/c>
    </row>
    <row r="9223" spans="1:19" hidden="1">
      <c r="A9223" s="153">
        <v>45777</v>
      </c>
      <c r="B9223" s="153">
        <v>45777</v>
      </c>
      <c r="C9223" s="154" t="s">
        <v>5826</v>
      </c>
      <c r="D9223" s="153"/>
      <c r="E9223" s="154"/>
      <c r="F9223" s="154" t="s">
        <v>5827</v>
      </c>
      <c r="G9223" s="154" t="s">
        <v>5959</v>
      </c>
      <c r="H9223" s="154" t="s">
        <v>101</v>
      </c>
      <c r="I9223" s="154" t="s">
        <v>342</v>
      </c>
      <c r="J9223" s="155">
        <v>0</v>
      </c>
      <c r="K9223" s="155">
        <v>90</v>
      </c>
      <c r="L9223" s="154" t="s">
        <v>1547</v>
      </c>
      <c r="M9223" s="154" t="s">
        <v>1548</v>
      </c>
      <c r="N9223" s="154" t="s">
        <v>763</v>
      </c>
      <c r="O9223" s="154" t="s">
        <v>763</v>
      </c>
      <c r="P9223" s="154" t="s">
        <v>1006</v>
      </c>
      <c r="Q9223" s="154" t="s">
        <v>543</v>
      </c>
      <c r="R9223" s="156">
        <f t="shared" si="290"/>
        <v>-90</v>
      </c>
      <c r="S9223" s="159">
        <f t="shared" si="291"/>
        <v>4</v>
      </c>
    </row>
    <row r="9224" spans="1:19" hidden="1">
      <c r="A9224" s="153">
        <v>45777</v>
      </c>
      <c r="B9224" s="153">
        <v>45777</v>
      </c>
      <c r="C9224" s="154" t="s">
        <v>5826</v>
      </c>
      <c r="D9224" s="153"/>
      <c r="E9224" s="154"/>
      <c r="F9224" s="154" t="s">
        <v>5827</v>
      </c>
      <c r="G9224" s="154" t="s">
        <v>5960</v>
      </c>
      <c r="H9224" s="154" t="s">
        <v>342</v>
      </c>
      <c r="I9224" s="154" t="s">
        <v>101</v>
      </c>
      <c r="J9224" s="155">
        <v>6990</v>
      </c>
      <c r="K9224" s="155">
        <v>0</v>
      </c>
      <c r="L9224" s="154" t="s">
        <v>1727</v>
      </c>
      <c r="M9224" s="154" t="s">
        <v>1728</v>
      </c>
      <c r="N9224" s="154" t="s">
        <v>763</v>
      </c>
      <c r="O9224" s="154" t="s">
        <v>763</v>
      </c>
      <c r="P9224" s="154" t="s">
        <v>1006</v>
      </c>
      <c r="Q9224" s="154" t="s">
        <v>543</v>
      </c>
      <c r="R9224" s="156">
        <f t="shared" si="290"/>
        <v>6990</v>
      </c>
      <c r="S9224" s="159">
        <f t="shared" si="291"/>
        <v>4</v>
      </c>
    </row>
    <row r="9225" spans="1:19" hidden="1">
      <c r="A9225" s="153">
        <v>45777</v>
      </c>
      <c r="B9225" s="153">
        <v>45777</v>
      </c>
      <c r="C9225" s="154" t="s">
        <v>5826</v>
      </c>
      <c r="D9225" s="153"/>
      <c r="E9225" s="154"/>
      <c r="F9225" s="154" t="s">
        <v>5827</v>
      </c>
      <c r="G9225" s="154" t="s">
        <v>5960</v>
      </c>
      <c r="H9225" s="154" t="s">
        <v>101</v>
      </c>
      <c r="I9225" s="154" t="s">
        <v>342</v>
      </c>
      <c r="J9225" s="155">
        <v>0</v>
      </c>
      <c r="K9225" s="155">
        <v>6990</v>
      </c>
      <c r="L9225" s="154" t="s">
        <v>1631</v>
      </c>
      <c r="M9225" s="154" t="s">
        <v>1632</v>
      </c>
      <c r="N9225" s="154" t="s">
        <v>763</v>
      </c>
      <c r="O9225" s="154" t="s">
        <v>763</v>
      </c>
      <c r="P9225" s="154" t="s">
        <v>1006</v>
      </c>
      <c r="Q9225" s="154" t="s">
        <v>543</v>
      </c>
      <c r="R9225" s="156">
        <f t="shared" si="290"/>
        <v>-6990</v>
      </c>
      <c r="S9225" s="159">
        <f t="shared" si="291"/>
        <v>4</v>
      </c>
    </row>
    <row r="9226" spans="1:19" hidden="1">
      <c r="A9226" s="153">
        <v>45777</v>
      </c>
      <c r="B9226" s="153">
        <v>45777</v>
      </c>
      <c r="C9226" s="154" t="s">
        <v>5826</v>
      </c>
      <c r="D9226" s="153"/>
      <c r="E9226" s="154"/>
      <c r="F9226" s="154" t="s">
        <v>5827</v>
      </c>
      <c r="G9226" s="154" t="s">
        <v>5961</v>
      </c>
      <c r="H9226" s="154" t="s">
        <v>342</v>
      </c>
      <c r="I9226" s="154" t="s">
        <v>101</v>
      </c>
      <c r="J9226" s="155">
        <v>90</v>
      </c>
      <c r="K9226" s="155">
        <v>0</v>
      </c>
      <c r="L9226" s="154" t="s">
        <v>1727</v>
      </c>
      <c r="M9226" s="154" t="s">
        <v>1728</v>
      </c>
      <c r="N9226" s="154" t="s">
        <v>763</v>
      </c>
      <c r="O9226" s="154" t="s">
        <v>763</v>
      </c>
      <c r="P9226" s="154" t="s">
        <v>1006</v>
      </c>
      <c r="Q9226" s="154" t="s">
        <v>543</v>
      </c>
      <c r="R9226" s="156">
        <f t="shared" si="290"/>
        <v>90</v>
      </c>
      <c r="S9226" s="159">
        <f t="shared" si="291"/>
        <v>4</v>
      </c>
    </row>
    <row r="9227" spans="1:19" hidden="1">
      <c r="A9227" s="153">
        <v>45777</v>
      </c>
      <c r="B9227" s="153">
        <v>45777</v>
      </c>
      <c r="C9227" s="154" t="s">
        <v>5826</v>
      </c>
      <c r="D9227" s="153"/>
      <c r="E9227" s="154"/>
      <c r="F9227" s="154" t="s">
        <v>5827</v>
      </c>
      <c r="G9227" s="154" t="s">
        <v>5961</v>
      </c>
      <c r="H9227" s="154" t="s">
        <v>101</v>
      </c>
      <c r="I9227" s="154" t="s">
        <v>342</v>
      </c>
      <c r="J9227" s="155">
        <v>0</v>
      </c>
      <c r="K9227" s="155">
        <v>90</v>
      </c>
      <c r="L9227" s="154" t="s">
        <v>8</v>
      </c>
      <c r="M9227" s="154" t="s">
        <v>2850</v>
      </c>
      <c r="N9227" s="154" t="s">
        <v>763</v>
      </c>
      <c r="O9227" s="154" t="s">
        <v>763</v>
      </c>
      <c r="P9227" s="154" t="s">
        <v>1006</v>
      </c>
      <c r="Q9227" s="154" t="s">
        <v>543</v>
      </c>
      <c r="R9227" s="156">
        <f t="shared" si="290"/>
        <v>-90</v>
      </c>
      <c r="S9227" s="159">
        <f t="shared" si="291"/>
        <v>4</v>
      </c>
    </row>
    <row r="9228" spans="1:19" hidden="1">
      <c r="A9228" s="153">
        <v>45777</v>
      </c>
      <c r="B9228" s="153">
        <v>45777</v>
      </c>
      <c r="C9228" s="154" t="s">
        <v>5826</v>
      </c>
      <c r="D9228" s="153"/>
      <c r="E9228" s="154"/>
      <c r="F9228" s="154" t="s">
        <v>5827</v>
      </c>
      <c r="G9228" s="154" t="s">
        <v>5962</v>
      </c>
      <c r="H9228" s="154" t="s">
        <v>342</v>
      </c>
      <c r="I9228" s="154" t="s">
        <v>101</v>
      </c>
      <c r="J9228" s="155">
        <v>90</v>
      </c>
      <c r="K9228" s="155">
        <v>0</v>
      </c>
      <c r="L9228" s="154" t="s">
        <v>1727</v>
      </c>
      <c r="M9228" s="154" t="s">
        <v>1728</v>
      </c>
      <c r="N9228" s="154" t="s">
        <v>763</v>
      </c>
      <c r="O9228" s="154" t="s">
        <v>763</v>
      </c>
      <c r="P9228" s="154" t="s">
        <v>1006</v>
      </c>
      <c r="Q9228" s="154" t="s">
        <v>543</v>
      </c>
      <c r="R9228" s="156">
        <f t="shared" si="290"/>
        <v>90</v>
      </c>
      <c r="S9228" s="159">
        <f t="shared" si="291"/>
        <v>4</v>
      </c>
    </row>
    <row r="9229" spans="1:19" hidden="1">
      <c r="A9229" s="153">
        <v>45777</v>
      </c>
      <c r="B9229" s="153">
        <v>45777</v>
      </c>
      <c r="C9229" s="154" t="s">
        <v>5826</v>
      </c>
      <c r="D9229" s="153"/>
      <c r="E9229" s="154"/>
      <c r="F9229" s="154" t="s">
        <v>5827</v>
      </c>
      <c r="G9229" s="154" t="s">
        <v>5962</v>
      </c>
      <c r="H9229" s="154" t="s">
        <v>101</v>
      </c>
      <c r="I9229" s="154" t="s">
        <v>342</v>
      </c>
      <c r="J9229" s="155">
        <v>0</v>
      </c>
      <c r="K9229" s="155">
        <v>90</v>
      </c>
      <c r="L9229" s="154" t="s">
        <v>2835</v>
      </c>
      <c r="M9229" s="154" t="s">
        <v>2836</v>
      </c>
      <c r="N9229" s="154" t="s">
        <v>763</v>
      </c>
      <c r="O9229" s="154" t="s">
        <v>763</v>
      </c>
      <c r="P9229" s="154" t="s">
        <v>1006</v>
      </c>
      <c r="Q9229" s="154" t="s">
        <v>543</v>
      </c>
      <c r="R9229" s="156">
        <f t="shared" si="290"/>
        <v>-90</v>
      </c>
      <c r="S9229" s="159">
        <f t="shared" si="291"/>
        <v>4</v>
      </c>
    </row>
    <row r="9230" spans="1:19" hidden="1">
      <c r="A9230" s="153">
        <v>45777</v>
      </c>
      <c r="B9230" s="153">
        <v>45777</v>
      </c>
      <c r="C9230" s="154" t="s">
        <v>5826</v>
      </c>
      <c r="D9230" s="153"/>
      <c r="E9230" s="154"/>
      <c r="F9230" s="154" t="s">
        <v>5827</v>
      </c>
      <c r="G9230" s="154" t="s">
        <v>5963</v>
      </c>
      <c r="H9230" s="154" t="s">
        <v>342</v>
      </c>
      <c r="I9230" s="154" t="s">
        <v>101</v>
      </c>
      <c r="J9230" s="155">
        <v>1170</v>
      </c>
      <c r="K9230" s="155">
        <v>0</v>
      </c>
      <c r="L9230" s="154" t="s">
        <v>1727</v>
      </c>
      <c r="M9230" s="154" t="s">
        <v>1728</v>
      </c>
      <c r="N9230" s="154" t="s">
        <v>763</v>
      </c>
      <c r="O9230" s="154" t="s">
        <v>763</v>
      </c>
      <c r="P9230" s="154" t="s">
        <v>1006</v>
      </c>
      <c r="Q9230" s="154" t="s">
        <v>543</v>
      </c>
      <c r="R9230" s="156">
        <f t="shared" si="290"/>
        <v>1170</v>
      </c>
      <c r="S9230" s="159">
        <f t="shared" si="291"/>
        <v>4</v>
      </c>
    </row>
    <row r="9231" spans="1:19" hidden="1">
      <c r="A9231" s="153">
        <v>45777</v>
      </c>
      <c r="B9231" s="153">
        <v>45777</v>
      </c>
      <c r="C9231" s="154" t="s">
        <v>5826</v>
      </c>
      <c r="D9231" s="153"/>
      <c r="E9231" s="154"/>
      <c r="F9231" s="154" t="s">
        <v>5827</v>
      </c>
      <c r="G9231" s="154" t="s">
        <v>5963</v>
      </c>
      <c r="H9231" s="154" t="s">
        <v>101</v>
      </c>
      <c r="I9231" s="154" t="s">
        <v>342</v>
      </c>
      <c r="J9231" s="155">
        <v>0</v>
      </c>
      <c r="K9231" s="155">
        <v>1170</v>
      </c>
      <c r="L9231" s="154" t="s">
        <v>2828</v>
      </c>
      <c r="M9231" s="154" t="s">
        <v>2829</v>
      </c>
      <c r="N9231" s="154" t="s">
        <v>763</v>
      </c>
      <c r="O9231" s="154" t="s">
        <v>763</v>
      </c>
      <c r="P9231" s="154" t="s">
        <v>1006</v>
      </c>
      <c r="Q9231" s="154" t="s">
        <v>543</v>
      </c>
      <c r="R9231" s="156">
        <f t="shared" si="290"/>
        <v>-1170</v>
      </c>
      <c r="S9231" s="159">
        <f t="shared" si="291"/>
        <v>4</v>
      </c>
    </row>
    <row r="9232" spans="1:19" hidden="1">
      <c r="A9232" s="153">
        <v>45777</v>
      </c>
      <c r="B9232" s="153">
        <v>45777</v>
      </c>
      <c r="C9232" s="154" t="s">
        <v>5826</v>
      </c>
      <c r="D9232" s="153"/>
      <c r="E9232" s="154"/>
      <c r="F9232" s="154" t="s">
        <v>5827</v>
      </c>
      <c r="G9232" s="154" t="s">
        <v>5964</v>
      </c>
      <c r="H9232" s="154" t="s">
        <v>342</v>
      </c>
      <c r="I9232" s="154" t="s">
        <v>101</v>
      </c>
      <c r="J9232" s="155">
        <v>5370</v>
      </c>
      <c r="K9232" s="155">
        <v>0</v>
      </c>
      <c r="L9232" s="154" t="s">
        <v>1727</v>
      </c>
      <c r="M9232" s="154" t="s">
        <v>1728</v>
      </c>
      <c r="N9232" s="154" t="s">
        <v>763</v>
      </c>
      <c r="O9232" s="154" t="s">
        <v>763</v>
      </c>
      <c r="P9232" s="154" t="s">
        <v>1006</v>
      </c>
      <c r="Q9232" s="154" t="s">
        <v>543</v>
      </c>
      <c r="R9232" s="156">
        <f t="shared" si="290"/>
        <v>5370</v>
      </c>
      <c r="S9232" s="159">
        <f t="shared" si="291"/>
        <v>4</v>
      </c>
    </row>
    <row r="9233" spans="1:19" hidden="1">
      <c r="A9233" s="153">
        <v>45777</v>
      </c>
      <c r="B9233" s="153">
        <v>45777</v>
      </c>
      <c r="C9233" s="154" t="s">
        <v>5826</v>
      </c>
      <c r="D9233" s="153"/>
      <c r="E9233" s="154"/>
      <c r="F9233" s="154" t="s">
        <v>5827</v>
      </c>
      <c r="G9233" s="154" t="s">
        <v>5964</v>
      </c>
      <c r="H9233" s="154" t="s">
        <v>101</v>
      </c>
      <c r="I9233" s="154" t="s">
        <v>342</v>
      </c>
      <c r="J9233" s="155">
        <v>0</v>
      </c>
      <c r="K9233" s="155">
        <v>5370</v>
      </c>
      <c r="L9233" s="154" t="s">
        <v>1649</v>
      </c>
      <c r="M9233" s="154" t="s">
        <v>1650</v>
      </c>
      <c r="N9233" s="154" t="s">
        <v>763</v>
      </c>
      <c r="O9233" s="154" t="s">
        <v>763</v>
      </c>
      <c r="P9233" s="154" t="s">
        <v>1006</v>
      </c>
      <c r="Q9233" s="154" t="s">
        <v>543</v>
      </c>
      <c r="R9233" s="156">
        <f t="shared" si="290"/>
        <v>-5370</v>
      </c>
      <c r="S9233" s="159">
        <f t="shared" si="291"/>
        <v>4</v>
      </c>
    </row>
    <row r="9234" spans="1:19" hidden="1">
      <c r="A9234" s="153">
        <v>45777</v>
      </c>
      <c r="B9234" s="153">
        <v>45777</v>
      </c>
      <c r="C9234" s="154" t="s">
        <v>5826</v>
      </c>
      <c r="D9234" s="153"/>
      <c r="E9234" s="154"/>
      <c r="F9234" s="154" t="s">
        <v>5827</v>
      </c>
      <c r="G9234" s="154" t="s">
        <v>5965</v>
      </c>
      <c r="H9234" s="154" t="s">
        <v>342</v>
      </c>
      <c r="I9234" s="154" t="s">
        <v>101</v>
      </c>
      <c r="J9234" s="155">
        <v>90</v>
      </c>
      <c r="K9234" s="155">
        <v>0</v>
      </c>
      <c r="L9234" s="154" t="s">
        <v>1727</v>
      </c>
      <c r="M9234" s="154" t="s">
        <v>1728</v>
      </c>
      <c r="N9234" s="154" t="s">
        <v>763</v>
      </c>
      <c r="O9234" s="154" t="s">
        <v>763</v>
      </c>
      <c r="P9234" s="154" t="s">
        <v>1006</v>
      </c>
      <c r="Q9234" s="154" t="s">
        <v>543</v>
      </c>
      <c r="R9234" s="156">
        <f t="shared" si="290"/>
        <v>90</v>
      </c>
      <c r="S9234" s="159">
        <f t="shared" si="291"/>
        <v>4</v>
      </c>
    </row>
    <row r="9235" spans="1:19" hidden="1">
      <c r="A9235" s="153">
        <v>45777</v>
      </c>
      <c r="B9235" s="153">
        <v>45777</v>
      </c>
      <c r="C9235" s="154" t="s">
        <v>5826</v>
      </c>
      <c r="D9235" s="153"/>
      <c r="E9235" s="154"/>
      <c r="F9235" s="154" t="s">
        <v>5827</v>
      </c>
      <c r="G9235" s="154" t="s">
        <v>5965</v>
      </c>
      <c r="H9235" s="154" t="s">
        <v>101</v>
      </c>
      <c r="I9235" s="154" t="s">
        <v>342</v>
      </c>
      <c r="J9235" s="155">
        <v>0</v>
      </c>
      <c r="K9235" s="155">
        <v>90</v>
      </c>
      <c r="L9235" s="154" t="s">
        <v>2893</v>
      </c>
      <c r="M9235" s="154" t="s">
        <v>2894</v>
      </c>
      <c r="N9235" s="154" t="s">
        <v>763</v>
      </c>
      <c r="O9235" s="154" t="s">
        <v>763</v>
      </c>
      <c r="P9235" s="154" t="s">
        <v>1006</v>
      </c>
      <c r="Q9235" s="154" t="s">
        <v>543</v>
      </c>
      <c r="R9235" s="156">
        <f t="shared" si="290"/>
        <v>-90</v>
      </c>
      <c r="S9235" s="159">
        <f t="shared" si="291"/>
        <v>4</v>
      </c>
    </row>
    <row r="9236" spans="1:19" hidden="1">
      <c r="A9236" s="153">
        <v>45777</v>
      </c>
      <c r="B9236" s="153">
        <v>45777</v>
      </c>
      <c r="C9236" s="154" t="s">
        <v>5826</v>
      </c>
      <c r="D9236" s="153"/>
      <c r="E9236" s="154"/>
      <c r="F9236" s="154" t="s">
        <v>5827</v>
      </c>
      <c r="G9236" s="154" t="s">
        <v>5966</v>
      </c>
      <c r="H9236" s="154" t="s">
        <v>342</v>
      </c>
      <c r="I9236" s="154" t="s">
        <v>101</v>
      </c>
      <c r="J9236" s="155">
        <v>270</v>
      </c>
      <c r="K9236" s="155">
        <v>0</v>
      </c>
      <c r="L9236" s="154" t="s">
        <v>1727</v>
      </c>
      <c r="M9236" s="154" t="s">
        <v>1728</v>
      </c>
      <c r="N9236" s="154" t="s">
        <v>763</v>
      </c>
      <c r="O9236" s="154" t="s">
        <v>763</v>
      </c>
      <c r="P9236" s="154" t="s">
        <v>1006</v>
      </c>
      <c r="Q9236" s="154" t="s">
        <v>543</v>
      </c>
      <c r="R9236" s="156">
        <f t="shared" si="290"/>
        <v>270</v>
      </c>
      <c r="S9236" s="159">
        <f t="shared" si="291"/>
        <v>4</v>
      </c>
    </row>
    <row r="9237" spans="1:19" hidden="1">
      <c r="A9237" s="153">
        <v>45777</v>
      </c>
      <c r="B9237" s="153">
        <v>45777</v>
      </c>
      <c r="C9237" s="154" t="s">
        <v>5826</v>
      </c>
      <c r="D9237" s="153"/>
      <c r="E9237" s="154"/>
      <c r="F9237" s="154" t="s">
        <v>5827</v>
      </c>
      <c r="G9237" s="154" t="s">
        <v>5966</v>
      </c>
      <c r="H9237" s="154" t="s">
        <v>101</v>
      </c>
      <c r="I9237" s="154" t="s">
        <v>342</v>
      </c>
      <c r="J9237" s="155">
        <v>0</v>
      </c>
      <c r="K9237" s="155">
        <v>270</v>
      </c>
      <c r="L9237" s="154" t="s">
        <v>1616</v>
      </c>
      <c r="M9237" s="154" t="s">
        <v>1617</v>
      </c>
      <c r="N9237" s="154" t="s">
        <v>763</v>
      </c>
      <c r="O9237" s="154" t="s">
        <v>763</v>
      </c>
      <c r="P9237" s="154" t="s">
        <v>1006</v>
      </c>
      <c r="Q9237" s="154" t="s">
        <v>543</v>
      </c>
      <c r="R9237" s="156">
        <f t="shared" si="290"/>
        <v>-270</v>
      </c>
      <c r="S9237" s="159">
        <f t="shared" si="291"/>
        <v>4</v>
      </c>
    </row>
    <row r="9238" spans="1:19" hidden="1">
      <c r="A9238" s="153">
        <v>45777</v>
      </c>
      <c r="B9238" s="153">
        <v>45777</v>
      </c>
      <c r="C9238" s="154" t="s">
        <v>5826</v>
      </c>
      <c r="D9238" s="153"/>
      <c r="E9238" s="154"/>
      <c r="F9238" s="154" t="s">
        <v>5827</v>
      </c>
      <c r="G9238" s="154" t="s">
        <v>5967</v>
      </c>
      <c r="H9238" s="154" t="s">
        <v>342</v>
      </c>
      <c r="I9238" s="154" t="s">
        <v>101</v>
      </c>
      <c r="J9238" s="155">
        <v>1320</v>
      </c>
      <c r="K9238" s="155">
        <v>0</v>
      </c>
      <c r="L9238" s="154" t="s">
        <v>1727</v>
      </c>
      <c r="M9238" s="154" t="s">
        <v>1728</v>
      </c>
      <c r="N9238" s="154" t="s">
        <v>763</v>
      </c>
      <c r="O9238" s="154" t="s">
        <v>763</v>
      </c>
      <c r="P9238" s="154" t="s">
        <v>1006</v>
      </c>
      <c r="Q9238" s="154" t="s">
        <v>543</v>
      </c>
      <c r="R9238" s="156">
        <f t="shared" si="290"/>
        <v>1320</v>
      </c>
      <c r="S9238" s="159">
        <f t="shared" si="291"/>
        <v>4</v>
      </c>
    </row>
    <row r="9239" spans="1:19" hidden="1">
      <c r="A9239" s="153">
        <v>45777</v>
      </c>
      <c r="B9239" s="153">
        <v>45777</v>
      </c>
      <c r="C9239" s="154" t="s">
        <v>5826</v>
      </c>
      <c r="D9239" s="153"/>
      <c r="E9239" s="154"/>
      <c r="F9239" s="154" t="s">
        <v>5827</v>
      </c>
      <c r="G9239" s="154" t="s">
        <v>5967</v>
      </c>
      <c r="H9239" s="154" t="s">
        <v>101</v>
      </c>
      <c r="I9239" s="154" t="s">
        <v>342</v>
      </c>
      <c r="J9239" s="155">
        <v>0</v>
      </c>
      <c r="K9239" s="155">
        <v>1320</v>
      </c>
      <c r="L9239" s="154" t="s">
        <v>1661</v>
      </c>
      <c r="M9239" s="154" t="s">
        <v>1662</v>
      </c>
      <c r="N9239" s="154" t="s">
        <v>763</v>
      </c>
      <c r="O9239" s="154" t="s">
        <v>763</v>
      </c>
      <c r="P9239" s="154" t="s">
        <v>1006</v>
      </c>
      <c r="Q9239" s="154" t="s">
        <v>543</v>
      </c>
      <c r="R9239" s="156">
        <f t="shared" si="290"/>
        <v>-1320</v>
      </c>
      <c r="S9239" s="159">
        <f t="shared" si="291"/>
        <v>4</v>
      </c>
    </row>
    <row r="9240" spans="1:19" hidden="1">
      <c r="A9240" s="153">
        <v>45777</v>
      </c>
      <c r="B9240" s="153">
        <v>45777</v>
      </c>
      <c r="C9240" s="154" t="s">
        <v>5826</v>
      </c>
      <c r="D9240" s="153"/>
      <c r="E9240" s="154"/>
      <c r="F9240" s="154" t="s">
        <v>5827</v>
      </c>
      <c r="G9240" s="154" t="s">
        <v>5968</v>
      </c>
      <c r="H9240" s="154" t="s">
        <v>342</v>
      </c>
      <c r="I9240" s="154" t="s">
        <v>101</v>
      </c>
      <c r="J9240" s="155">
        <v>330</v>
      </c>
      <c r="K9240" s="155">
        <v>0</v>
      </c>
      <c r="L9240" s="154" t="s">
        <v>1727</v>
      </c>
      <c r="M9240" s="154" t="s">
        <v>1728</v>
      </c>
      <c r="N9240" s="154" t="s">
        <v>763</v>
      </c>
      <c r="O9240" s="154" t="s">
        <v>763</v>
      </c>
      <c r="P9240" s="154" t="s">
        <v>1006</v>
      </c>
      <c r="Q9240" s="154" t="s">
        <v>543</v>
      </c>
      <c r="R9240" s="156">
        <f t="shared" si="290"/>
        <v>330</v>
      </c>
      <c r="S9240" s="159">
        <f t="shared" si="291"/>
        <v>4</v>
      </c>
    </row>
    <row r="9241" spans="1:19" hidden="1">
      <c r="A9241" s="153">
        <v>45777</v>
      </c>
      <c r="B9241" s="153">
        <v>45777</v>
      </c>
      <c r="C9241" s="154" t="s">
        <v>5826</v>
      </c>
      <c r="D9241" s="153"/>
      <c r="E9241" s="154"/>
      <c r="F9241" s="154" t="s">
        <v>5827</v>
      </c>
      <c r="G9241" s="154" t="s">
        <v>5968</v>
      </c>
      <c r="H9241" s="154" t="s">
        <v>101</v>
      </c>
      <c r="I9241" s="154" t="s">
        <v>342</v>
      </c>
      <c r="J9241" s="155">
        <v>0</v>
      </c>
      <c r="K9241" s="155">
        <v>330</v>
      </c>
      <c r="L9241" s="154" t="s">
        <v>1500</v>
      </c>
      <c r="M9241" s="154" t="s">
        <v>1501</v>
      </c>
      <c r="N9241" s="154" t="s">
        <v>763</v>
      </c>
      <c r="O9241" s="154" t="s">
        <v>763</v>
      </c>
      <c r="P9241" s="154" t="s">
        <v>1006</v>
      </c>
      <c r="Q9241" s="154" t="s">
        <v>543</v>
      </c>
      <c r="R9241" s="156">
        <f t="shared" si="290"/>
        <v>-330</v>
      </c>
      <c r="S9241" s="159">
        <f t="shared" si="291"/>
        <v>4</v>
      </c>
    </row>
    <row r="9242" spans="1:19" hidden="1">
      <c r="A9242" s="153">
        <v>45777</v>
      </c>
      <c r="B9242" s="153">
        <v>45777</v>
      </c>
      <c r="C9242" s="154" t="s">
        <v>5826</v>
      </c>
      <c r="D9242" s="153"/>
      <c r="E9242" s="154"/>
      <c r="F9242" s="154" t="s">
        <v>5827</v>
      </c>
      <c r="G9242" s="154" t="s">
        <v>5969</v>
      </c>
      <c r="H9242" s="154" t="s">
        <v>342</v>
      </c>
      <c r="I9242" s="154" t="s">
        <v>101</v>
      </c>
      <c r="J9242" s="155">
        <v>1410</v>
      </c>
      <c r="K9242" s="155">
        <v>0</v>
      </c>
      <c r="L9242" s="154" t="s">
        <v>1727</v>
      </c>
      <c r="M9242" s="154" t="s">
        <v>1728</v>
      </c>
      <c r="N9242" s="154" t="s">
        <v>763</v>
      </c>
      <c r="O9242" s="154" t="s">
        <v>763</v>
      </c>
      <c r="P9242" s="154" t="s">
        <v>1006</v>
      </c>
      <c r="Q9242" s="154" t="s">
        <v>543</v>
      </c>
      <c r="R9242" s="156">
        <f t="shared" si="290"/>
        <v>1410</v>
      </c>
      <c r="S9242" s="159">
        <f t="shared" si="291"/>
        <v>4</v>
      </c>
    </row>
    <row r="9243" spans="1:19" hidden="1">
      <c r="A9243" s="153">
        <v>45777</v>
      </c>
      <c r="B9243" s="153">
        <v>45777</v>
      </c>
      <c r="C9243" s="154" t="s">
        <v>5826</v>
      </c>
      <c r="D9243" s="153"/>
      <c r="E9243" s="154"/>
      <c r="F9243" s="154" t="s">
        <v>5827</v>
      </c>
      <c r="G9243" s="154" t="s">
        <v>5969</v>
      </c>
      <c r="H9243" s="154" t="s">
        <v>101</v>
      </c>
      <c r="I9243" s="154" t="s">
        <v>342</v>
      </c>
      <c r="J9243" s="155">
        <v>0</v>
      </c>
      <c r="K9243" s="155">
        <v>1410</v>
      </c>
      <c r="L9243" s="154" t="s">
        <v>2869</v>
      </c>
      <c r="M9243" s="154" t="s">
        <v>2870</v>
      </c>
      <c r="N9243" s="154" t="s">
        <v>763</v>
      </c>
      <c r="O9243" s="154" t="s">
        <v>763</v>
      </c>
      <c r="P9243" s="154" t="s">
        <v>1006</v>
      </c>
      <c r="Q9243" s="154" t="s">
        <v>543</v>
      </c>
      <c r="R9243" s="156">
        <f t="shared" si="290"/>
        <v>-1410</v>
      </c>
      <c r="S9243" s="159">
        <f t="shared" si="291"/>
        <v>4</v>
      </c>
    </row>
    <row r="9244" spans="1:19" hidden="1">
      <c r="A9244" s="153">
        <v>45777</v>
      </c>
      <c r="B9244" s="153">
        <v>45777</v>
      </c>
      <c r="C9244" s="154" t="s">
        <v>5826</v>
      </c>
      <c r="D9244" s="153"/>
      <c r="E9244" s="154"/>
      <c r="F9244" s="154" t="s">
        <v>5827</v>
      </c>
      <c r="G9244" s="154" t="s">
        <v>5970</v>
      </c>
      <c r="H9244" s="154" t="s">
        <v>342</v>
      </c>
      <c r="I9244" s="154" t="s">
        <v>101</v>
      </c>
      <c r="J9244" s="155">
        <v>1290</v>
      </c>
      <c r="K9244" s="155">
        <v>0</v>
      </c>
      <c r="L9244" s="154" t="s">
        <v>1727</v>
      </c>
      <c r="M9244" s="154" t="s">
        <v>1728</v>
      </c>
      <c r="N9244" s="154" t="s">
        <v>763</v>
      </c>
      <c r="O9244" s="154" t="s">
        <v>763</v>
      </c>
      <c r="P9244" s="154" t="s">
        <v>1006</v>
      </c>
      <c r="Q9244" s="154" t="s">
        <v>543</v>
      </c>
      <c r="R9244" s="156">
        <f t="shared" si="290"/>
        <v>1290</v>
      </c>
      <c r="S9244" s="159">
        <f t="shared" si="291"/>
        <v>4</v>
      </c>
    </row>
    <row r="9245" spans="1:19" hidden="1">
      <c r="A9245" s="153">
        <v>45777</v>
      </c>
      <c r="B9245" s="153">
        <v>45777</v>
      </c>
      <c r="C9245" s="154" t="s">
        <v>5826</v>
      </c>
      <c r="D9245" s="153"/>
      <c r="E9245" s="154"/>
      <c r="F9245" s="154" t="s">
        <v>5827</v>
      </c>
      <c r="G9245" s="154" t="s">
        <v>5970</v>
      </c>
      <c r="H9245" s="154" t="s">
        <v>101</v>
      </c>
      <c r="I9245" s="154" t="s">
        <v>342</v>
      </c>
      <c r="J9245" s="155">
        <v>0</v>
      </c>
      <c r="K9245" s="155">
        <v>1290</v>
      </c>
      <c r="L9245" s="154" t="s">
        <v>1506</v>
      </c>
      <c r="M9245" s="154" t="s">
        <v>1507</v>
      </c>
      <c r="N9245" s="154" t="s">
        <v>763</v>
      </c>
      <c r="O9245" s="154" t="s">
        <v>763</v>
      </c>
      <c r="P9245" s="154" t="s">
        <v>1006</v>
      </c>
      <c r="Q9245" s="154" t="s">
        <v>543</v>
      </c>
      <c r="R9245" s="156">
        <f t="shared" si="290"/>
        <v>-1290</v>
      </c>
      <c r="S9245" s="159">
        <f t="shared" si="291"/>
        <v>4</v>
      </c>
    </row>
    <row r="9246" spans="1:19" hidden="1">
      <c r="A9246" s="153">
        <v>45777</v>
      </c>
      <c r="B9246" s="153">
        <v>45777</v>
      </c>
      <c r="C9246" s="154" t="s">
        <v>5826</v>
      </c>
      <c r="D9246" s="153"/>
      <c r="E9246" s="154"/>
      <c r="F9246" s="154" t="s">
        <v>5827</v>
      </c>
      <c r="G9246" s="154" t="s">
        <v>5971</v>
      </c>
      <c r="H9246" s="154" t="s">
        <v>342</v>
      </c>
      <c r="I9246" s="154" t="s">
        <v>101</v>
      </c>
      <c r="J9246" s="155">
        <v>180</v>
      </c>
      <c r="K9246" s="155">
        <v>0</v>
      </c>
      <c r="L9246" s="154" t="s">
        <v>1727</v>
      </c>
      <c r="M9246" s="154" t="s">
        <v>1728</v>
      </c>
      <c r="N9246" s="154" t="s">
        <v>763</v>
      </c>
      <c r="O9246" s="154" t="s">
        <v>763</v>
      </c>
      <c r="P9246" s="154" t="s">
        <v>1006</v>
      </c>
      <c r="Q9246" s="154" t="s">
        <v>543</v>
      </c>
      <c r="R9246" s="156">
        <f t="shared" si="290"/>
        <v>180</v>
      </c>
      <c r="S9246" s="159">
        <f t="shared" si="291"/>
        <v>4</v>
      </c>
    </row>
    <row r="9247" spans="1:19" hidden="1">
      <c r="A9247" s="153">
        <v>45777</v>
      </c>
      <c r="B9247" s="153">
        <v>45777</v>
      </c>
      <c r="C9247" s="154" t="s">
        <v>5826</v>
      </c>
      <c r="D9247" s="153"/>
      <c r="E9247" s="154"/>
      <c r="F9247" s="154" t="s">
        <v>5827</v>
      </c>
      <c r="G9247" s="154" t="s">
        <v>5971</v>
      </c>
      <c r="H9247" s="154" t="s">
        <v>101</v>
      </c>
      <c r="I9247" s="154" t="s">
        <v>342</v>
      </c>
      <c r="J9247" s="155">
        <v>0</v>
      </c>
      <c r="K9247" s="155">
        <v>180</v>
      </c>
      <c r="L9247" s="154" t="s">
        <v>1646</v>
      </c>
      <c r="M9247" s="154" t="s">
        <v>1647</v>
      </c>
      <c r="N9247" s="154" t="s">
        <v>763</v>
      </c>
      <c r="O9247" s="154" t="s">
        <v>763</v>
      </c>
      <c r="P9247" s="154" t="s">
        <v>1006</v>
      </c>
      <c r="Q9247" s="154" t="s">
        <v>543</v>
      </c>
      <c r="R9247" s="156">
        <f t="shared" si="290"/>
        <v>-180</v>
      </c>
      <c r="S9247" s="159">
        <f t="shared" si="291"/>
        <v>4</v>
      </c>
    </row>
    <row r="9248" spans="1:19" hidden="1">
      <c r="A9248" s="153">
        <v>45777</v>
      </c>
      <c r="B9248" s="153">
        <v>45777</v>
      </c>
      <c r="C9248" s="154" t="s">
        <v>5826</v>
      </c>
      <c r="D9248" s="153"/>
      <c r="E9248" s="154"/>
      <c r="F9248" s="154" t="s">
        <v>5827</v>
      </c>
      <c r="G9248" s="154" t="s">
        <v>5972</v>
      </c>
      <c r="H9248" s="154" t="s">
        <v>342</v>
      </c>
      <c r="I9248" s="154" t="s">
        <v>101</v>
      </c>
      <c r="J9248" s="155">
        <v>30</v>
      </c>
      <c r="K9248" s="155">
        <v>0</v>
      </c>
      <c r="L9248" s="154" t="s">
        <v>1727</v>
      </c>
      <c r="M9248" s="154" t="s">
        <v>1728</v>
      </c>
      <c r="N9248" s="154" t="s">
        <v>763</v>
      </c>
      <c r="O9248" s="154" t="s">
        <v>763</v>
      </c>
      <c r="P9248" s="154" t="s">
        <v>1006</v>
      </c>
      <c r="Q9248" s="154" t="s">
        <v>543</v>
      </c>
      <c r="R9248" s="156">
        <f t="shared" si="290"/>
        <v>30</v>
      </c>
      <c r="S9248" s="159">
        <f t="shared" si="291"/>
        <v>4</v>
      </c>
    </row>
    <row r="9249" spans="1:19" hidden="1">
      <c r="A9249" s="153">
        <v>45777</v>
      </c>
      <c r="B9249" s="153">
        <v>45777</v>
      </c>
      <c r="C9249" s="154" t="s">
        <v>5826</v>
      </c>
      <c r="D9249" s="153"/>
      <c r="E9249" s="154"/>
      <c r="F9249" s="154" t="s">
        <v>5827</v>
      </c>
      <c r="G9249" s="154" t="s">
        <v>5972</v>
      </c>
      <c r="H9249" s="154" t="s">
        <v>101</v>
      </c>
      <c r="I9249" s="154" t="s">
        <v>342</v>
      </c>
      <c r="J9249" s="155">
        <v>0</v>
      </c>
      <c r="K9249" s="155">
        <v>30</v>
      </c>
      <c r="L9249" s="154" t="s">
        <v>1628</v>
      </c>
      <c r="M9249" s="154" t="s">
        <v>1629</v>
      </c>
      <c r="N9249" s="154" t="s">
        <v>763</v>
      </c>
      <c r="O9249" s="154" t="s">
        <v>763</v>
      </c>
      <c r="P9249" s="154" t="s">
        <v>1006</v>
      </c>
      <c r="Q9249" s="154" t="s">
        <v>543</v>
      </c>
      <c r="R9249" s="156">
        <f t="shared" si="290"/>
        <v>-30</v>
      </c>
      <c r="S9249" s="159">
        <f t="shared" si="291"/>
        <v>4</v>
      </c>
    </row>
    <row r="9250" spans="1:19" hidden="1">
      <c r="A9250" s="153">
        <v>45777</v>
      </c>
      <c r="B9250" s="153">
        <v>45777</v>
      </c>
      <c r="C9250" s="154" t="s">
        <v>5826</v>
      </c>
      <c r="D9250" s="153"/>
      <c r="E9250" s="154"/>
      <c r="F9250" s="154" t="s">
        <v>5827</v>
      </c>
      <c r="G9250" s="154" t="s">
        <v>5973</v>
      </c>
      <c r="H9250" s="154" t="s">
        <v>342</v>
      </c>
      <c r="I9250" s="154" t="s">
        <v>101</v>
      </c>
      <c r="J9250" s="155">
        <v>30</v>
      </c>
      <c r="K9250" s="155">
        <v>0</v>
      </c>
      <c r="L9250" s="154" t="s">
        <v>1727</v>
      </c>
      <c r="M9250" s="154" t="s">
        <v>1728</v>
      </c>
      <c r="N9250" s="154" t="s">
        <v>763</v>
      </c>
      <c r="O9250" s="154" t="s">
        <v>763</v>
      </c>
      <c r="P9250" s="154" t="s">
        <v>1006</v>
      </c>
      <c r="Q9250" s="154" t="s">
        <v>543</v>
      </c>
      <c r="R9250" s="156">
        <f t="shared" si="290"/>
        <v>30</v>
      </c>
      <c r="S9250" s="159">
        <f t="shared" si="291"/>
        <v>4</v>
      </c>
    </row>
    <row r="9251" spans="1:19" hidden="1">
      <c r="A9251" s="153">
        <v>45777</v>
      </c>
      <c r="B9251" s="153">
        <v>45777</v>
      </c>
      <c r="C9251" s="154" t="s">
        <v>5826</v>
      </c>
      <c r="D9251" s="153"/>
      <c r="E9251" s="154"/>
      <c r="F9251" s="154" t="s">
        <v>5827</v>
      </c>
      <c r="G9251" s="154" t="s">
        <v>5973</v>
      </c>
      <c r="H9251" s="154" t="s">
        <v>101</v>
      </c>
      <c r="I9251" s="154" t="s">
        <v>342</v>
      </c>
      <c r="J9251" s="155">
        <v>0</v>
      </c>
      <c r="K9251" s="155">
        <v>30</v>
      </c>
      <c r="L9251" s="154" t="s">
        <v>5875</v>
      </c>
      <c r="M9251" s="154" t="s">
        <v>5876</v>
      </c>
      <c r="N9251" s="154" t="s">
        <v>763</v>
      </c>
      <c r="O9251" s="154" t="s">
        <v>763</v>
      </c>
      <c r="P9251" s="154" t="s">
        <v>1006</v>
      </c>
      <c r="Q9251" s="154" t="s">
        <v>543</v>
      </c>
      <c r="R9251" s="156">
        <f t="shared" si="290"/>
        <v>-30</v>
      </c>
      <c r="S9251" s="159">
        <f t="shared" si="291"/>
        <v>4</v>
      </c>
    </row>
    <row r="9252" spans="1:19" hidden="1">
      <c r="A9252" s="153">
        <v>45777</v>
      </c>
      <c r="B9252" s="153">
        <v>45777</v>
      </c>
      <c r="C9252" s="154" t="s">
        <v>5826</v>
      </c>
      <c r="D9252" s="153"/>
      <c r="E9252" s="154"/>
      <c r="F9252" s="154" t="s">
        <v>5827</v>
      </c>
      <c r="G9252" s="154" t="s">
        <v>5974</v>
      </c>
      <c r="H9252" s="154" t="s">
        <v>342</v>
      </c>
      <c r="I9252" s="154" t="s">
        <v>101</v>
      </c>
      <c r="J9252" s="155">
        <v>30</v>
      </c>
      <c r="K9252" s="155">
        <v>0</v>
      </c>
      <c r="L9252" s="154" t="s">
        <v>1727</v>
      </c>
      <c r="M9252" s="154" t="s">
        <v>1728</v>
      </c>
      <c r="N9252" s="154" t="s">
        <v>763</v>
      </c>
      <c r="O9252" s="154" t="s">
        <v>763</v>
      </c>
      <c r="P9252" s="154" t="s">
        <v>1006</v>
      </c>
      <c r="Q9252" s="154" t="s">
        <v>543</v>
      </c>
      <c r="R9252" s="156">
        <f t="shared" si="290"/>
        <v>30</v>
      </c>
      <c r="S9252" s="159">
        <f t="shared" si="291"/>
        <v>4</v>
      </c>
    </row>
    <row r="9253" spans="1:19" hidden="1">
      <c r="A9253" s="153">
        <v>45777</v>
      </c>
      <c r="B9253" s="153">
        <v>45777</v>
      </c>
      <c r="C9253" s="154" t="s">
        <v>5826</v>
      </c>
      <c r="D9253" s="153"/>
      <c r="E9253" s="154"/>
      <c r="F9253" s="154" t="s">
        <v>5827</v>
      </c>
      <c r="G9253" s="154" t="s">
        <v>5974</v>
      </c>
      <c r="H9253" s="154" t="s">
        <v>101</v>
      </c>
      <c r="I9253" s="154" t="s">
        <v>342</v>
      </c>
      <c r="J9253" s="155">
        <v>0</v>
      </c>
      <c r="K9253" s="155">
        <v>30</v>
      </c>
      <c r="L9253" s="154" t="s">
        <v>5878</v>
      </c>
      <c r="M9253" s="154" t="s">
        <v>5879</v>
      </c>
      <c r="N9253" s="154" t="s">
        <v>763</v>
      </c>
      <c r="O9253" s="154" t="s">
        <v>763</v>
      </c>
      <c r="P9253" s="154" t="s">
        <v>1006</v>
      </c>
      <c r="Q9253" s="154" t="s">
        <v>543</v>
      </c>
      <c r="R9253" s="156">
        <f t="shared" si="290"/>
        <v>-30</v>
      </c>
      <c r="S9253" s="159">
        <f t="shared" si="291"/>
        <v>4</v>
      </c>
    </row>
    <row r="9254" spans="1:19" hidden="1">
      <c r="A9254" s="153">
        <v>45777</v>
      </c>
      <c r="B9254" s="153">
        <v>45777</v>
      </c>
      <c r="C9254" s="154" t="s">
        <v>5826</v>
      </c>
      <c r="D9254" s="153"/>
      <c r="E9254" s="154"/>
      <c r="F9254" s="154" t="s">
        <v>5827</v>
      </c>
      <c r="G9254" s="154" t="s">
        <v>5975</v>
      </c>
      <c r="H9254" s="154" t="s">
        <v>342</v>
      </c>
      <c r="I9254" s="154" t="s">
        <v>101</v>
      </c>
      <c r="J9254" s="155">
        <v>30</v>
      </c>
      <c r="K9254" s="155">
        <v>0</v>
      </c>
      <c r="L9254" s="154" t="s">
        <v>1727</v>
      </c>
      <c r="M9254" s="154" t="s">
        <v>1728</v>
      </c>
      <c r="N9254" s="154" t="s">
        <v>763</v>
      </c>
      <c r="O9254" s="154" t="s">
        <v>763</v>
      </c>
      <c r="P9254" s="154" t="s">
        <v>1006</v>
      </c>
      <c r="Q9254" s="154" t="s">
        <v>543</v>
      </c>
      <c r="R9254" s="156">
        <f t="shared" si="290"/>
        <v>30</v>
      </c>
      <c r="S9254" s="159">
        <f t="shared" si="291"/>
        <v>4</v>
      </c>
    </row>
    <row r="9255" spans="1:19" hidden="1">
      <c r="A9255" s="153">
        <v>45777</v>
      </c>
      <c r="B9255" s="153">
        <v>45777</v>
      </c>
      <c r="C9255" s="154" t="s">
        <v>5826</v>
      </c>
      <c r="D9255" s="153"/>
      <c r="E9255" s="154"/>
      <c r="F9255" s="154" t="s">
        <v>5827</v>
      </c>
      <c r="G9255" s="154" t="s">
        <v>5975</v>
      </c>
      <c r="H9255" s="154" t="s">
        <v>101</v>
      </c>
      <c r="I9255" s="154" t="s">
        <v>342</v>
      </c>
      <c r="J9255" s="155">
        <v>0</v>
      </c>
      <c r="K9255" s="155">
        <v>30</v>
      </c>
      <c r="L9255" s="154" t="s">
        <v>4406</v>
      </c>
      <c r="M9255" s="154" t="s">
        <v>4407</v>
      </c>
      <c r="N9255" s="154" t="s">
        <v>763</v>
      </c>
      <c r="O9255" s="154" t="s">
        <v>763</v>
      </c>
      <c r="P9255" s="154" t="s">
        <v>1006</v>
      </c>
      <c r="Q9255" s="154" t="s">
        <v>543</v>
      </c>
      <c r="R9255" s="156">
        <f t="shared" si="290"/>
        <v>-30</v>
      </c>
      <c r="S9255" s="159">
        <f t="shared" si="291"/>
        <v>4</v>
      </c>
    </row>
    <row r="9256" spans="1:19" hidden="1">
      <c r="A9256" s="153">
        <v>45777</v>
      </c>
      <c r="B9256" s="153">
        <v>45777</v>
      </c>
      <c r="C9256" s="154" t="s">
        <v>5826</v>
      </c>
      <c r="D9256" s="153"/>
      <c r="E9256" s="154"/>
      <c r="F9256" s="154" t="s">
        <v>5827</v>
      </c>
      <c r="G9256" s="154" t="s">
        <v>5976</v>
      </c>
      <c r="H9256" s="154" t="s">
        <v>342</v>
      </c>
      <c r="I9256" s="154" t="s">
        <v>101</v>
      </c>
      <c r="J9256" s="155">
        <v>90</v>
      </c>
      <c r="K9256" s="155">
        <v>0</v>
      </c>
      <c r="L9256" s="154" t="s">
        <v>1727</v>
      </c>
      <c r="M9256" s="154" t="s">
        <v>1728</v>
      </c>
      <c r="N9256" s="154" t="s">
        <v>763</v>
      </c>
      <c r="O9256" s="154" t="s">
        <v>763</v>
      </c>
      <c r="P9256" s="154" t="s">
        <v>1006</v>
      </c>
      <c r="Q9256" s="154" t="s">
        <v>543</v>
      </c>
      <c r="R9256" s="156">
        <f t="shared" si="290"/>
        <v>90</v>
      </c>
      <c r="S9256" s="159">
        <f t="shared" si="291"/>
        <v>4</v>
      </c>
    </row>
    <row r="9257" spans="1:19" hidden="1">
      <c r="A9257" s="153">
        <v>45777</v>
      </c>
      <c r="B9257" s="153">
        <v>45777</v>
      </c>
      <c r="C9257" s="154" t="s">
        <v>5826</v>
      </c>
      <c r="D9257" s="153"/>
      <c r="E9257" s="154"/>
      <c r="F9257" s="154" t="s">
        <v>5827</v>
      </c>
      <c r="G9257" s="154" t="s">
        <v>5976</v>
      </c>
      <c r="H9257" s="154" t="s">
        <v>101</v>
      </c>
      <c r="I9257" s="154" t="s">
        <v>342</v>
      </c>
      <c r="J9257" s="155">
        <v>0</v>
      </c>
      <c r="K9257" s="155">
        <v>90</v>
      </c>
      <c r="L9257" s="154" t="s">
        <v>1468</v>
      </c>
      <c r="M9257" s="154" t="s">
        <v>1469</v>
      </c>
      <c r="N9257" s="154" t="s">
        <v>763</v>
      </c>
      <c r="O9257" s="154" t="s">
        <v>763</v>
      </c>
      <c r="P9257" s="154" t="s">
        <v>1006</v>
      </c>
      <c r="Q9257" s="154" t="s">
        <v>543</v>
      </c>
      <c r="R9257" s="156">
        <f t="shared" si="290"/>
        <v>-90</v>
      </c>
      <c r="S9257" s="159">
        <f t="shared" si="291"/>
        <v>4</v>
      </c>
    </row>
    <row r="9258" spans="1:19" hidden="1">
      <c r="A9258" s="153">
        <v>45777</v>
      </c>
      <c r="B9258" s="153">
        <v>45777</v>
      </c>
      <c r="C9258" s="154" t="s">
        <v>5826</v>
      </c>
      <c r="D9258" s="153"/>
      <c r="E9258" s="154"/>
      <c r="F9258" s="154" t="s">
        <v>5827</v>
      </c>
      <c r="G9258" s="154" t="s">
        <v>5977</v>
      </c>
      <c r="H9258" s="154" t="s">
        <v>342</v>
      </c>
      <c r="I9258" s="154" t="s">
        <v>101</v>
      </c>
      <c r="J9258" s="155">
        <v>30</v>
      </c>
      <c r="K9258" s="155">
        <v>0</v>
      </c>
      <c r="L9258" s="154" t="s">
        <v>1727</v>
      </c>
      <c r="M9258" s="154" t="s">
        <v>1728</v>
      </c>
      <c r="N9258" s="154" t="s">
        <v>763</v>
      </c>
      <c r="O9258" s="154" t="s">
        <v>763</v>
      </c>
      <c r="P9258" s="154" t="s">
        <v>1006</v>
      </c>
      <c r="Q9258" s="154" t="s">
        <v>543</v>
      </c>
      <c r="R9258" s="156">
        <f t="shared" si="290"/>
        <v>30</v>
      </c>
      <c r="S9258" s="159">
        <f t="shared" si="291"/>
        <v>4</v>
      </c>
    </row>
    <row r="9259" spans="1:19" hidden="1">
      <c r="A9259" s="153">
        <v>45777</v>
      </c>
      <c r="B9259" s="153">
        <v>45777</v>
      </c>
      <c r="C9259" s="154" t="s">
        <v>5826</v>
      </c>
      <c r="D9259" s="153"/>
      <c r="E9259" s="154"/>
      <c r="F9259" s="154" t="s">
        <v>5827</v>
      </c>
      <c r="G9259" s="154" t="s">
        <v>5977</v>
      </c>
      <c r="H9259" s="154" t="s">
        <v>101</v>
      </c>
      <c r="I9259" s="154" t="s">
        <v>342</v>
      </c>
      <c r="J9259" s="155">
        <v>0</v>
      </c>
      <c r="K9259" s="155">
        <v>30</v>
      </c>
      <c r="L9259" s="154" t="s">
        <v>2793</v>
      </c>
      <c r="M9259" s="154" t="s">
        <v>2794</v>
      </c>
      <c r="N9259" s="154" t="s">
        <v>763</v>
      </c>
      <c r="O9259" s="154" t="s">
        <v>763</v>
      </c>
      <c r="P9259" s="154" t="s">
        <v>1006</v>
      </c>
      <c r="Q9259" s="154" t="s">
        <v>543</v>
      </c>
      <c r="R9259" s="156">
        <f t="shared" si="290"/>
        <v>-30</v>
      </c>
      <c r="S9259" s="159">
        <f t="shared" si="291"/>
        <v>4</v>
      </c>
    </row>
    <row r="9260" spans="1:19" hidden="1">
      <c r="A9260" s="153">
        <v>45777</v>
      </c>
      <c r="B9260" s="153">
        <v>45777</v>
      </c>
      <c r="C9260" s="154" t="s">
        <v>5826</v>
      </c>
      <c r="D9260" s="153"/>
      <c r="E9260" s="154"/>
      <c r="F9260" s="154" t="s">
        <v>5827</v>
      </c>
      <c r="G9260" s="154" t="s">
        <v>5978</v>
      </c>
      <c r="H9260" s="154" t="s">
        <v>342</v>
      </c>
      <c r="I9260" s="154" t="s">
        <v>101</v>
      </c>
      <c r="J9260" s="155">
        <v>150</v>
      </c>
      <c r="K9260" s="155">
        <v>0</v>
      </c>
      <c r="L9260" s="154" t="s">
        <v>1727</v>
      </c>
      <c r="M9260" s="154" t="s">
        <v>1728</v>
      </c>
      <c r="N9260" s="154" t="s">
        <v>763</v>
      </c>
      <c r="O9260" s="154" t="s">
        <v>763</v>
      </c>
      <c r="P9260" s="154" t="s">
        <v>1006</v>
      </c>
      <c r="Q9260" s="154" t="s">
        <v>543</v>
      </c>
      <c r="R9260" s="156">
        <f t="shared" si="290"/>
        <v>150</v>
      </c>
      <c r="S9260" s="159">
        <f t="shared" si="291"/>
        <v>4</v>
      </c>
    </row>
    <row r="9261" spans="1:19" hidden="1">
      <c r="A9261" s="153">
        <v>45777</v>
      </c>
      <c r="B9261" s="153">
        <v>45777</v>
      </c>
      <c r="C9261" s="154" t="s">
        <v>5826</v>
      </c>
      <c r="D9261" s="153"/>
      <c r="E9261" s="154"/>
      <c r="F9261" s="154" t="s">
        <v>5827</v>
      </c>
      <c r="G9261" s="154" t="s">
        <v>5978</v>
      </c>
      <c r="H9261" s="154" t="s">
        <v>101</v>
      </c>
      <c r="I9261" s="154" t="s">
        <v>342</v>
      </c>
      <c r="J9261" s="155">
        <v>0</v>
      </c>
      <c r="K9261" s="155">
        <v>150</v>
      </c>
      <c r="L9261" s="154" t="s">
        <v>1486</v>
      </c>
      <c r="M9261" s="154" t="s">
        <v>1487</v>
      </c>
      <c r="N9261" s="154" t="s">
        <v>763</v>
      </c>
      <c r="O9261" s="154" t="s">
        <v>763</v>
      </c>
      <c r="P9261" s="154" t="s">
        <v>1006</v>
      </c>
      <c r="Q9261" s="154" t="s">
        <v>543</v>
      </c>
      <c r="R9261" s="156">
        <f t="shared" si="290"/>
        <v>-150</v>
      </c>
      <c r="S9261" s="159">
        <f t="shared" si="291"/>
        <v>4</v>
      </c>
    </row>
    <row r="9262" spans="1:19" hidden="1">
      <c r="A9262" s="153">
        <v>45777</v>
      </c>
      <c r="B9262" s="153">
        <v>45777</v>
      </c>
      <c r="C9262" s="154" t="s">
        <v>5826</v>
      </c>
      <c r="D9262" s="153"/>
      <c r="E9262" s="154"/>
      <c r="F9262" s="154" t="s">
        <v>5827</v>
      </c>
      <c r="G9262" s="154" t="s">
        <v>5979</v>
      </c>
      <c r="H9262" s="154" t="s">
        <v>342</v>
      </c>
      <c r="I9262" s="154" t="s">
        <v>101</v>
      </c>
      <c r="J9262" s="155">
        <v>30</v>
      </c>
      <c r="K9262" s="155">
        <v>0</v>
      </c>
      <c r="L9262" s="154" t="s">
        <v>1727</v>
      </c>
      <c r="M9262" s="154" t="s">
        <v>1728</v>
      </c>
      <c r="N9262" s="154" t="s">
        <v>763</v>
      </c>
      <c r="O9262" s="154" t="s">
        <v>763</v>
      </c>
      <c r="P9262" s="154" t="s">
        <v>1006</v>
      </c>
      <c r="Q9262" s="154" t="s">
        <v>543</v>
      </c>
      <c r="R9262" s="156">
        <f t="shared" si="290"/>
        <v>30</v>
      </c>
      <c r="S9262" s="159">
        <f t="shared" si="291"/>
        <v>4</v>
      </c>
    </row>
    <row r="9263" spans="1:19" hidden="1">
      <c r="A9263" s="153">
        <v>45777</v>
      </c>
      <c r="B9263" s="153">
        <v>45777</v>
      </c>
      <c r="C9263" s="154" t="s">
        <v>5826</v>
      </c>
      <c r="D9263" s="153"/>
      <c r="E9263" s="154"/>
      <c r="F9263" s="154" t="s">
        <v>5827</v>
      </c>
      <c r="G9263" s="154" t="s">
        <v>5979</v>
      </c>
      <c r="H9263" s="154" t="s">
        <v>101</v>
      </c>
      <c r="I9263" s="154" t="s">
        <v>342</v>
      </c>
      <c r="J9263" s="155">
        <v>0</v>
      </c>
      <c r="K9263" s="155">
        <v>30</v>
      </c>
      <c r="L9263" s="154" t="s">
        <v>3285</v>
      </c>
      <c r="M9263" s="154" t="s">
        <v>3286</v>
      </c>
      <c r="N9263" s="154" t="s">
        <v>763</v>
      </c>
      <c r="O9263" s="154" t="s">
        <v>763</v>
      </c>
      <c r="P9263" s="154" t="s">
        <v>1006</v>
      </c>
      <c r="Q9263" s="154" t="s">
        <v>543</v>
      </c>
      <c r="R9263" s="156">
        <f t="shared" si="290"/>
        <v>-30</v>
      </c>
      <c r="S9263" s="159">
        <f t="shared" si="291"/>
        <v>4</v>
      </c>
    </row>
    <row r="9264" spans="1:19" hidden="1">
      <c r="A9264" s="153">
        <v>45777</v>
      </c>
      <c r="B9264" s="153">
        <v>45777</v>
      </c>
      <c r="C9264" s="154" t="s">
        <v>5826</v>
      </c>
      <c r="D9264" s="153"/>
      <c r="E9264" s="154"/>
      <c r="F9264" s="154" t="s">
        <v>5827</v>
      </c>
      <c r="G9264" s="154" t="s">
        <v>5980</v>
      </c>
      <c r="H9264" s="154" t="s">
        <v>342</v>
      </c>
      <c r="I9264" s="154" t="s">
        <v>101</v>
      </c>
      <c r="J9264" s="155">
        <v>330</v>
      </c>
      <c r="K9264" s="155">
        <v>0</v>
      </c>
      <c r="L9264" s="154" t="s">
        <v>1727</v>
      </c>
      <c r="M9264" s="154" t="s">
        <v>1728</v>
      </c>
      <c r="N9264" s="154" t="s">
        <v>763</v>
      </c>
      <c r="O9264" s="154" t="s">
        <v>763</v>
      </c>
      <c r="P9264" s="154" t="s">
        <v>1006</v>
      </c>
      <c r="Q9264" s="154" t="s">
        <v>543</v>
      </c>
      <c r="R9264" s="156">
        <f t="shared" si="290"/>
        <v>330</v>
      </c>
      <c r="S9264" s="159">
        <f t="shared" si="291"/>
        <v>4</v>
      </c>
    </row>
    <row r="9265" spans="1:19" hidden="1">
      <c r="A9265" s="153">
        <v>45777</v>
      </c>
      <c r="B9265" s="153">
        <v>45777</v>
      </c>
      <c r="C9265" s="154" t="s">
        <v>5826</v>
      </c>
      <c r="D9265" s="153"/>
      <c r="E9265" s="154"/>
      <c r="F9265" s="154" t="s">
        <v>5827</v>
      </c>
      <c r="G9265" s="154" t="s">
        <v>5980</v>
      </c>
      <c r="H9265" s="154" t="s">
        <v>101</v>
      </c>
      <c r="I9265" s="154" t="s">
        <v>342</v>
      </c>
      <c r="J9265" s="155">
        <v>0</v>
      </c>
      <c r="K9265" s="155">
        <v>330</v>
      </c>
      <c r="L9265" s="154" t="s">
        <v>2962</v>
      </c>
      <c r="M9265" s="154" t="s">
        <v>2963</v>
      </c>
      <c r="N9265" s="154" t="s">
        <v>763</v>
      </c>
      <c r="O9265" s="154" t="s">
        <v>763</v>
      </c>
      <c r="P9265" s="154" t="s">
        <v>1006</v>
      </c>
      <c r="Q9265" s="154" t="s">
        <v>543</v>
      </c>
      <c r="R9265" s="156">
        <f t="shared" si="290"/>
        <v>-330</v>
      </c>
      <c r="S9265" s="159">
        <f t="shared" si="291"/>
        <v>4</v>
      </c>
    </row>
    <row r="9266" spans="1:19" hidden="1">
      <c r="A9266" s="153">
        <v>45777</v>
      </c>
      <c r="B9266" s="153">
        <v>45777</v>
      </c>
      <c r="C9266" s="154" t="s">
        <v>5826</v>
      </c>
      <c r="D9266" s="153"/>
      <c r="E9266" s="154"/>
      <c r="F9266" s="154" t="s">
        <v>5827</v>
      </c>
      <c r="G9266" s="154" t="s">
        <v>5981</v>
      </c>
      <c r="H9266" s="154" t="s">
        <v>342</v>
      </c>
      <c r="I9266" s="154" t="s">
        <v>101</v>
      </c>
      <c r="J9266" s="155">
        <v>30</v>
      </c>
      <c r="K9266" s="155">
        <v>0</v>
      </c>
      <c r="L9266" s="154" t="s">
        <v>1727</v>
      </c>
      <c r="M9266" s="154" t="s">
        <v>1728</v>
      </c>
      <c r="N9266" s="154" t="s">
        <v>763</v>
      </c>
      <c r="O9266" s="154" t="s">
        <v>763</v>
      </c>
      <c r="P9266" s="154" t="s">
        <v>1006</v>
      </c>
      <c r="Q9266" s="154" t="s">
        <v>543</v>
      </c>
      <c r="R9266" s="156">
        <f t="shared" si="290"/>
        <v>30</v>
      </c>
      <c r="S9266" s="159">
        <f t="shared" si="291"/>
        <v>4</v>
      </c>
    </row>
    <row r="9267" spans="1:19" hidden="1">
      <c r="A9267" s="153">
        <v>45777</v>
      </c>
      <c r="B9267" s="153">
        <v>45777</v>
      </c>
      <c r="C9267" s="154" t="s">
        <v>5826</v>
      </c>
      <c r="D9267" s="153"/>
      <c r="E9267" s="154"/>
      <c r="F9267" s="154" t="s">
        <v>5827</v>
      </c>
      <c r="G9267" s="154" t="s">
        <v>5981</v>
      </c>
      <c r="H9267" s="154" t="s">
        <v>101</v>
      </c>
      <c r="I9267" s="154" t="s">
        <v>342</v>
      </c>
      <c r="J9267" s="155">
        <v>0</v>
      </c>
      <c r="K9267" s="155">
        <v>30</v>
      </c>
      <c r="L9267" s="154" t="s">
        <v>1565</v>
      </c>
      <c r="M9267" s="154" t="s">
        <v>1566</v>
      </c>
      <c r="N9267" s="154" t="s">
        <v>763</v>
      </c>
      <c r="O9267" s="154" t="s">
        <v>763</v>
      </c>
      <c r="P9267" s="154" t="s">
        <v>1006</v>
      </c>
      <c r="Q9267" s="154" t="s">
        <v>543</v>
      </c>
      <c r="R9267" s="156">
        <f t="shared" si="290"/>
        <v>-30</v>
      </c>
      <c r="S9267" s="159">
        <f t="shared" si="291"/>
        <v>4</v>
      </c>
    </row>
    <row r="9268" spans="1:19" hidden="1">
      <c r="A9268" s="153">
        <v>45777</v>
      </c>
      <c r="B9268" s="153">
        <v>45777</v>
      </c>
      <c r="C9268" s="154" t="s">
        <v>5826</v>
      </c>
      <c r="D9268" s="153"/>
      <c r="E9268" s="154"/>
      <c r="F9268" s="154" t="s">
        <v>5827</v>
      </c>
      <c r="G9268" s="154" t="s">
        <v>5982</v>
      </c>
      <c r="H9268" s="154" t="s">
        <v>342</v>
      </c>
      <c r="I9268" s="154" t="s">
        <v>101</v>
      </c>
      <c r="J9268" s="155">
        <v>30</v>
      </c>
      <c r="K9268" s="155">
        <v>0</v>
      </c>
      <c r="L9268" s="154" t="s">
        <v>1727</v>
      </c>
      <c r="M9268" s="154" t="s">
        <v>1728</v>
      </c>
      <c r="N9268" s="154" t="s">
        <v>763</v>
      </c>
      <c r="O9268" s="154" t="s">
        <v>763</v>
      </c>
      <c r="P9268" s="154" t="s">
        <v>1006</v>
      </c>
      <c r="Q9268" s="154" t="s">
        <v>543</v>
      </c>
      <c r="R9268" s="156">
        <f t="shared" si="290"/>
        <v>30</v>
      </c>
      <c r="S9268" s="159">
        <f t="shared" si="291"/>
        <v>4</v>
      </c>
    </row>
    <row r="9269" spans="1:19" hidden="1">
      <c r="A9269" s="153">
        <v>45777</v>
      </c>
      <c r="B9269" s="153">
        <v>45777</v>
      </c>
      <c r="C9269" s="154" t="s">
        <v>5826</v>
      </c>
      <c r="D9269" s="153"/>
      <c r="E9269" s="154"/>
      <c r="F9269" s="154" t="s">
        <v>5827</v>
      </c>
      <c r="G9269" s="154" t="s">
        <v>5982</v>
      </c>
      <c r="H9269" s="154" t="s">
        <v>101</v>
      </c>
      <c r="I9269" s="154" t="s">
        <v>342</v>
      </c>
      <c r="J9269" s="155">
        <v>0</v>
      </c>
      <c r="K9269" s="155">
        <v>30</v>
      </c>
      <c r="L9269" s="154" t="s">
        <v>1664</v>
      </c>
      <c r="M9269" s="154" t="s">
        <v>1665</v>
      </c>
      <c r="N9269" s="154" t="s">
        <v>763</v>
      </c>
      <c r="O9269" s="154" t="s">
        <v>763</v>
      </c>
      <c r="P9269" s="154" t="s">
        <v>1006</v>
      </c>
      <c r="Q9269" s="154" t="s">
        <v>543</v>
      </c>
      <c r="R9269" s="156">
        <f t="shared" si="290"/>
        <v>-30</v>
      </c>
      <c r="S9269" s="159">
        <f t="shared" si="291"/>
        <v>4</v>
      </c>
    </row>
    <row r="9270" spans="1:19" hidden="1">
      <c r="A9270" s="153">
        <v>45777</v>
      </c>
      <c r="B9270" s="153">
        <v>45777</v>
      </c>
      <c r="C9270" s="154" t="s">
        <v>5826</v>
      </c>
      <c r="D9270" s="153"/>
      <c r="E9270" s="154"/>
      <c r="F9270" s="154" t="s">
        <v>5827</v>
      </c>
      <c r="G9270" s="154" t="s">
        <v>5983</v>
      </c>
      <c r="H9270" s="154" t="s">
        <v>342</v>
      </c>
      <c r="I9270" s="154" t="s">
        <v>101</v>
      </c>
      <c r="J9270" s="155">
        <v>30</v>
      </c>
      <c r="K9270" s="155">
        <v>0</v>
      </c>
      <c r="L9270" s="154" t="s">
        <v>1727</v>
      </c>
      <c r="M9270" s="154" t="s">
        <v>1728</v>
      </c>
      <c r="N9270" s="154" t="s">
        <v>763</v>
      </c>
      <c r="O9270" s="154" t="s">
        <v>763</v>
      </c>
      <c r="P9270" s="154" t="s">
        <v>1006</v>
      </c>
      <c r="Q9270" s="154" t="s">
        <v>543</v>
      </c>
      <c r="R9270" s="156">
        <f t="shared" si="290"/>
        <v>30</v>
      </c>
      <c r="S9270" s="159">
        <f t="shared" si="291"/>
        <v>4</v>
      </c>
    </row>
    <row r="9271" spans="1:19" hidden="1">
      <c r="A9271" s="153">
        <v>45777</v>
      </c>
      <c r="B9271" s="153">
        <v>45777</v>
      </c>
      <c r="C9271" s="154" t="s">
        <v>5826</v>
      </c>
      <c r="D9271" s="153"/>
      <c r="E9271" s="154"/>
      <c r="F9271" s="154" t="s">
        <v>5827</v>
      </c>
      <c r="G9271" s="154" t="s">
        <v>5983</v>
      </c>
      <c r="H9271" s="154" t="s">
        <v>101</v>
      </c>
      <c r="I9271" s="154" t="s">
        <v>342</v>
      </c>
      <c r="J9271" s="155">
        <v>0</v>
      </c>
      <c r="K9271" s="155">
        <v>30</v>
      </c>
      <c r="L9271" s="154" t="s">
        <v>1492</v>
      </c>
      <c r="M9271" s="154" t="s">
        <v>1493</v>
      </c>
      <c r="N9271" s="154" t="s">
        <v>763</v>
      </c>
      <c r="O9271" s="154" t="s">
        <v>763</v>
      </c>
      <c r="P9271" s="154" t="s">
        <v>1006</v>
      </c>
      <c r="Q9271" s="154" t="s">
        <v>543</v>
      </c>
      <c r="R9271" s="156">
        <f t="shared" si="290"/>
        <v>-30</v>
      </c>
      <c r="S9271" s="159">
        <f t="shared" si="291"/>
        <v>4</v>
      </c>
    </row>
    <row r="9272" spans="1:19" hidden="1">
      <c r="A9272" s="153">
        <v>45777</v>
      </c>
      <c r="B9272" s="153">
        <v>45777</v>
      </c>
      <c r="C9272" s="154" t="s">
        <v>5826</v>
      </c>
      <c r="D9272" s="153"/>
      <c r="E9272" s="154"/>
      <c r="F9272" s="154" t="s">
        <v>5827</v>
      </c>
      <c r="G9272" s="154" t="s">
        <v>5984</v>
      </c>
      <c r="H9272" s="154" t="s">
        <v>342</v>
      </c>
      <c r="I9272" s="154" t="s">
        <v>101</v>
      </c>
      <c r="J9272" s="155">
        <v>60</v>
      </c>
      <c r="K9272" s="155">
        <v>0</v>
      </c>
      <c r="L9272" s="154" t="s">
        <v>1727</v>
      </c>
      <c r="M9272" s="154" t="s">
        <v>1728</v>
      </c>
      <c r="N9272" s="154" t="s">
        <v>763</v>
      </c>
      <c r="O9272" s="154" t="s">
        <v>763</v>
      </c>
      <c r="P9272" s="154" t="s">
        <v>1006</v>
      </c>
      <c r="Q9272" s="154" t="s">
        <v>543</v>
      </c>
      <c r="R9272" s="156">
        <f t="shared" si="290"/>
        <v>60</v>
      </c>
      <c r="S9272" s="159">
        <f t="shared" si="291"/>
        <v>4</v>
      </c>
    </row>
    <row r="9273" spans="1:19" hidden="1">
      <c r="A9273" s="153">
        <v>45777</v>
      </c>
      <c r="B9273" s="153">
        <v>45777</v>
      </c>
      <c r="C9273" s="154" t="s">
        <v>5826</v>
      </c>
      <c r="D9273" s="153"/>
      <c r="E9273" s="154"/>
      <c r="F9273" s="154" t="s">
        <v>5827</v>
      </c>
      <c r="G9273" s="154" t="s">
        <v>5984</v>
      </c>
      <c r="H9273" s="154" t="s">
        <v>101</v>
      </c>
      <c r="I9273" s="154" t="s">
        <v>342</v>
      </c>
      <c r="J9273" s="155">
        <v>0</v>
      </c>
      <c r="K9273" s="155">
        <v>60</v>
      </c>
      <c r="L9273" s="154" t="s">
        <v>1687</v>
      </c>
      <c r="M9273" s="154" t="s">
        <v>1688</v>
      </c>
      <c r="N9273" s="154" t="s">
        <v>763</v>
      </c>
      <c r="O9273" s="154" t="s">
        <v>763</v>
      </c>
      <c r="P9273" s="154" t="s">
        <v>1006</v>
      </c>
      <c r="Q9273" s="154" t="s">
        <v>543</v>
      </c>
      <c r="R9273" s="156">
        <f t="shared" si="290"/>
        <v>-60</v>
      </c>
      <c r="S9273" s="159">
        <f t="shared" si="291"/>
        <v>4</v>
      </c>
    </row>
    <row r="9274" spans="1:19" hidden="1">
      <c r="A9274" s="153">
        <v>45777</v>
      </c>
      <c r="B9274" s="153">
        <v>45777</v>
      </c>
      <c r="C9274" s="154" t="s">
        <v>5826</v>
      </c>
      <c r="D9274" s="153"/>
      <c r="E9274" s="154"/>
      <c r="F9274" s="154" t="s">
        <v>5827</v>
      </c>
      <c r="G9274" s="154" t="s">
        <v>5985</v>
      </c>
      <c r="H9274" s="154" t="s">
        <v>342</v>
      </c>
      <c r="I9274" s="154" t="s">
        <v>101</v>
      </c>
      <c r="J9274" s="155">
        <v>180</v>
      </c>
      <c r="K9274" s="155">
        <v>0</v>
      </c>
      <c r="L9274" s="154" t="s">
        <v>1727</v>
      </c>
      <c r="M9274" s="154" t="s">
        <v>1728</v>
      </c>
      <c r="N9274" s="154" t="s">
        <v>763</v>
      </c>
      <c r="O9274" s="154" t="s">
        <v>763</v>
      </c>
      <c r="P9274" s="154" t="s">
        <v>1006</v>
      </c>
      <c r="Q9274" s="154" t="s">
        <v>543</v>
      </c>
      <c r="R9274" s="156">
        <f t="shared" si="290"/>
        <v>180</v>
      </c>
      <c r="S9274" s="159">
        <f t="shared" si="291"/>
        <v>4</v>
      </c>
    </row>
    <row r="9275" spans="1:19" hidden="1">
      <c r="A9275" s="153">
        <v>45777</v>
      </c>
      <c r="B9275" s="153">
        <v>45777</v>
      </c>
      <c r="C9275" s="154" t="s">
        <v>5826</v>
      </c>
      <c r="D9275" s="153"/>
      <c r="E9275" s="154"/>
      <c r="F9275" s="154" t="s">
        <v>5827</v>
      </c>
      <c r="G9275" s="154" t="s">
        <v>5985</v>
      </c>
      <c r="H9275" s="154" t="s">
        <v>101</v>
      </c>
      <c r="I9275" s="154" t="s">
        <v>342</v>
      </c>
      <c r="J9275" s="155">
        <v>0</v>
      </c>
      <c r="K9275" s="155">
        <v>180</v>
      </c>
      <c r="L9275" s="154" t="s">
        <v>4351</v>
      </c>
      <c r="M9275" s="154" t="s">
        <v>4352</v>
      </c>
      <c r="N9275" s="154" t="s">
        <v>763</v>
      </c>
      <c r="O9275" s="154" t="s">
        <v>763</v>
      </c>
      <c r="P9275" s="154" t="s">
        <v>1006</v>
      </c>
      <c r="Q9275" s="154" t="s">
        <v>543</v>
      </c>
      <c r="R9275" s="156">
        <f t="shared" si="290"/>
        <v>-180</v>
      </c>
      <c r="S9275" s="159">
        <f t="shared" si="291"/>
        <v>4</v>
      </c>
    </row>
    <row r="9276" spans="1:19" hidden="1">
      <c r="A9276" s="153">
        <v>45777</v>
      </c>
      <c r="B9276" s="153">
        <v>45777</v>
      </c>
      <c r="C9276" s="154" t="s">
        <v>5826</v>
      </c>
      <c r="D9276" s="153"/>
      <c r="E9276" s="154"/>
      <c r="F9276" s="154" t="s">
        <v>5827</v>
      </c>
      <c r="G9276" s="154" t="s">
        <v>5986</v>
      </c>
      <c r="H9276" s="154" t="s">
        <v>342</v>
      </c>
      <c r="I9276" s="154" t="s">
        <v>101</v>
      </c>
      <c r="J9276" s="155">
        <v>30</v>
      </c>
      <c r="K9276" s="155">
        <v>0</v>
      </c>
      <c r="L9276" s="154" t="s">
        <v>1727</v>
      </c>
      <c r="M9276" s="154" t="s">
        <v>1728</v>
      </c>
      <c r="N9276" s="154" t="s">
        <v>763</v>
      </c>
      <c r="O9276" s="154" t="s">
        <v>763</v>
      </c>
      <c r="P9276" s="154" t="s">
        <v>1006</v>
      </c>
      <c r="Q9276" s="154" t="s">
        <v>543</v>
      </c>
      <c r="R9276" s="156">
        <f t="shared" si="290"/>
        <v>30</v>
      </c>
      <c r="S9276" s="159">
        <f t="shared" si="291"/>
        <v>4</v>
      </c>
    </row>
    <row r="9277" spans="1:19" hidden="1">
      <c r="A9277" s="153">
        <v>45777</v>
      </c>
      <c r="B9277" s="153">
        <v>45777</v>
      </c>
      <c r="C9277" s="154" t="s">
        <v>5826</v>
      </c>
      <c r="D9277" s="153"/>
      <c r="E9277" s="154"/>
      <c r="F9277" s="154" t="s">
        <v>5827</v>
      </c>
      <c r="G9277" s="154" t="s">
        <v>5986</v>
      </c>
      <c r="H9277" s="154" t="s">
        <v>101</v>
      </c>
      <c r="I9277" s="154" t="s">
        <v>342</v>
      </c>
      <c r="J9277" s="155">
        <v>0</v>
      </c>
      <c r="K9277" s="155">
        <v>30</v>
      </c>
      <c r="L9277" s="154" t="s">
        <v>1489</v>
      </c>
      <c r="M9277" s="154" t="s">
        <v>1490</v>
      </c>
      <c r="N9277" s="154" t="s">
        <v>763</v>
      </c>
      <c r="O9277" s="154" t="s">
        <v>763</v>
      </c>
      <c r="P9277" s="154" t="s">
        <v>1006</v>
      </c>
      <c r="Q9277" s="154" t="s">
        <v>543</v>
      </c>
      <c r="R9277" s="156">
        <f t="shared" si="290"/>
        <v>-30</v>
      </c>
      <c r="S9277" s="159">
        <f t="shared" si="291"/>
        <v>4</v>
      </c>
    </row>
    <row r="9278" spans="1:19" hidden="1">
      <c r="A9278" s="153">
        <v>45777</v>
      </c>
      <c r="B9278" s="153">
        <v>45777</v>
      </c>
      <c r="C9278" s="154" t="s">
        <v>5826</v>
      </c>
      <c r="D9278" s="153"/>
      <c r="E9278" s="154"/>
      <c r="F9278" s="154" t="s">
        <v>5827</v>
      </c>
      <c r="G9278" s="154" t="s">
        <v>5987</v>
      </c>
      <c r="H9278" s="154" t="s">
        <v>342</v>
      </c>
      <c r="I9278" s="154" t="s">
        <v>101</v>
      </c>
      <c r="J9278" s="155">
        <v>270</v>
      </c>
      <c r="K9278" s="155">
        <v>0</v>
      </c>
      <c r="L9278" s="154" t="s">
        <v>1727</v>
      </c>
      <c r="M9278" s="154" t="s">
        <v>1728</v>
      </c>
      <c r="N9278" s="154" t="s">
        <v>763</v>
      </c>
      <c r="O9278" s="154" t="s">
        <v>763</v>
      </c>
      <c r="P9278" s="154" t="s">
        <v>1006</v>
      </c>
      <c r="Q9278" s="154" t="s">
        <v>543</v>
      </c>
      <c r="R9278" s="156">
        <f t="shared" si="290"/>
        <v>270</v>
      </c>
      <c r="S9278" s="159">
        <f t="shared" si="291"/>
        <v>4</v>
      </c>
    </row>
    <row r="9279" spans="1:19" hidden="1">
      <c r="A9279" s="153">
        <v>45777</v>
      </c>
      <c r="B9279" s="153">
        <v>45777</v>
      </c>
      <c r="C9279" s="154" t="s">
        <v>5826</v>
      </c>
      <c r="D9279" s="153"/>
      <c r="E9279" s="154"/>
      <c r="F9279" s="154" t="s">
        <v>5827</v>
      </c>
      <c r="G9279" s="154" t="s">
        <v>5987</v>
      </c>
      <c r="H9279" s="154" t="s">
        <v>101</v>
      </c>
      <c r="I9279" s="154" t="s">
        <v>342</v>
      </c>
      <c r="J9279" s="155">
        <v>0</v>
      </c>
      <c r="K9279" s="155">
        <v>270</v>
      </c>
      <c r="L9279" s="154" t="s">
        <v>5893</v>
      </c>
      <c r="M9279" s="154" t="s">
        <v>5894</v>
      </c>
      <c r="N9279" s="154" t="s">
        <v>763</v>
      </c>
      <c r="O9279" s="154" t="s">
        <v>763</v>
      </c>
      <c r="P9279" s="154" t="s">
        <v>1006</v>
      </c>
      <c r="Q9279" s="154" t="s">
        <v>543</v>
      </c>
      <c r="R9279" s="156">
        <f t="shared" si="290"/>
        <v>-270</v>
      </c>
      <c r="S9279" s="159">
        <f t="shared" si="291"/>
        <v>4</v>
      </c>
    </row>
    <row r="9280" spans="1:19" hidden="1">
      <c r="A9280" s="153">
        <v>45777</v>
      </c>
      <c r="B9280" s="153">
        <v>45777</v>
      </c>
      <c r="C9280" s="154" t="s">
        <v>5826</v>
      </c>
      <c r="D9280" s="153"/>
      <c r="E9280" s="154"/>
      <c r="F9280" s="154" t="s">
        <v>5827</v>
      </c>
      <c r="G9280" s="154" t="s">
        <v>5988</v>
      </c>
      <c r="H9280" s="154" t="s">
        <v>342</v>
      </c>
      <c r="I9280" s="154" t="s">
        <v>101</v>
      </c>
      <c r="J9280" s="155">
        <v>60</v>
      </c>
      <c r="K9280" s="155">
        <v>0</v>
      </c>
      <c r="L9280" s="154" t="s">
        <v>1727</v>
      </c>
      <c r="M9280" s="154" t="s">
        <v>1728</v>
      </c>
      <c r="N9280" s="154" t="s">
        <v>763</v>
      </c>
      <c r="O9280" s="154" t="s">
        <v>763</v>
      </c>
      <c r="P9280" s="154" t="s">
        <v>1006</v>
      </c>
      <c r="Q9280" s="154" t="s">
        <v>543</v>
      </c>
      <c r="R9280" s="156">
        <f t="shared" si="290"/>
        <v>60</v>
      </c>
      <c r="S9280" s="159">
        <f t="shared" si="291"/>
        <v>4</v>
      </c>
    </row>
    <row r="9281" spans="1:19" hidden="1">
      <c r="A9281" s="153">
        <v>45777</v>
      </c>
      <c r="B9281" s="153">
        <v>45777</v>
      </c>
      <c r="C9281" s="154" t="s">
        <v>5826</v>
      </c>
      <c r="D9281" s="153"/>
      <c r="E9281" s="154"/>
      <c r="F9281" s="154" t="s">
        <v>5827</v>
      </c>
      <c r="G9281" s="154" t="s">
        <v>5988</v>
      </c>
      <c r="H9281" s="154" t="s">
        <v>101</v>
      </c>
      <c r="I9281" s="154" t="s">
        <v>342</v>
      </c>
      <c r="J9281" s="155">
        <v>0</v>
      </c>
      <c r="K9281" s="155">
        <v>60</v>
      </c>
      <c r="L9281" s="154" t="s">
        <v>2918</v>
      </c>
      <c r="M9281" s="154" t="s">
        <v>2919</v>
      </c>
      <c r="N9281" s="154" t="s">
        <v>763</v>
      </c>
      <c r="O9281" s="154" t="s">
        <v>763</v>
      </c>
      <c r="P9281" s="154" t="s">
        <v>1006</v>
      </c>
      <c r="Q9281" s="154" t="s">
        <v>543</v>
      </c>
      <c r="R9281" s="156">
        <f t="shared" si="290"/>
        <v>-60</v>
      </c>
      <c r="S9281" s="159">
        <f t="shared" si="291"/>
        <v>4</v>
      </c>
    </row>
    <row r="9282" spans="1:19" hidden="1">
      <c r="A9282" s="153">
        <v>45777</v>
      </c>
      <c r="B9282" s="153">
        <v>45777</v>
      </c>
      <c r="C9282" s="154" t="s">
        <v>5826</v>
      </c>
      <c r="D9282" s="153"/>
      <c r="E9282" s="154"/>
      <c r="F9282" s="154" t="s">
        <v>5827</v>
      </c>
      <c r="G9282" s="154" t="s">
        <v>5989</v>
      </c>
      <c r="H9282" s="154" t="s">
        <v>342</v>
      </c>
      <c r="I9282" s="154" t="s">
        <v>101</v>
      </c>
      <c r="J9282" s="155">
        <v>90</v>
      </c>
      <c r="K9282" s="155">
        <v>0</v>
      </c>
      <c r="L9282" s="154" t="s">
        <v>1727</v>
      </c>
      <c r="M9282" s="154" t="s">
        <v>1728</v>
      </c>
      <c r="N9282" s="154" t="s">
        <v>763</v>
      </c>
      <c r="O9282" s="154" t="s">
        <v>763</v>
      </c>
      <c r="P9282" s="154" t="s">
        <v>1006</v>
      </c>
      <c r="Q9282" s="154" t="s">
        <v>543</v>
      </c>
      <c r="R9282" s="156">
        <f t="shared" si="290"/>
        <v>90</v>
      </c>
      <c r="S9282" s="159">
        <f t="shared" si="291"/>
        <v>4</v>
      </c>
    </row>
    <row r="9283" spans="1:19" hidden="1">
      <c r="A9283" s="153">
        <v>45777</v>
      </c>
      <c r="B9283" s="153">
        <v>45777</v>
      </c>
      <c r="C9283" s="154" t="s">
        <v>5826</v>
      </c>
      <c r="D9283" s="153"/>
      <c r="E9283" s="154"/>
      <c r="F9283" s="154" t="s">
        <v>5827</v>
      </c>
      <c r="G9283" s="154" t="s">
        <v>5989</v>
      </c>
      <c r="H9283" s="154" t="s">
        <v>101</v>
      </c>
      <c r="I9283" s="154" t="s">
        <v>342</v>
      </c>
      <c r="J9283" s="155">
        <v>0</v>
      </c>
      <c r="K9283" s="155">
        <v>90</v>
      </c>
      <c r="L9283" s="154" t="s">
        <v>3301</v>
      </c>
      <c r="M9283" s="154" t="s">
        <v>3302</v>
      </c>
      <c r="N9283" s="154" t="s">
        <v>763</v>
      </c>
      <c r="O9283" s="154" t="s">
        <v>763</v>
      </c>
      <c r="P9283" s="154" t="s">
        <v>1006</v>
      </c>
      <c r="Q9283" s="154" t="s">
        <v>543</v>
      </c>
      <c r="R9283" s="156">
        <f t="shared" si="290"/>
        <v>-90</v>
      </c>
      <c r="S9283" s="159">
        <f t="shared" si="291"/>
        <v>4</v>
      </c>
    </row>
    <row r="9284" spans="1:19" hidden="1">
      <c r="A9284" s="153">
        <v>45777</v>
      </c>
      <c r="B9284" s="153">
        <v>45777</v>
      </c>
      <c r="C9284" s="154" t="s">
        <v>5826</v>
      </c>
      <c r="D9284" s="153"/>
      <c r="E9284" s="154"/>
      <c r="F9284" s="154" t="s">
        <v>5827</v>
      </c>
      <c r="G9284" s="154" t="s">
        <v>5990</v>
      </c>
      <c r="H9284" s="154" t="s">
        <v>342</v>
      </c>
      <c r="I9284" s="154" t="s">
        <v>101</v>
      </c>
      <c r="J9284" s="155">
        <v>510</v>
      </c>
      <c r="K9284" s="155">
        <v>0</v>
      </c>
      <c r="L9284" s="154" t="s">
        <v>1727</v>
      </c>
      <c r="M9284" s="154" t="s">
        <v>1728</v>
      </c>
      <c r="N9284" s="154" t="s">
        <v>763</v>
      </c>
      <c r="O9284" s="154" t="s">
        <v>763</v>
      </c>
      <c r="P9284" s="154" t="s">
        <v>1006</v>
      </c>
      <c r="Q9284" s="154" t="s">
        <v>543</v>
      </c>
      <c r="R9284" s="156">
        <f t="shared" ref="R9284:R9347" si="292">J9284-K9284</f>
        <v>510</v>
      </c>
      <c r="S9284" s="159">
        <f t="shared" si="291"/>
        <v>4</v>
      </c>
    </row>
    <row r="9285" spans="1:19" hidden="1">
      <c r="A9285" s="153">
        <v>45777</v>
      </c>
      <c r="B9285" s="153">
        <v>45777</v>
      </c>
      <c r="C9285" s="154" t="s">
        <v>5826</v>
      </c>
      <c r="D9285" s="153"/>
      <c r="E9285" s="154"/>
      <c r="F9285" s="154" t="s">
        <v>5827</v>
      </c>
      <c r="G9285" s="154" t="s">
        <v>5990</v>
      </c>
      <c r="H9285" s="154" t="s">
        <v>101</v>
      </c>
      <c r="I9285" s="154" t="s">
        <v>342</v>
      </c>
      <c r="J9285" s="155">
        <v>0</v>
      </c>
      <c r="K9285" s="155">
        <v>510</v>
      </c>
      <c r="L9285" s="154" t="s">
        <v>1483</v>
      </c>
      <c r="M9285" s="154" t="s">
        <v>1484</v>
      </c>
      <c r="N9285" s="154" t="s">
        <v>763</v>
      </c>
      <c r="O9285" s="154" t="s">
        <v>763</v>
      </c>
      <c r="P9285" s="154" t="s">
        <v>1006</v>
      </c>
      <c r="Q9285" s="154" t="s">
        <v>543</v>
      </c>
      <c r="R9285" s="156">
        <f t="shared" si="292"/>
        <v>-510</v>
      </c>
      <c r="S9285" s="159">
        <f t="shared" ref="S9285:S9348" si="293">MONTH(A9285)</f>
        <v>4</v>
      </c>
    </row>
    <row r="9286" spans="1:19" hidden="1">
      <c r="A9286" s="153">
        <v>45777</v>
      </c>
      <c r="B9286" s="153">
        <v>45777</v>
      </c>
      <c r="C9286" s="154" t="s">
        <v>5826</v>
      </c>
      <c r="D9286" s="153"/>
      <c r="E9286" s="154"/>
      <c r="F9286" s="154" t="s">
        <v>5827</v>
      </c>
      <c r="G9286" s="154" t="s">
        <v>5991</v>
      </c>
      <c r="H9286" s="154" t="s">
        <v>342</v>
      </c>
      <c r="I9286" s="154" t="s">
        <v>101</v>
      </c>
      <c r="J9286" s="155">
        <v>30</v>
      </c>
      <c r="K9286" s="155">
        <v>0</v>
      </c>
      <c r="L9286" s="154" t="s">
        <v>1727</v>
      </c>
      <c r="M9286" s="154" t="s">
        <v>1728</v>
      </c>
      <c r="N9286" s="154" t="s">
        <v>763</v>
      </c>
      <c r="O9286" s="154" t="s">
        <v>763</v>
      </c>
      <c r="P9286" s="154" t="s">
        <v>1006</v>
      </c>
      <c r="Q9286" s="154" t="s">
        <v>543</v>
      </c>
      <c r="R9286" s="156">
        <f t="shared" si="292"/>
        <v>30</v>
      </c>
      <c r="S9286" s="159">
        <f t="shared" si="293"/>
        <v>4</v>
      </c>
    </row>
    <row r="9287" spans="1:19" hidden="1">
      <c r="A9287" s="153">
        <v>45777</v>
      </c>
      <c r="B9287" s="153">
        <v>45777</v>
      </c>
      <c r="C9287" s="154" t="s">
        <v>5826</v>
      </c>
      <c r="D9287" s="153"/>
      <c r="E9287" s="154"/>
      <c r="F9287" s="154" t="s">
        <v>5827</v>
      </c>
      <c r="G9287" s="154" t="s">
        <v>5991</v>
      </c>
      <c r="H9287" s="154" t="s">
        <v>101</v>
      </c>
      <c r="I9287" s="154" t="s">
        <v>342</v>
      </c>
      <c r="J9287" s="155">
        <v>0</v>
      </c>
      <c r="K9287" s="155">
        <v>30</v>
      </c>
      <c r="L9287" s="154" t="s">
        <v>2813</v>
      </c>
      <c r="M9287" s="154" t="s">
        <v>2814</v>
      </c>
      <c r="N9287" s="154" t="s">
        <v>763</v>
      </c>
      <c r="O9287" s="154" t="s">
        <v>763</v>
      </c>
      <c r="P9287" s="154" t="s">
        <v>1006</v>
      </c>
      <c r="Q9287" s="154" t="s">
        <v>543</v>
      </c>
      <c r="R9287" s="156">
        <f t="shared" si="292"/>
        <v>-30</v>
      </c>
      <c r="S9287" s="159">
        <f t="shared" si="293"/>
        <v>4</v>
      </c>
    </row>
    <row r="9288" spans="1:19" hidden="1">
      <c r="A9288" s="153">
        <v>45777</v>
      </c>
      <c r="B9288" s="153">
        <v>45777</v>
      </c>
      <c r="C9288" s="154" t="s">
        <v>5826</v>
      </c>
      <c r="D9288" s="153"/>
      <c r="E9288" s="154"/>
      <c r="F9288" s="154" t="s">
        <v>5827</v>
      </c>
      <c r="G9288" s="154" t="s">
        <v>5992</v>
      </c>
      <c r="H9288" s="154" t="s">
        <v>342</v>
      </c>
      <c r="I9288" s="154" t="s">
        <v>101</v>
      </c>
      <c r="J9288" s="155">
        <v>90</v>
      </c>
      <c r="K9288" s="155">
        <v>0</v>
      </c>
      <c r="L9288" s="154" t="s">
        <v>1727</v>
      </c>
      <c r="M9288" s="154" t="s">
        <v>1728</v>
      </c>
      <c r="N9288" s="154" t="s">
        <v>763</v>
      </c>
      <c r="O9288" s="154" t="s">
        <v>763</v>
      </c>
      <c r="P9288" s="154" t="s">
        <v>1006</v>
      </c>
      <c r="Q9288" s="154" t="s">
        <v>543</v>
      </c>
      <c r="R9288" s="156">
        <f t="shared" si="292"/>
        <v>90</v>
      </c>
      <c r="S9288" s="159">
        <f t="shared" si="293"/>
        <v>4</v>
      </c>
    </row>
    <row r="9289" spans="1:19" hidden="1">
      <c r="A9289" s="153">
        <v>45777</v>
      </c>
      <c r="B9289" s="153">
        <v>45777</v>
      </c>
      <c r="C9289" s="154" t="s">
        <v>5826</v>
      </c>
      <c r="D9289" s="153"/>
      <c r="E9289" s="154"/>
      <c r="F9289" s="154" t="s">
        <v>5827</v>
      </c>
      <c r="G9289" s="154" t="s">
        <v>5992</v>
      </c>
      <c r="H9289" s="154" t="s">
        <v>101</v>
      </c>
      <c r="I9289" s="154" t="s">
        <v>342</v>
      </c>
      <c r="J9289" s="155">
        <v>0</v>
      </c>
      <c r="K9289" s="155">
        <v>90</v>
      </c>
      <c r="L9289" s="154" t="s">
        <v>5900</v>
      </c>
      <c r="M9289" s="154" t="s">
        <v>5901</v>
      </c>
      <c r="N9289" s="154" t="s">
        <v>763</v>
      </c>
      <c r="O9289" s="154" t="s">
        <v>763</v>
      </c>
      <c r="P9289" s="154" t="s">
        <v>1006</v>
      </c>
      <c r="Q9289" s="154" t="s">
        <v>543</v>
      </c>
      <c r="R9289" s="156">
        <f t="shared" si="292"/>
        <v>-90</v>
      </c>
      <c r="S9289" s="159">
        <f t="shared" si="293"/>
        <v>4</v>
      </c>
    </row>
    <row r="9290" spans="1:19" hidden="1">
      <c r="A9290" s="153">
        <v>45777</v>
      </c>
      <c r="B9290" s="153">
        <v>45777</v>
      </c>
      <c r="C9290" s="154" t="s">
        <v>5826</v>
      </c>
      <c r="D9290" s="153"/>
      <c r="E9290" s="154"/>
      <c r="F9290" s="154" t="s">
        <v>5827</v>
      </c>
      <c r="G9290" s="154" t="s">
        <v>5993</v>
      </c>
      <c r="H9290" s="154" t="s">
        <v>342</v>
      </c>
      <c r="I9290" s="154" t="s">
        <v>101</v>
      </c>
      <c r="J9290" s="155">
        <v>60</v>
      </c>
      <c r="K9290" s="155">
        <v>0</v>
      </c>
      <c r="L9290" s="154" t="s">
        <v>1727</v>
      </c>
      <c r="M9290" s="154" t="s">
        <v>1728</v>
      </c>
      <c r="N9290" s="154" t="s">
        <v>763</v>
      </c>
      <c r="O9290" s="154" t="s">
        <v>763</v>
      </c>
      <c r="P9290" s="154" t="s">
        <v>1006</v>
      </c>
      <c r="Q9290" s="154" t="s">
        <v>543</v>
      </c>
      <c r="R9290" s="156">
        <f t="shared" si="292"/>
        <v>60</v>
      </c>
      <c r="S9290" s="159">
        <f t="shared" si="293"/>
        <v>4</v>
      </c>
    </row>
    <row r="9291" spans="1:19" hidden="1">
      <c r="A9291" s="153">
        <v>45777</v>
      </c>
      <c r="B9291" s="153">
        <v>45777</v>
      </c>
      <c r="C9291" s="154" t="s">
        <v>5826</v>
      </c>
      <c r="D9291" s="153"/>
      <c r="E9291" s="154"/>
      <c r="F9291" s="154" t="s">
        <v>5827</v>
      </c>
      <c r="G9291" s="154" t="s">
        <v>5993</v>
      </c>
      <c r="H9291" s="154" t="s">
        <v>101</v>
      </c>
      <c r="I9291" s="154" t="s">
        <v>342</v>
      </c>
      <c r="J9291" s="155">
        <v>0</v>
      </c>
      <c r="K9291" s="155">
        <v>60</v>
      </c>
      <c r="L9291" s="154" t="s">
        <v>1607</v>
      </c>
      <c r="M9291" s="154" t="s">
        <v>1608</v>
      </c>
      <c r="N9291" s="154" t="s">
        <v>763</v>
      </c>
      <c r="O9291" s="154" t="s">
        <v>763</v>
      </c>
      <c r="P9291" s="154" t="s">
        <v>1006</v>
      </c>
      <c r="Q9291" s="154" t="s">
        <v>543</v>
      </c>
      <c r="R9291" s="156">
        <f t="shared" si="292"/>
        <v>-60</v>
      </c>
      <c r="S9291" s="159">
        <f t="shared" si="293"/>
        <v>4</v>
      </c>
    </row>
    <row r="9292" spans="1:19" hidden="1">
      <c r="A9292" s="153">
        <v>45777</v>
      </c>
      <c r="B9292" s="153">
        <v>45777</v>
      </c>
      <c r="C9292" s="154" t="s">
        <v>5826</v>
      </c>
      <c r="D9292" s="153"/>
      <c r="E9292" s="154"/>
      <c r="F9292" s="154" t="s">
        <v>5827</v>
      </c>
      <c r="G9292" s="154" t="s">
        <v>5994</v>
      </c>
      <c r="H9292" s="154" t="s">
        <v>342</v>
      </c>
      <c r="I9292" s="154" t="s">
        <v>101</v>
      </c>
      <c r="J9292" s="155">
        <v>30</v>
      </c>
      <c r="K9292" s="155">
        <v>0</v>
      </c>
      <c r="L9292" s="154" t="s">
        <v>1727</v>
      </c>
      <c r="M9292" s="154" t="s">
        <v>1728</v>
      </c>
      <c r="N9292" s="154" t="s">
        <v>763</v>
      </c>
      <c r="O9292" s="154" t="s">
        <v>763</v>
      </c>
      <c r="P9292" s="154" t="s">
        <v>1006</v>
      </c>
      <c r="Q9292" s="154" t="s">
        <v>543</v>
      </c>
      <c r="R9292" s="156">
        <f t="shared" si="292"/>
        <v>30</v>
      </c>
      <c r="S9292" s="159">
        <f t="shared" si="293"/>
        <v>4</v>
      </c>
    </row>
    <row r="9293" spans="1:19" hidden="1">
      <c r="A9293" s="153">
        <v>45777</v>
      </c>
      <c r="B9293" s="153">
        <v>45777</v>
      </c>
      <c r="C9293" s="154" t="s">
        <v>5826</v>
      </c>
      <c r="D9293" s="153"/>
      <c r="E9293" s="154"/>
      <c r="F9293" s="154" t="s">
        <v>5827</v>
      </c>
      <c r="G9293" s="154" t="s">
        <v>5994</v>
      </c>
      <c r="H9293" s="154" t="s">
        <v>101</v>
      </c>
      <c r="I9293" s="154" t="s">
        <v>342</v>
      </c>
      <c r="J9293" s="155">
        <v>0</v>
      </c>
      <c r="K9293" s="155">
        <v>30</v>
      </c>
      <c r="L9293" s="154" t="s">
        <v>5904</v>
      </c>
      <c r="M9293" s="154" t="s">
        <v>5905</v>
      </c>
      <c r="N9293" s="154" t="s">
        <v>763</v>
      </c>
      <c r="O9293" s="154" t="s">
        <v>763</v>
      </c>
      <c r="P9293" s="154" t="s">
        <v>1006</v>
      </c>
      <c r="Q9293" s="154" t="s">
        <v>543</v>
      </c>
      <c r="R9293" s="156">
        <f t="shared" si="292"/>
        <v>-30</v>
      </c>
      <c r="S9293" s="159">
        <f t="shared" si="293"/>
        <v>4</v>
      </c>
    </row>
    <row r="9294" spans="1:19" hidden="1">
      <c r="A9294" s="153">
        <v>45777</v>
      </c>
      <c r="B9294" s="153">
        <v>45777</v>
      </c>
      <c r="C9294" s="154" t="s">
        <v>5826</v>
      </c>
      <c r="D9294" s="153"/>
      <c r="E9294" s="154"/>
      <c r="F9294" s="154" t="s">
        <v>5827</v>
      </c>
      <c r="G9294" s="154" t="s">
        <v>5995</v>
      </c>
      <c r="H9294" s="154" t="s">
        <v>342</v>
      </c>
      <c r="I9294" s="154" t="s">
        <v>101</v>
      </c>
      <c r="J9294" s="155">
        <v>60</v>
      </c>
      <c r="K9294" s="155">
        <v>0</v>
      </c>
      <c r="L9294" s="154" t="s">
        <v>1727</v>
      </c>
      <c r="M9294" s="154" t="s">
        <v>1728</v>
      </c>
      <c r="N9294" s="154" t="s">
        <v>763</v>
      </c>
      <c r="O9294" s="154" t="s">
        <v>763</v>
      </c>
      <c r="P9294" s="154" t="s">
        <v>1006</v>
      </c>
      <c r="Q9294" s="154" t="s">
        <v>543</v>
      </c>
      <c r="R9294" s="156">
        <f t="shared" si="292"/>
        <v>60</v>
      </c>
      <c r="S9294" s="159">
        <f t="shared" si="293"/>
        <v>4</v>
      </c>
    </row>
    <row r="9295" spans="1:19" hidden="1">
      <c r="A9295" s="153">
        <v>45777</v>
      </c>
      <c r="B9295" s="153">
        <v>45777</v>
      </c>
      <c r="C9295" s="154" t="s">
        <v>5826</v>
      </c>
      <c r="D9295" s="153"/>
      <c r="E9295" s="154"/>
      <c r="F9295" s="154" t="s">
        <v>5827</v>
      </c>
      <c r="G9295" s="154" t="s">
        <v>5995</v>
      </c>
      <c r="H9295" s="154" t="s">
        <v>101</v>
      </c>
      <c r="I9295" s="154" t="s">
        <v>342</v>
      </c>
      <c r="J9295" s="155">
        <v>0</v>
      </c>
      <c r="K9295" s="155">
        <v>60</v>
      </c>
      <c r="L9295" s="154" t="s">
        <v>2921</v>
      </c>
      <c r="M9295" s="154" t="s">
        <v>2922</v>
      </c>
      <c r="N9295" s="154" t="s">
        <v>763</v>
      </c>
      <c r="O9295" s="154" t="s">
        <v>763</v>
      </c>
      <c r="P9295" s="154" t="s">
        <v>1006</v>
      </c>
      <c r="Q9295" s="154" t="s">
        <v>543</v>
      </c>
      <c r="R9295" s="156">
        <f t="shared" si="292"/>
        <v>-60</v>
      </c>
      <c r="S9295" s="159">
        <f t="shared" si="293"/>
        <v>4</v>
      </c>
    </row>
    <row r="9296" spans="1:19" hidden="1">
      <c r="A9296" s="153">
        <v>45777</v>
      </c>
      <c r="B9296" s="153">
        <v>45777</v>
      </c>
      <c r="C9296" s="154" t="s">
        <v>5826</v>
      </c>
      <c r="D9296" s="153"/>
      <c r="E9296" s="154"/>
      <c r="F9296" s="154" t="s">
        <v>5827</v>
      </c>
      <c r="G9296" s="154" t="s">
        <v>5996</v>
      </c>
      <c r="H9296" s="154" t="s">
        <v>342</v>
      </c>
      <c r="I9296" s="154" t="s">
        <v>101</v>
      </c>
      <c r="J9296" s="155">
        <v>570</v>
      </c>
      <c r="K9296" s="155">
        <v>0</v>
      </c>
      <c r="L9296" s="154" t="s">
        <v>1727</v>
      </c>
      <c r="M9296" s="154" t="s">
        <v>1728</v>
      </c>
      <c r="N9296" s="154" t="s">
        <v>763</v>
      </c>
      <c r="O9296" s="154" t="s">
        <v>763</v>
      </c>
      <c r="P9296" s="154" t="s">
        <v>1006</v>
      </c>
      <c r="Q9296" s="154" t="s">
        <v>543</v>
      </c>
      <c r="R9296" s="156">
        <f t="shared" si="292"/>
        <v>570</v>
      </c>
      <c r="S9296" s="159">
        <f t="shared" si="293"/>
        <v>4</v>
      </c>
    </row>
    <row r="9297" spans="1:19" hidden="1">
      <c r="A9297" s="153">
        <v>45777</v>
      </c>
      <c r="B9297" s="153">
        <v>45777</v>
      </c>
      <c r="C9297" s="154" t="s">
        <v>5826</v>
      </c>
      <c r="D9297" s="153"/>
      <c r="E9297" s="154"/>
      <c r="F9297" s="154" t="s">
        <v>5827</v>
      </c>
      <c r="G9297" s="154" t="s">
        <v>5996</v>
      </c>
      <c r="H9297" s="154" t="s">
        <v>101</v>
      </c>
      <c r="I9297" s="154" t="s">
        <v>342</v>
      </c>
      <c r="J9297" s="155">
        <v>0</v>
      </c>
      <c r="K9297" s="155">
        <v>570</v>
      </c>
      <c r="L9297" s="154" t="s">
        <v>4417</v>
      </c>
      <c r="M9297" s="154" t="s">
        <v>4418</v>
      </c>
      <c r="N9297" s="154" t="s">
        <v>763</v>
      </c>
      <c r="O9297" s="154" t="s">
        <v>763</v>
      </c>
      <c r="P9297" s="154" t="s">
        <v>1006</v>
      </c>
      <c r="Q9297" s="154" t="s">
        <v>543</v>
      </c>
      <c r="R9297" s="156">
        <f t="shared" si="292"/>
        <v>-570</v>
      </c>
      <c r="S9297" s="159">
        <f t="shared" si="293"/>
        <v>4</v>
      </c>
    </row>
    <row r="9298" spans="1:19" hidden="1">
      <c r="A9298" s="153">
        <v>45777</v>
      </c>
      <c r="B9298" s="153">
        <v>45777</v>
      </c>
      <c r="C9298" s="154" t="s">
        <v>5826</v>
      </c>
      <c r="D9298" s="153"/>
      <c r="E9298" s="154"/>
      <c r="F9298" s="154" t="s">
        <v>5827</v>
      </c>
      <c r="G9298" s="154" t="s">
        <v>5997</v>
      </c>
      <c r="H9298" s="154" t="s">
        <v>342</v>
      </c>
      <c r="I9298" s="154" t="s">
        <v>101</v>
      </c>
      <c r="J9298" s="155">
        <v>30</v>
      </c>
      <c r="K9298" s="155">
        <v>0</v>
      </c>
      <c r="L9298" s="154" t="s">
        <v>1727</v>
      </c>
      <c r="M9298" s="154" t="s">
        <v>1728</v>
      </c>
      <c r="N9298" s="154" t="s">
        <v>763</v>
      </c>
      <c r="O9298" s="154" t="s">
        <v>763</v>
      </c>
      <c r="P9298" s="154" t="s">
        <v>1006</v>
      </c>
      <c r="Q9298" s="154" t="s">
        <v>543</v>
      </c>
      <c r="R9298" s="156">
        <f t="shared" si="292"/>
        <v>30</v>
      </c>
      <c r="S9298" s="159">
        <f t="shared" si="293"/>
        <v>4</v>
      </c>
    </row>
    <row r="9299" spans="1:19" hidden="1">
      <c r="A9299" s="153">
        <v>45777</v>
      </c>
      <c r="B9299" s="153">
        <v>45777</v>
      </c>
      <c r="C9299" s="154" t="s">
        <v>5826</v>
      </c>
      <c r="D9299" s="153"/>
      <c r="E9299" s="154"/>
      <c r="F9299" s="154" t="s">
        <v>5827</v>
      </c>
      <c r="G9299" s="154" t="s">
        <v>5997</v>
      </c>
      <c r="H9299" s="154" t="s">
        <v>101</v>
      </c>
      <c r="I9299" s="154" t="s">
        <v>342</v>
      </c>
      <c r="J9299" s="155">
        <v>0</v>
      </c>
      <c r="K9299" s="155">
        <v>30</v>
      </c>
      <c r="L9299" s="154" t="s">
        <v>2065</v>
      </c>
      <c r="M9299" s="154" t="s">
        <v>2066</v>
      </c>
      <c r="N9299" s="154" t="s">
        <v>763</v>
      </c>
      <c r="O9299" s="154" t="s">
        <v>763</v>
      </c>
      <c r="P9299" s="154" t="s">
        <v>1006</v>
      </c>
      <c r="Q9299" s="154" t="s">
        <v>543</v>
      </c>
      <c r="R9299" s="156">
        <f t="shared" si="292"/>
        <v>-30</v>
      </c>
      <c r="S9299" s="159">
        <f t="shared" si="293"/>
        <v>4</v>
      </c>
    </row>
    <row r="9300" spans="1:19" hidden="1">
      <c r="A9300" s="153">
        <v>45777</v>
      </c>
      <c r="B9300" s="153">
        <v>45777</v>
      </c>
      <c r="C9300" s="154" t="s">
        <v>5826</v>
      </c>
      <c r="D9300" s="153"/>
      <c r="E9300" s="154"/>
      <c r="F9300" s="154" t="s">
        <v>5827</v>
      </c>
      <c r="G9300" s="154" t="s">
        <v>5998</v>
      </c>
      <c r="H9300" s="154" t="s">
        <v>342</v>
      </c>
      <c r="I9300" s="154" t="s">
        <v>101</v>
      </c>
      <c r="J9300" s="155">
        <v>60</v>
      </c>
      <c r="K9300" s="155">
        <v>0</v>
      </c>
      <c r="L9300" s="154" t="s">
        <v>1727</v>
      </c>
      <c r="M9300" s="154" t="s">
        <v>1728</v>
      </c>
      <c r="N9300" s="154" t="s">
        <v>763</v>
      </c>
      <c r="O9300" s="154" t="s">
        <v>763</v>
      </c>
      <c r="P9300" s="154" t="s">
        <v>1006</v>
      </c>
      <c r="Q9300" s="154" t="s">
        <v>543</v>
      </c>
      <c r="R9300" s="156">
        <f t="shared" si="292"/>
        <v>60</v>
      </c>
      <c r="S9300" s="159">
        <f t="shared" si="293"/>
        <v>4</v>
      </c>
    </row>
    <row r="9301" spans="1:19" hidden="1">
      <c r="A9301" s="153">
        <v>45777</v>
      </c>
      <c r="B9301" s="153">
        <v>45777</v>
      </c>
      <c r="C9301" s="154" t="s">
        <v>5826</v>
      </c>
      <c r="D9301" s="153"/>
      <c r="E9301" s="154"/>
      <c r="F9301" s="154" t="s">
        <v>5827</v>
      </c>
      <c r="G9301" s="154" t="s">
        <v>5998</v>
      </c>
      <c r="H9301" s="154" t="s">
        <v>101</v>
      </c>
      <c r="I9301" s="154" t="s">
        <v>342</v>
      </c>
      <c r="J9301" s="155">
        <v>0</v>
      </c>
      <c r="K9301" s="155">
        <v>60</v>
      </c>
      <c r="L9301" s="154" t="s">
        <v>5910</v>
      </c>
      <c r="M9301" s="154" t="s">
        <v>5911</v>
      </c>
      <c r="N9301" s="154" t="s">
        <v>763</v>
      </c>
      <c r="O9301" s="154" t="s">
        <v>763</v>
      </c>
      <c r="P9301" s="154" t="s">
        <v>1006</v>
      </c>
      <c r="Q9301" s="154" t="s">
        <v>543</v>
      </c>
      <c r="R9301" s="156">
        <f t="shared" si="292"/>
        <v>-60</v>
      </c>
      <c r="S9301" s="159">
        <f t="shared" si="293"/>
        <v>4</v>
      </c>
    </row>
    <row r="9302" spans="1:19" hidden="1">
      <c r="A9302" s="153">
        <v>45777</v>
      </c>
      <c r="B9302" s="153">
        <v>45777</v>
      </c>
      <c r="C9302" s="154" t="s">
        <v>5826</v>
      </c>
      <c r="D9302" s="153"/>
      <c r="E9302" s="154"/>
      <c r="F9302" s="154" t="s">
        <v>5827</v>
      </c>
      <c r="G9302" s="154" t="s">
        <v>5999</v>
      </c>
      <c r="H9302" s="154" t="s">
        <v>342</v>
      </c>
      <c r="I9302" s="154" t="s">
        <v>101</v>
      </c>
      <c r="J9302" s="155">
        <v>330</v>
      </c>
      <c r="K9302" s="155">
        <v>0</v>
      </c>
      <c r="L9302" s="154" t="s">
        <v>1727</v>
      </c>
      <c r="M9302" s="154" t="s">
        <v>1728</v>
      </c>
      <c r="N9302" s="154" t="s">
        <v>763</v>
      </c>
      <c r="O9302" s="154" t="s">
        <v>763</v>
      </c>
      <c r="P9302" s="154" t="s">
        <v>1006</v>
      </c>
      <c r="Q9302" s="154" t="s">
        <v>543</v>
      </c>
      <c r="R9302" s="156">
        <f t="shared" si="292"/>
        <v>330</v>
      </c>
      <c r="S9302" s="159">
        <f t="shared" si="293"/>
        <v>4</v>
      </c>
    </row>
    <row r="9303" spans="1:19" hidden="1">
      <c r="A9303" s="153">
        <v>45777</v>
      </c>
      <c r="B9303" s="153">
        <v>45777</v>
      </c>
      <c r="C9303" s="154" t="s">
        <v>5826</v>
      </c>
      <c r="D9303" s="153"/>
      <c r="E9303" s="154"/>
      <c r="F9303" s="154" t="s">
        <v>5827</v>
      </c>
      <c r="G9303" s="154" t="s">
        <v>5999</v>
      </c>
      <c r="H9303" s="154" t="s">
        <v>101</v>
      </c>
      <c r="I9303" s="154" t="s">
        <v>342</v>
      </c>
      <c r="J9303" s="155">
        <v>0</v>
      </c>
      <c r="K9303" s="155">
        <v>330</v>
      </c>
      <c r="L9303" s="154" t="s">
        <v>4354</v>
      </c>
      <c r="M9303" s="154" t="s">
        <v>4355</v>
      </c>
      <c r="N9303" s="154" t="s">
        <v>763</v>
      </c>
      <c r="O9303" s="154" t="s">
        <v>763</v>
      </c>
      <c r="P9303" s="154" t="s">
        <v>1006</v>
      </c>
      <c r="Q9303" s="154" t="s">
        <v>543</v>
      </c>
      <c r="R9303" s="156">
        <f t="shared" si="292"/>
        <v>-330</v>
      </c>
      <c r="S9303" s="159">
        <f t="shared" si="293"/>
        <v>4</v>
      </c>
    </row>
    <row r="9304" spans="1:19" hidden="1">
      <c r="A9304" s="153">
        <v>45777</v>
      </c>
      <c r="B9304" s="153">
        <v>45777</v>
      </c>
      <c r="C9304" s="154" t="s">
        <v>5826</v>
      </c>
      <c r="D9304" s="153"/>
      <c r="E9304" s="154"/>
      <c r="F9304" s="154" t="s">
        <v>5827</v>
      </c>
      <c r="G9304" s="154" t="s">
        <v>6000</v>
      </c>
      <c r="H9304" s="154" t="s">
        <v>342</v>
      </c>
      <c r="I9304" s="154" t="s">
        <v>101</v>
      </c>
      <c r="J9304" s="155">
        <v>30</v>
      </c>
      <c r="K9304" s="155">
        <v>0</v>
      </c>
      <c r="L9304" s="154" t="s">
        <v>1727</v>
      </c>
      <c r="M9304" s="154" t="s">
        <v>1728</v>
      </c>
      <c r="N9304" s="154" t="s">
        <v>763</v>
      </c>
      <c r="O9304" s="154" t="s">
        <v>763</v>
      </c>
      <c r="P9304" s="154" t="s">
        <v>1006</v>
      </c>
      <c r="Q9304" s="154" t="s">
        <v>543</v>
      </c>
      <c r="R9304" s="156">
        <f t="shared" si="292"/>
        <v>30</v>
      </c>
      <c r="S9304" s="159">
        <f t="shared" si="293"/>
        <v>4</v>
      </c>
    </row>
    <row r="9305" spans="1:19" hidden="1">
      <c r="A9305" s="153">
        <v>45777</v>
      </c>
      <c r="B9305" s="153">
        <v>45777</v>
      </c>
      <c r="C9305" s="154" t="s">
        <v>5826</v>
      </c>
      <c r="D9305" s="153"/>
      <c r="E9305" s="154"/>
      <c r="F9305" s="154" t="s">
        <v>5827</v>
      </c>
      <c r="G9305" s="154" t="s">
        <v>6000</v>
      </c>
      <c r="H9305" s="154" t="s">
        <v>101</v>
      </c>
      <c r="I9305" s="154" t="s">
        <v>342</v>
      </c>
      <c r="J9305" s="155">
        <v>0</v>
      </c>
      <c r="K9305" s="155">
        <v>30</v>
      </c>
      <c r="L9305" s="154" t="s">
        <v>5914</v>
      </c>
      <c r="M9305" s="154" t="s">
        <v>5915</v>
      </c>
      <c r="N9305" s="154" t="s">
        <v>763</v>
      </c>
      <c r="O9305" s="154" t="s">
        <v>763</v>
      </c>
      <c r="P9305" s="154" t="s">
        <v>1006</v>
      </c>
      <c r="Q9305" s="154" t="s">
        <v>543</v>
      </c>
      <c r="R9305" s="156">
        <f t="shared" si="292"/>
        <v>-30</v>
      </c>
      <c r="S9305" s="159">
        <f t="shared" si="293"/>
        <v>4</v>
      </c>
    </row>
    <row r="9306" spans="1:19" hidden="1">
      <c r="A9306" s="153">
        <v>45777</v>
      </c>
      <c r="B9306" s="153">
        <v>45777</v>
      </c>
      <c r="C9306" s="154" t="s">
        <v>5826</v>
      </c>
      <c r="D9306" s="153"/>
      <c r="E9306" s="154"/>
      <c r="F9306" s="154" t="s">
        <v>5827</v>
      </c>
      <c r="G9306" s="154" t="s">
        <v>6001</v>
      </c>
      <c r="H9306" s="154" t="s">
        <v>342</v>
      </c>
      <c r="I9306" s="154" t="s">
        <v>101</v>
      </c>
      <c r="J9306" s="155">
        <v>120</v>
      </c>
      <c r="K9306" s="155">
        <v>0</v>
      </c>
      <c r="L9306" s="154" t="s">
        <v>1727</v>
      </c>
      <c r="M9306" s="154" t="s">
        <v>1728</v>
      </c>
      <c r="N9306" s="154" t="s">
        <v>763</v>
      </c>
      <c r="O9306" s="154" t="s">
        <v>763</v>
      </c>
      <c r="P9306" s="154" t="s">
        <v>1006</v>
      </c>
      <c r="Q9306" s="154" t="s">
        <v>543</v>
      </c>
      <c r="R9306" s="156">
        <f t="shared" si="292"/>
        <v>120</v>
      </c>
      <c r="S9306" s="159">
        <f t="shared" si="293"/>
        <v>4</v>
      </c>
    </row>
    <row r="9307" spans="1:19" hidden="1">
      <c r="A9307" s="153">
        <v>45777</v>
      </c>
      <c r="B9307" s="153">
        <v>45777</v>
      </c>
      <c r="C9307" s="154" t="s">
        <v>5826</v>
      </c>
      <c r="D9307" s="153"/>
      <c r="E9307" s="154"/>
      <c r="F9307" s="154" t="s">
        <v>5827</v>
      </c>
      <c r="G9307" s="154" t="s">
        <v>6001</v>
      </c>
      <c r="H9307" s="154" t="s">
        <v>101</v>
      </c>
      <c r="I9307" s="154" t="s">
        <v>342</v>
      </c>
      <c r="J9307" s="155">
        <v>0</v>
      </c>
      <c r="K9307" s="155">
        <v>120</v>
      </c>
      <c r="L9307" s="154" t="s">
        <v>2890</v>
      </c>
      <c r="M9307" s="154" t="s">
        <v>2891</v>
      </c>
      <c r="N9307" s="154" t="s">
        <v>763</v>
      </c>
      <c r="O9307" s="154" t="s">
        <v>763</v>
      </c>
      <c r="P9307" s="154" t="s">
        <v>1006</v>
      </c>
      <c r="Q9307" s="154" t="s">
        <v>543</v>
      </c>
      <c r="R9307" s="156">
        <f t="shared" si="292"/>
        <v>-120</v>
      </c>
      <c r="S9307" s="159">
        <f t="shared" si="293"/>
        <v>4</v>
      </c>
    </row>
    <row r="9308" spans="1:19" hidden="1">
      <c r="A9308" s="153">
        <v>45777</v>
      </c>
      <c r="B9308" s="153">
        <v>45777</v>
      </c>
      <c r="C9308" s="154" t="s">
        <v>5826</v>
      </c>
      <c r="D9308" s="153"/>
      <c r="E9308" s="154"/>
      <c r="F9308" s="154" t="s">
        <v>5827</v>
      </c>
      <c r="G9308" s="154" t="s">
        <v>6002</v>
      </c>
      <c r="H9308" s="154" t="s">
        <v>342</v>
      </c>
      <c r="I9308" s="154" t="s">
        <v>101</v>
      </c>
      <c r="J9308" s="155">
        <v>30</v>
      </c>
      <c r="K9308" s="155">
        <v>0</v>
      </c>
      <c r="L9308" s="154" t="s">
        <v>1727</v>
      </c>
      <c r="M9308" s="154" t="s">
        <v>1728</v>
      </c>
      <c r="N9308" s="154" t="s">
        <v>763</v>
      </c>
      <c r="O9308" s="154" t="s">
        <v>763</v>
      </c>
      <c r="P9308" s="154" t="s">
        <v>1006</v>
      </c>
      <c r="Q9308" s="154" t="s">
        <v>543</v>
      </c>
      <c r="R9308" s="156">
        <f t="shared" si="292"/>
        <v>30</v>
      </c>
      <c r="S9308" s="159">
        <f t="shared" si="293"/>
        <v>4</v>
      </c>
    </row>
    <row r="9309" spans="1:19" hidden="1">
      <c r="A9309" s="153">
        <v>45777</v>
      </c>
      <c r="B9309" s="153">
        <v>45777</v>
      </c>
      <c r="C9309" s="154" t="s">
        <v>5826</v>
      </c>
      <c r="D9309" s="153"/>
      <c r="E9309" s="154"/>
      <c r="F9309" s="154" t="s">
        <v>5827</v>
      </c>
      <c r="G9309" s="154" t="s">
        <v>6002</v>
      </c>
      <c r="H9309" s="154" t="s">
        <v>101</v>
      </c>
      <c r="I9309" s="154" t="s">
        <v>342</v>
      </c>
      <c r="J9309" s="155">
        <v>0</v>
      </c>
      <c r="K9309" s="155">
        <v>30</v>
      </c>
      <c r="L9309" s="154" t="s">
        <v>1604</v>
      </c>
      <c r="M9309" s="154" t="s">
        <v>1605</v>
      </c>
      <c r="N9309" s="154" t="s">
        <v>763</v>
      </c>
      <c r="O9309" s="154" t="s">
        <v>763</v>
      </c>
      <c r="P9309" s="154" t="s">
        <v>1006</v>
      </c>
      <c r="Q9309" s="154" t="s">
        <v>543</v>
      </c>
      <c r="R9309" s="156">
        <f t="shared" si="292"/>
        <v>-30</v>
      </c>
      <c r="S9309" s="159">
        <f t="shared" si="293"/>
        <v>4</v>
      </c>
    </row>
    <row r="9310" spans="1:19" hidden="1">
      <c r="A9310" s="153">
        <v>45777</v>
      </c>
      <c r="B9310" s="153">
        <v>45777</v>
      </c>
      <c r="C9310" s="154" t="s">
        <v>5826</v>
      </c>
      <c r="D9310" s="153"/>
      <c r="E9310" s="154"/>
      <c r="F9310" s="154" t="s">
        <v>5827</v>
      </c>
      <c r="G9310" s="154" t="s">
        <v>6003</v>
      </c>
      <c r="H9310" s="154" t="s">
        <v>342</v>
      </c>
      <c r="I9310" s="154" t="s">
        <v>101</v>
      </c>
      <c r="J9310" s="155">
        <v>90</v>
      </c>
      <c r="K9310" s="155">
        <v>0</v>
      </c>
      <c r="L9310" s="154" t="s">
        <v>1727</v>
      </c>
      <c r="M9310" s="154" t="s">
        <v>1728</v>
      </c>
      <c r="N9310" s="154" t="s">
        <v>763</v>
      </c>
      <c r="O9310" s="154" t="s">
        <v>763</v>
      </c>
      <c r="P9310" s="154" t="s">
        <v>1006</v>
      </c>
      <c r="Q9310" s="154" t="s">
        <v>543</v>
      </c>
      <c r="R9310" s="156">
        <f t="shared" si="292"/>
        <v>90</v>
      </c>
      <c r="S9310" s="159">
        <f t="shared" si="293"/>
        <v>4</v>
      </c>
    </row>
    <row r="9311" spans="1:19" hidden="1">
      <c r="A9311" s="153">
        <v>45777</v>
      </c>
      <c r="B9311" s="153">
        <v>45777</v>
      </c>
      <c r="C9311" s="154" t="s">
        <v>5826</v>
      </c>
      <c r="D9311" s="153"/>
      <c r="E9311" s="154"/>
      <c r="F9311" s="154" t="s">
        <v>5827</v>
      </c>
      <c r="G9311" s="154" t="s">
        <v>6003</v>
      </c>
      <c r="H9311" s="154" t="s">
        <v>101</v>
      </c>
      <c r="I9311" s="154" t="s">
        <v>342</v>
      </c>
      <c r="J9311" s="155">
        <v>0</v>
      </c>
      <c r="K9311" s="155">
        <v>90</v>
      </c>
      <c r="L9311" s="154" t="s">
        <v>2782</v>
      </c>
      <c r="M9311" s="154" t="s">
        <v>2783</v>
      </c>
      <c r="N9311" s="154" t="s">
        <v>763</v>
      </c>
      <c r="O9311" s="154" t="s">
        <v>763</v>
      </c>
      <c r="P9311" s="154" t="s">
        <v>1006</v>
      </c>
      <c r="Q9311" s="154" t="s">
        <v>543</v>
      </c>
      <c r="R9311" s="156">
        <f t="shared" si="292"/>
        <v>-90</v>
      </c>
      <c r="S9311" s="159">
        <f t="shared" si="293"/>
        <v>4</v>
      </c>
    </row>
    <row r="9312" spans="1:19" hidden="1">
      <c r="A9312" s="153">
        <v>45777</v>
      </c>
      <c r="B9312" s="153">
        <v>45777</v>
      </c>
      <c r="C9312" s="154" t="s">
        <v>5826</v>
      </c>
      <c r="D9312" s="153"/>
      <c r="E9312" s="154"/>
      <c r="F9312" s="154" t="s">
        <v>5827</v>
      </c>
      <c r="G9312" s="154" t="s">
        <v>6004</v>
      </c>
      <c r="H9312" s="154" t="s">
        <v>342</v>
      </c>
      <c r="I9312" s="154" t="s">
        <v>101</v>
      </c>
      <c r="J9312" s="155">
        <v>90</v>
      </c>
      <c r="K9312" s="155">
        <v>0</v>
      </c>
      <c r="L9312" s="154" t="s">
        <v>1727</v>
      </c>
      <c r="M9312" s="154" t="s">
        <v>1728</v>
      </c>
      <c r="N9312" s="154" t="s">
        <v>763</v>
      </c>
      <c r="O9312" s="154" t="s">
        <v>763</v>
      </c>
      <c r="P9312" s="154" t="s">
        <v>1006</v>
      </c>
      <c r="Q9312" s="154" t="s">
        <v>543</v>
      </c>
      <c r="R9312" s="156">
        <f t="shared" si="292"/>
        <v>90</v>
      </c>
      <c r="S9312" s="159">
        <f t="shared" si="293"/>
        <v>4</v>
      </c>
    </row>
    <row r="9313" spans="1:19" hidden="1">
      <c r="A9313" s="153">
        <v>45777</v>
      </c>
      <c r="B9313" s="153">
        <v>45777</v>
      </c>
      <c r="C9313" s="154" t="s">
        <v>5826</v>
      </c>
      <c r="D9313" s="153"/>
      <c r="E9313" s="154"/>
      <c r="F9313" s="154" t="s">
        <v>5827</v>
      </c>
      <c r="G9313" s="154" t="s">
        <v>6004</v>
      </c>
      <c r="H9313" s="154" t="s">
        <v>101</v>
      </c>
      <c r="I9313" s="154" t="s">
        <v>342</v>
      </c>
      <c r="J9313" s="155">
        <v>0</v>
      </c>
      <c r="K9313" s="155">
        <v>90</v>
      </c>
      <c r="L9313" s="154" t="s">
        <v>2840</v>
      </c>
      <c r="M9313" s="154" t="s">
        <v>2841</v>
      </c>
      <c r="N9313" s="154" t="s">
        <v>763</v>
      </c>
      <c r="O9313" s="154" t="s">
        <v>763</v>
      </c>
      <c r="P9313" s="154" t="s">
        <v>1006</v>
      </c>
      <c r="Q9313" s="154" t="s">
        <v>543</v>
      </c>
      <c r="R9313" s="156">
        <f t="shared" si="292"/>
        <v>-90</v>
      </c>
      <c r="S9313" s="159">
        <f t="shared" si="293"/>
        <v>4</v>
      </c>
    </row>
    <row r="9314" spans="1:19" hidden="1">
      <c r="A9314" s="153">
        <v>45777</v>
      </c>
      <c r="B9314" s="153">
        <v>45777</v>
      </c>
      <c r="C9314" s="154" t="s">
        <v>5826</v>
      </c>
      <c r="D9314" s="153"/>
      <c r="E9314" s="154"/>
      <c r="F9314" s="154" t="s">
        <v>5827</v>
      </c>
      <c r="G9314" s="154" t="s">
        <v>6005</v>
      </c>
      <c r="H9314" s="154" t="s">
        <v>342</v>
      </c>
      <c r="I9314" s="154" t="s">
        <v>101</v>
      </c>
      <c r="J9314" s="155">
        <v>60</v>
      </c>
      <c r="K9314" s="155">
        <v>0</v>
      </c>
      <c r="L9314" s="154" t="s">
        <v>1727</v>
      </c>
      <c r="M9314" s="154" t="s">
        <v>1728</v>
      </c>
      <c r="N9314" s="154" t="s">
        <v>763</v>
      </c>
      <c r="O9314" s="154" t="s">
        <v>763</v>
      </c>
      <c r="P9314" s="154" t="s">
        <v>1006</v>
      </c>
      <c r="Q9314" s="154" t="s">
        <v>543</v>
      </c>
      <c r="R9314" s="156">
        <f t="shared" si="292"/>
        <v>60</v>
      </c>
      <c r="S9314" s="159">
        <f t="shared" si="293"/>
        <v>4</v>
      </c>
    </row>
    <row r="9315" spans="1:19" hidden="1">
      <c r="A9315" s="153">
        <v>45777</v>
      </c>
      <c r="B9315" s="153">
        <v>45777</v>
      </c>
      <c r="C9315" s="154" t="s">
        <v>5826</v>
      </c>
      <c r="D9315" s="153"/>
      <c r="E9315" s="154"/>
      <c r="F9315" s="154" t="s">
        <v>5827</v>
      </c>
      <c r="G9315" s="154" t="s">
        <v>6005</v>
      </c>
      <c r="H9315" s="154" t="s">
        <v>101</v>
      </c>
      <c r="I9315" s="154" t="s">
        <v>342</v>
      </c>
      <c r="J9315" s="155">
        <v>0</v>
      </c>
      <c r="K9315" s="155">
        <v>60</v>
      </c>
      <c r="L9315" s="154" t="s">
        <v>4304</v>
      </c>
      <c r="M9315" s="154" t="s">
        <v>4305</v>
      </c>
      <c r="N9315" s="154" t="s">
        <v>763</v>
      </c>
      <c r="O9315" s="154" t="s">
        <v>763</v>
      </c>
      <c r="P9315" s="154" t="s">
        <v>1006</v>
      </c>
      <c r="Q9315" s="154" t="s">
        <v>543</v>
      </c>
      <c r="R9315" s="156">
        <f t="shared" si="292"/>
        <v>-60</v>
      </c>
      <c r="S9315" s="159">
        <f t="shared" si="293"/>
        <v>4</v>
      </c>
    </row>
    <row r="9316" spans="1:19" hidden="1">
      <c r="A9316" s="153">
        <v>45777</v>
      </c>
      <c r="B9316" s="153">
        <v>45777</v>
      </c>
      <c r="C9316" s="154" t="s">
        <v>5826</v>
      </c>
      <c r="D9316" s="153"/>
      <c r="E9316" s="154"/>
      <c r="F9316" s="154" t="s">
        <v>5827</v>
      </c>
      <c r="G9316" s="154" t="s">
        <v>6006</v>
      </c>
      <c r="H9316" s="154" t="s">
        <v>342</v>
      </c>
      <c r="I9316" s="154" t="s">
        <v>101</v>
      </c>
      <c r="J9316" s="155">
        <v>60</v>
      </c>
      <c r="K9316" s="155">
        <v>0</v>
      </c>
      <c r="L9316" s="154" t="s">
        <v>1727</v>
      </c>
      <c r="M9316" s="154" t="s">
        <v>1728</v>
      </c>
      <c r="N9316" s="154" t="s">
        <v>763</v>
      </c>
      <c r="O9316" s="154" t="s">
        <v>763</v>
      </c>
      <c r="P9316" s="154" t="s">
        <v>1006</v>
      </c>
      <c r="Q9316" s="154" t="s">
        <v>543</v>
      </c>
      <c r="R9316" s="156">
        <f t="shared" si="292"/>
        <v>60</v>
      </c>
      <c r="S9316" s="159">
        <f t="shared" si="293"/>
        <v>4</v>
      </c>
    </row>
    <row r="9317" spans="1:19" hidden="1">
      <c r="A9317" s="153">
        <v>45777</v>
      </c>
      <c r="B9317" s="153">
        <v>45777</v>
      </c>
      <c r="C9317" s="154" t="s">
        <v>5826</v>
      </c>
      <c r="D9317" s="153"/>
      <c r="E9317" s="154"/>
      <c r="F9317" s="154" t="s">
        <v>5827</v>
      </c>
      <c r="G9317" s="154" t="s">
        <v>6006</v>
      </c>
      <c r="H9317" s="154" t="s">
        <v>101</v>
      </c>
      <c r="I9317" s="154" t="s">
        <v>342</v>
      </c>
      <c r="J9317" s="155">
        <v>0</v>
      </c>
      <c r="K9317" s="155">
        <v>60</v>
      </c>
      <c r="L9317" s="154" t="s">
        <v>5922</v>
      </c>
      <c r="M9317" s="154" t="s">
        <v>5923</v>
      </c>
      <c r="N9317" s="154" t="s">
        <v>763</v>
      </c>
      <c r="O9317" s="154" t="s">
        <v>763</v>
      </c>
      <c r="P9317" s="154" t="s">
        <v>1006</v>
      </c>
      <c r="Q9317" s="154" t="s">
        <v>543</v>
      </c>
      <c r="R9317" s="156">
        <f t="shared" si="292"/>
        <v>-60</v>
      </c>
      <c r="S9317" s="159">
        <f t="shared" si="293"/>
        <v>4</v>
      </c>
    </row>
    <row r="9318" spans="1:19" hidden="1">
      <c r="A9318" s="153">
        <v>45777</v>
      </c>
      <c r="B9318" s="153">
        <v>45777</v>
      </c>
      <c r="C9318" s="154" t="s">
        <v>5826</v>
      </c>
      <c r="D9318" s="153"/>
      <c r="E9318" s="154"/>
      <c r="F9318" s="154" t="s">
        <v>5827</v>
      </c>
      <c r="G9318" s="154" t="s">
        <v>6007</v>
      </c>
      <c r="H9318" s="154" t="s">
        <v>342</v>
      </c>
      <c r="I9318" s="154" t="s">
        <v>101</v>
      </c>
      <c r="J9318" s="155">
        <v>30</v>
      </c>
      <c r="K9318" s="155">
        <v>0</v>
      </c>
      <c r="L9318" s="154" t="s">
        <v>1727</v>
      </c>
      <c r="M9318" s="154" t="s">
        <v>1728</v>
      </c>
      <c r="N9318" s="154" t="s">
        <v>763</v>
      </c>
      <c r="O9318" s="154" t="s">
        <v>763</v>
      </c>
      <c r="P9318" s="154" t="s">
        <v>1006</v>
      </c>
      <c r="Q9318" s="154" t="s">
        <v>543</v>
      </c>
      <c r="R9318" s="156">
        <f t="shared" si="292"/>
        <v>30</v>
      </c>
      <c r="S9318" s="159">
        <f t="shared" si="293"/>
        <v>4</v>
      </c>
    </row>
    <row r="9319" spans="1:19" hidden="1">
      <c r="A9319" s="153">
        <v>45777</v>
      </c>
      <c r="B9319" s="153">
        <v>45777</v>
      </c>
      <c r="C9319" s="154" t="s">
        <v>5826</v>
      </c>
      <c r="D9319" s="153"/>
      <c r="E9319" s="154"/>
      <c r="F9319" s="154" t="s">
        <v>5827</v>
      </c>
      <c r="G9319" s="154" t="s">
        <v>6007</v>
      </c>
      <c r="H9319" s="154" t="s">
        <v>101</v>
      </c>
      <c r="I9319" s="154" t="s">
        <v>342</v>
      </c>
      <c r="J9319" s="155">
        <v>0</v>
      </c>
      <c r="K9319" s="155">
        <v>30</v>
      </c>
      <c r="L9319" s="154" t="s">
        <v>1553</v>
      </c>
      <c r="M9319" s="154" t="s">
        <v>1554</v>
      </c>
      <c r="N9319" s="154" t="s">
        <v>763</v>
      </c>
      <c r="O9319" s="154" t="s">
        <v>763</v>
      </c>
      <c r="P9319" s="154" t="s">
        <v>1006</v>
      </c>
      <c r="Q9319" s="154" t="s">
        <v>543</v>
      </c>
      <c r="R9319" s="156">
        <f t="shared" si="292"/>
        <v>-30</v>
      </c>
      <c r="S9319" s="159">
        <f t="shared" si="293"/>
        <v>4</v>
      </c>
    </row>
    <row r="9320" spans="1:19" hidden="1">
      <c r="A9320" s="153">
        <v>45777</v>
      </c>
      <c r="B9320" s="153">
        <v>45777</v>
      </c>
      <c r="C9320" s="154" t="s">
        <v>5826</v>
      </c>
      <c r="D9320" s="153"/>
      <c r="E9320" s="154"/>
      <c r="F9320" s="154" t="s">
        <v>5827</v>
      </c>
      <c r="G9320" s="154" t="s">
        <v>6008</v>
      </c>
      <c r="H9320" s="154" t="s">
        <v>342</v>
      </c>
      <c r="I9320" s="154" t="s">
        <v>101</v>
      </c>
      <c r="J9320" s="155">
        <v>30</v>
      </c>
      <c r="K9320" s="155">
        <v>0</v>
      </c>
      <c r="L9320" s="154" t="s">
        <v>1727</v>
      </c>
      <c r="M9320" s="154" t="s">
        <v>1728</v>
      </c>
      <c r="N9320" s="154" t="s">
        <v>763</v>
      </c>
      <c r="O9320" s="154" t="s">
        <v>763</v>
      </c>
      <c r="P9320" s="154" t="s">
        <v>1006</v>
      </c>
      <c r="Q9320" s="154" t="s">
        <v>543</v>
      </c>
      <c r="R9320" s="156">
        <f t="shared" si="292"/>
        <v>30</v>
      </c>
      <c r="S9320" s="159">
        <f t="shared" si="293"/>
        <v>4</v>
      </c>
    </row>
    <row r="9321" spans="1:19" hidden="1">
      <c r="A9321" s="153">
        <v>45777</v>
      </c>
      <c r="B9321" s="153">
        <v>45777</v>
      </c>
      <c r="C9321" s="154" t="s">
        <v>5826</v>
      </c>
      <c r="D9321" s="153"/>
      <c r="E9321" s="154"/>
      <c r="F9321" s="154" t="s">
        <v>5827</v>
      </c>
      <c r="G9321" s="154" t="s">
        <v>6008</v>
      </c>
      <c r="H9321" s="154" t="s">
        <v>101</v>
      </c>
      <c r="I9321" s="154" t="s">
        <v>342</v>
      </c>
      <c r="J9321" s="155">
        <v>0</v>
      </c>
      <c r="K9321" s="155">
        <v>30</v>
      </c>
      <c r="L9321" s="154" t="s">
        <v>1574</v>
      </c>
      <c r="M9321" s="154" t="s">
        <v>1575</v>
      </c>
      <c r="N9321" s="154" t="s">
        <v>763</v>
      </c>
      <c r="O9321" s="154" t="s">
        <v>763</v>
      </c>
      <c r="P9321" s="154" t="s">
        <v>1006</v>
      </c>
      <c r="Q9321" s="154" t="s">
        <v>543</v>
      </c>
      <c r="R9321" s="156">
        <f t="shared" si="292"/>
        <v>-30</v>
      </c>
      <c r="S9321" s="159">
        <f t="shared" si="293"/>
        <v>4</v>
      </c>
    </row>
    <row r="9322" spans="1:19" hidden="1">
      <c r="A9322" s="153">
        <v>45777</v>
      </c>
      <c r="B9322" s="153">
        <v>45777</v>
      </c>
      <c r="C9322" s="154" t="s">
        <v>5826</v>
      </c>
      <c r="D9322" s="153"/>
      <c r="E9322" s="154"/>
      <c r="F9322" s="154" t="s">
        <v>5827</v>
      </c>
      <c r="G9322" s="154" t="s">
        <v>6009</v>
      </c>
      <c r="H9322" s="154" t="s">
        <v>342</v>
      </c>
      <c r="I9322" s="154" t="s">
        <v>101</v>
      </c>
      <c r="J9322" s="155">
        <v>60</v>
      </c>
      <c r="K9322" s="155">
        <v>0</v>
      </c>
      <c r="L9322" s="154" t="s">
        <v>1727</v>
      </c>
      <c r="M9322" s="154" t="s">
        <v>1728</v>
      </c>
      <c r="N9322" s="154" t="s">
        <v>763</v>
      </c>
      <c r="O9322" s="154" t="s">
        <v>763</v>
      </c>
      <c r="P9322" s="154" t="s">
        <v>1006</v>
      </c>
      <c r="Q9322" s="154" t="s">
        <v>543</v>
      </c>
      <c r="R9322" s="156">
        <f t="shared" si="292"/>
        <v>60</v>
      </c>
      <c r="S9322" s="159">
        <f t="shared" si="293"/>
        <v>4</v>
      </c>
    </row>
    <row r="9323" spans="1:19" hidden="1">
      <c r="A9323" s="153">
        <v>45777</v>
      </c>
      <c r="B9323" s="153">
        <v>45777</v>
      </c>
      <c r="C9323" s="154" t="s">
        <v>5826</v>
      </c>
      <c r="D9323" s="153"/>
      <c r="E9323" s="154"/>
      <c r="F9323" s="154" t="s">
        <v>5827</v>
      </c>
      <c r="G9323" s="154" t="s">
        <v>6009</v>
      </c>
      <c r="H9323" s="154" t="s">
        <v>101</v>
      </c>
      <c r="I9323" s="154" t="s">
        <v>342</v>
      </c>
      <c r="J9323" s="155">
        <v>0</v>
      </c>
      <c r="K9323" s="155">
        <v>60</v>
      </c>
      <c r="L9323" s="154" t="s">
        <v>2865</v>
      </c>
      <c r="M9323" s="154" t="s">
        <v>2866</v>
      </c>
      <c r="N9323" s="154" t="s">
        <v>763</v>
      </c>
      <c r="O9323" s="154" t="s">
        <v>763</v>
      </c>
      <c r="P9323" s="154" t="s">
        <v>1006</v>
      </c>
      <c r="Q9323" s="154" t="s">
        <v>543</v>
      </c>
      <c r="R9323" s="156">
        <f t="shared" si="292"/>
        <v>-60</v>
      </c>
      <c r="S9323" s="159">
        <f t="shared" si="293"/>
        <v>4</v>
      </c>
    </row>
    <row r="9324" spans="1:19" hidden="1">
      <c r="A9324" s="153">
        <v>45777</v>
      </c>
      <c r="B9324" s="153">
        <v>45777</v>
      </c>
      <c r="C9324" s="154" t="s">
        <v>5826</v>
      </c>
      <c r="D9324" s="153"/>
      <c r="E9324" s="154"/>
      <c r="F9324" s="154" t="s">
        <v>5827</v>
      </c>
      <c r="G9324" s="154" t="s">
        <v>6010</v>
      </c>
      <c r="H9324" s="154" t="s">
        <v>342</v>
      </c>
      <c r="I9324" s="154" t="s">
        <v>101</v>
      </c>
      <c r="J9324" s="155">
        <v>30</v>
      </c>
      <c r="K9324" s="155">
        <v>0</v>
      </c>
      <c r="L9324" s="154" t="s">
        <v>1727</v>
      </c>
      <c r="M9324" s="154" t="s">
        <v>1728</v>
      </c>
      <c r="N9324" s="154" t="s">
        <v>763</v>
      </c>
      <c r="O9324" s="154" t="s">
        <v>763</v>
      </c>
      <c r="P9324" s="154" t="s">
        <v>1006</v>
      </c>
      <c r="Q9324" s="154" t="s">
        <v>543</v>
      </c>
      <c r="R9324" s="156">
        <f t="shared" si="292"/>
        <v>30</v>
      </c>
      <c r="S9324" s="159">
        <f t="shared" si="293"/>
        <v>4</v>
      </c>
    </row>
    <row r="9325" spans="1:19" hidden="1">
      <c r="A9325" s="153">
        <v>45777</v>
      </c>
      <c r="B9325" s="153">
        <v>45777</v>
      </c>
      <c r="C9325" s="154" t="s">
        <v>5826</v>
      </c>
      <c r="D9325" s="153"/>
      <c r="E9325" s="154"/>
      <c r="F9325" s="154" t="s">
        <v>5827</v>
      </c>
      <c r="G9325" s="154" t="s">
        <v>6010</v>
      </c>
      <c r="H9325" s="154" t="s">
        <v>101</v>
      </c>
      <c r="I9325" s="154" t="s">
        <v>342</v>
      </c>
      <c r="J9325" s="155">
        <v>0</v>
      </c>
      <c r="K9325" s="155">
        <v>30</v>
      </c>
      <c r="L9325" s="154" t="s">
        <v>1520</v>
      </c>
      <c r="M9325" s="154" t="s">
        <v>1521</v>
      </c>
      <c r="N9325" s="154" t="s">
        <v>763</v>
      </c>
      <c r="O9325" s="154" t="s">
        <v>763</v>
      </c>
      <c r="P9325" s="154" t="s">
        <v>1006</v>
      </c>
      <c r="Q9325" s="154" t="s">
        <v>543</v>
      </c>
      <c r="R9325" s="156">
        <f t="shared" si="292"/>
        <v>-30</v>
      </c>
      <c r="S9325" s="159">
        <f t="shared" si="293"/>
        <v>4</v>
      </c>
    </row>
    <row r="9326" spans="1:19" hidden="1">
      <c r="A9326" s="153">
        <v>45777</v>
      </c>
      <c r="B9326" s="153">
        <v>45777</v>
      </c>
      <c r="C9326" s="154" t="s">
        <v>5826</v>
      </c>
      <c r="D9326" s="153"/>
      <c r="E9326" s="154"/>
      <c r="F9326" s="154" t="s">
        <v>5827</v>
      </c>
      <c r="G9326" s="154" t="s">
        <v>6011</v>
      </c>
      <c r="H9326" s="154" t="s">
        <v>342</v>
      </c>
      <c r="I9326" s="154" t="s">
        <v>101</v>
      </c>
      <c r="J9326" s="155">
        <v>30</v>
      </c>
      <c r="K9326" s="155">
        <v>0</v>
      </c>
      <c r="L9326" s="154" t="s">
        <v>1727</v>
      </c>
      <c r="M9326" s="154" t="s">
        <v>1728</v>
      </c>
      <c r="N9326" s="154" t="s">
        <v>763</v>
      </c>
      <c r="O9326" s="154" t="s">
        <v>763</v>
      </c>
      <c r="P9326" s="154" t="s">
        <v>1006</v>
      </c>
      <c r="Q9326" s="154" t="s">
        <v>543</v>
      </c>
      <c r="R9326" s="156">
        <f t="shared" si="292"/>
        <v>30</v>
      </c>
      <c r="S9326" s="159">
        <f t="shared" si="293"/>
        <v>4</v>
      </c>
    </row>
    <row r="9327" spans="1:19" hidden="1">
      <c r="A9327" s="153">
        <v>45777</v>
      </c>
      <c r="B9327" s="153">
        <v>45777</v>
      </c>
      <c r="C9327" s="154" t="s">
        <v>5826</v>
      </c>
      <c r="D9327" s="153"/>
      <c r="E9327" s="154"/>
      <c r="F9327" s="154" t="s">
        <v>5827</v>
      </c>
      <c r="G9327" s="154" t="s">
        <v>6011</v>
      </c>
      <c r="H9327" s="154" t="s">
        <v>101</v>
      </c>
      <c r="I9327" s="154" t="s">
        <v>342</v>
      </c>
      <c r="J9327" s="155">
        <v>0</v>
      </c>
      <c r="K9327" s="155">
        <v>30</v>
      </c>
      <c r="L9327" s="154" t="s">
        <v>2936</v>
      </c>
      <c r="M9327" s="154" t="s">
        <v>2937</v>
      </c>
      <c r="N9327" s="154" t="s">
        <v>763</v>
      </c>
      <c r="O9327" s="154" t="s">
        <v>763</v>
      </c>
      <c r="P9327" s="154" t="s">
        <v>1006</v>
      </c>
      <c r="Q9327" s="154" t="s">
        <v>543</v>
      </c>
      <c r="R9327" s="156">
        <f t="shared" si="292"/>
        <v>-30</v>
      </c>
      <c r="S9327" s="159">
        <f t="shared" si="293"/>
        <v>4</v>
      </c>
    </row>
    <row r="9328" spans="1:19" hidden="1">
      <c r="A9328" s="153">
        <v>45777</v>
      </c>
      <c r="B9328" s="153">
        <v>45777</v>
      </c>
      <c r="C9328" s="154" t="s">
        <v>5826</v>
      </c>
      <c r="D9328" s="153"/>
      <c r="E9328" s="154"/>
      <c r="F9328" s="154" t="s">
        <v>5827</v>
      </c>
      <c r="G9328" s="154" t="s">
        <v>6012</v>
      </c>
      <c r="H9328" s="154" t="s">
        <v>342</v>
      </c>
      <c r="I9328" s="154" t="s">
        <v>101</v>
      </c>
      <c r="J9328" s="155">
        <v>30</v>
      </c>
      <c r="K9328" s="155">
        <v>0</v>
      </c>
      <c r="L9328" s="154" t="s">
        <v>1727</v>
      </c>
      <c r="M9328" s="154" t="s">
        <v>1728</v>
      </c>
      <c r="N9328" s="154" t="s">
        <v>763</v>
      </c>
      <c r="O9328" s="154" t="s">
        <v>763</v>
      </c>
      <c r="P9328" s="154" t="s">
        <v>1006</v>
      </c>
      <c r="Q9328" s="154" t="s">
        <v>543</v>
      </c>
      <c r="R9328" s="156">
        <f t="shared" si="292"/>
        <v>30</v>
      </c>
      <c r="S9328" s="159">
        <f t="shared" si="293"/>
        <v>4</v>
      </c>
    </row>
    <row r="9329" spans="1:19" hidden="1">
      <c r="A9329" s="153">
        <v>45777</v>
      </c>
      <c r="B9329" s="153">
        <v>45777</v>
      </c>
      <c r="C9329" s="154" t="s">
        <v>5826</v>
      </c>
      <c r="D9329" s="153"/>
      <c r="E9329" s="154"/>
      <c r="F9329" s="154" t="s">
        <v>5827</v>
      </c>
      <c r="G9329" s="154" t="s">
        <v>6012</v>
      </c>
      <c r="H9329" s="154" t="s">
        <v>101</v>
      </c>
      <c r="I9329" s="154" t="s">
        <v>342</v>
      </c>
      <c r="J9329" s="155">
        <v>0</v>
      </c>
      <c r="K9329" s="155">
        <v>30</v>
      </c>
      <c r="L9329" s="154" t="s">
        <v>2908</v>
      </c>
      <c r="M9329" s="154" t="s">
        <v>2909</v>
      </c>
      <c r="N9329" s="154" t="s">
        <v>763</v>
      </c>
      <c r="O9329" s="154" t="s">
        <v>763</v>
      </c>
      <c r="P9329" s="154" t="s">
        <v>1006</v>
      </c>
      <c r="Q9329" s="154" t="s">
        <v>543</v>
      </c>
      <c r="R9329" s="156">
        <f t="shared" si="292"/>
        <v>-30</v>
      </c>
      <c r="S9329" s="159">
        <f t="shared" si="293"/>
        <v>4</v>
      </c>
    </row>
    <row r="9330" spans="1:19" hidden="1">
      <c r="A9330" s="153">
        <v>45777</v>
      </c>
      <c r="B9330" s="153">
        <v>45777</v>
      </c>
      <c r="C9330" s="154" t="s">
        <v>6013</v>
      </c>
      <c r="D9330" s="153"/>
      <c r="E9330" s="154"/>
      <c r="F9330" s="154" t="s">
        <v>6014</v>
      </c>
      <c r="G9330" s="154" t="s">
        <v>6015</v>
      </c>
      <c r="H9330" s="154" t="s">
        <v>113</v>
      </c>
      <c r="I9330" s="154" t="s">
        <v>329</v>
      </c>
      <c r="J9330" s="155">
        <v>32238</v>
      </c>
      <c r="K9330" s="155">
        <v>0</v>
      </c>
      <c r="L9330" s="154" t="s">
        <v>1601</v>
      </c>
      <c r="M9330" s="154" t="s">
        <v>1602</v>
      </c>
      <c r="N9330" s="154"/>
      <c r="O9330" s="154"/>
      <c r="P9330" s="154"/>
      <c r="Q9330" s="154" t="s">
        <v>543</v>
      </c>
      <c r="R9330" s="156">
        <f t="shared" si="292"/>
        <v>32238</v>
      </c>
      <c r="S9330" s="159">
        <f t="shared" si="293"/>
        <v>4</v>
      </c>
    </row>
    <row r="9331" spans="1:19" hidden="1">
      <c r="A9331" s="153">
        <v>45777</v>
      </c>
      <c r="B9331" s="153">
        <v>45777</v>
      </c>
      <c r="C9331" s="154" t="s">
        <v>6013</v>
      </c>
      <c r="D9331" s="153"/>
      <c r="E9331" s="154"/>
      <c r="F9331" s="154" t="s">
        <v>6014</v>
      </c>
      <c r="G9331" s="154" t="s">
        <v>6015</v>
      </c>
      <c r="H9331" s="154" t="s">
        <v>329</v>
      </c>
      <c r="I9331" s="154" t="s">
        <v>113</v>
      </c>
      <c r="J9331" s="155">
        <v>0</v>
      </c>
      <c r="K9331" s="155">
        <v>32238</v>
      </c>
      <c r="L9331" s="154" t="s">
        <v>1601</v>
      </c>
      <c r="M9331" s="154" t="s">
        <v>1602</v>
      </c>
      <c r="N9331" s="154"/>
      <c r="O9331" s="154"/>
      <c r="P9331" s="154"/>
      <c r="Q9331" s="154" t="s">
        <v>543</v>
      </c>
      <c r="R9331" s="156">
        <f t="shared" si="292"/>
        <v>-32238</v>
      </c>
      <c r="S9331" s="159">
        <f t="shared" si="293"/>
        <v>4</v>
      </c>
    </row>
    <row r="9332" spans="1:19" hidden="1">
      <c r="A9332" s="153">
        <v>45777</v>
      </c>
      <c r="B9332" s="153">
        <v>45777</v>
      </c>
      <c r="C9332" s="154" t="s">
        <v>6013</v>
      </c>
      <c r="D9332" s="153"/>
      <c r="E9332" s="154"/>
      <c r="F9332" s="154" t="s">
        <v>6014</v>
      </c>
      <c r="G9332" s="154" t="s">
        <v>6016</v>
      </c>
      <c r="H9332" s="154" t="s">
        <v>113</v>
      </c>
      <c r="I9332" s="154" t="s">
        <v>329</v>
      </c>
      <c r="J9332" s="155">
        <v>30453918</v>
      </c>
      <c r="K9332" s="155">
        <v>0</v>
      </c>
      <c r="L9332" s="154" t="s">
        <v>3292</v>
      </c>
      <c r="M9332" s="154" t="s">
        <v>3293</v>
      </c>
      <c r="N9332" s="154"/>
      <c r="O9332" s="154"/>
      <c r="P9332" s="154"/>
      <c r="Q9332" s="154" t="s">
        <v>543</v>
      </c>
      <c r="R9332" s="156">
        <f t="shared" si="292"/>
        <v>30453918</v>
      </c>
      <c r="S9332" s="159">
        <f t="shared" si="293"/>
        <v>4</v>
      </c>
    </row>
    <row r="9333" spans="1:19" hidden="1">
      <c r="A9333" s="153">
        <v>45777</v>
      </c>
      <c r="B9333" s="153">
        <v>45777</v>
      </c>
      <c r="C9333" s="154" t="s">
        <v>6013</v>
      </c>
      <c r="D9333" s="153"/>
      <c r="E9333" s="154"/>
      <c r="F9333" s="154" t="s">
        <v>6014</v>
      </c>
      <c r="G9333" s="154" t="s">
        <v>6016</v>
      </c>
      <c r="H9333" s="154" t="s">
        <v>329</v>
      </c>
      <c r="I9333" s="154" t="s">
        <v>113</v>
      </c>
      <c r="J9333" s="155">
        <v>0</v>
      </c>
      <c r="K9333" s="155">
        <v>30453918</v>
      </c>
      <c r="L9333" s="154" t="s">
        <v>3292</v>
      </c>
      <c r="M9333" s="154" t="s">
        <v>3293</v>
      </c>
      <c r="N9333" s="154"/>
      <c r="O9333" s="154"/>
      <c r="P9333" s="154"/>
      <c r="Q9333" s="154" t="s">
        <v>543</v>
      </c>
      <c r="R9333" s="156">
        <f t="shared" si="292"/>
        <v>-30453918</v>
      </c>
      <c r="S9333" s="159">
        <f t="shared" si="293"/>
        <v>4</v>
      </c>
    </row>
    <row r="9334" spans="1:19" hidden="1">
      <c r="A9334" s="153">
        <v>45777</v>
      </c>
      <c r="B9334" s="153">
        <v>45777</v>
      </c>
      <c r="C9334" s="154" t="s">
        <v>6013</v>
      </c>
      <c r="D9334" s="153"/>
      <c r="E9334" s="154"/>
      <c r="F9334" s="154" t="s">
        <v>6014</v>
      </c>
      <c r="G9334" s="154" t="s">
        <v>6017</v>
      </c>
      <c r="H9334" s="154" t="s">
        <v>113</v>
      </c>
      <c r="I9334" s="154" t="s">
        <v>329</v>
      </c>
      <c r="J9334" s="155">
        <v>1105111</v>
      </c>
      <c r="K9334" s="155">
        <v>0</v>
      </c>
      <c r="L9334" s="154" t="s">
        <v>1471</v>
      </c>
      <c r="M9334" s="154" t="s">
        <v>1472</v>
      </c>
      <c r="N9334" s="154"/>
      <c r="O9334" s="154"/>
      <c r="P9334" s="154"/>
      <c r="Q9334" s="154" t="s">
        <v>543</v>
      </c>
      <c r="R9334" s="156">
        <f t="shared" si="292"/>
        <v>1105111</v>
      </c>
      <c r="S9334" s="159">
        <f t="shared" si="293"/>
        <v>4</v>
      </c>
    </row>
    <row r="9335" spans="1:19" hidden="1">
      <c r="A9335" s="153">
        <v>45777</v>
      </c>
      <c r="B9335" s="153">
        <v>45777</v>
      </c>
      <c r="C9335" s="154" t="s">
        <v>6013</v>
      </c>
      <c r="D9335" s="153"/>
      <c r="E9335" s="154"/>
      <c r="F9335" s="154" t="s">
        <v>6014</v>
      </c>
      <c r="G9335" s="154" t="s">
        <v>6017</v>
      </c>
      <c r="H9335" s="154" t="s">
        <v>329</v>
      </c>
      <c r="I9335" s="154" t="s">
        <v>113</v>
      </c>
      <c r="J9335" s="155">
        <v>0</v>
      </c>
      <c r="K9335" s="155">
        <v>1105111</v>
      </c>
      <c r="L9335" s="154" t="s">
        <v>1471</v>
      </c>
      <c r="M9335" s="154" t="s">
        <v>1472</v>
      </c>
      <c r="N9335" s="154"/>
      <c r="O9335" s="154"/>
      <c r="P9335" s="154"/>
      <c r="Q9335" s="154" t="s">
        <v>543</v>
      </c>
      <c r="R9335" s="156">
        <f t="shared" si="292"/>
        <v>-1105111</v>
      </c>
      <c r="S9335" s="159">
        <f t="shared" si="293"/>
        <v>4</v>
      </c>
    </row>
    <row r="9336" spans="1:19" hidden="1">
      <c r="A9336" s="153">
        <v>45777</v>
      </c>
      <c r="B9336" s="153">
        <v>45777</v>
      </c>
      <c r="C9336" s="154" t="s">
        <v>6013</v>
      </c>
      <c r="D9336" s="153"/>
      <c r="E9336" s="154"/>
      <c r="F9336" s="154" t="s">
        <v>6014</v>
      </c>
      <c r="G9336" s="154" t="s">
        <v>6018</v>
      </c>
      <c r="H9336" s="154" t="s">
        <v>113</v>
      </c>
      <c r="I9336" s="154" t="s">
        <v>329</v>
      </c>
      <c r="J9336" s="155">
        <v>786108</v>
      </c>
      <c r="K9336" s="155">
        <v>0</v>
      </c>
      <c r="L9336" s="154" t="s">
        <v>1589</v>
      </c>
      <c r="M9336" s="154" t="s">
        <v>1590</v>
      </c>
      <c r="N9336" s="154"/>
      <c r="O9336" s="154"/>
      <c r="P9336" s="154"/>
      <c r="Q9336" s="154" t="s">
        <v>543</v>
      </c>
      <c r="R9336" s="156">
        <f t="shared" si="292"/>
        <v>786108</v>
      </c>
      <c r="S9336" s="159">
        <f t="shared" si="293"/>
        <v>4</v>
      </c>
    </row>
    <row r="9337" spans="1:19" hidden="1">
      <c r="A9337" s="153">
        <v>45777</v>
      </c>
      <c r="B9337" s="153">
        <v>45777</v>
      </c>
      <c r="C9337" s="154" t="s">
        <v>6013</v>
      </c>
      <c r="D9337" s="153"/>
      <c r="E9337" s="154"/>
      <c r="F9337" s="154" t="s">
        <v>6014</v>
      </c>
      <c r="G9337" s="154" t="s">
        <v>6018</v>
      </c>
      <c r="H9337" s="154" t="s">
        <v>329</v>
      </c>
      <c r="I9337" s="154" t="s">
        <v>113</v>
      </c>
      <c r="J9337" s="155">
        <v>0</v>
      </c>
      <c r="K9337" s="155">
        <v>786108</v>
      </c>
      <c r="L9337" s="154" t="s">
        <v>1589</v>
      </c>
      <c r="M9337" s="154" t="s">
        <v>1590</v>
      </c>
      <c r="N9337" s="154"/>
      <c r="O9337" s="154"/>
      <c r="P9337" s="154"/>
      <c r="Q9337" s="154" t="s">
        <v>543</v>
      </c>
      <c r="R9337" s="156">
        <f t="shared" si="292"/>
        <v>-786108</v>
      </c>
      <c r="S9337" s="159">
        <f t="shared" si="293"/>
        <v>4</v>
      </c>
    </row>
    <row r="9338" spans="1:19" hidden="1">
      <c r="A9338" s="153">
        <v>45777</v>
      </c>
      <c r="B9338" s="153">
        <v>45777</v>
      </c>
      <c r="C9338" s="154" t="s">
        <v>6013</v>
      </c>
      <c r="D9338" s="153"/>
      <c r="E9338" s="154"/>
      <c r="F9338" s="154" t="s">
        <v>6014</v>
      </c>
      <c r="G9338" s="154" t="s">
        <v>6019</v>
      </c>
      <c r="H9338" s="154" t="s">
        <v>113</v>
      </c>
      <c r="I9338" s="154" t="s">
        <v>329</v>
      </c>
      <c r="J9338" s="155">
        <v>97145</v>
      </c>
      <c r="K9338" s="155">
        <v>0</v>
      </c>
      <c r="L9338" s="154" t="s">
        <v>2844</v>
      </c>
      <c r="M9338" s="154" t="s">
        <v>2845</v>
      </c>
      <c r="N9338" s="154"/>
      <c r="O9338" s="154"/>
      <c r="P9338" s="154"/>
      <c r="Q9338" s="154" t="s">
        <v>543</v>
      </c>
      <c r="R9338" s="156">
        <f t="shared" si="292"/>
        <v>97145</v>
      </c>
      <c r="S9338" s="159">
        <f t="shared" si="293"/>
        <v>4</v>
      </c>
    </row>
    <row r="9339" spans="1:19" hidden="1">
      <c r="A9339" s="153">
        <v>45777</v>
      </c>
      <c r="B9339" s="153">
        <v>45777</v>
      </c>
      <c r="C9339" s="154" t="s">
        <v>6013</v>
      </c>
      <c r="D9339" s="153"/>
      <c r="E9339" s="154"/>
      <c r="F9339" s="154" t="s">
        <v>6014</v>
      </c>
      <c r="G9339" s="154" t="s">
        <v>6019</v>
      </c>
      <c r="H9339" s="154" t="s">
        <v>329</v>
      </c>
      <c r="I9339" s="154" t="s">
        <v>113</v>
      </c>
      <c r="J9339" s="155">
        <v>0</v>
      </c>
      <c r="K9339" s="155">
        <v>97145</v>
      </c>
      <c r="L9339" s="154" t="s">
        <v>2844</v>
      </c>
      <c r="M9339" s="154" t="s">
        <v>2845</v>
      </c>
      <c r="N9339" s="154"/>
      <c r="O9339" s="154"/>
      <c r="P9339" s="154"/>
      <c r="Q9339" s="154" t="s">
        <v>543</v>
      </c>
      <c r="R9339" s="156">
        <f t="shared" si="292"/>
        <v>-97145</v>
      </c>
      <c r="S9339" s="159">
        <f t="shared" si="293"/>
        <v>4</v>
      </c>
    </row>
    <row r="9340" spans="1:19" hidden="1">
      <c r="A9340" s="153">
        <v>45777</v>
      </c>
      <c r="B9340" s="153">
        <v>45777</v>
      </c>
      <c r="C9340" s="154" t="s">
        <v>6013</v>
      </c>
      <c r="D9340" s="153"/>
      <c r="E9340" s="154"/>
      <c r="F9340" s="154" t="s">
        <v>6014</v>
      </c>
      <c r="G9340" s="154" t="s">
        <v>6020</v>
      </c>
      <c r="H9340" s="154" t="s">
        <v>113</v>
      </c>
      <c r="I9340" s="154" t="s">
        <v>329</v>
      </c>
      <c r="J9340" s="155">
        <v>29964001</v>
      </c>
      <c r="K9340" s="155">
        <v>0</v>
      </c>
      <c r="L9340" s="154" t="s">
        <v>1634</v>
      </c>
      <c r="M9340" s="154" t="s">
        <v>1635</v>
      </c>
      <c r="N9340" s="154"/>
      <c r="O9340" s="154"/>
      <c r="P9340" s="154"/>
      <c r="Q9340" s="154" t="s">
        <v>543</v>
      </c>
      <c r="R9340" s="156">
        <f t="shared" si="292"/>
        <v>29964001</v>
      </c>
      <c r="S9340" s="159">
        <f t="shared" si="293"/>
        <v>4</v>
      </c>
    </row>
    <row r="9341" spans="1:19" hidden="1">
      <c r="A9341" s="153">
        <v>45777</v>
      </c>
      <c r="B9341" s="153">
        <v>45777</v>
      </c>
      <c r="C9341" s="154" t="s">
        <v>6013</v>
      </c>
      <c r="D9341" s="153"/>
      <c r="E9341" s="154"/>
      <c r="F9341" s="154" t="s">
        <v>6014</v>
      </c>
      <c r="G9341" s="154" t="s">
        <v>6020</v>
      </c>
      <c r="H9341" s="154" t="s">
        <v>329</v>
      </c>
      <c r="I9341" s="154" t="s">
        <v>113</v>
      </c>
      <c r="J9341" s="155">
        <v>0</v>
      </c>
      <c r="K9341" s="155">
        <v>29964001</v>
      </c>
      <c r="L9341" s="154" t="s">
        <v>1634</v>
      </c>
      <c r="M9341" s="154" t="s">
        <v>1635</v>
      </c>
      <c r="N9341" s="154"/>
      <c r="O9341" s="154"/>
      <c r="P9341" s="154"/>
      <c r="Q9341" s="154" t="s">
        <v>543</v>
      </c>
      <c r="R9341" s="156">
        <f t="shared" si="292"/>
        <v>-29964001</v>
      </c>
      <c r="S9341" s="159">
        <f t="shared" si="293"/>
        <v>4</v>
      </c>
    </row>
    <row r="9342" spans="1:19" hidden="1">
      <c r="A9342" s="153">
        <v>45777</v>
      </c>
      <c r="B9342" s="153">
        <v>45777</v>
      </c>
      <c r="C9342" s="154" t="s">
        <v>6013</v>
      </c>
      <c r="D9342" s="153"/>
      <c r="E9342" s="154"/>
      <c r="F9342" s="154" t="s">
        <v>6014</v>
      </c>
      <c r="G9342" s="154" t="s">
        <v>6021</v>
      </c>
      <c r="H9342" s="154" t="s">
        <v>113</v>
      </c>
      <c r="I9342" s="154" t="s">
        <v>329</v>
      </c>
      <c r="J9342" s="155">
        <v>359029</v>
      </c>
      <c r="K9342" s="155">
        <v>0</v>
      </c>
      <c r="L9342" s="154" t="s">
        <v>1559</v>
      </c>
      <c r="M9342" s="154" t="s">
        <v>1560</v>
      </c>
      <c r="N9342" s="154"/>
      <c r="O9342" s="154"/>
      <c r="P9342" s="154"/>
      <c r="Q9342" s="154" t="s">
        <v>543</v>
      </c>
      <c r="R9342" s="156">
        <f t="shared" si="292"/>
        <v>359029</v>
      </c>
      <c r="S9342" s="159">
        <f t="shared" si="293"/>
        <v>4</v>
      </c>
    </row>
    <row r="9343" spans="1:19" hidden="1">
      <c r="A9343" s="153">
        <v>45777</v>
      </c>
      <c r="B9343" s="153">
        <v>45777</v>
      </c>
      <c r="C9343" s="154" t="s">
        <v>6013</v>
      </c>
      <c r="D9343" s="153"/>
      <c r="E9343" s="154"/>
      <c r="F9343" s="154" t="s">
        <v>6014</v>
      </c>
      <c r="G9343" s="154" t="s">
        <v>6021</v>
      </c>
      <c r="H9343" s="154" t="s">
        <v>329</v>
      </c>
      <c r="I9343" s="154" t="s">
        <v>113</v>
      </c>
      <c r="J9343" s="155">
        <v>0</v>
      </c>
      <c r="K9343" s="155">
        <v>359029</v>
      </c>
      <c r="L9343" s="154" t="s">
        <v>1559</v>
      </c>
      <c r="M9343" s="154" t="s">
        <v>1560</v>
      </c>
      <c r="N9343" s="154"/>
      <c r="O9343" s="154"/>
      <c r="P9343" s="154"/>
      <c r="Q9343" s="154" t="s">
        <v>543</v>
      </c>
      <c r="R9343" s="156">
        <f t="shared" si="292"/>
        <v>-359029</v>
      </c>
      <c r="S9343" s="159">
        <f t="shared" si="293"/>
        <v>4</v>
      </c>
    </row>
    <row r="9344" spans="1:19" hidden="1">
      <c r="A9344" s="153">
        <v>45777</v>
      </c>
      <c r="B9344" s="153">
        <v>45777</v>
      </c>
      <c r="C9344" s="154" t="s">
        <v>6013</v>
      </c>
      <c r="D9344" s="153"/>
      <c r="E9344" s="154"/>
      <c r="F9344" s="154" t="s">
        <v>6014</v>
      </c>
      <c r="G9344" s="154" t="s">
        <v>6022</v>
      </c>
      <c r="H9344" s="154" t="s">
        <v>113</v>
      </c>
      <c r="I9344" s="154" t="s">
        <v>329</v>
      </c>
      <c r="J9344" s="155">
        <v>73776953</v>
      </c>
      <c r="K9344" s="155">
        <v>0</v>
      </c>
      <c r="L9344" s="154" t="s">
        <v>1613</v>
      </c>
      <c r="M9344" s="154" t="s">
        <v>1614</v>
      </c>
      <c r="N9344" s="154"/>
      <c r="O9344" s="154"/>
      <c r="P9344" s="154"/>
      <c r="Q9344" s="154" t="s">
        <v>543</v>
      </c>
      <c r="R9344" s="156">
        <f t="shared" si="292"/>
        <v>73776953</v>
      </c>
      <c r="S9344" s="159">
        <f t="shared" si="293"/>
        <v>4</v>
      </c>
    </row>
    <row r="9345" spans="1:19" hidden="1">
      <c r="A9345" s="153">
        <v>45777</v>
      </c>
      <c r="B9345" s="153">
        <v>45777</v>
      </c>
      <c r="C9345" s="154" t="s">
        <v>6013</v>
      </c>
      <c r="D9345" s="153"/>
      <c r="E9345" s="154"/>
      <c r="F9345" s="154" t="s">
        <v>6014</v>
      </c>
      <c r="G9345" s="154" t="s">
        <v>6022</v>
      </c>
      <c r="H9345" s="154" t="s">
        <v>329</v>
      </c>
      <c r="I9345" s="154" t="s">
        <v>113</v>
      </c>
      <c r="J9345" s="155">
        <v>0</v>
      </c>
      <c r="K9345" s="155">
        <v>73776953</v>
      </c>
      <c r="L9345" s="154" t="s">
        <v>1613</v>
      </c>
      <c r="M9345" s="154" t="s">
        <v>1614</v>
      </c>
      <c r="N9345" s="154"/>
      <c r="O9345" s="154"/>
      <c r="P9345" s="154"/>
      <c r="Q9345" s="154" t="s">
        <v>543</v>
      </c>
      <c r="R9345" s="156">
        <f t="shared" si="292"/>
        <v>-73776953</v>
      </c>
      <c r="S9345" s="159">
        <f t="shared" si="293"/>
        <v>4</v>
      </c>
    </row>
    <row r="9346" spans="1:19" hidden="1">
      <c r="A9346" s="153">
        <v>45777</v>
      </c>
      <c r="B9346" s="153">
        <v>45777</v>
      </c>
      <c r="C9346" s="154" t="s">
        <v>6013</v>
      </c>
      <c r="D9346" s="153"/>
      <c r="E9346" s="154"/>
      <c r="F9346" s="154" t="s">
        <v>6014</v>
      </c>
      <c r="G9346" s="154" t="s">
        <v>6023</v>
      </c>
      <c r="H9346" s="154" t="s">
        <v>113</v>
      </c>
      <c r="I9346" s="154" t="s">
        <v>329</v>
      </c>
      <c r="J9346" s="155">
        <v>30026855</v>
      </c>
      <c r="K9346" s="155">
        <v>0</v>
      </c>
      <c r="L9346" s="154" t="s">
        <v>1474</v>
      </c>
      <c r="M9346" s="154" t="s">
        <v>1475</v>
      </c>
      <c r="N9346" s="154"/>
      <c r="O9346" s="154"/>
      <c r="P9346" s="154"/>
      <c r="Q9346" s="154" t="s">
        <v>543</v>
      </c>
      <c r="R9346" s="156">
        <f t="shared" si="292"/>
        <v>30026855</v>
      </c>
      <c r="S9346" s="159">
        <f t="shared" si="293"/>
        <v>4</v>
      </c>
    </row>
    <row r="9347" spans="1:19" hidden="1">
      <c r="A9347" s="153">
        <v>45777</v>
      </c>
      <c r="B9347" s="153">
        <v>45777</v>
      </c>
      <c r="C9347" s="154" t="s">
        <v>6013</v>
      </c>
      <c r="D9347" s="153"/>
      <c r="E9347" s="154"/>
      <c r="F9347" s="154" t="s">
        <v>6014</v>
      </c>
      <c r="G9347" s="154" t="s">
        <v>6023</v>
      </c>
      <c r="H9347" s="154" t="s">
        <v>329</v>
      </c>
      <c r="I9347" s="154" t="s">
        <v>113</v>
      </c>
      <c r="J9347" s="155">
        <v>0</v>
      </c>
      <c r="K9347" s="155">
        <v>30026855</v>
      </c>
      <c r="L9347" s="154" t="s">
        <v>1474</v>
      </c>
      <c r="M9347" s="154" t="s">
        <v>1475</v>
      </c>
      <c r="N9347" s="154"/>
      <c r="O9347" s="154"/>
      <c r="P9347" s="154"/>
      <c r="Q9347" s="154" t="s">
        <v>543</v>
      </c>
      <c r="R9347" s="156">
        <f t="shared" si="292"/>
        <v>-30026855</v>
      </c>
      <c r="S9347" s="159">
        <f t="shared" si="293"/>
        <v>4</v>
      </c>
    </row>
    <row r="9348" spans="1:19" hidden="1">
      <c r="A9348" s="153">
        <v>45777</v>
      </c>
      <c r="B9348" s="153">
        <v>45777</v>
      </c>
      <c r="C9348" s="154" t="s">
        <v>6013</v>
      </c>
      <c r="D9348" s="153"/>
      <c r="E9348" s="154"/>
      <c r="F9348" s="154" t="s">
        <v>6014</v>
      </c>
      <c r="G9348" s="154" t="s">
        <v>6024</v>
      </c>
      <c r="H9348" s="154" t="s">
        <v>113</v>
      </c>
      <c r="I9348" s="154" t="s">
        <v>329</v>
      </c>
      <c r="J9348" s="155">
        <v>30075124</v>
      </c>
      <c r="K9348" s="155">
        <v>0</v>
      </c>
      <c r="L9348" s="154" t="s">
        <v>2872</v>
      </c>
      <c r="M9348" s="154" t="s">
        <v>2873</v>
      </c>
      <c r="N9348" s="154"/>
      <c r="O9348" s="154"/>
      <c r="P9348" s="154"/>
      <c r="Q9348" s="154" t="s">
        <v>543</v>
      </c>
      <c r="R9348" s="156">
        <f t="shared" ref="R9348:R9411" si="294">J9348-K9348</f>
        <v>30075124</v>
      </c>
      <c r="S9348" s="159">
        <f t="shared" si="293"/>
        <v>4</v>
      </c>
    </row>
    <row r="9349" spans="1:19" hidden="1">
      <c r="A9349" s="153">
        <v>45777</v>
      </c>
      <c r="B9349" s="153">
        <v>45777</v>
      </c>
      <c r="C9349" s="154" t="s">
        <v>6013</v>
      </c>
      <c r="D9349" s="153"/>
      <c r="E9349" s="154"/>
      <c r="F9349" s="154" t="s">
        <v>6014</v>
      </c>
      <c r="G9349" s="154" t="s">
        <v>6024</v>
      </c>
      <c r="H9349" s="154" t="s">
        <v>329</v>
      </c>
      <c r="I9349" s="154" t="s">
        <v>113</v>
      </c>
      <c r="J9349" s="155">
        <v>0</v>
      </c>
      <c r="K9349" s="155">
        <v>30075124</v>
      </c>
      <c r="L9349" s="154" t="s">
        <v>2872</v>
      </c>
      <c r="M9349" s="154" t="s">
        <v>2873</v>
      </c>
      <c r="N9349" s="154"/>
      <c r="O9349" s="154"/>
      <c r="P9349" s="154"/>
      <c r="Q9349" s="154" t="s">
        <v>543</v>
      </c>
      <c r="R9349" s="156">
        <f t="shared" si="294"/>
        <v>-30075124</v>
      </c>
      <c r="S9349" s="159">
        <f t="shared" ref="S9349:S9412" si="295">MONTH(A9349)</f>
        <v>4</v>
      </c>
    </row>
    <row r="9350" spans="1:19" hidden="1">
      <c r="A9350" s="153">
        <v>45777</v>
      </c>
      <c r="B9350" s="153">
        <v>45777</v>
      </c>
      <c r="C9350" s="154" t="s">
        <v>6013</v>
      </c>
      <c r="D9350" s="153"/>
      <c r="E9350" s="154"/>
      <c r="F9350" s="154" t="s">
        <v>6014</v>
      </c>
      <c r="G9350" s="154" t="s">
        <v>6025</v>
      </c>
      <c r="H9350" s="154" t="s">
        <v>113</v>
      </c>
      <c r="I9350" s="154" t="s">
        <v>329</v>
      </c>
      <c r="J9350" s="155">
        <v>8890891</v>
      </c>
      <c r="K9350" s="155">
        <v>0</v>
      </c>
      <c r="L9350" s="154" t="s">
        <v>1321</v>
      </c>
      <c r="M9350" s="154" t="s">
        <v>1322</v>
      </c>
      <c r="N9350" s="154"/>
      <c r="O9350" s="154"/>
      <c r="P9350" s="154"/>
      <c r="Q9350" s="154" t="s">
        <v>543</v>
      </c>
      <c r="R9350" s="156">
        <f t="shared" si="294"/>
        <v>8890891</v>
      </c>
      <c r="S9350" s="159">
        <f t="shared" si="295"/>
        <v>4</v>
      </c>
    </row>
    <row r="9351" spans="1:19" hidden="1">
      <c r="A9351" s="153">
        <v>45777</v>
      </c>
      <c r="B9351" s="153">
        <v>45777</v>
      </c>
      <c r="C9351" s="154" t="s">
        <v>6013</v>
      </c>
      <c r="D9351" s="153"/>
      <c r="E9351" s="154"/>
      <c r="F9351" s="154" t="s">
        <v>6014</v>
      </c>
      <c r="G9351" s="154" t="s">
        <v>6025</v>
      </c>
      <c r="H9351" s="154" t="s">
        <v>329</v>
      </c>
      <c r="I9351" s="154" t="s">
        <v>113</v>
      </c>
      <c r="J9351" s="155">
        <v>0</v>
      </c>
      <c r="K9351" s="155">
        <v>8890891</v>
      </c>
      <c r="L9351" s="154" t="s">
        <v>1321</v>
      </c>
      <c r="M9351" s="154" t="s">
        <v>1322</v>
      </c>
      <c r="N9351" s="154"/>
      <c r="O9351" s="154"/>
      <c r="P9351" s="154"/>
      <c r="Q9351" s="154" t="s">
        <v>543</v>
      </c>
      <c r="R9351" s="156">
        <f t="shared" si="294"/>
        <v>-8890891</v>
      </c>
      <c r="S9351" s="159">
        <f t="shared" si="295"/>
        <v>4</v>
      </c>
    </row>
    <row r="9352" spans="1:19" hidden="1">
      <c r="A9352" s="153">
        <v>45777</v>
      </c>
      <c r="B9352" s="153">
        <v>45777</v>
      </c>
      <c r="C9352" s="154" t="s">
        <v>6013</v>
      </c>
      <c r="D9352" s="153"/>
      <c r="E9352" s="154"/>
      <c r="F9352" s="154" t="s">
        <v>6014</v>
      </c>
      <c r="G9352" s="154" t="s">
        <v>6026</v>
      </c>
      <c r="H9352" s="154" t="s">
        <v>119</v>
      </c>
      <c r="I9352" s="154" t="s">
        <v>325</v>
      </c>
      <c r="J9352" s="155">
        <v>11816201</v>
      </c>
      <c r="K9352" s="155">
        <v>0</v>
      </c>
      <c r="L9352" s="154" t="s">
        <v>1456</v>
      </c>
      <c r="M9352" s="154" t="s">
        <v>1457</v>
      </c>
      <c r="N9352" s="154"/>
      <c r="O9352" s="154"/>
      <c r="P9352" s="154"/>
      <c r="Q9352" s="154" t="s">
        <v>543</v>
      </c>
      <c r="R9352" s="156">
        <f t="shared" si="294"/>
        <v>11816201</v>
      </c>
      <c r="S9352" s="159">
        <f t="shared" si="295"/>
        <v>4</v>
      </c>
    </row>
    <row r="9353" spans="1:19" hidden="1">
      <c r="A9353" s="153">
        <v>45777</v>
      </c>
      <c r="B9353" s="153">
        <v>45777</v>
      </c>
      <c r="C9353" s="154" t="s">
        <v>6013</v>
      </c>
      <c r="D9353" s="153"/>
      <c r="E9353" s="154"/>
      <c r="F9353" s="154" t="s">
        <v>6014</v>
      </c>
      <c r="G9353" s="154" t="s">
        <v>6026</v>
      </c>
      <c r="H9353" s="154" t="s">
        <v>325</v>
      </c>
      <c r="I9353" s="154" t="s">
        <v>119</v>
      </c>
      <c r="J9353" s="155">
        <v>0</v>
      </c>
      <c r="K9353" s="155">
        <v>11816201</v>
      </c>
      <c r="L9353" s="154" t="s">
        <v>1456</v>
      </c>
      <c r="M9353" s="154" t="s">
        <v>1457</v>
      </c>
      <c r="N9353" s="154"/>
      <c r="O9353" s="154"/>
      <c r="P9353" s="154"/>
      <c r="Q9353" s="154" t="s">
        <v>543</v>
      </c>
      <c r="R9353" s="156">
        <f t="shared" si="294"/>
        <v>-11816201</v>
      </c>
      <c r="S9353" s="159">
        <f t="shared" si="295"/>
        <v>4</v>
      </c>
    </row>
    <row r="9354" spans="1:19" hidden="1">
      <c r="A9354" s="153">
        <v>45777</v>
      </c>
      <c r="B9354" s="153">
        <v>45777</v>
      </c>
      <c r="C9354" s="154" t="s">
        <v>6013</v>
      </c>
      <c r="D9354" s="153"/>
      <c r="E9354" s="154"/>
      <c r="F9354" s="154" t="s">
        <v>6014</v>
      </c>
      <c r="G9354" s="154" t="s">
        <v>6027</v>
      </c>
      <c r="H9354" s="154" t="s">
        <v>113</v>
      </c>
      <c r="I9354" s="154" t="s">
        <v>329</v>
      </c>
      <c r="J9354" s="155">
        <v>1511322</v>
      </c>
      <c r="K9354" s="155">
        <v>0</v>
      </c>
      <c r="L9354" s="154" t="s">
        <v>5851</v>
      </c>
      <c r="M9354" s="154" t="s">
        <v>5852</v>
      </c>
      <c r="N9354" s="154"/>
      <c r="O9354" s="154"/>
      <c r="P9354" s="154"/>
      <c r="Q9354" s="154" t="s">
        <v>543</v>
      </c>
      <c r="R9354" s="156">
        <f t="shared" si="294"/>
        <v>1511322</v>
      </c>
      <c r="S9354" s="159">
        <f t="shared" si="295"/>
        <v>4</v>
      </c>
    </row>
    <row r="9355" spans="1:19" hidden="1">
      <c r="A9355" s="153">
        <v>45777</v>
      </c>
      <c r="B9355" s="153">
        <v>45777</v>
      </c>
      <c r="C9355" s="154" t="s">
        <v>6013</v>
      </c>
      <c r="D9355" s="153"/>
      <c r="E9355" s="154"/>
      <c r="F9355" s="154" t="s">
        <v>6014</v>
      </c>
      <c r="G9355" s="154" t="s">
        <v>6027</v>
      </c>
      <c r="H9355" s="154" t="s">
        <v>329</v>
      </c>
      <c r="I9355" s="154" t="s">
        <v>113</v>
      </c>
      <c r="J9355" s="155">
        <v>0</v>
      </c>
      <c r="K9355" s="155">
        <v>1511322</v>
      </c>
      <c r="L9355" s="154" t="s">
        <v>5851</v>
      </c>
      <c r="M9355" s="154" t="s">
        <v>5852</v>
      </c>
      <c r="N9355" s="154"/>
      <c r="O9355" s="154"/>
      <c r="P9355" s="154"/>
      <c r="Q9355" s="154" t="s">
        <v>543</v>
      </c>
      <c r="R9355" s="156">
        <f t="shared" si="294"/>
        <v>-1511322</v>
      </c>
      <c r="S9355" s="159">
        <f t="shared" si="295"/>
        <v>4</v>
      </c>
    </row>
    <row r="9356" spans="1:19" hidden="1">
      <c r="A9356" s="153">
        <v>45777</v>
      </c>
      <c r="B9356" s="153">
        <v>45777</v>
      </c>
      <c r="C9356" s="154" t="s">
        <v>6013</v>
      </c>
      <c r="D9356" s="153"/>
      <c r="E9356" s="154"/>
      <c r="F9356" s="154" t="s">
        <v>6014</v>
      </c>
      <c r="G9356" s="154" t="s">
        <v>6028</v>
      </c>
      <c r="H9356" s="154" t="s">
        <v>113</v>
      </c>
      <c r="I9356" s="154" t="s">
        <v>329</v>
      </c>
      <c r="J9356" s="155">
        <v>79075</v>
      </c>
      <c r="K9356" s="155">
        <v>0</v>
      </c>
      <c r="L9356" s="154" t="s">
        <v>1655</v>
      </c>
      <c r="M9356" s="154" t="s">
        <v>1656</v>
      </c>
      <c r="N9356" s="154"/>
      <c r="O9356" s="154"/>
      <c r="P9356" s="154"/>
      <c r="Q9356" s="154" t="s">
        <v>543</v>
      </c>
      <c r="R9356" s="156">
        <f t="shared" si="294"/>
        <v>79075</v>
      </c>
      <c r="S9356" s="159">
        <f t="shared" si="295"/>
        <v>4</v>
      </c>
    </row>
    <row r="9357" spans="1:19" hidden="1">
      <c r="A9357" s="153">
        <v>45777</v>
      </c>
      <c r="B9357" s="153">
        <v>45777</v>
      </c>
      <c r="C9357" s="154" t="s">
        <v>6013</v>
      </c>
      <c r="D9357" s="153"/>
      <c r="E9357" s="154"/>
      <c r="F9357" s="154" t="s">
        <v>6014</v>
      </c>
      <c r="G9357" s="154" t="s">
        <v>6028</v>
      </c>
      <c r="H9357" s="154" t="s">
        <v>329</v>
      </c>
      <c r="I9357" s="154" t="s">
        <v>113</v>
      </c>
      <c r="J9357" s="155">
        <v>0</v>
      </c>
      <c r="K9357" s="155">
        <v>79075</v>
      </c>
      <c r="L9357" s="154" t="s">
        <v>1655</v>
      </c>
      <c r="M9357" s="154" t="s">
        <v>1656</v>
      </c>
      <c r="N9357" s="154"/>
      <c r="O9357" s="154"/>
      <c r="P9357" s="154"/>
      <c r="Q9357" s="154" t="s">
        <v>543</v>
      </c>
      <c r="R9357" s="156">
        <f t="shared" si="294"/>
        <v>-79075</v>
      </c>
      <c r="S9357" s="159">
        <f t="shared" si="295"/>
        <v>4</v>
      </c>
    </row>
    <row r="9358" spans="1:19" hidden="1">
      <c r="A9358" s="153">
        <v>45777</v>
      </c>
      <c r="B9358" s="153">
        <v>45777</v>
      </c>
      <c r="C9358" s="154" t="s">
        <v>6013</v>
      </c>
      <c r="D9358" s="153"/>
      <c r="E9358" s="154"/>
      <c r="F9358" s="154" t="s">
        <v>6014</v>
      </c>
      <c r="G9358" s="154" t="s">
        <v>6029</v>
      </c>
      <c r="H9358" s="154" t="s">
        <v>113</v>
      </c>
      <c r="I9358" s="154" t="s">
        <v>329</v>
      </c>
      <c r="J9358" s="155">
        <v>292195</v>
      </c>
      <c r="K9358" s="155">
        <v>0</v>
      </c>
      <c r="L9358" s="154" t="s">
        <v>2978</v>
      </c>
      <c r="M9358" s="154" t="s">
        <v>2979</v>
      </c>
      <c r="N9358" s="154"/>
      <c r="O9358" s="154"/>
      <c r="P9358" s="154"/>
      <c r="Q9358" s="154" t="s">
        <v>543</v>
      </c>
      <c r="R9358" s="156">
        <f t="shared" si="294"/>
        <v>292195</v>
      </c>
      <c r="S9358" s="159">
        <f t="shared" si="295"/>
        <v>4</v>
      </c>
    </row>
    <row r="9359" spans="1:19" hidden="1">
      <c r="A9359" s="153">
        <v>45777</v>
      </c>
      <c r="B9359" s="153">
        <v>45777</v>
      </c>
      <c r="C9359" s="154" t="s">
        <v>6013</v>
      </c>
      <c r="D9359" s="153"/>
      <c r="E9359" s="154"/>
      <c r="F9359" s="154" t="s">
        <v>6014</v>
      </c>
      <c r="G9359" s="154" t="s">
        <v>6029</v>
      </c>
      <c r="H9359" s="154" t="s">
        <v>329</v>
      </c>
      <c r="I9359" s="154" t="s">
        <v>113</v>
      </c>
      <c r="J9359" s="155">
        <v>0</v>
      </c>
      <c r="K9359" s="155">
        <v>292195</v>
      </c>
      <c r="L9359" s="154" t="s">
        <v>2978</v>
      </c>
      <c r="M9359" s="154" t="s">
        <v>2979</v>
      </c>
      <c r="N9359" s="154"/>
      <c r="O9359" s="154"/>
      <c r="P9359" s="154"/>
      <c r="Q9359" s="154" t="s">
        <v>543</v>
      </c>
      <c r="R9359" s="156">
        <f t="shared" si="294"/>
        <v>-292195</v>
      </c>
      <c r="S9359" s="159">
        <f t="shared" si="295"/>
        <v>4</v>
      </c>
    </row>
    <row r="9360" spans="1:19" hidden="1">
      <c r="A9360" s="153">
        <v>45777</v>
      </c>
      <c r="B9360" s="153">
        <v>45777</v>
      </c>
      <c r="C9360" s="154" t="s">
        <v>6013</v>
      </c>
      <c r="D9360" s="153"/>
      <c r="E9360" s="154"/>
      <c r="F9360" s="154" t="s">
        <v>6014</v>
      </c>
      <c r="G9360" s="154" t="s">
        <v>6030</v>
      </c>
      <c r="H9360" s="154" t="s">
        <v>113</v>
      </c>
      <c r="I9360" s="154" t="s">
        <v>329</v>
      </c>
      <c r="J9360" s="155">
        <v>4591</v>
      </c>
      <c r="K9360" s="155">
        <v>0</v>
      </c>
      <c r="L9360" s="154" t="s">
        <v>4314</v>
      </c>
      <c r="M9360" s="154" t="s">
        <v>4315</v>
      </c>
      <c r="N9360" s="154"/>
      <c r="O9360" s="154"/>
      <c r="P9360" s="154"/>
      <c r="Q9360" s="154" t="s">
        <v>543</v>
      </c>
      <c r="R9360" s="156">
        <f t="shared" si="294"/>
        <v>4591</v>
      </c>
      <c r="S9360" s="159">
        <f t="shared" si="295"/>
        <v>4</v>
      </c>
    </row>
    <row r="9361" spans="1:19" hidden="1">
      <c r="A9361" s="153">
        <v>45777</v>
      </c>
      <c r="B9361" s="153">
        <v>45777</v>
      </c>
      <c r="C9361" s="154" t="s">
        <v>6013</v>
      </c>
      <c r="D9361" s="153"/>
      <c r="E9361" s="154"/>
      <c r="F9361" s="154" t="s">
        <v>6014</v>
      </c>
      <c r="G9361" s="154" t="s">
        <v>6030</v>
      </c>
      <c r="H9361" s="154" t="s">
        <v>329</v>
      </c>
      <c r="I9361" s="154" t="s">
        <v>113</v>
      </c>
      <c r="J9361" s="155">
        <v>0</v>
      </c>
      <c r="K9361" s="155">
        <v>4591</v>
      </c>
      <c r="L9361" s="154" t="s">
        <v>4314</v>
      </c>
      <c r="M9361" s="154" t="s">
        <v>4315</v>
      </c>
      <c r="N9361" s="154"/>
      <c r="O9361" s="154"/>
      <c r="P9361" s="154"/>
      <c r="Q9361" s="154" t="s">
        <v>543</v>
      </c>
      <c r="R9361" s="156">
        <f t="shared" si="294"/>
        <v>-4591</v>
      </c>
      <c r="S9361" s="159">
        <f t="shared" si="295"/>
        <v>4</v>
      </c>
    </row>
    <row r="9362" spans="1:19" hidden="1">
      <c r="A9362" s="153">
        <v>45777</v>
      </c>
      <c r="B9362" s="153">
        <v>45777</v>
      </c>
      <c r="C9362" s="154" t="s">
        <v>6013</v>
      </c>
      <c r="D9362" s="153"/>
      <c r="E9362" s="154"/>
      <c r="F9362" s="154" t="s">
        <v>6014</v>
      </c>
      <c r="G9362" s="154" t="s">
        <v>6031</v>
      </c>
      <c r="H9362" s="154" t="s">
        <v>119</v>
      </c>
      <c r="I9362" s="154" t="s">
        <v>325</v>
      </c>
      <c r="J9362" s="155">
        <v>228418074</v>
      </c>
      <c r="K9362" s="155">
        <v>0</v>
      </c>
      <c r="L9362" s="154" t="s">
        <v>1444</v>
      </c>
      <c r="M9362" s="154" t="s">
        <v>1445</v>
      </c>
      <c r="N9362" s="154"/>
      <c r="O9362" s="154"/>
      <c r="P9362" s="154"/>
      <c r="Q9362" s="154" t="s">
        <v>543</v>
      </c>
      <c r="R9362" s="156">
        <f t="shared" si="294"/>
        <v>228418074</v>
      </c>
      <c r="S9362" s="159">
        <f t="shared" si="295"/>
        <v>4</v>
      </c>
    </row>
    <row r="9363" spans="1:19" hidden="1">
      <c r="A9363" s="153">
        <v>45777</v>
      </c>
      <c r="B9363" s="153">
        <v>45777</v>
      </c>
      <c r="C9363" s="154" t="s">
        <v>6013</v>
      </c>
      <c r="D9363" s="153"/>
      <c r="E9363" s="154"/>
      <c r="F9363" s="154" t="s">
        <v>6014</v>
      </c>
      <c r="G9363" s="154" t="s">
        <v>6031</v>
      </c>
      <c r="H9363" s="154" t="s">
        <v>325</v>
      </c>
      <c r="I9363" s="154" t="s">
        <v>119</v>
      </c>
      <c r="J9363" s="155">
        <v>0</v>
      </c>
      <c r="K9363" s="155">
        <v>228418074</v>
      </c>
      <c r="L9363" s="154" t="s">
        <v>1444</v>
      </c>
      <c r="M9363" s="154" t="s">
        <v>1445</v>
      </c>
      <c r="N9363" s="154"/>
      <c r="O9363" s="154"/>
      <c r="P9363" s="154"/>
      <c r="Q9363" s="154" t="s">
        <v>543</v>
      </c>
      <c r="R9363" s="156">
        <f t="shared" si="294"/>
        <v>-228418074</v>
      </c>
      <c r="S9363" s="159">
        <f t="shared" si="295"/>
        <v>4</v>
      </c>
    </row>
    <row r="9364" spans="1:19" hidden="1">
      <c r="A9364" s="153">
        <v>45777</v>
      </c>
      <c r="B9364" s="153">
        <v>45777</v>
      </c>
      <c r="C9364" s="154" t="s">
        <v>6013</v>
      </c>
      <c r="D9364" s="153"/>
      <c r="E9364" s="154"/>
      <c r="F9364" s="154" t="s">
        <v>6014</v>
      </c>
      <c r="G9364" s="154" t="s">
        <v>6032</v>
      </c>
      <c r="H9364" s="154" t="s">
        <v>113</v>
      </c>
      <c r="I9364" s="154" t="s">
        <v>329</v>
      </c>
      <c r="J9364" s="155">
        <v>16905048</v>
      </c>
      <c r="K9364" s="155">
        <v>0</v>
      </c>
      <c r="L9364" s="154" t="s">
        <v>1547</v>
      </c>
      <c r="M9364" s="154" t="s">
        <v>1548</v>
      </c>
      <c r="N9364" s="154"/>
      <c r="O9364" s="154"/>
      <c r="P9364" s="154"/>
      <c r="Q9364" s="154" t="s">
        <v>543</v>
      </c>
      <c r="R9364" s="156">
        <f t="shared" si="294"/>
        <v>16905048</v>
      </c>
      <c r="S9364" s="159">
        <f t="shared" si="295"/>
        <v>4</v>
      </c>
    </row>
    <row r="9365" spans="1:19" hidden="1">
      <c r="A9365" s="153">
        <v>45777</v>
      </c>
      <c r="B9365" s="153">
        <v>45777</v>
      </c>
      <c r="C9365" s="154" t="s">
        <v>6013</v>
      </c>
      <c r="D9365" s="153"/>
      <c r="E9365" s="154"/>
      <c r="F9365" s="154" t="s">
        <v>6014</v>
      </c>
      <c r="G9365" s="154" t="s">
        <v>6032</v>
      </c>
      <c r="H9365" s="154" t="s">
        <v>329</v>
      </c>
      <c r="I9365" s="154" t="s">
        <v>113</v>
      </c>
      <c r="J9365" s="155">
        <v>0</v>
      </c>
      <c r="K9365" s="155">
        <v>16905048</v>
      </c>
      <c r="L9365" s="154" t="s">
        <v>1547</v>
      </c>
      <c r="M9365" s="154" t="s">
        <v>1548</v>
      </c>
      <c r="N9365" s="154"/>
      <c r="O9365" s="154"/>
      <c r="P9365" s="154"/>
      <c r="Q9365" s="154" t="s">
        <v>543</v>
      </c>
      <c r="R9365" s="156">
        <f t="shared" si="294"/>
        <v>-16905048</v>
      </c>
      <c r="S9365" s="159">
        <f t="shared" si="295"/>
        <v>4</v>
      </c>
    </row>
    <row r="9366" spans="1:19" hidden="1">
      <c r="A9366" s="153">
        <v>45777</v>
      </c>
      <c r="B9366" s="153">
        <v>45777</v>
      </c>
      <c r="C9366" s="154" t="s">
        <v>6013</v>
      </c>
      <c r="D9366" s="153"/>
      <c r="E9366" s="154"/>
      <c r="F9366" s="154" t="s">
        <v>6014</v>
      </c>
      <c r="G9366" s="154" t="s">
        <v>6033</v>
      </c>
      <c r="H9366" s="154" t="s">
        <v>113</v>
      </c>
      <c r="I9366" s="154" t="s">
        <v>329</v>
      </c>
      <c r="J9366" s="155">
        <v>51263</v>
      </c>
      <c r="K9366" s="155">
        <v>0</v>
      </c>
      <c r="L9366" s="154" t="s">
        <v>8</v>
      </c>
      <c r="M9366" s="154" t="s">
        <v>2850</v>
      </c>
      <c r="N9366" s="154"/>
      <c r="O9366" s="154"/>
      <c r="P9366" s="154"/>
      <c r="Q9366" s="154" t="s">
        <v>543</v>
      </c>
      <c r="R9366" s="156">
        <f t="shared" si="294"/>
        <v>51263</v>
      </c>
      <c r="S9366" s="159">
        <f t="shared" si="295"/>
        <v>4</v>
      </c>
    </row>
    <row r="9367" spans="1:19" hidden="1">
      <c r="A9367" s="153">
        <v>45777</v>
      </c>
      <c r="B9367" s="153">
        <v>45777</v>
      </c>
      <c r="C9367" s="154" t="s">
        <v>6013</v>
      </c>
      <c r="D9367" s="153"/>
      <c r="E9367" s="154"/>
      <c r="F9367" s="154" t="s">
        <v>6014</v>
      </c>
      <c r="G9367" s="154" t="s">
        <v>6033</v>
      </c>
      <c r="H9367" s="154" t="s">
        <v>329</v>
      </c>
      <c r="I9367" s="154" t="s">
        <v>113</v>
      </c>
      <c r="J9367" s="155">
        <v>0</v>
      </c>
      <c r="K9367" s="155">
        <v>51263</v>
      </c>
      <c r="L9367" s="154" t="s">
        <v>8</v>
      </c>
      <c r="M9367" s="154" t="s">
        <v>2850</v>
      </c>
      <c r="N9367" s="154"/>
      <c r="O9367" s="154"/>
      <c r="P9367" s="154"/>
      <c r="Q9367" s="154" t="s">
        <v>543</v>
      </c>
      <c r="R9367" s="156">
        <f t="shared" si="294"/>
        <v>-51263</v>
      </c>
      <c r="S9367" s="159">
        <f t="shared" si="295"/>
        <v>4</v>
      </c>
    </row>
    <row r="9368" spans="1:19" hidden="1">
      <c r="A9368" s="153">
        <v>45777</v>
      </c>
      <c r="B9368" s="153">
        <v>45777</v>
      </c>
      <c r="C9368" s="154" t="s">
        <v>6013</v>
      </c>
      <c r="D9368" s="153"/>
      <c r="E9368" s="154"/>
      <c r="F9368" s="154" t="s">
        <v>6014</v>
      </c>
      <c r="G9368" s="154" t="s">
        <v>6034</v>
      </c>
      <c r="H9368" s="154" t="s">
        <v>113</v>
      </c>
      <c r="I9368" s="154" t="s">
        <v>329</v>
      </c>
      <c r="J9368" s="155">
        <v>2177473</v>
      </c>
      <c r="K9368" s="155">
        <v>0</v>
      </c>
      <c r="L9368" s="154" t="s">
        <v>2835</v>
      </c>
      <c r="M9368" s="154" t="s">
        <v>2836</v>
      </c>
      <c r="N9368" s="154"/>
      <c r="O9368" s="154"/>
      <c r="P9368" s="154"/>
      <c r="Q9368" s="154" t="s">
        <v>543</v>
      </c>
      <c r="R9368" s="156">
        <f t="shared" si="294"/>
        <v>2177473</v>
      </c>
      <c r="S9368" s="159">
        <f t="shared" si="295"/>
        <v>4</v>
      </c>
    </row>
    <row r="9369" spans="1:19" hidden="1">
      <c r="A9369" s="153">
        <v>45777</v>
      </c>
      <c r="B9369" s="153">
        <v>45777</v>
      </c>
      <c r="C9369" s="154" t="s">
        <v>6013</v>
      </c>
      <c r="D9369" s="153"/>
      <c r="E9369" s="154"/>
      <c r="F9369" s="154" t="s">
        <v>6014</v>
      </c>
      <c r="G9369" s="154" t="s">
        <v>6034</v>
      </c>
      <c r="H9369" s="154" t="s">
        <v>329</v>
      </c>
      <c r="I9369" s="154" t="s">
        <v>113</v>
      </c>
      <c r="J9369" s="155">
        <v>0</v>
      </c>
      <c r="K9369" s="155">
        <v>2177473</v>
      </c>
      <c r="L9369" s="154" t="s">
        <v>2835</v>
      </c>
      <c r="M9369" s="154" t="s">
        <v>2836</v>
      </c>
      <c r="N9369" s="154"/>
      <c r="O9369" s="154"/>
      <c r="P9369" s="154"/>
      <c r="Q9369" s="154" t="s">
        <v>543</v>
      </c>
      <c r="R9369" s="156">
        <f t="shared" si="294"/>
        <v>-2177473</v>
      </c>
      <c r="S9369" s="159">
        <f t="shared" si="295"/>
        <v>4</v>
      </c>
    </row>
    <row r="9370" spans="1:19" hidden="1">
      <c r="A9370" s="153">
        <v>45777</v>
      </c>
      <c r="B9370" s="153">
        <v>45777</v>
      </c>
      <c r="C9370" s="154" t="s">
        <v>6013</v>
      </c>
      <c r="D9370" s="153"/>
      <c r="E9370" s="154"/>
      <c r="F9370" s="154" t="s">
        <v>6014</v>
      </c>
      <c r="G9370" s="154" t="s">
        <v>6035</v>
      </c>
      <c r="H9370" s="154" t="s">
        <v>113</v>
      </c>
      <c r="I9370" s="154" t="s">
        <v>329</v>
      </c>
      <c r="J9370" s="155">
        <v>37375871</v>
      </c>
      <c r="K9370" s="155">
        <v>0</v>
      </c>
      <c r="L9370" s="154" t="s">
        <v>2828</v>
      </c>
      <c r="M9370" s="154" t="s">
        <v>2829</v>
      </c>
      <c r="N9370" s="154"/>
      <c r="O9370" s="154"/>
      <c r="P9370" s="154"/>
      <c r="Q9370" s="154" t="s">
        <v>543</v>
      </c>
      <c r="R9370" s="156">
        <f t="shared" si="294"/>
        <v>37375871</v>
      </c>
      <c r="S9370" s="159">
        <f t="shared" si="295"/>
        <v>4</v>
      </c>
    </row>
    <row r="9371" spans="1:19" hidden="1">
      <c r="A9371" s="153">
        <v>45777</v>
      </c>
      <c r="B9371" s="153">
        <v>45777</v>
      </c>
      <c r="C9371" s="154" t="s">
        <v>6013</v>
      </c>
      <c r="D9371" s="153"/>
      <c r="E9371" s="154"/>
      <c r="F9371" s="154" t="s">
        <v>6014</v>
      </c>
      <c r="G9371" s="154" t="s">
        <v>6035</v>
      </c>
      <c r="H9371" s="154" t="s">
        <v>329</v>
      </c>
      <c r="I9371" s="154" t="s">
        <v>113</v>
      </c>
      <c r="J9371" s="155">
        <v>0</v>
      </c>
      <c r="K9371" s="155">
        <v>37375871</v>
      </c>
      <c r="L9371" s="154" t="s">
        <v>2828</v>
      </c>
      <c r="M9371" s="154" t="s">
        <v>2829</v>
      </c>
      <c r="N9371" s="154"/>
      <c r="O9371" s="154"/>
      <c r="P9371" s="154"/>
      <c r="Q9371" s="154" t="s">
        <v>543</v>
      </c>
      <c r="R9371" s="156">
        <f t="shared" si="294"/>
        <v>-37375871</v>
      </c>
      <c r="S9371" s="159">
        <f t="shared" si="295"/>
        <v>4</v>
      </c>
    </row>
    <row r="9372" spans="1:19" hidden="1">
      <c r="A9372" s="153">
        <v>45777</v>
      </c>
      <c r="B9372" s="153">
        <v>45777</v>
      </c>
      <c r="C9372" s="154" t="s">
        <v>6013</v>
      </c>
      <c r="D9372" s="153"/>
      <c r="E9372" s="154"/>
      <c r="F9372" s="154" t="s">
        <v>6014</v>
      </c>
      <c r="G9372" s="154" t="s">
        <v>6036</v>
      </c>
      <c r="H9372" s="154" t="s">
        <v>119</v>
      </c>
      <c r="I9372" s="154" t="s">
        <v>325</v>
      </c>
      <c r="J9372" s="155">
        <v>71501725</v>
      </c>
      <c r="K9372" s="155">
        <v>0</v>
      </c>
      <c r="L9372" s="154" t="s">
        <v>1441</v>
      </c>
      <c r="M9372" s="154" t="s">
        <v>1442</v>
      </c>
      <c r="N9372" s="154"/>
      <c r="O9372" s="154"/>
      <c r="P9372" s="154"/>
      <c r="Q9372" s="154" t="s">
        <v>543</v>
      </c>
      <c r="R9372" s="156">
        <f t="shared" si="294"/>
        <v>71501725</v>
      </c>
      <c r="S9372" s="159">
        <f t="shared" si="295"/>
        <v>4</v>
      </c>
    </row>
    <row r="9373" spans="1:19" hidden="1">
      <c r="A9373" s="153">
        <v>45777</v>
      </c>
      <c r="B9373" s="153">
        <v>45777</v>
      </c>
      <c r="C9373" s="154" t="s">
        <v>6013</v>
      </c>
      <c r="D9373" s="153"/>
      <c r="E9373" s="154"/>
      <c r="F9373" s="154" t="s">
        <v>6014</v>
      </c>
      <c r="G9373" s="154" t="s">
        <v>6036</v>
      </c>
      <c r="H9373" s="154" t="s">
        <v>325</v>
      </c>
      <c r="I9373" s="154" t="s">
        <v>119</v>
      </c>
      <c r="J9373" s="155">
        <v>0</v>
      </c>
      <c r="K9373" s="155">
        <v>71501725</v>
      </c>
      <c r="L9373" s="154" t="s">
        <v>1441</v>
      </c>
      <c r="M9373" s="154" t="s">
        <v>1442</v>
      </c>
      <c r="N9373" s="154"/>
      <c r="O9373" s="154"/>
      <c r="P9373" s="154"/>
      <c r="Q9373" s="154" t="s">
        <v>543</v>
      </c>
      <c r="R9373" s="156">
        <f t="shared" si="294"/>
        <v>-71501725</v>
      </c>
      <c r="S9373" s="159">
        <f t="shared" si="295"/>
        <v>4</v>
      </c>
    </row>
    <row r="9374" spans="1:19" hidden="1">
      <c r="A9374" s="153">
        <v>45777</v>
      </c>
      <c r="B9374" s="153">
        <v>45777</v>
      </c>
      <c r="C9374" s="154" t="s">
        <v>6013</v>
      </c>
      <c r="D9374" s="153"/>
      <c r="E9374" s="154"/>
      <c r="F9374" s="154" t="s">
        <v>6014</v>
      </c>
      <c r="G9374" s="154" t="s">
        <v>6037</v>
      </c>
      <c r="H9374" s="154" t="s">
        <v>119</v>
      </c>
      <c r="I9374" s="154" t="s">
        <v>325</v>
      </c>
      <c r="J9374" s="155">
        <v>73160575</v>
      </c>
      <c r="K9374" s="155">
        <v>0</v>
      </c>
      <c r="L9374" s="154" t="s">
        <v>1447</v>
      </c>
      <c r="M9374" s="154" t="s">
        <v>1448</v>
      </c>
      <c r="N9374" s="154"/>
      <c r="O9374" s="154"/>
      <c r="P9374" s="154"/>
      <c r="Q9374" s="154" t="s">
        <v>543</v>
      </c>
      <c r="R9374" s="156">
        <f t="shared" si="294"/>
        <v>73160575</v>
      </c>
      <c r="S9374" s="159">
        <f t="shared" si="295"/>
        <v>4</v>
      </c>
    </row>
    <row r="9375" spans="1:19" hidden="1">
      <c r="A9375" s="153">
        <v>45777</v>
      </c>
      <c r="B9375" s="153">
        <v>45777</v>
      </c>
      <c r="C9375" s="154" t="s">
        <v>6013</v>
      </c>
      <c r="D9375" s="153"/>
      <c r="E9375" s="154"/>
      <c r="F9375" s="154" t="s">
        <v>6014</v>
      </c>
      <c r="G9375" s="154" t="s">
        <v>6037</v>
      </c>
      <c r="H9375" s="154" t="s">
        <v>325</v>
      </c>
      <c r="I9375" s="154" t="s">
        <v>119</v>
      </c>
      <c r="J9375" s="155">
        <v>0</v>
      </c>
      <c r="K9375" s="155">
        <v>73160575</v>
      </c>
      <c r="L9375" s="154" t="s">
        <v>1447</v>
      </c>
      <c r="M9375" s="154" t="s">
        <v>1448</v>
      </c>
      <c r="N9375" s="154"/>
      <c r="O9375" s="154"/>
      <c r="P9375" s="154"/>
      <c r="Q9375" s="154" t="s">
        <v>543</v>
      </c>
      <c r="R9375" s="156">
        <f t="shared" si="294"/>
        <v>-73160575</v>
      </c>
      <c r="S9375" s="159">
        <f t="shared" si="295"/>
        <v>4</v>
      </c>
    </row>
    <row r="9376" spans="1:19" hidden="1">
      <c r="A9376" s="153">
        <v>45777</v>
      </c>
      <c r="B9376" s="153">
        <v>45777</v>
      </c>
      <c r="C9376" s="154" t="s">
        <v>6013</v>
      </c>
      <c r="D9376" s="153"/>
      <c r="E9376" s="154"/>
      <c r="F9376" s="154" t="s">
        <v>6014</v>
      </c>
      <c r="G9376" s="154" t="s">
        <v>6038</v>
      </c>
      <c r="H9376" s="154" t="s">
        <v>119</v>
      </c>
      <c r="I9376" s="154" t="s">
        <v>325</v>
      </c>
      <c r="J9376" s="155">
        <v>107725134</v>
      </c>
      <c r="K9376" s="155">
        <v>0</v>
      </c>
      <c r="L9376" s="154" t="s">
        <v>1438</v>
      </c>
      <c r="M9376" s="154" t="s">
        <v>1439</v>
      </c>
      <c r="N9376" s="154"/>
      <c r="O9376" s="154"/>
      <c r="P9376" s="154"/>
      <c r="Q9376" s="154" t="s">
        <v>543</v>
      </c>
      <c r="R9376" s="156">
        <f t="shared" si="294"/>
        <v>107725134</v>
      </c>
      <c r="S9376" s="159">
        <f t="shared" si="295"/>
        <v>4</v>
      </c>
    </row>
    <row r="9377" spans="1:19" hidden="1">
      <c r="A9377" s="153">
        <v>45777</v>
      </c>
      <c r="B9377" s="153">
        <v>45777</v>
      </c>
      <c r="C9377" s="154" t="s">
        <v>6013</v>
      </c>
      <c r="D9377" s="153"/>
      <c r="E9377" s="154"/>
      <c r="F9377" s="154" t="s">
        <v>6014</v>
      </c>
      <c r="G9377" s="154" t="s">
        <v>6038</v>
      </c>
      <c r="H9377" s="154" t="s">
        <v>325</v>
      </c>
      <c r="I9377" s="154" t="s">
        <v>119</v>
      </c>
      <c r="J9377" s="155">
        <v>0</v>
      </c>
      <c r="K9377" s="155">
        <v>107725134</v>
      </c>
      <c r="L9377" s="154" t="s">
        <v>1438</v>
      </c>
      <c r="M9377" s="154" t="s">
        <v>1439</v>
      </c>
      <c r="N9377" s="154"/>
      <c r="O9377" s="154"/>
      <c r="P9377" s="154"/>
      <c r="Q9377" s="154" t="s">
        <v>543</v>
      </c>
      <c r="R9377" s="156">
        <f t="shared" si="294"/>
        <v>-107725134</v>
      </c>
      <c r="S9377" s="159">
        <f t="shared" si="295"/>
        <v>4</v>
      </c>
    </row>
    <row r="9378" spans="1:19" hidden="1">
      <c r="A9378" s="153">
        <v>45777</v>
      </c>
      <c r="B9378" s="153">
        <v>45777</v>
      </c>
      <c r="C9378" s="154" t="s">
        <v>6013</v>
      </c>
      <c r="D9378" s="153"/>
      <c r="E9378" s="154"/>
      <c r="F9378" s="154" t="s">
        <v>6014</v>
      </c>
      <c r="G9378" s="154" t="s">
        <v>6039</v>
      </c>
      <c r="H9378" s="154" t="s">
        <v>113</v>
      </c>
      <c r="I9378" s="154" t="s">
        <v>329</v>
      </c>
      <c r="J9378" s="155">
        <v>679601</v>
      </c>
      <c r="K9378" s="155">
        <v>0</v>
      </c>
      <c r="L9378" s="154" t="s">
        <v>1500</v>
      </c>
      <c r="M9378" s="154" t="s">
        <v>1501</v>
      </c>
      <c r="N9378" s="154"/>
      <c r="O9378" s="154"/>
      <c r="P9378" s="154"/>
      <c r="Q9378" s="154" t="s">
        <v>543</v>
      </c>
      <c r="R9378" s="156">
        <f t="shared" si="294"/>
        <v>679601</v>
      </c>
      <c r="S9378" s="159">
        <f t="shared" si="295"/>
        <v>4</v>
      </c>
    </row>
    <row r="9379" spans="1:19" hidden="1">
      <c r="A9379" s="153">
        <v>45777</v>
      </c>
      <c r="B9379" s="153">
        <v>45777</v>
      </c>
      <c r="C9379" s="154" t="s">
        <v>6013</v>
      </c>
      <c r="D9379" s="153"/>
      <c r="E9379" s="154"/>
      <c r="F9379" s="154" t="s">
        <v>6014</v>
      </c>
      <c r="G9379" s="154" t="s">
        <v>6039</v>
      </c>
      <c r="H9379" s="154" t="s">
        <v>329</v>
      </c>
      <c r="I9379" s="154" t="s">
        <v>113</v>
      </c>
      <c r="J9379" s="155">
        <v>0</v>
      </c>
      <c r="K9379" s="155">
        <v>679601</v>
      </c>
      <c r="L9379" s="154" t="s">
        <v>1500</v>
      </c>
      <c r="M9379" s="154" t="s">
        <v>1501</v>
      </c>
      <c r="N9379" s="154"/>
      <c r="O9379" s="154"/>
      <c r="P9379" s="154"/>
      <c r="Q9379" s="154" t="s">
        <v>543</v>
      </c>
      <c r="R9379" s="156">
        <f t="shared" si="294"/>
        <v>-679601</v>
      </c>
      <c r="S9379" s="159">
        <f t="shared" si="295"/>
        <v>4</v>
      </c>
    </row>
    <row r="9380" spans="1:19" hidden="1">
      <c r="A9380" s="153">
        <v>45777</v>
      </c>
      <c r="B9380" s="153">
        <v>45777</v>
      </c>
      <c r="C9380" s="154" t="s">
        <v>6013</v>
      </c>
      <c r="D9380" s="153"/>
      <c r="E9380" s="154"/>
      <c r="F9380" s="154" t="s">
        <v>6014</v>
      </c>
      <c r="G9380" s="154" t="s">
        <v>6040</v>
      </c>
      <c r="H9380" s="154" t="s">
        <v>119</v>
      </c>
      <c r="I9380" s="154" t="s">
        <v>325</v>
      </c>
      <c r="J9380" s="155">
        <v>2399599</v>
      </c>
      <c r="K9380" s="155">
        <v>0</v>
      </c>
      <c r="L9380" s="154" t="s">
        <v>1506</v>
      </c>
      <c r="M9380" s="154" t="s">
        <v>1507</v>
      </c>
      <c r="N9380" s="154"/>
      <c r="O9380" s="154"/>
      <c r="P9380" s="154"/>
      <c r="Q9380" s="154" t="s">
        <v>543</v>
      </c>
      <c r="R9380" s="156">
        <f t="shared" si="294"/>
        <v>2399599</v>
      </c>
      <c r="S9380" s="159">
        <f t="shared" si="295"/>
        <v>4</v>
      </c>
    </row>
    <row r="9381" spans="1:19" hidden="1">
      <c r="A9381" s="153">
        <v>45777</v>
      </c>
      <c r="B9381" s="153">
        <v>45777</v>
      </c>
      <c r="C9381" s="154" t="s">
        <v>6013</v>
      </c>
      <c r="D9381" s="153"/>
      <c r="E9381" s="154"/>
      <c r="F9381" s="154" t="s">
        <v>6014</v>
      </c>
      <c r="G9381" s="154" t="s">
        <v>6040</v>
      </c>
      <c r="H9381" s="154" t="s">
        <v>325</v>
      </c>
      <c r="I9381" s="154" t="s">
        <v>119</v>
      </c>
      <c r="J9381" s="155">
        <v>0</v>
      </c>
      <c r="K9381" s="155">
        <v>2399599</v>
      </c>
      <c r="L9381" s="154" t="s">
        <v>1506</v>
      </c>
      <c r="M9381" s="154" t="s">
        <v>1507</v>
      </c>
      <c r="N9381" s="154"/>
      <c r="O9381" s="154"/>
      <c r="P9381" s="154"/>
      <c r="Q9381" s="154" t="s">
        <v>543</v>
      </c>
      <c r="R9381" s="156">
        <f t="shared" si="294"/>
        <v>-2399599</v>
      </c>
      <c r="S9381" s="159">
        <f t="shared" si="295"/>
        <v>4</v>
      </c>
    </row>
    <row r="9382" spans="1:19" hidden="1">
      <c r="A9382" s="153">
        <v>45777</v>
      </c>
      <c r="B9382" s="153">
        <v>45777</v>
      </c>
      <c r="C9382" s="154" t="s">
        <v>6013</v>
      </c>
      <c r="D9382" s="153"/>
      <c r="E9382" s="154"/>
      <c r="F9382" s="154" t="s">
        <v>6014</v>
      </c>
      <c r="G9382" s="154" t="s">
        <v>6041</v>
      </c>
      <c r="H9382" s="154" t="s">
        <v>119</v>
      </c>
      <c r="I9382" s="154" t="s">
        <v>325</v>
      </c>
      <c r="J9382" s="155">
        <v>17177515</v>
      </c>
      <c r="K9382" s="155">
        <v>0</v>
      </c>
      <c r="L9382" s="154" t="s">
        <v>3017</v>
      </c>
      <c r="M9382" s="154" t="s">
        <v>3018</v>
      </c>
      <c r="N9382" s="154"/>
      <c r="O9382" s="154"/>
      <c r="P9382" s="154"/>
      <c r="Q9382" s="154" t="s">
        <v>543</v>
      </c>
      <c r="R9382" s="156">
        <f t="shared" si="294"/>
        <v>17177515</v>
      </c>
      <c r="S9382" s="159">
        <f t="shared" si="295"/>
        <v>4</v>
      </c>
    </row>
    <row r="9383" spans="1:19" hidden="1">
      <c r="A9383" s="153">
        <v>45777</v>
      </c>
      <c r="B9383" s="153">
        <v>45777</v>
      </c>
      <c r="C9383" s="154" t="s">
        <v>6013</v>
      </c>
      <c r="D9383" s="153"/>
      <c r="E9383" s="154"/>
      <c r="F9383" s="154" t="s">
        <v>6014</v>
      </c>
      <c r="G9383" s="154" t="s">
        <v>6041</v>
      </c>
      <c r="H9383" s="154" t="s">
        <v>325</v>
      </c>
      <c r="I9383" s="154" t="s">
        <v>119</v>
      </c>
      <c r="J9383" s="155">
        <v>0</v>
      </c>
      <c r="K9383" s="155">
        <v>17177515</v>
      </c>
      <c r="L9383" s="154" t="s">
        <v>3017</v>
      </c>
      <c r="M9383" s="154" t="s">
        <v>3018</v>
      </c>
      <c r="N9383" s="154"/>
      <c r="O9383" s="154"/>
      <c r="P9383" s="154"/>
      <c r="Q9383" s="154" t="s">
        <v>543</v>
      </c>
      <c r="R9383" s="156">
        <f t="shared" si="294"/>
        <v>-17177515</v>
      </c>
      <c r="S9383" s="159">
        <f t="shared" si="295"/>
        <v>4</v>
      </c>
    </row>
    <row r="9384" spans="1:19" hidden="1">
      <c r="A9384" s="153">
        <v>45777</v>
      </c>
      <c r="B9384" s="153">
        <v>45777</v>
      </c>
      <c r="C9384" s="154" t="s">
        <v>6013</v>
      </c>
      <c r="D9384" s="153"/>
      <c r="E9384" s="154"/>
      <c r="F9384" s="154" t="s">
        <v>6014</v>
      </c>
      <c r="G9384" s="154" t="s">
        <v>6042</v>
      </c>
      <c r="H9384" s="154" t="s">
        <v>113</v>
      </c>
      <c r="I9384" s="154" t="s">
        <v>329</v>
      </c>
      <c r="J9384" s="155">
        <v>1676330</v>
      </c>
      <c r="K9384" s="155">
        <v>0</v>
      </c>
      <c r="L9384" s="154" t="s">
        <v>1468</v>
      </c>
      <c r="M9384" s="154" t="s">
        <v>1469</v>
      </c>
      <c r="N9384" s="154"/>
      <c r="O9384" s="154"/>
      <c r="P9384" s="154"/>
      <c r="Q9384" s="154" t="s">
        <v>543</v>
      </c>
      <c r="R9384" s="156">
        <f t="shared" si="294"/>
        <v>1676330</v>
      </c>
      <c r="S9384" s="159">
        <f t="shared" si="295"/>
        <v>4</v>
      </c>
    </row>
    <row r="9385" spans="1:19" hidden="1">
      <c r="A9385" s="153">
        <v>45777</v>
      </c>
      <c r="B9385" s="153">
        <v>45777</v>
      </c>
      <c r="C9385" s="154" t="s">
        <v>6013</v>
      </c>
      <c r="D9385" s="153"/>
      <c r="E9385" s="154"/>
      <c r="F9385" s="154" t="s">
        <v>6014</v>
      </c>
      <c r="G9385" s="154" t="s">
        <v>6042</v>
      </c>
      <c r="H9385" s="154" t="s">
        <v>329</v>
      </c>
      <c r="I9385" s="154" t="s">
        <v>113</v>
      </c>
      <c r="J9385" s="155">
        <v>0</v>
      </c>
      <c r="K9385" s="155">
        <v>1676330</v>
      </c>
      <c r="L9385" s="154" t="s">
        <v>1468</v>
      </c>
      <c r="M9385" s="154" t="s">
        <v>1469</v>
      </c>
      <c r="N9385" s="154"/>
      <c r="O9385" s="154"/>
      <c r="P9385" s="154"/>
      <c r="Q9385" s="154" t="s">
        <v>543</v>
      </c>
      <c r="R9385" s="156">
        <f t="shared" si="294"/>
        <v>-1676330</v>
      </c>
      <c r="S9385" s="159">
        <f t="shared" si="295"/>
        <v>4</v>
      </c>
    </row>
    <row r="9386" spans="1:19" hidden="1">
      <c r="A9386" s="153">
        <v>45777</v>
      </c>
      <c r="B9386" s="153">
        <v>45777</v>
      </c>
      <c r="C9386" s="154" t="s">
        <v>6013</v>
      </c>
      <c r="D9386" s="153"/>
      <c r="E9386" s="154"/>
      <c r="F9386" s="154" t="s">
        <v>6014</v>
      </c>
      <c r="G9386" s="154" t="s">
        <v>6043</v>
      </c>
      <c r="H9386" s="154" t="s">
        <v>119</v>
      </c>
      <c r="I9386" s="154" t="s">
        <v>325</v>
      </c>
      <c r="J9386" s="155">
        <v>22113459</v>
      </c>
      <c r="K9386" s="155">
        <v>0</v>
      </c>
      <c r="L9386" s="154" t="s">
        <v>1450</v>
      </c>
      <c r="M9386" s="154" t="s">
        <v>1451</v>
      </c>
      <c r="N9386" s="154"/>
      <c r="O9386" s="154"/>
      <c r="P9386" s="154"/>
      <c r="Q9386" s="154" t="s">
        <v>543</v>
      </c>
      <c r="R9386" s="156">
        <f t="shared" si="294"/>
        <v>22113459</v>
      </c>
      <c r="S9386" s="159">
        <f t="shared" si="295"/>
        <v>4</v>
      </c>
    </row>
    <row r="9387" spans="1:19" hidden="1">
      <c r="A9387" s="153">
        <v>45777</v>
      </c>
      <c r="B9387" s="153">
        <v>45777</v>
      </c>
      <c r="C9387" s="154" t="s">
        <v>6013</v>
      </c>
      <c r="D9387" s="153"/>
      <c r="E9387" s="154"/>
      <c r="F9387" s="154" t="s">
        <v>6014</v>
      </c>
      <c r="G9387" s="154" t="s">
        <v>6043</v>
      </c>
      <c r="H9387" s="154" t="s">
        <v>325</v>
      </c>
      <c r="I9387" s="154" t="s">
        <v>119</v>
      </c>
      <c r="J9387" s="155">
        <v>0</v>
      </c>
      <c r="K9387" s="155">
        <v>22113459</v>
      </c>
      <c r="L9387" s="154" t="s">
        <v>1450</v>
      </c>
      <c r="M9387" s="154" t="s">
        <v>1451</v>
      </c>
      <c r="N9387" s="154"/>
      <c r="O9387" s="154"/>
      <c r="P9387" s="154"/>
      <c r="Q9387" s="154" t="s">
        <v>543</v>
      </c>
      <c r="R9387" s="156">
        <f t="shared" si="294"/>
        <v>-22113459</v>
      </c>
      <c r="S9387" s="159">
        <f t="shared" si="295"/>
        <v>4</v>
      </c>
    </row>
    <row r="9388" spans="1:19" hidden="1">
      <c r="A9388" s="153">
        <v>45777</v>
      </c>
      <c r="B9388" s="153">
        <v>45777</v>
      </c>
      <c r="C9388" s="154" t="s">
        <v>6013</v>
      </c>
      <c r="D9388" s="153"/>
      <c r="E9388" s="154"/>
      <c r="F9388" s="154" t="s">
        <v>6014</v>
      </c>
      <c r="G9388" s="154" t="s">
        <v>6044</v>
      </c>
      <c r="H9388" s="154" t="s">
        <v>119</v>
      </c>
      <c r="I9388" s="154" t="s">
        <v>325</v>
      </c>
      <c r="J9388" s="155">
        <v>24726747</v>
      </c>
      <c r="K9388" s="155">
        <v>0</v>
      </c>
      <c r="L9388" s="154" t="s">
        <v>1453</v>
      </c>
      <c r="M9388" s="154" t="s">
        <v>1454</v>
      </c>
      <c r="N9388" s="154"/>
      <c r="O9388" s="154"/>
      <c r="P9388" s="154"/>
      <c r="Q9388" s="154" t="s">
        <v>543</v>
      </c>
      <c r="R9388" s="156">
        <f t="shared" si="294"/>
        <v>24726747</v>
      </c>
      <c r="S9388" s="159">
        <f t="shared" si="295"/>
        <v>4</v>
      </c>
    </row>
    <row r="9389" spans="1:19" hidden="1">
      <c r="A9389" s="153">
        <v>45777</v>
      </c>
      <c r="B9389" s="153">
        <v>45777</v>
      </c>
      <c r="C9389" s="154" t="s">
        <v>6013</v>
      </c>
      <c r="D9389" s="153"/>
      <c r="E9389" s="154"/>
      <c r="F9389" s="154" t="s">
        <v>6014</v>
      </c>
      <c r="G9389" s="154" t="s">
        <v>6044</v>
      </c>
      <c r="H9389" s="154" t="s">
        <v>325</v>
      </c>
      <c r="I9389" s="154" t="s">
        <v>119</v>
      </c>
      <c r="J9389" s="155">
        <v>0</v>
      </c>
      <c r="K9389" s="155">
        <v>24726747</v>
      </c>
      <c r="L9389" s="154" t="s">
        <v>1453</v>
      </c>
      <c r="M9389" s="154" t="s">
        <v>1454</v>
      </c>
      <c r="N9389" s="154"/>
      <c r="O9389" s="154"/>
      <c r="P9389" s="154"/>
      <c r="Q9389" s="154" t="s">
        <v>543</v>
      </c>
      <c r="R9389" s="156">
        <f t="shared" si="294"/>
        <v>-24726747</v>
      </c>
      <c r="S9389" s="159">
        <f t="shared" si="295"/>
        <v>4</v>
      </c>
    </row>
    <row r="9390" spans="1:19" hidden="1">
      <c r="A9390" s="153">
        <v>45777</v>
      </c>
      <c r="B9390" s="153">
        <v>45777</v>
      </c>
      <c r="C9390" s="154" t="s">
        <v>6013</v>
      </c>
      <c r="D9390" s="153"/>
      <c r="E9390" s="154"/>
      <c r="F9390" s="154" t="s">
        <v>6014</v>
      </c>
      <c r="G9390" s="154" t="s">
        <v>6045</v>
      </c>
      <c r="H9390" s="154" t="s">
        <v>113</v>
      </c>
      <c r="I9390" s="154" t="s">
        <v>329</v>
      </c>
      <c r="J9390" s="155">
        <v>470039</v>
      </c>
      <c r="K9390" s="155">
        <v>0</v>
      </c>
      <c r="L9390" s="154" t="s">
        <v>1565</v>
      </c>
      <c r="M9390" s="154" t="s">
        <v>1566</v>
      </c>
      <c r="N9390" s="154"/>
      <c r="O9390" s="154"/>
      <c r="P9390" s="154"/>
      <c r="Q9390" s="154" t="s">
        <v>543</v>
      </c>
      <c r="R9390" s="156">
        <f t="shared" si="294"/>
        <v>470039</v>
      </c>
      <c r="S9390" s="159">
        <f t="shared" si="295"/>
        <v>4</v>
      </c>
    </row>
    <row r="9391" spans="1:19" hidden="1">
      <c r="A9391" s="153">
        <v>45777</v>
      </c>
      <c r="B9391" s="153">
        <v>45777</v>
      </c>
      <c r="C9391" s="154" t="s">
        <v>6013</v>
      </c>
      <c r="D9391" s="153"/>
      <c r="E9391" s="154"/>
      <c r="F9391" s="154" t="s">
        <v>6014</v>
      </c>
      <c r="G9391" s="154" t="s">
        <v>6045</v>
      </c>
      <c r="H9391" s="154" t="s">
        <v>329</v>
      </c>
      <c r="I9391" s="154" t="s">
        <v>113</v>
      </c>
      <c r="J9391" s="155">
        <v>0</v>
      </c>
      <c r="K9391" s="155">
        <v>470039</v>
      </c>
      <c r="L9391" s="154" t="s">
        <v>1565</v>
      </c>
      <c r="M9391" s="154" t="s">
        <v>1566</v>
      </c>
      <c r="N9391" s="154"/>
      <c r="O9391" s="154"/>
      <c r="P9391" s="154"/>
      <c r="Q9391" s="154" t="s">
        <v>543</v>
      </c>
      <c r="R9391" s="156">
        <f t="shared" si="294"/>
        <v>-470039</v>
      </c>
      <c r="S9391" s="159">
        <f t="shared" si="295"/>
        <v>4</v>
      </c>
    </row>
    <row r="9392" spans="1:19" hidden="1">
      <c r="A9392" s="153">
        <v>45777</v>
      </c>
      <c r="B9392" s="153">
        <v>45777</v>
      </c>
      <c r="C9392" s="154" t="s">
        <v>6013</v>
      </c>
      <c r="D9392" s="153"/>
      <c r="E9392" s="154"/>
      <c r="F9392" s="154" t="s">
        <v>6014</v>
      </c>
      <c r="G9392" s="154" t="s">
        <v>6046</v>
      </c>
      <c r="H9392" s="154" t="s">
        <v>113</v>
      </c>
      <c r="I9392" s="154" t="s">
        <v>329</v>
      </c>
      <c r="J9392" s="155">
        <v>143083</v>
      </c>
      <c r="K9392" s="155">
        <v>0</v>
      </c>
      <c r="L9392" s="154" t="s">
        <v>1492</v>
      </c>
      <c r="M9392" s="154" t="s">
        <v>1493</v>
      </c>
      <c r="N9392" s="154"/>
      <c r="O9392" s="154"/>
      <c r="P9392" s="154"/>
      <c r="Q9392" s="154" t="s">
        <v>543</v>
      </c>
      <c r="R9392" s="156">
        <f t="shared" si="294"/>
        <v>143083</v>
      </c>
      <c r="S9392" s="159">
        <f t="shared" si="295"/>
        <v>4</v>
      </c>
    </row>
    <row r="9393" spans="1:19" hidden="1">
      <c r="A9393" s="153">
        <v>45777</v>
      </c>
      <c r="B9393" s="153">
        <v>45777</v>
      </c>
      <c r="C9393" s="154" t="s">
        <v>6013</v>
      </c>
      <c r="D9393" s="153"/>
      <c r="E9393" s="154"/>
      <c r="F9393" s="154" t="s">
        <v>6014</v>
      </c>
      <c r="G9393" s="154" t="s">
        <v>6046</v>
      </c>
      <c r="H9393" s="154" t="s">
        <v>329</v>
      </c>
      <c r="I9393" s="154" t="s">
        <v>113</v>
      </c>
      <c r="J9393" s="155">
        <v>0</v>
      </c>
      <c r="K9393" s="155">
        <v>143083</v>
      </c>
      <c r="L9393" s="154" t="s">
        <v>1492</v>
      </c>
      <c r="M9393" s="154" t="s">
        <v>1493</v>
      </c>
      <c r="N9393" s="154"/>
      <c r="O9393" s="154"/>
      <c r="P9393" s="154"/>
      <c r="Q9393" s="154" t="s">
        <v>543</v>
      </c>
      <c r="R9393" s="156">
        <f t="shared" si="294"/>
        <v>-143083</v>
      </c>
      <c r="S9393" s="159">
        <f t="shared" si="295"/>
        <v>4</v>
      </c>
    </row>
    <row r="9394" spans="1:19" hidden="1">
      <c r="A9394" s="153">
        <v>45777</v>
      </c>
      <c r="B9394" s="153">
        <v>45777</v>
      </c>
      <c r="C9394" s="154" t="s">
        <v>6013</v>
      </c>
      <c r="D9394" s="153"/>
      <c r="E9394" s="154"/>
      <c r="F9394" s="154" t="s">
        <v>6014</v>
      </c>
      <c r="G9394" s="154" t="s">
        <v>6047</v>
      </c>
      <c r="H9394" s="154" t="s">
        <v>113</v>
      </c>
      <c r="I9394" s="154" t="s">
        <v>329</v>
      </c>
      <c r="J9394" s="155">
        <v>1997291</v>
      </c>
      <c r="K9394" s="155">
        <v>0</v>
      </c>
      <c r="L9394" s="154" t="s">
        <v>4351</v>
      </c>
      <c r="M9394" s="154" t="s">
        <v>4352</v>
      </c>
      <c r="N9394" s="154"/>
      <c r="O9394" s="154"/>
      <c r="P9394" s="154"/>
      <c r="Q9394" s="154" t="s">
        <v>543</v>
      </c>
      <c r="R9394" s="156">
        <f t="shared" si="294"/>
        <v>1997291</v>
      </c>
      <c r="S9394" s="159">
        <f t="shared" si="295"/>
        <v>4</v>
      </c>
    </row>
    <row r="9395" spans="1:19" hidden="1">
      <c r="A9395" s="153">
        <v>45777</v>
      </c>
      <c r="B9395" s="153">
        <v>45777</v>
      </c>
      <c r="C9395" s="154" t="s">
        <v>6013</v>
      </c>
      <c r="D9395" s="153"/>
      <c r="E9395" s="154"/>
      <c r="F9395" s="154" t="s">
        <v>6014</v>
      </c>
      <c r="G9395" s="154" t="s">
        <v>6047</v>
      </c>
      <c r="H9395" s="154" t="s">
        <v>329</v>
      </c>
      <c r="I9395" s="154" t="s">
        <v>113</v>
      </c>
      <c r="J9395" s="155">
        <v>0</v>
      </c>
      <c r="K9395" s="155">
        <v>1997291</v>
      </c>
      <c r="L9395" s="154" t="s">
        <v>4351</v>
      </c>
      <c r="M9395" s="154" t="s">
        <v>4352</v>
      </c>
      <c r="N9395" s="154"/>
      <c r="O9395" s="154"/>
      <c r="P9395" s="154"/>
      <c r="Q9395" s="154" t="s">
        <v>543</v>
      </c>
      <c r="R9395" s="156">
        <f t="shared" si="294"/>
        <v>-1997291</v>
      </c>
      <c r="S9395" s="159">
        <f t="shared" si="295"/>
        <v>4</v>
      </c>
    </row>
    <row r="9396" spans="1:19" hidden="1">
      <c r="A9396" s="153">
        <v>45777</v>
      </c>
      <c r="B9396" s="153">
        <v>45777</v>
      </c>
      <c r="C9396" s="154" t="s">
        <v>6013</v>
      </c>
      <c r="D9396" s="153"/>
      <c r="E9396" s="154"/>
      <c r="F9396" s="154" t="s">
        <v>6014</v>
      </c>
      <c r="G9396" s="154" t="s">
        <v>6048</v>
      </c>
      <c r="H9396" s="154" t="s">
        <v>113</v>
      </c>
      <c r="I9396" s="154" t="s">
        <v>329</v>
      </c>
      <c r="J9396" s="155">
        <v>283389</v>
      </c>
      <c r="K9396" s="155">
        <v>0</v>
      </c>
      <c r="L9396" s="154" t="s">
        <v>1489</v>
      </c>
      <c r="M9396" s="154" t="s">
        <v>1490</v>
      </c>
      <c r="N9396" s="154"/>
      <c r="O9396" s="154"/>
      <c r="P9396" s="154"/>
      <c r="Q9396" s="154" t="s">
        <v>543</v>
      </c>
      <c r="R9396" s="156">
        <f t="shared" si="294"/>
        <v>283389</v>
      </c>
      <c r="S9396" s="159">
        <f t="shared" si="295"/>
        <v>4</v>
      </c>
    </row>
    <row r="9397" spans="1:19" hidden="1">
      <c r="A9397" s="153">
        <v>45777</v>
      </c>
      <c r="B9397" s="153">
        <v>45777</v>
      </c>
      <c r="C9397" s="154" t="s">
        <v>6013</v>
      </c>
      <c r="D9397" s="153"/>
      <c r="E9397" s="154"/>
      <c r="F9397" s="154" t="s">
        <v>6014</v>
      </c>
      <c r="G9397" s="154" t="s">
        <v>6048</v>
      </c>
      <c r="H9397" s="154" t="s">
        <v>329</v>
      </c>
      <c r="I9397" s="154" t="s">
        <v>113</v>
      </c>
      <c r="J9397" s="155">
        <v>0</v>
      </c>
      <c r="K9397" s="155">
        <v>283389</v>
      </c>
      <c r="L9397" s="154" t="s">
        <v>1489</v>
      </c>
      <c r="M9397" s="154" t="s">
        <v>1490</v>
      </c>
      <c r="N9397" s="154"/>
      <c r="O9397" s="154"/>
      <c r="P9397" s="154"/>
      <c r="Q9397" s="154" t="s">
        <v>543</v>
      </c>
      <c r="R9397" s="156">
        <f t="shared" si="294"/>
        <v>-283389</v>
      </c>
      <c r="S9397" s="159">
        <f t="shared" si="295"/>
        <v>4</v>
      </c>
    </row>
    <row r="9398" spans="1:19" hidden="1">
      <c r="A9398" s="153">
        <v>45777</v>
      </c>
      <c r="B9398" s="153">
        <v>45777</v>
      </c>
      <c r="C9398" s="154" t="s">
        <v>6013</v>
      </c>
      <c r="D9398" s="153"/>
      <c r="E9398" s="154"/>
      <c r="F9398" s="154" t="s">
        <v>6014</v>
      </c>
      <c r="G9398" s="154" t="s">
        <v>6049</v>
      </c>
      <c r="H9398" s="154" t="s">
        <v>113</v>
      </c>
      <c r="I9398" s="154" t="s">
        <v>329</v>
      </c>
      <c r="J9398" s="155">
        <v>27447646</v>
      </c>
      <c r="K9398" s="155">
        <v>0</v>
      </c>
      <c r="L9398" s="154" t="s">
        <v>1483</v>
      </c>
      <c r="M9398" s="154" t="s">
        <v>1484</v>
      </c>
      <c r="N9398" s="154"/>
      <c r="O9398" s="154"/>
      <c r="P9398" s="154"/>
      <c r="Q9398" s="154" t="s">
        <v>543</v>
      </c>
      <c r="R9398" s="156">
        <f t="shared" si="294"/>
        <v>27447646</v>
      </c>
      <c r="S9398" s="159">
        <f t="shared" si="295"/>
        <v>4</v>
      </c>
    </row>
    <row r="9399" spans="1:19" hidden="1">
      <c r="A9399" s="153">
        <v>45777</v>
      </c>
      <c r="B9399" s="153">
        <v>45777</v>
      </c>
      <c r="C9399" s="154" t="s">
        <v>6013</v>
      </c>
      <c r="D9399" s="153"/>
      <c r="E9399" s="154"/>
      <c r="F9399" s="154" t="s">
        <v>6014</v>
      </c>
      <c r="G9399" s="154" t="s">
        <v>6049</v>
      </c>
      <c r="H9399" s="154" t="s">
        <v>329</v>
      </c>
      <c r="I9399" s="154" t="s">
        <v>113</v>
      </c>
      <c r="J9399" s="155">
        <v>0</v>
      </c>
      <c r="K9399" s="155">
        <v>27447646</v>
      </c>
      <c r="L9399" s="154" t="s">
        <v>1483</v>
      </c>
      <c r="M9399" s="154" t="s">
        <v>1484</v>
      </c>
      <c r="N9399" s="154"/>
      <c r="O9399" s="154"/>
      <c r="P9399" s="154"/>
      <c r="Q9399" s="154" t="s">
        <v>543</v>
      </c>
      <c r="R9399" s="156">
        <f t="shared" si="294"/>
        <v>-27447646</v>
      </c>
      <c r="S9399" s="159">
        <f t="shared" si="295"/>
        <v>4</v>
      </c>
    </row>
    <row r="9400" spans="1:19" hidden="1">
      <c r="A9400" s="153">
        <v>45777</v>
      </c>
      <c r="B9400" s="153">
        <v>45777</v>
      </c>
      <c r="C9400" s="154" t="s">
        <v>6013</v>
      </c>
      <c r="D9400" s="153"/>
      <c r="E9400" s="154"/>
      <c r="F9400" s="154" t="s">
        <v>6014</v>
      </c>
      <c r="G9400" s="154" t="s">
        <v>6050</v>
      </c>
      <c r="H9400" s="154" t="s">
        <v>113</v>
      </c>
      <c r="I9400" s="154" t="s">
        <v>329</v>
      </c>
      <c r="J9400" s="155">
        <v>800161</v>
      </c>
      <c r="K9400" s="155">
        <v>0</v>
      </c>
      <c r="L9400" s="154" t="s">
        <v>2813</v>
      </c>
      <c r="M9400" s="154" t="s">
        <v>2814</v>
      </c>
      <c r="N9400" s="154"/>
      <c r="O9400" s="154"/>
      <c r="P9400" s="154"/>
      <c r="Q9400" s="154" t="s">
        <v>543</v>
      </c>
      <c r="R9400" s="156">
        <f t="shared" si="294"/>
        <v>800161</v>
      </c>
      <c r="S9400" s="159">
        <f t="shared" si="295"/>
        <v>4</v>
      </c>
    </row>
    <row r="9401" spans="1:19" hidden="1">
      <c r="A9401" s="153">
        <v>45777</v>
      </c>
      <c r="B9401" s="153">
        <v>45777</v>
      </c>
      <c r="C9401" s="154" t="s">
        <v>6013</v>
      </c>
      <c r="D9401" s="153"/>
      <c r="E9401" s="154"/>
      <c r="F9401" s="154" t="s">
        <v>6014</v>
      </c>
      <c r="G9401" s="154" t="s">
        <v>6050</v>
      </c>
      <c r="H9401" s="154" t="s">
        <v>329</v>
      </c>
      <c r="I9401" s="154" t="s">
        <v>113</v>
      </c>
      <c r="J9401" s="155">
        <v>0</v>
      </c>
      <c r="K9401" s="155">
        <v>800161</v>
      </c>
      <c r="L9401" s="154" t="s">
        <v>2813</v>
      </c>
      <c r="M9401" s="154" t="s">
        <v>2814</v>
      </c>
      <c r="N9401" s="154"/>
      <c r="O9401" s="154"/>
      <c r="P9401" s="154"/>
      <c r="Q9401" s="154" t="s">
        <v>543</v>
      </c>
      <c r="R9401" s="156">
        <f t="shared" si="294"/>
        <v>-800161</v>
      </c>
      <c r="S9401" s="159">
        <f t="shared" si="295"/>
        <v>4</v>
      </c>
    </row>
    <row r="9402" spans="1:19" hidden="1">
      <c r="A9402" s="153">
        <v>45777</v>
      </c>
      <c r="B9402" s="153">
        <v>45777</v>
      </c>
      <c r="C9402" s="154" t="s">
        <v>6013</v>
      </c>
      <c r="D9402" s="153"/>
      <c r="E9402" s="154"/>
      <c r="F9402" s="154" t="s">
        <v>6014</v>
      </c>
      <c r="G9402" s="154" t="s">
        <v>6051</v>
      </c>
      <c r="H9402" s="154" t="s">
        <v>113</v>
      </c>
      <c r="I9402" s="154" t="s">
        <v>329</v>
      </c>
      <c r="J9402" s="155">
        <v>130001</v>
      </c>
      <c r="K9402" s="155">
        <v>0</v>
      </c>
      <c r="L9402" s="154" t="s">
        <v>5904</v>
      </c>
      <c r="M9402" s="154" t="s">
        <v>5905</v>
      </c>
      <c r="N9402" s="154"/>
      <c r="O9402" s="154"/>
      <c r="P9402" s="154"/>
      <c r="Q9402" s="154" t="s">
        <v>543</v>
      </c>
      <c r="R9402" s="156">
        <f t="shared" si="294"/>
        <v>130001</v>
      </c>
      <c r="S9402" s="159">
        <f t="shared" si="295"/>
        <v>4</v>
      </c>
    </row>
    <row r="9403" spans="1:19" hidden="1">
      <c r="A9403" s="153">
        <v>45777</v>
      </c>
      <c r="B9403" s="153">
        <v>45777</v>
      </c>
      <c r="C9403" s="154" t="s">
        <v>6013</v>
      </c>
      <c r="D9403" s="153"/>
      <c r="E9403" s="154"/>
      <c r="F9403" s="154" t="s">
        <v>6014</v>
      </c>
      <c r="G9403" s="154" t="s">
        <v>6051</v>
      </c>
      <c r="H9403" s="154" t="s">
        <v>329</v>
      </c>
      <c r="I9403" s="154" t="s">
        <v>113</v>
      </c>
      <c r="J9403" s="155">
        <v>0</v>
      </c>
      <c r="K9403" s="155">
        <v>130001</v>
      </c>
      <c r="L9403" s="154" t="s">
        <v>5904</v>
      </c>
      <c r="M9403" s="154" t="s">
        <v>5905</v>
      </c>
      <c r="N9403" s="154"/>
      <c r="O9403" s="154"/>
      <c r="P9403" s="154"/>
      <c r="Q9403" s="154" t="s">
        <v>543</v>
      </c>
      <c r="R9403" s="156">
        <f t="shared" si="294"/>
        <v>-130001</v>
      </c>
      <c r="S9403" s="159">
        <f t="shared" si="295"/>
        <v>4</v>
      </c>
    </row>
    <row r="9404" spans="1:19" hidden="1">
      <c r="A9404" s="153">
        <v>45777</v>
      </c>
      <c r="B9404" s="153">
        <v>45777</v>
      </c>
      <c r="C9404" s="154" t="s">
        <v>6013</v>
      </c>
      <c r="D9404" s="153"/>
      <c r="E9404" s="154"/>
      <c r="F9404" s="154" t="s">
        <v>6014</v>
      </c>
      <c r="G9404" s="154" t="s">
        <v>6052</v>
      </c>
      <c r="H9404" s="154" t="s">
        <v>113</v>
      </c>
      <c r="I9404" s="154" t="s">
        <v>329</v>
      </c>
      <c r="J9404" s="155">
        <v>919887</v>
      </c>
      <c r="K9404" s="155">
        <v>0</v>
      </c>
      <c r="L9404" s="154" t="s">
        <v>1486</v>
      </c>
      <c r="M9404" s="154" t="s">
        <v>1487</v>
      </c>
      <c r="N9404" s="154"/>
      <c r="O9404" s="154"/>
      <c r="P9404" s="154"/>
      <c r="Q9404" s="154" t="s">
        <v>543</v>
      </c>
      <c r="R9404" s="156">
        <f t="shared" si="294"/>
        <v>919887</v>
      </c>
      <c r="S9404" s="159">
        <f t="shared" si="295"/>
        <v>4</v>
      </c>
    </row>
    <row r="9405" spans="1:19" hidden="1">
      <c r="A9405" s="153">
        <v>45777</v>
      </c>
      <c r="B9405" s="153">
        <v>45777</v>
      </c>
      <c r="C9405" s="154" t="s">
        <v>6013</v>
      </c>
      <c r="D9405" s="153"/>
      <c r="E9405" s="154"/>
      <c r="F9405" s="154" t="s">
        <v>6014</v>
      </c>
      <c r="G9405" s="154" t="s">
        <v>6052</v>
      </c>
      <c r="H9405" s="154" t="s">
        <v>329</v>
      </c>
      <c r="I9405" s="154" t="s">
        <v>113</v>
      </c>
      <c r="J9405" s="155">
        <v>0</v>
      </c>
      <c r="K9405" s="155">
        <v>919887</v>
      </c>
      <c r="L9405" s="154" t="s">
        <v>1486</v>
      </c>
      <c r="M9405" s="154" t="s">
        <v>1487</v>
      </c>
      <c r="N9405" s="154"/>
      <c r="O9405" s="154"/>
      <c r="P9405" s="154"/>
      <c r="Q9405" s="154" t="s">
        <v>543</v>
      </c>
      <c r="R9405" s="156">
        <f t="shared" si="294"/>
        <v>-919887</v>
      </c>
      <c r="S9405" s="159">
        <f t="shared" si="295"/>
        <v>4</v>
      </c>
    </row>
    <row r="9406" spans="1:19" hidden="1">
      <c r="A9406" s="153">
        <v>45777</v>
      </c>
      <c r="B9406" s="153">
        <v>45777</v>
      </c>
      <c r="C9406" s="154" t="s">
        <v>6013</v>
      </c>
      <c r="D9406" s="153"/>
      <c r="E9406" s="154"/>
      <c r="F9406" s="154" t="s">
        <v>6014</v>
      </c>
      <c r="G9406" s="154" t="s">
        <v>6053</v>
      </c>
      <c r="H9406" s="154" t="s">
        <v>113</v>
      </c>
      <c r="I9406" s="154" t="s">
        <v>329</v>
      </c>
      <c r="J9406" s="155">
        <v>2317264</v>
      </c>
      <c r="K9406" s="155">
        <v>0</v>
      </c>
      <c r="L9406" s="154" t="s">
        <v>5910</v>
      </c>
      <c r="M9406" s="154" t="s">
        <v>5911</v>
      </c>
      <c r="N9406" s="154"/>
      <c r="O9406" s="154"/>
      <c r="P9406" s="154"/>
      <c r="Q9406" s="154" t="s">
        <v>543</v>
      </c>
      <c r="R9406" s="156">
        <f t="shared" si="294"/>
        <v>2317264</v>
      </c>
      <c r="S9406" s="159">
        <f t="shared" si="295"/>
        <v>4</v>
      </c>
    </row>
    <row r="9407" spans="1:19" hidden="1">
      <c r="A9407" s="153">
        <v>45777</v>
      </c>
      <c r="B9407" s="153">
        <v>45777</v>
      </c>
      <c r="C9407" s="154" t="s">
        <v>6013</v>
      </c>
      <c r="D9407" s="153"/>
      <c r="E9407" s="154"/>
      <c r="F9407" s="154" t="s">
        <v>6014</v>
      </c>
      <c r="G9407" s="154" t="s">
        <v>6053</v>
      </c>
      <c r="H9407" s="154" t="s">
        <v>329</v>
      </c>
      <c r="I9407" s="154" t="s">
        <v>113</v>
      </c>
      <c r="J9407" s="155">
        <v>0</v>
      </c>
      <c r="K9407" s="155">
        <v>2317264</v>
      </c>
      <c r="L9407" s="154" t="s">
        <v>5910</v>
      </c>
      <c r="M9407" s="154" t="s">
        <v>5911</v>
      </c>
      <c r="N9407" s="154"/>
      <c r="O9407" s="154"/>
      <c r="P9407" s="154"/>
      <c r="Q9407" s="154" t="s">
        <v>543</v>
      </c>
      <c r="R9407" s="156">
        <f t="shared" si="294"/>
        <v>-2317264</v>
      </c>
      <c r="S9407" s="159">
        <f t="shared" si="295"/>
        <v>4</v>
      </c>
    </row>
    <row r="9408" spans="1:19" hidden="1">
      <c r="A9408" s="153">
        <v>45777</v>
      </c>
      <c r="B9408" s="153">
        <v>45777</v>
      </c>
      <c r="C9408" s="154" t="s">
        <v>6013</v>
      </c>
      <c r="D9408" s="153"/>
      <c r="E9408" s="154"/>
      <c r="F9408" s="154" t="s">
        <v>6014</v>
      </c>
      <c r="G9408" s="154" t="s">
        <v>6054</v>
      </c>
      <c r="H9408" s="154" t="s">
        <v>113</v>
      </c>
      <c r="I9408" s="154" t="s">
        <v>329</v>
      </c>
      <c r="J9408" s="155">
        <v>15524393</v>
      </c>
      <c r="K9408" s="155">
        <v>0</v>
      </c>
      <c r="L9408" s="154" t="s">
        <v>4354</v>
      </c>
      <c r="M9408" s="154" t="s">
        <v>4355</v>
      </c>
      <c r="N9408" s="154"/>
      <c r="O9408" s="154"/>
      <c r="P9408" s="154"/>
      <c r="Q9408" s="154" t="s">
        <v>543</v>
      </c>
      <c r="R9408" s="156">
        <f t="shared" si="294"/>
        <v>15524393</v>
      </c>
      <c r="S9408" s="159">
        <f t="shared" si="295"/>
        <v>4</v>
      </c>
    </row>
    <row r="9409" spans="1:19" hidden="1">
      <c r="A9409" s="153">
        <v>45777</v>
      </c>
      <c r="B9409" s="153">
        <v>45777</v>
      </c>
      <c r="C9409" s="154" t="s">
        <v>6013</v>
      </c>
      <c r="D9409" s="153"/>
      <c r="E9409" s="154"/>
      <c r="F9409" s="154" t="s">
        <v>6014</v>
      </c>
      <c r="G9409" s="154" t="s">
        <v>6054</v>
      </c>
      <c r="H9409" s="154" t="s">
        <v>329</v>
      </c>
      <c r="I9409" s="154" t="s">
        <v>113</v>
      </c>
      <c r="J9409" s="155">
        <v>0</v>
      </c>
      <c r="K9409" s="155">
        <v>15524393</v>
      </c>
      <c r="L9409" s="154" t="s">
        <v>4354</v>
      </c>
      <c r="M9409" s="154" t="s">
        <v>4355</v>
      </c>
      <c r="N9409" s="154"/>
      <c r="O9409" s="154"/>
      <c r="P9409" s="154"/>
      <c r="Q9409" s="154" t="s">
        <v>543</v>
      </c>
      <c r="R9409" s="156">
        <f t="shared" si="294"/>
        <v>-15524393</v>
      </c>
      <c r="S9409" s="159">
        <f t="shared" si="295"/>
        <v>4</v>
      </c>
    </row>
    <row r="9410" spans="1:19" hidden="1">
      <c r="A9410" s="153">
        <v>45777</v>
      </c>
      <c r="B9410" s="153">
        <v>45777</v>
      </c>
      <c r="C9410" s="154" t="s">
        <v>6013</v>
      </c>
      <c r="D9410" s="153"/>
      <c r="E9410" s="154"/>
      <c r="F9410" s="154" t="s">
        <v>6014</v>
      </c>
      <c r="G9410" s="154" t="s">
        <v>6055</v>
      </c>
      <c r="H9410" s="154" t="s">
        <v>113</v>
      </c>
      <c r="I9410" s="154" t="s">
        <v>329</v>
      </c>
      <c r="J9410" s="155">
        <v>21391901</v>
      </c>
      <c r="K9410" s="155">
        <v>0</v>
      </c>
      <c r="L9410" s="154" t="s">
        <v>2890</v>
      </c>
      <c r="M9410" s="154" t="s">
        <v>2891</v>
      </c>
      <c r="N9410" s="154"/>
      <c r="O9410" s="154"/>
      <c r="P9410" s="154"/>
      <c r="Q9410" s="154" t="s">
        <v>543</v>
      </c>
      <c r="R9410" s="156">
        <f t="shared" si="294"/>
        <v>21391901</v>
      </c>
      <c r="S9410" s="159">
        <f t="shared" si="295"/>
        <v>4</v>
      </c>
    </row>
    <row r="9411" spans="1:19" hidden="1">
      <c r="A9411" s="153">
        <v>45777</v>
      </c>
      <c r="B9411" s="153">
        <v>45777</v>
      </c>
      <c r="C9411" s="154" t="s">
        <v>6013</v>
      </c>
      <c r="D9411" s="153"/>
      <c r="E9411" s="154"/>
      <c r="F9411" s="154" t="s">
        <v>6014</v>
      </c>
      <c r="G9411" s="154" t="s">
        <v>6055</v>
      </c>
      <c r="H9411" s="154" t="s">
        <v>329</v>
      </c>
      <c r="I9411" s="154" t="s">
        <v>113</v>
      </c>
      <c r="J9411" s="155">
        <v>0</v>
      </c>
      <c r="K9411" s="155">
        <v>21391901</v>
      </c>
      <c r="L9411" s="154" t="s">
        <v>2890</v>
      </c>
      <c r="M9411" s="154" t="s">
        <v>2891</v>
      </c>
      <c r="N9411" s="154"/>
      <c r="O9411" s="154"/>
      <c r="P9411" s="154"/>
      <c r="Q9411" s="154" t="s">
        <v>543</v>
      </c>
      <c r="R9411" s="156">
        <f t="shared" si="294"/>
        <v>-21391901</v>
      </c>
      <c r="S9411" s="159">
        <f t="shared" si="295"/>
        <v>4</v>
      </c>
    </row>
    <row r="9412" spans="1:19" hidden="1">
      <c r="A9412" s="153">
        <v>45777</v>
      </c>
      <c r="B9412" s="153">
        <v>45777</v>
      </c>
      <c r="C9412" s="154" t="s">
        <v>6013</v>
      </c>
      <c r="D9412" s="153"/>
      <c r="E9412" s="154"/>
      <c r="F9412" s="154" t="s">
        <v>6014</v>
      </c>
      <c r="G9412" s="154" t="s">
        <v>6056</v>
      </c>
      <c r="H9412" s="154" t="s">
        <v>113</v>
      </c>
      <c r="I9412" s="154" t="s">
        <v>329</v>
      </c>
      <c r="J9412" s="155">
        <v>398461</v>
      </c>
      <c r="K9412" s="155">
        <v>0</v>
      </c>
      <c r="L9412" s="154" t="s">
        <v>2840</v>
      </c>
      <c r="M9412" s="154" t="s">
        <v>2841</v>
      </c>
      <c r="N9412" s="154"/>
      <c r="O9412" s="154"/>
      <c r="P9412" s="154"/>
      <c r="Q9412" s="154" t="s">
        <v>543</v>
      </c>
      <c r="R9412" s="156">
        <f t="shared" ref="R9412:R9475" si="296">J9412-K9412</f>
        <v>398461</v>
      </c>
      <c r="S9412" s="159">
        <f t="shared" si="295"/>
        <v>4</v>
      </c>
    </row>
    <row r="9413" spans="1:19" hidden="1">
      <c r="A9413" s="153">
        <v>45777</v>
      </c>
      <c r="B9413" s="153">
        <v>45777</v>
      </c>
      <c r="C9413" s="154" t="s">
        <v>6013</v>
      </c>
      <c r="D9413" s="153"/>
      <c r="E9413" s="154"/>
      <c r="F9413" s="154" t="s">
        <v>6014</v>
      </c>
      <c r="G9413" s="154" t="s">
        <v>6056</v>
      </c>
      <c r="H9413" s="154" t="s">
        <v>329</v>
      </c>
      <c r="I9413" s="154" t="s">
        <v>113</v>
      </c>
      <c r="J9413" s="155">
        <v>0</v>
      </c>
      <c r="K9413" s="155">
        <v>398461</v>
      </c>
      <c r="L9413" s="154" t="s">
        <v>2840</v>
      </c>
      <c r="M9413" s="154" t="s">
        <v>2841</v>
      </c>
      <c r="N9413" s="154"/>
      <c r="O9413" s="154"/>
      <c r="P9413" s="154"/>
      <c r="Q9413" s="154" t="s">
        <v>543</v>
      </c>
      <c r="R9413" s="156">
        <f t="shared" si="296"/>
        <v>-398461</v>
      </c>
      <c r="S9413" s="159">
        <f t="shared" ref="S9413:S9476" si="297">MONTH(A9413)</f>
        <v>4</v>
      </c>
    </row>
    <row r="9414" spans="1:19" hidden="1">
      <c r="A9414" s="153">
        <v>45777</v>
      </c>
      <c r="B9414" s="153">
        <v>45777</v>
      </c>
      <c r="C9414" s="154" t="s">
        <v>6013</v>
      </c>
      <c r="D9414" s="153"/>
      <c r="E9414" s="154"/>
      <c r="F9414" s="154" t="s">
        <v>6014</v>
      </c>
      <c r="G9414" s="154" t="s">
        <v>6057</v>
      </c>
      <c r="H9414" s="154" t="s">
        <v>113</v>
      </c>
      <c r="I9414" s="154" t="s">
        <v>329</v>
      </c>
      <c r="J9414" s="155">
        <v>570552</v>
      </c>
      <c r="K9414" s="155">
        <v>0</v>
      </c>
      <c r="L9414" s="154" t="s">
        <v>4304</v>
      </c>
      <c r="M9414" s="154" t="s">
        <v>4305</v>
      </c>
      <c r="N9414" s="154"/>
      <c r="O9414" s="154"/>
      <c r="P9414" s="154"/>
      <c r="Q9414" s="154" t="s">
        <v>543</v>
      </c>
      <c r="R9414" s="156">
        <f t="shared" si="296"/>
        <v>570552</v>
      </c>
      <c r="S9414" s="159">
        <f t="shared" si="297"/>
        <v>4</v>
      </c>
    </row>
    <row r="9415" spans="1:19" hidden="1">
      <c r="A9415" s="153">
        <v>45777</v>
      </c>
      <c r="B9415" s="153">
        <v>45777</v>
      </c>
      <c r="C9415" s="154" t="s">
        <v>6013</v>
      </c>
      <c r="D9415" s="153"/>
      <c r="E9415" s="154"/>
      <c r="F9415" s="154" t="s">
        <v>6014</v>
      </c>
      <c r="G9415" s="154" t="s">
        <v>6057</v>
      </c>
      <c r="H9415" s="154" t="s">
        <v>329</v>
      </c>
      <c r="I9415" s="154" t="s">
        <v>113</v>
      </c>
      <c r="J9415" s="155">
        <v>0</v>
      </c>
      <c r="K9415" s="155">
        <v>570552</v>
      </c>
      <c r="L9415" s="154" t="s">
        <v>4304</v>
      </c>
      <c r="M9415" s="154" t="s">
        <v>4305</v>
      </c>
      <c r="N9415" s="154"/>
      <c r="O9415" s="154"/>
      <c r="P9415" s="154"/>
      <c r="Q9415" s="154" t="s">
        <v>543</v>
      </c>
      <c r="R9415" s="156">
        <f t="shared" si="296"/>
        <v>-570552</v>
      </c>
      <c r="S9415" s="159">
        <f t="shared" si="297"/>
        <v>4</v>
      </c>
    </row>
    <row r="9416" spans="1:19" hidden="1">
      <c r="A9416" s="153">
        <v>45777</v>
      </c>
      <c r="B9416" s="153">
        <v>45777</v>
      </c>
      <c r="C9416" s="154" t="s">
        <v>6013</v>
      </c>
      <c r="D9416" s="153"/>
      <c r="E9416" s="154"/>
      <c r="F9416" s="154" t="s">
        <v>6014</v>
      </c>
      <c r="G9416" s="154" t="s">
        <v>6058</v>
      </c>
      <c r="H9416" s="154" t="s">
        <v>113</v>
      </c>
      <c r="I9416" s="154" t="s">
        <v>329</v>
      </c>
      <c r="J9416" s="155">
        <v>964845</v>
      </c>
      <c r="K9416" s="155">
        <v>0</v>
      </c>
      <c r="L9416" s="154" t="s">
        <v>1553</v>
      </c>
      <c r="M9416" s="154" t="s">
        <v>1554</v>
      </c>
      <c r="N9416" s="154"/>
      <c r="O9416" s="154"/>
      <c r="P9416" s="154"/>
      <c r="Q9416" s="154" t="s">
        <v>543</v>
      </c>
      <c r="R9416" s="156">
        <f t="shared" si="296"/>
        <v>964845</v>
      </c>
      <c r="S9416" s="159">
        <f t="shared" si="297"/>
        <v>4</v>
      </c>
    </row>
    <row r="9417" spans="1:19" hidden="1">
      <c r="A9417" s="153">
        <v>45777</v>
      </c>
      <c r="B9417" s="153">
        <v>45777</v>
      </c>
      <c r="C9417" s="154" t="s">
        <v>6013</v>
      </c>
      <c r="D9417" s="153"/>
      <c r="E9417" s="154"/>
      <c r="F9417" s="154" t="s">
        <v>6014</v>
      </c>
      <c r="G9417" s="154" t="s">
        <v>6058</v>
      </c>
      <c r="H9417" s="154" t="s">
        <v>329</v>
      </c>
      <c r="I9417" s="154" t="s">
        <v>113</v>
      </c>
      <c r="J9417" s="155">
        <v>0</v>
      </c>
      <c r="K9417" s="155">
        <v>964845</v>
      </c>
      <c r="L9417" s="154" t="s">
        <v>1553</v>
      </c>
      <c r="M9417" s="154" t="s">
        <v>1554</v>
      </c>
      <c r="N9417" s="154"/>
      <c r="O9417" s="154"/>
      <c r="P9417" s="154"/>
      <c r="Q9417" s="154" t="s">
        <v>543</v>
      </c>
      <c r="R9417" s="156">
        <f t="shared" si="296"/>
        <v>-964845</v>
      </c>
      <c r="S9417" s="159">
        <f t="shared" si="297"/>
        <v>4</v>
      </c>
    </row>
    <row r="9418" spans="1:19" hidden="1">
      <c r="A9418" s="153">
        <v>45777</v>
      </c>
      <c r="B9418" s="153">
        <v>45777</v>
      </c>
      <c r="C9418" s="154" t="s">
        <v>6013</v>
      </c>
      <c r="D9418" s="153"/>
      <c r="E9418" s="154"/>
      <c r="F9418" s="154" t="s">
        <v>6014</v>
      </c>
      <c r="G9418" s="154" t="s">
        <v>6059</v>
      </c>
      <c r="H9418" s="154" t="s">
        <v>113</v>
      </c>
      <c r="I9418" s="154" t="s">
        <v>329</v>
      </c>
      <c r="J9418" s="155">
        <v>918341</v>
      </c>
      <c r="K9418" s="155">
        <v>0</v>
      </c>
      <c r="L9418" s="154" t="s">
        <v>1574</v>
      </c>
      <c r="M9418" s="154" t="s">
        <v>1575</v>
      </c>
      <c r="N9418" s="154"/>
      <c r="O9418" s="154"/>
      <c r="P9418" s="154"/>
      <c r="Q9418" s="154" t="s">
        <v>543</v>
      </c>
      <c r="R9418" s="156">
        <f t="shared" si="296"/>
        <v>918341</v>
      </c>
      <c r="S9418" s="159">
        <f t="shared" si="297"/>
        <v>4</v>
      </c>
    </row>
    <row r="9419" spans="1:19" hidden="1">
      <c r="A9419" s="153">
        <v>45777</v>
      </c>
      <c r="B9419" s="153">
        <v>45777</v>
      </c>
      <c r="C9419" s="154" t="s">
        <v>6013</v>
      </c>
      <c r="D9419" s="153"/>
      <c r="E9419" s="154"/>
      <c r="F9419" s="154" t="s">
        <v>6014</v>
      </c>
      <c r="G9419" s="154" t="s">
        <v>6059</v>
      </c>
      <c r="H9419" s="154" t="s">
        <v>329</v>
      </c>
      <c r="I9419" s="154" t="s">
        <v>113</v>
      </c>
      <c r="J9419" s="155">
        <v>0</v>
      </c>
      <c r="K9419" s="155">
        <v>918341</v>
      </c>
      <c r="L9419" s="154" t="s">
        <v>1574</v>
      </c>
      <c r="M9419" s="154" t="s">
        <v>1575</v>
      </c>
      <c r="N9419" s="154"/>
      <c r="O9419" s="154"/>
      <c r="P9419" s="154"/>
      <c r="Q9419" s="154" t="s">
        <v>543</v>
      </c>
      <c r="R9419" s="156">
        <f t="shared" si="296"/>
        <v>-918341</v>
      </c>
      <c r="S9419" s="159">
        <f t="shared" si="297"/>
        <v>4</v>
      </c>
    </row>
    <row r="9420" spans="1:19" hidden="1">
      <c r="A9420" s="153">
        <v>45777</v>
      </c>
      <c r="B9420" s="153">
        <v>45777</v>
      </c>
      <c r="C9420" s="154" t="s">
        <v>6013</v>
      </c>
      <c r="D9420" s="153"/>
      <c r="E9420" s="154"/>
      <c r="F9420" s="154" t="s">
        <v>6014</v>
      </c>
      <c r="G9420" s="154" t="s">
        <v>6060</v>
      </c>
      <c r="H9420" s="154" t="s">
        <v>113</v>
      </c>
      <c r="I9420" s="154" t="s">
        <v>329</v>
      </c>
      <c r="J9420" s="155">
        <v>82799</v>
      </c>
      <c r="K9420" s="155">
        <v>0</v>
      </c>
      <c r="L9420" s="154" t="s">
        <v>2865</v>
      </c>
      <c r="M9420" s="154" t="s">
        <v>2866</v>
      </c>
      <c r="N9420" s="154"/>
      <c r="O9420" s="154"/>
      <c r="P9420" s="154"/>
      <c r="Q9420" s="154" t="s">
        <v>543</v>
      </c>
      <c r="R9420" s="156">
        <f t="shared" si="296"/>
        <v>82799</v>
      </c>
      <c r="S9420" s="159">
        <f t="shared" si="297"/>
        <v>4</v>
      </c>
    </row>
    <row r="9421" spans="1:19" hidden="1">
      <c r="A9421" s="153">
        <v>45777</v>
      </c>
      <c r="B9421" s="153">
        <v>45777</v>
      </c>
      <c r="C9421" s="154" t="s">
        <v>6013</v>
      </c>
      <c r="D9421" s="153"/>
      <c r="E9421" s="154"/>
      <c r="F9421" s="154" t="s">
        <v>6014</v>
      </c>
      <c r="G9421" s="154" t="s">
        <v>6060</v>
      </c>
      <c r="H9421" s="154" t="s">
        <v>329</v>
      </c>
      <c r="I9421" s="154" t="s">
        <v>113</v>
      </c>
      <c r="J9421" s="155">
        <v>0</v>
      </c>
      <c r="K9421" s="155">
        <v>82799</v>
      </c>
      <c r="L9421" s="154" t="s">
        <v>2865</v>
      </c>
      <c r="M9421" s="154" t="s">
        <v>2866</v>
      </c>
      <c r="N9421" s="154"/>
      <c r="O9421" s="154"/>
      <c r="P9421" s="154"/>
      <c r="Q9421" s="154" t="s">
        <v>543</v>
      </c>
      <c r="R9421" s="156">
        <f t="shared" si="296"/>
        <v>-82799</v>
      </c>
      <c r="S9421" s="159">
        <f t="shared" si="297"/>
        <v>4</v>
      </c>
    </row>
    <row r="9422" spans="1:19" hidden="1">
      <c r="A9422" s="153">
        <v>45777</v>
      </c>
      <c r="B9422" s="153">
        <v>45777</v>
      </c>
      <c r="C9422" s="154" t="s">
        <v>6013</v>
      </c>
      <c r="D9422" s="153"/>
      <c r="E9422" s="154"/>
      <c r="F9422" s="154" t="s">
        <v>6014</v>
      </c>
      <c r="G9422" s="154" t="s">
        <v>6061</v>
      </c>
      <c r="H9422" s="154" t="s">
        <v>113</v>
      </c>
      <c r="I9422" s="154" t="s">
        <v>329</v>
      </c>
      <c r="J9422" s="155">
        <v>49322</v>
      </c>
      <c r="K9422" s="155">
        <v>0</v>
      </c>
      <c r="L9422" s="154" t="s">
        <v>1520</v>
      </c>
      <c r="M9422" s="154" t="s">
        <v>1521</v>
      </c>
      <c r="N9422" s="154"/>
      <c r="O9422" s="154"/>
      <c r="P9422" s="154"/>
      <c r="Q9422" s="154" t="s">
        <v>543</v>
      </c>
      <c r="R9422" s="156">
        <f t="shared" si="296"/>
        <v>49322</v>
      </c>
      <c r="S9422" s="159">
        <f t="shared" si="297"/>
        <v>4</v>
      </c>
    </row>
    <row r="9423" spans="1:19" hidden="1">
      <c r="A9423" s="153">
        <v>45777</v>
      </c>
      <c r="B9423" s="153">
        <v>45777</v>
      </c>
      <c r="C9423" s="154" t="s">
        <v>6013</v>
      </c>
      <c r="D9423" s="153"/>
      <c r="E9423" s="154"/>
      <c r="F9423" s="154" t="s">
        <v>6014</v>
      </c>
      <c r="G9423" s="154" t="s">
        <v>6061</v>
      </c>
      <c r="H9423" s="154" t="s">
        <v>329</v>
      </c>
      <c r="I9423" s="154" t="s">
        <v>113</v>
      </c>
      <c r="J9423" s="155">
        <v>0</v>
      </c>
      <c r="K9423" s="155">
        <v>49322</v>
      </c>
      <c r="L9423" s="154" t="s">
        <v>1520</v>
      </c>
      <c r="M9423" s="154" t="s">
        <v>1521</v>
      </c>
      <c r="N9423" s="154"/>
      <c r="O9423" s="154"/>
      <c r="P9423" s="154"/>
      <c r="Q9423" s="154" t="s">
        <v>543</v>
      </c>
      <c r="R9423" s="156">
        <f t="shared" si="296"/>
        <v>-49322</v>
      </c>
      <c r="S9423" s="159">
        <f t="shared" si="297"/>
        <v>4</v>
      </c>
    </row>
    <row r="9424" spans="1:19" hidden="1">
      <c r="A9424" s="153">
        <v>45777</v>
      </c>
      <c r="B9424" s="153">
        <v>45777</v>
      </c>
      <c r="C9424" s="154" t="s">
        <v>6013</v>
      </c>
      <c r="D9424" s="153"/>
      <c r="E9424" s="154"/>
      <c r="F9424" s="154" t="s">
        <v>6014</v>
      </c>
      <c r="G9424" s="154" t="s">
        <v>6062</v>
      </c>
      <c r="H9424" s="154" t="s">
        <v>113</v>
      </c>
      <c r="I9424" s="154" t="s">
        <v>329</v>
      </c>
      <c r="J9424" s="155">
        <v>145753</v>
      </c>
      <c r="K9424" s="155">
        <v>0</v>
      </c>
      <c r="L9424" s="154" t="s">
        <v>5798</v>
      </c>
      <c r="M9424" s="154" t="s">
        <v>5799</v>
      </c>
      <c r="N9424" s="154"/>
      <c r="O9424" s="154"/>
      <c r="P9424" s="154"/>
      <c r="Q9424" s="154" t="s">
        <v>543</v>
      </c>
      <c r="R9424" s="156">
        <f t="shared" si="296"/>
        <v>145753</v>
      </c>
      <c r="S9424" s="159">
        <f t="shared" si="297"/>
        <v>4</v>
      </c>
    </row>
    <row r="9425" spans="1:19" hidden="1">
      <c r="A9425" s="153">
        <v>45777</v>
      </c>
      <c r="B9425" s="153">
        <v>45777</v>
      </c>
      <c r="C9425" s="154" t="s">
        <v>6013</v>
      </c>
      <c r="D9425" s="153"/>
      <c r="E9425" s="154"/>
      <c r="F9425" s="154" t="s">
        <v>6014</v>
      </c>
      <c r="G9425" s="154" t="s">
        <v>6062</v>
      </c>
      <c r="H9425" s="154" t="s">
        <v>329</v>
      </c>
      <c r="I9425" s="154" t="s">
        <v>113</v>
      </c>
      <c r="J9425" s="155">
        <v>0</v>
      </c>
      <c r="K9425" s="155">
        <v>145753</v>
      </c>
      <c r="L9425" s="154" t="s">
        <v>5798</v>
      </c>
      <c r="M9425" s="154" t="s">
        <v>5799</v>
      </c>
      <c r="N9425" s="154"/>
      <c r="O9425" s="154"/>
      <c r="P9425" s="154"/>
      <c r="Q9425" s="154" t="s">
        <v>543</v>
      </c>
      <c r="R9425" s="156">
        <f t="shared" si="296"/>
        <v>-145753</v>
      </c>
      <c r="S9425" s="159">
        <f t="shared" si="297"/>
        <v>4</v>
      </c>
    </row>
    <row r="9426" spans="1:19" hidden="1">
      <c r="A9426" s="153">
        <v>45777</v>
      </c>
      <c r="B9426" s="153">
        <v>45777</v>
      </c>
      <c r="C9426" s="154" t="s">
        <v>6013</v>
      </c>
      <c r="D9426" s="153"/>
      <c r="E9426" s="154"/>
      <c r="F9426" s="154" t="s">
        <v>6014</v>
      </c>
      <c r="G9426" s="154" t="s">
        <v>6063</v>
      </c>
      <c r="H9426" s="154" t="s">
        <v>381</v>
      </c>
      <c r="I9426" s="154" t="s">
        <v>113</v>
      </c>
      <c r="J9426" s="155">
        <v>3596485</v>
      </c>
      <c r="K9426" s="155">
        <v>0</v>
      </c>
      <c r="L9426" s="154" t="s">
        <v>1598</v>
      </c>
      <c r="M9426" s="154" t="s">
        <v>1599</v>
      </c>
      <c r="N9426" s="154"/>
      <c r="O9426" s="154"/>
      <c r="P9426" s="154"/>
      <c r="Q9426" s="154" t="s">
        <v>543</v>
      </c>
      <c r="R9426" s="156">
        <f t="shared" si="296"/>
        <v>3596485</v>
      </c>
      <c r="S9426" s="159">
        <f t="shared" si="297"/>
        <v>4</v>
      </c>
    </row>
    <row r="9427" spans="1:19" hidden="1">
      <c r="A9427" s="153">
        <v>45777</v>
      </c>
      <c r="B9427" s="153">
        <v>45777</v>
      </c>
      <c r="C9427" s="154" t="s">
        <v>6013</v>
      </c>
      <c r="D9427" s="153"/>
      <c r="E9427" s="154"/>
      <c r="F9427" s="154" t="s">
        <v>6014</v>
      </c>
      <c r="G9427" s="154" t="s">
        <v>6063</v>
      </c>
      <c r="H9427" s="154" t="s">
        <v>113</v>
      </c>
      <c r="I9427" s="154" t="s">
        <v>381</v>
      </c>
      <c r="J9427" s="155">
        <v>0</v>
      </c>
      <c r="K9427" s="155">
        <v>3596485</v>
      </c>
      <c r="L9427" s="154" t="s">
        <v>1598</v>
      </c>
      <c r="M9427" s="154" t="s">
        <v>1599</v>
      </c>
      <c r="N9427" s="154"/>
      <c r="O9427" s="154"/>
      <c r="P9427" s="154"/>
      <c r="Q9427" s="154" t="s">
        <v>543</v>
      </c>
      <c r="R9427" s="156">
        <f t="shared" si="296"/>
        <v>-3596485</v>
      </c>
      <c r="S9427" s="159">
        <f t="shared" si="297"/>
        <v>4</v>
      </c>
    </row>
    <row r="9428" spans="1:19" hidden="1">
      <c r="A9428" s="153">
        <v>45777</v>
      </c>
      <c r="B9428" s="153">
        <v>45777</v>
      </c>
      <c r="C9428" s="154" t="s">
        <v>6013</v>
      </c>
      <c r="D9428" s="153"/>
      <c r="E9428" s="154"/>
      <c r="F9428" s="154" t="s">
        <v>6014</v>
      </c>
      <c r="G9428" s="154" t="s">
        <v>6064</v>
      </c>
      <c r="H9428" s="154" t="s">
        <v>381</v>
      </c>
      <c r="I9428" s="154" t="s">
        <v>113</v>
      </c>
      <c r="J9428" s="155">
        <v>671424</v>
      </c>
      <c r="K9428" s="155">
        <v>0</v>
      </c>
      <c r="L9428" s="154" t="s">
        <v>1625</v>
      </c>
      <c r="M9428" s="154" t="s">
        <v>1626</v>
      </c>
      <c r="N9428" s="154"/>
      <c r="O9428" s="154"/>
      <c r="P9428" s="154"/>
      <c r="Q9428" s="154" t="s">
        <v>543</v>
      </c>
      <c r="R9428" s="156">
        <f t="shared" si="296"/>
        <v>671424</v>
      </c>
      <c r="S9428" s="159">
        <f t="shared" si="297"/>
        <v>4</v>
      </c>
    </row>
    <row r="9429" spans="1:19" hidden="1">
      <c r="A9429" s="153">
        <v>45777</v>
      </c>
      <c r="B9429" s="153">
        <v>45777</v>
      </c>
      <c r="C9429" s="154" t="s">
        <v>6013</v>
      </c>
      <c r="D9429" s="153"/>
      <c r="E9429" s="154"/>
      <c r="F9429" s="154" t="s">
        <v>6014</v>
      </c>
      <c r="G9429" s="154" t="s">
        <v>6064</v>
      </c>
      <c r="H9429" s="154" t="s">
        <v>113</v>
      </c>
      <c r="I9429" s="154" t="s">
        <v>381</v>
      </c>
      <c r="J9429" s="155">
        <v>0</v>
      </c>
      <c r="K9429" s="155">
        <v>671424</v>
      </c>
      <c r="L9429" s="154" t="s">
        <v>1625</v>
      </c>
      <c r="M9429" s="154" t="s">
        <v>1626</v>
      </c>
      <c r="N9429" s="154"/>
      <c r="O9429" s="154"/>
      <c r="P9429" s="154"/>
      <c r="Q9429" s="154" t="s">
        <v>543</v>
      </c>
      <c r="R9429" s="156">
        <f t="shared" si="296"/>
        <v>-671424</v>
      </c>
      <c r="S9429" s="159">
        <f t="shared" si="297"/>
        <v>4</v>
      </c>
    </row>
    <row r="9430" spans="1:19" hidden="1">
      <c r="A9430" s="153">
        <v>45777</v>
      </c>
      <c r="B9430" s="153">
        <v>45777</v>
      </c>
      <c r="C9430" s="154" t="s">
        <v>6013</v>
      </c>
      <c r="D9430" s="153"/>
      <c r="E9430" s="154"/>
      <c r="F9430" s="154" t="s">
        <v>6014</v>
      </c>
      <c r="G9430" s="154" t="s">
        <v>6065</v>
      </c>
      <c r="H9430" s="154" t="s">
        <v>381</v>
      </c>
      <c r="I9430" s="154" t="s">
        <v>113</v>
      </c>
      <c r="J9430" s="155">
        <v>686890</v>
      </c>
      <c r="K9430" s="155">
        <v>0</v>
      </c>
      <c r="L9430" s="154" t="s">
        <v>1080</v>
      </c>
      <c r="M9430" s="154" t="s">
        <v>2799</v>
      </c>
      <c r="N9430" s="154"/>
      <c r="O9430" s="154"/>
      <c r="P9430" s="154"/>
      <c r="Q9430" s="154" t="s">
        <v>543</v>
      </c>
      <c r="R9430" s="156">
        <f t="shared" si="296"/>
        <v>686890</v>
      </c>
      <c r="S9430" s="159">
        <f t="shared" si="297"/>
        <v>4</v>
      </c>
    </row>
    <row r="9431" spans="1:19" hidden="1">
      <c r="A9431" s="153">
        <v>45777</v>
      </c>
      <c r="B9431" s="153">
        <v>45777</v>
      </c>
      <c r="C9431" s="154" t="s">
        <v>6013</v>
      </c>
      <c r="D9431" s="153"/>
      <c r="E9431" s="154"/>
      <c r="F9431" s="154" t="s">
        <v>6014</v>
      </c>
      <c r="G9431" s="154" t="s">
        <v>6065</v>
      </c>
      <c r="H9431" s="154" t="s">
        <v>113</v>
      </c>
      <c r="I9431" s="154" t="s">
        <v>381</v>
      </c>
      <c r="J9431" s="155">
        <v>0</v>
      </c>
      <c r="K9431" s="155">
        <v>686890</v>
      </c>
      <c r="L9431" s="154" t="s">
        <v>1080</v>
      </c>
      <c r="M9431" s="154" t="s">
        <v>2799</v>
      </c>
      <c r="N9431" s="154"/>
      <c r="O9431" s="154"/>
      <c r="P9431" s="154"/>
      <c r="Q9431" s="154" t="s">
        <v>543</v>
      </c>
      <c r="R9431" s="156">
        <f t="shared" si="296"/>
        <v>-686890</v>
      </c>
      <c r="S9431" s="159">
        <f t="shared" si="297"/>
        <v>4</v>
      </c>
    </row>
    <row r="9432" spans="1:19" hidden="1">
      <c r="A9432" s="153">
        <v>45777</v>
      </c>
      <c r="B9432" s="153">
        <v>45777</v>
      </c>
      <c r="C9432" s="154" t="s">
        <v>6013</v>
      </c>
      <c r="D9432" s="153"/>
      <c r="E9432" s="154"/>
      <c r="F9432" s="154" t="s">
        <v>6014</v>
      </c>
      <c r="G9432" s="154" t="s">
        <v>6066</v>
      </c>
      <c r="H9432" s="154" t="s">
        <v>379</v>
      </c>
      <c r="I9432" s="154" t="s">
        <v>119</v>
      </c>
      <c r="J9432" s="155">
        <v>29271508</v>
      </c>
      <c r="K9432" s="155">
        <v>0</v>
      </c>
      <c r="L9432" s="154" t="s">
        <v>3029</v>
      </c>
      <c r="M9432" s="154" t="s">
        <v>3030</v>
      </c>
      <c r="N9432" s="154"/>
      <c r="O9432" s="154"/>
      <c r="P9432" s="154"/>
      <c r="Q9432" s="154" t="s">
        <v>543</v>
      </c>
      <c r="R9432" s="156">
        <f t="shared" si="296"/>
        <v>29271508</v>
      </c>
      <c r="S9432" s="159">
        <f t="shared" si="297"/>
        <v>4</v>
      </c>
    </row>
    <row r="9433" spans="1:19" hidden="1">
      <c r="A9433" s="153">
        <v>45777</v>
      </c>
      <c r="B9433" s="153">
        <v>45777</v>
      </c>
      <c r="C9433" s="154" t="s">
        <v>6013</v>
      </c>
      <c r="D9433" s="153"/>
      <c r="E9433" s="154"/>
      <c r="F9433" s="154" t="s">
        <v>6014</v>
      </c>
      <c r="G9433" s="154" t="s">
        <v>6066</v>
      </c>
      <c r="H9433" s="154" t="s">
        <v>119</v>
      </c>
      <c r="I9433" s="154" t="s">
        <v>379</v>
      </c>
      <c r="J9433" s="155">
        <v>0</v>
      </c>
      <c r="K9433" s="155">
        <v>29271508</v>
      </c>
      <c r="L9433" s="154" t="s">
        <v>3029</v>
      </c>
      <c r="M9433" s="154" t="s">
        <v>3030</v>
      </c>
      <c r="N9433" s="154"/>
      <c r="O9433" s="154"/>
      <c r="P9433" s="154"/>
      <c r="Q9433" s="154" t="s">
        <v>543</v>
      </c>
      <c r="R9433" s="156">
        <f t="shared" si="296"/>
        <v>-29271508</v>
      </c>
      <c r="S9433" s="159">
        <f t="shared" si="297"/>
        <v>4</v>
      </c>
    </row>
    <row r="9434" spans="1:19" hidden="1">
      <c r="A9434" s="153">
        <v>45777</v>
      </c>
      <c r="B9434" s="153">
        <v>45777</v>
      </c>
      <c r="C9434" s="154" t="s">
        <v>6013</v>
      </c>
      <c r="D9434" s="153"/>
      <c r="E9434" s="154"/>
      <c r="F9434" s="154" t="s">
        <v>6014</v>
      </c>
      <c r="G9434" s="154" t="s">
        <v>6067</v>
      </c>
      <c r="H9434" s="154" t="s">
        <v>381</v>
      </c>
      <c r="I9434" s="154" t="s">
        <v>113</v>
      </c>
      <c r="J9434" s="155">
        <v>183444</v>
      </c>
      <c r="K9434" s="155">
        <v>0</v>
      </c>
      <c r="L9434" s="154" t="s">
        <v>2796</v>
      </c>
      <c r="M9434" s="154" t="s">
        <v>2797</v>
      </c>
      <c r="N9434" s="154"/>
      <c r="O9434" s="154"/>
      <c r="P9434" s="154"/>
      <c r="Q9434" s="154" t="s">
        <v>543</v>
      </c>
      <c r="R9434" s="156">
        <f t="shared" si="296"/>
        <v>183444</v>
      </c>
      <c r="S9434" s="159">
        <f t="shared" si="297"/>
        <v>4</v>
      </c>
    </row>
    <row r="9435" spans="1:19" hidden="1">
      <c r="A9435" s="153">
        <v>45777</v>
      </c>
      <c r="B9435" s="153">
        <v>45777</v>
      </c>
      <c r="C9435" s="154" t="s">
        <v>6013</v>
      </c>
      <c r="D9435" s="153"/>
      <c r="E9435" s="154"/>
      <c r="F9435" s="154" t="s">
        <v>6014</v>
      </c>
      <c r="G9435" s="154" t="s">
        <v>6067</v>
      </c>
      <c r="H9435" s="154" t="s">
        <v>113</v>
      </c>
      <c r="I9435" s="154" t="s">
        <v>381</v>
      </c>
      <c r="J9435" s="155">
        <v>0</v>
      </c>
      <c r="K9435" s="155">
        <v>183444</v>
      </c>
      <c r="L9435" s="154" t="s">
        <v>2796</v>
      </c>
      <c r="M9435" s="154" t="s">
        <v>2797</v>
      </c>
      <c r="N9435" s="154"/>
      <c r="O9435" s="154"/>
      <c r="P9435" s="154"/>
      <c r="Q9435" s="154" t="s">
        <v>543</v>
      </c>
      <c r="R9435" s="156">
        <f t="shared" si="296"/>
        <v>-183444</v>
      </c>
      <c r="S9435" s="159">
        <f t="shared" si="297"/>
        <v>4</v>
      </c>
    </row>
    <row r="9436" spans="1:19" hidden="1">
      <c r="A9436" s="153">
        <v>45777</v>
      </c>
      <c r="B9436" s="153">
        <v>45777</v>
      </c>
      <c r="C9436" s="154" t="s">
        <v>6013</v>
      </c>
      <c r="D9436" s="153"/>
      <c r="E9436" s="154"/>
      <c r="F9436" s="154" t="s">
        <v>6014</v>
      </c>
      <c r="G9436" s="154" t="s">
        <v>6068</v>
      </c>
      <c r="H9436" s="154" t="s">
        <v>381</v>
      </c>
      <c r="I9436" s="154" t="s">
        <v>113</v>
      </c>
      <c r="J9436" s="155">
        <v>445207</v>
      </c>
      <c r="K9436" s="155">
        <v>0</v>
      </c>
      <c r="L9436" s="154" t="s">
        <v>1652</v>
      </c>
      <c r="M9436" s="154" t="s">
        <v>1653</v>
      </c>
      <c r="N9436" s="154"/>
      <c r="O9436" s="154"/>
      <c r="P9436" s="154"/>
      <c r="Q9436" s="154" t="s">
        <v>543</v>
      </c>
      <c r="R9436" s="156">
        <f t="shared" si="296"/>
        <v>445207</v>
      </c>
      <c r="S9436" s="159">
        <f t="shared" si="297"/>
        <v>4</v>
      </c>
    </row>
    <row r="9437" spans="1:19" hidden="1">
      <c r="A9437" s="153">
        <v>45777</v>
      </c>
      <c r="B9437" s="153">
        <v>45777</v>
      </c>
      <c r="C9437" s="154" t="s">
        <v>6013</v>
      </c>
      <c r="D9437" s="153"/>
      <c r="E9437" s="154"/>
      <c r="F9437" s="154" t="s">
        <v>6014</v>
      </c>
      <c r="G9437" s="154" t="s">
        <v>6068</v>
      </c>
      <c r="H9437" s="154" t="s">
        <v>113</v>
      </c>
      <c r="I9437" s="154" t="s">
        <v>381</v>
      </c>
      <c r="J9437" s="155">
        <v>0</v>
      </c>
      <c r="K9437" s="155">
        <v>445207</v>
      </c>
      <c r="L9437" s="154" t="s">
        <v>1652</v>
      </c>
      <c r="M9437" s="154" t="s">
        <v>1653</v>
      </c>
      <c r="N9437" s="154"/>
      <c r="O9437" s="154"/>
      <c r="P9437" s="154"/>
      <c r="Q9437" s="154" t="s">
        <v>543</v>
      </c>
      <c r="R9437" s="156">
        <f t="shared" si="296"/>
        <v>-445207</v>
      </c>
      <c r="S9437" s="159">
        <f t="shared" si="297"/>
        <v>4</v>
      </c>
    </row>
    <row r="9438" spans="1:19" hidden="1">
      <c r="A9438" s="153">
        <v>45777</v>
      </c>
      <c r="B9438" s="153">
        <v>45777</v>
      </c>
      <c r="C9438" s="154" t="s">
        <v>6013</v>
      </c>
      <c r="D9438" s="153"/>
      <c r="E9438" s="154"/>
      <c r="F9438" s="154" t="s">
        <v>6014</v>
      </c>
      <c r="G9438" s="154" t="s">
        <v>6069</v>
      </c>
      <c r="H9438" s="154" t="s">
        <v>381</v>
      </c>
      <c r="I9438" s="154" t="s">
        <v>113</v>
      </c>
      <c r="J9438" s="155">
        <v>2313894</v>
      </c>
      <c r="K9438" s="155">
        <v>0</v>
      </c>
      <c r="L9438" s="154" t="s">
        <v>2896</v>
      </c>
      <c r="M9438" s="154" t="s">
        <v>2897</v>
      </c>
      <c r="N9438" s="154"/>
      <c r="O9438" s="154"/>
      <c r="P9438" s="154"/>
      <c r="Q9438" s="154" t="s">
        <v>543</v>
      </c>
      <c r="R9438" s="156">
        <f t="shared" si="296"/>
        <v>2313894</v>
      </c>
      <c r="S9438" s="159">
        <f t="shared" si="297"/>
        <v>4</v>
      </c>
    </row>
    <row r="9439" spans="1:19" hidden="1">
      <c r="A9439" s="153">
        <v>45777</v>
      </c>
      <c r="B9439" s="153">
        <v>45777</v>
      </c>
      <c r="C9439" s="154" t="s">
        <v>6013</v>
      </c>
      <c r="D9439" s="153"/>
      <c r="E9439" s="154"/>
      <c r="F9439" s="154" t="s">
        <v>6014</v>
      </c>
      <c r="G9439" s="154" t="s">
        <v>6069</v>
      </c>
      <c r="H9439" s="154" t="s">
        <v>113</v>
      </c>
      <c r="I9439" s="154" t="s">
        <v>381</v>
      </c>
      <c r="J9439" s="155">
        <v>0</v>
      </c>
      <c r="K9439" s="155">
        <v>2313894</v>
      </c>
      <c r="L9439" s="154" t="s">
        <v>2896</v>
      </c>
      <c r="M9439" s="154" t="s">
        <v>2897</v>
      </c>
      <c r="N9439" s="154"/>
      <c r="O9439" s="154"/>
      <c r="P9439" s="154"/>
      <c r="Q9439" s="154" t="s">
        <v>543</v>
      </c>
      <c r="R9439" s="156">
        <f t="shared" si="296"/>
        <v>-2313894</v>
      </c>
      <c r="S9439" s="159">
        <f t="shared" si="297"/>
        <v>4</v>
      </c>
    </row>
    <row r="9440" spans="1:19" hidden="1">
      <c r="A9440" s="153">
        <v>45777</v>
      </c>
      <c r="B9440" s="153">
        <v>45777</v>
      </c>
      <c r="C9440" s="154" t="s">
        <v>6013</v>
      </c>
      <c r="D9440" s="153"/>
      <c r="E9440" s="154"/>
      <c r="F9440" s="154" t="s">
        <v>6014</v>
      </c>
      <c r="G9440" s="154" t="s">
        <v>6030</v>
      </c>
      <c r="H9440" s="154" t="s">
        <v>381</v>
      </c>
      <c r="I9440" s="154" t="s">
        <v>113</v>
      </c>
      <c r="J9440" s="155">
        <v>330819</v>
      </c>
      <c r="K9440" s="155">
        <v>0</v>
      </c>
      <c r="L9440" s="154" t="s">
        <v>4314</v>
      </c>
      <c r="M9440" s="154" t="s">
        <v>4315</v>
      </c>
      <c r="N9440" s="154"/>
      <c r="O9440" s="154"/>
      <c r="P9440" s="154"/>
      <c r="Q9440" s="154" t="s">
        <v>543</v>
      </c>
      <c r="R9440" s="156">
        <f t="shared" si="296"/>
        <v>330819</v>
      </c>
      <c r="S9440" s="159">
        <f t="shared" si="297"/>
        <v>4</v>
      </c>
    </row>
    <row r="9441" spans="1:19" hidden="1">
      <c r="A9441" s="153">
        <v>45777</v>
      </c>
      <c r="B9441" s="153">
        <v>45777</v>
      </c>
      <c r="C9441" s="154" t="s">
        <v>6013</v>
      </c>
      <c r="D9441" s="153"/>
      <c r="E9441" s="154"/>
      <c r="F9441" s="154" t="s">
        <v>6014</v>
      </c>
      <c r="G9441" s="154" t="s">
        <v>6030</v>
      </c>
      <c r="H9441" s="154" t="s">
        <v>113</v>
      </c>
      <c r="I9441" s="154" t="s">
        <v>381</v>
      </c>
      <c r="J9441" s="155">
        <v>0</v>
      </c>
      <c r="K9441" s="155">
        <v>330819</v>
      </c>
      <c r="L9441" s="154" t="s">
        <v>4314</v>
      </c>
      <c r="M9441" s="154" t="s">
        <v>4315</v>
      </c>
      <c r="N9441" s="154"/>
      <c r="O9441" s="154"/>
      <c r="P9441" s="154"/>
      <c r="Q9441" s="154" t="s">
        <v>543</v>
      </c>
      <c r="R9441" s="156">
        <f t="shared" si="296"/>
        <v>-330819</v>
      </c>
      <c r="S9441" s="159">
        <f t="shared" si="297"/>
        <v>4</v>
      </c>
    </row>
    <row r="9442" spans="1:19" hidden="1">
      <c r="A9442" s="153">
        <v>45777</v>
      </c>
      <c r="B9442" s="153">
        <v>45777</v>
      </c>
      <c r="C9442" s="154" t="s">
        <v>6013</v>
      </c>
      <c r="D9442" s="153"/>
      <c r="E9442" s="154"/>
      <c r="F9442" s="154" t="s">
        <v>6014</v>
      </c>
      <c r="G9442" s="154" t="s">
        <v>6022</v>
      </c>
      <c r="H9442" s="154" t="s">
        <v>381</v>
      </c>
      <c r="I9442" s="154" t="s">
        <v>113</v>
      </c>
      <c r="J9442" s="155">
        <v>1499842</v>
      </c>
      <c r="K9442" s="155">
        <v>0</v>
      </c>
      <c r="L9442" s="154" t="s">
        <v>1613</v>
      </c>
      <c r="M9442" s="154" t="s">
        <v>1614</v>
      </c>
      <c r="N9442" s="154"/>
      <c r="O9442" s="154"/>
      <c r="P9442" s="154"/>
      <c r="Q9442" s="154" t="s">
        <v>543</v>
      </c>
      <c r="R9442" s="156">
        <f t="shared" si="296"/>
        <v>1499842</v>
      </c>
      <c r="S9442" s="159">
        <f t="shared" si="297"/>
        <v>4</v>
      </c>
    </row>
    <row r="9443" spans="1:19" hidden="1">
      <c r="A9443" s="153">
        <v>45777</v>
      </c>
      <c r="B9443" s="153">
        <v>45777</v>
      </c>
      <c r="C9443" s="154" t="s">
        <v>6013</v>
      </c>
      <c r="D9443" s="153"/>
      <c r="E9443" s="154"/>
      <c r="F9443" s="154" t="s">
        <v>6014</v>
      </c>
      <c r="G9443" s="154" t="s">
        <v>6022</v>
      </c>
      <c r="H9443" s="154" t="s">
        <v>113</v>
      </c>
      <c r="I9443" s="154" t="s">
        <v>381</v>
      </c>
      <c r="J9443" s="155">
        <v>0</v>
      </c>
      <c r="K9443" s="155">
        <v>1499842</v>
      </c>
      <c r="L9443" s="154" t="s">
        <v>1613</v>
      </c>
      <c r="M9443" s="154" t="s">
        <v>1614</v>
      </c>
      <c r="N9443" s="154"/>
      <c r="O9443" s="154"/>
      <c r="P9443" s="154"/>
      <c r="Q9443" s="154" t="s">
        <v>543</v>
      </c>
      <c r="R9443" s="156">
        <f t="shared" si="296"/>
        <v>-1499842</v>
      </c>
      <c r="S9443" s="159">
        <f t="shared" si="297"/>
        <v>4</v>
      </c>
    </row>
    <row r="9444" spans="1:19" hidden="1">
      <c r="A9444" s="153">
        <v>45777</v>
      </c>
      <c r="B9444" s="153">
        <v>45777</v>
      </c>
      <c r="C9444" s="154" t="s">
        <v>6013</v>
      </c>
      <c r="D9444" s="153"/>
      <c r="E9444" s="154"/>
      <c r="F9444" s="154" t="s">
        <v>6014</v>
      </c>
      <c r="G9444" s="154" t="s">
        <v>6070</v>
      </c>
      <c r="H9444" s="154" t="s">
        <v>381</v>
      </c>
      <c r="I9444" s="154" t="s">
        <v>113</v>
      </c>
      <c r="J9444" s="155">
        <v>3118409</v>
      </c>
      <c r="K9444" s="155">
        <v>0</v>
      </c>
      <c r="L9444" s="154" t="s">
        <v>2801</v>
      </c>
      <c r="M9444" s="154" t="s">
        <v>2802</v>
      </c>
      <c r="N9444" s="154"/>
      <c r="O9444" s="154"/>
      <c r="P9444" s="154"/>
      <c r="Q9444" s="154" t="s">
        <v>543</v>
      </c>
      <c r="R9444" s="156">
        <f t="shared" si="296"/>
        <v>3118409</v>
      </c>
      <c r="S9444" s="159">
        <f t="shared" si="297"/>
        <v>4</v>
      </c>
    </row>
    <row r="9445" spans="1:19" hidden="1">
      <c r="A9445" s="153">
        <v>45777</v>
      </c>
      <c r="B9445" s="153">
        <v>45777</v>
      </c>
      <c r="C9445" s="154" t="s">
        <v>6013</v>
      </c>
      <c r="D9445" s="153"/>
      <c r="E9445" s="154"/>
      <c r="F9445" s="154" t="s">
        <v>6014</v>
      </c>
      <c r="G9445" s="154" t="s">
        <v>6070</v>
      </c>
      <c r="H9445" s="154" t="s">
        <v>113</v>
      </c>
      <c r="I9445" s="154" t="s">
        <v>381</v>
      </c>
      <c r="J9445" s="155">
        <v>0</v>
      </c>
      <c r="K9445" s="155">
        <v>3118409</v>
      </c>
      <c r="L9445" s="154" t="s">
        <v>2801</v>
      </c>
      <c r="M9445" s="154" t="s">
        <v>2802</v>
      </c>
      <c r="N9445" s="154"/>
      <c r="O9445" s="154"/>
      <c r="P9445" s="154"/>
      <c r="Q9445" s="154" t="s">
        <v>543</v>
      </c>
      <c r="R9445" s="156">
        <f t="shared" si="296"/>
        <v>-3118409</v>
      </c>
      <c r="S9445" s="159">
        <f t="shared" si="297"/>
        <v>4</v>
      </c>
    </row>
    <row r="9446" spans="1:19" hidden="1">
      <c r="A9446" s="153">
        <v>45777</v>
      </c>
      <c r="B9446" s="153">
        <v>45777</v>
      </c>
      <c r="C9446" s="154" t="s">
        <v>6013</v>
      </c>
      <c r="D9446" s="153"/>
      <c r="E9446" s="154"/>
      <c r="F9446" s="154" t="s">
        <v>6014</v>
      </c>
      <c r="G9446" s="154" t="s">
        <v>6071</v>
      </c>
      <c r="H9446" s="154" t="s">
        <v>379</v>
      </c>
      <c r="I9446" s="154" t="s">
        <v>119</v>
      </c>
      <c r="J9446" s="155">
        <v>44498869</v>
      </c>
      <c r="K9446" s="155">
        <v>0</v>
      </c>
      <c r="L9446" s="154" t="s">
        <v>1631</v>
      </c>
      <c r="M9446" s="154" t="s">
        <v>1632</v>
      </c>
      <c r="N9446" s="154"/>
      <c r="O9446" s="154"/>
      <c r="P9446" s="154"/>
      <c r="Q9446" s="154" t="s">
        <v>543</v>
      </c>
      <c r="R9446" s="156">
        <f t="shared" si="296"/>
        <v>44498869</v>
      </c>
      <c r="S9446" s="159">
        <f t="shared" si="297"/>
        <v>4</v>
      </c>
    </row>
    <row r="9447" spans="1:19" hidden="1">
      <c r="A9447" s="153">
        <v>45777</v>
      </c>
      <c r="B9447" s="153">
        <v>45777</v>
      </c>
      <c r="C9447" s="154" t="s">
        <v>6013</v>
      </c>
      <c r="D9447" s="153"/>
      <c r="E9447" s="154"/>
      <c r="F9447" s="154" t="s">
        <v>6014</v>
      </c>
      <c r="G9447" s="154" t="s">
        <v>6071</v>
      </c>
      <c r="H9447" s="154" t="s">
        <v>119</v>
      </c>
      <c r="I9447" s="154" t="s">
        <v>379</v>
      </c>
      <c r="J9447" s="155">
        <v>0</v>
      </c>
      <c r="K9447" s="155">
        <v>44498869</v>
      </c>
      <c r="L9447" s="154" t="s">
        <v>1631</v>
      </c>
      <c r="M9447" s="154" t="s">
        <v>1632</v>
      </c>
      <c r="N9447" s="154"/>
      <c r="O9447" s="154"/>
      <c r="P9447" s="154"/>
      <c r="Q9447" s="154" t="s">
        <v>543</v>
      </c>
      <c r="R9447" s="156">
        <f t="shared" si="296"/>
        <v>-44498869</v>
      </c>
      <c r="S9447" s="159">
        <f t="shared" si="297"/>
        <v>4</v>
      </c>
    </row>
    <row r="9448" spans="1:19" hidden="1">
      <c r="A9448" s="153">
        <v>45777</v>
      </c>
      <c r="B9448" s="153">
        <v>45777</v>
      </c>
      <c r="C9448" s="154" t="s">
        <v>6013</v>
      </c>
      <c r="D9448" s="153"/>
      <c r="E9448" s="154"/>
      <c r="F9448" s="154" t="s">
        <v>6014</v>
      </c>
      <c r="G9448" s="154" t="s">
        <v>6020</v>
      </c>
      <c r="H9448" s="154" t="s">
        <v>381</v>
      </c>
      <c r="I9448" s="154" t="s">
        <v>113</v>
      </c>
      <c r="J9448" s="155">
        <v>1292914</v>
      </c>
      <c r="K9448" s="155">
        <v>0</v>
      </c>
      <c r="L9448" s="154" t="s">
        <v>1634</v>
      </c>
      <c r="M9448" s="154" t="s">
        <v>1635</v>
      </c>
      <c r="N9448" s="154"/>
      <c r="O9448" s="154"/>
      <c r="P9448" s="154"/>
      <c r="Q9448" s="154" t="s">
        <v>543</v>
      </c>
      <c r="R9448" s="156">
        <f t="shared" si="296"/>
        <v>1292914</v>
      </c>
      <c r="S9448" s="159">
        <f t="shared" si="297"/>
        <v>4</v>
      </c>
    </row>
    <row r="9449" spans="1:19" hidden="1">
      <c r="A9449" s="153">
        <v>45777</v>
      </c>
      <c r="B9449" s="153">
        <v>45777</v>
      </c>
      <c r="C9449" s="154" t="s">
        <v>6013</v>
      </c>
      <c r="D9449" s="153"/>
      <c r="E9449" s="154"/>
      <c r="F9449" s="154" t="s">
        <v>6014</v>
      </c>
      <c r="G9449" s="154" t="s">
        <v>6020</v>
      </c>
      <c r="H9449" s="154" t="s">
        <v>113</v>
      </c>
      <c r="I9449" s="154" t="s">
        <v>381</v>
      </c>
      <c r="J9449" s="155">
        <v>0</v>
      </c>
      <c r="K9449" s="155">
        <v>1292914</v>
      </c>
      <c r="L9449" s="154" t="s">
        <v>1634</v>
      </c>
      <c r="M9449" s="154" t="s">
        <v>1635</v>
      </c>
      <c r="N9449" s="154"/>
      <c r="O9449" s="154"/>
      <c r="P9449" s="154"/>
      <c r="Q9449" s="154" t="s">
        <v>543</v>
      </c>
      <c r="R9449" s="156">
        <f t="shared" si="296"/>
        <v>-1292914</v>
      </c>
      <c r="S9449" s="159">
        <f t="shared" si="297"/>
        <v>4</v>
      </c>
    </row>
    <row r="9450" spans="1:19" hidden="1">
      <c r="A9450" s="153">
        <v>45777</v>
      </c>
      <c r="B9450" s="153">
        <v>45777</v>
      </c>
      <c r="C9450" s="154" t="s">
        <v>6013</v>
      </c>
      <c r="D9450" s="153"/>
      <c r="E9450" s="154"/>
      <c r="F9450" s="154" t="s">
        <v>6014</v>
      </c>
      <c r="G9450" s="154" t="s">
        <v>6072</v>
      </c>
      <c r="H9450" s="154" t="s">
        <v>379</v>
      </c>
      <c r="I9450" s="154" t="s">
        <v>119</v>
      </c>
      <c r="J9450" s="155">
        <v>42547591</v>
      </c>
      <c r="K9450" s="155">
        <v>0</v>
      </c>
      <c r="L9450" s="154" t="s">
        <v>1649</v>
      </c>
      <c r="M9450" s="154" t="s">
        <v>1650</v>
      </c>
      <c r="N9450" s="154"/>
      <c r="O9450" s="154"/>
      <c r="P9450" s="154"/>
      <c r="Q9450" s="154" t="s">
        <v>543</v>
      </c>
      <c r="R9450" s="156">
        <f t="shared" si="296"/>
        <v>42547591</v>
      </c>
      <c r="S9450" s="159">
        <f t="shared" si="297"/>
        <v>4</v>
      </c>
    </row>
    <row r="9451" spans="1:19" hidden="1">
      <c r="A9451" s="153">
        <v>45777</v>
      </c>
      <c r="B9451" s="153">
        <v>45777</v>
      </c>
      <c r="C9451" s="154" t="s">
        <v>6013</v>
      </c>
      <c r="D9451" s="153"/>
      <c r="E9451" s="154"/>
      <c r="F9451" s="154" t="s">
        <v>6014</v>
      </c>
      <c r="G9451" s="154" t="s">
        <v>6072</v>
      </c>
      <c r="H9451" s="154" t="s">
        <v>119</v>
      </c>
      <c r="I9451" s="154" t="s">
        <v>379</v>
      </c>
      <c r="J9451" s="155">
        <v>0</v>
      </c>
      <c r="K9451" s="155">
        <v>42547591</v>
      </c>
      <c r="L9451" s="154" t="s">
        <v>1649</v>
      </c>
      <c r="M9451" s="154" t="s">
        <v>1650</v>
      </c>
      <c r="N9451" s="154"/>
      <c r="O9451" s="154"/>
      <c r="P9451" s="154"/>
      <c r="Q9451" s="154" t="s">
        <v>543</v>
      </c>
      <c r="R9451" s="156">
        <f t="shared" si="296"/>
        <v>-42547591</v>
      </c>
      <c r="S9451" s="159">
        <f t="shared" si="297"/>
        <v>4</v>
      </c>
    </row>
    <row r="9452" spans="1:19" hidden="1">
      <c r="A9452" s="153">
        <v>45777</v>
      </c>
      <c r="B9452" s="153">
        <v>45777</v>
      </c>
      <c r="C9452" s="154" t="s">
        <v>6013</v>
      </c>
      <c r="D9452" s="153"/>
      <c r="E9452" s="154"/>
      <c r="F9452" s="154" t="s">
        <v>6014</v>
      </c>
      <c r="G9452" s="154" t="s">
        <v>6073</v>
      </c>
      <c r="H9452" s="154" t="s">
        <v>381</v>
      </c>
      <c r="I9452" s="154" t="s">
        <v>113</v>
      </c>
      <c r="J9452" s="155">
        <v>378999</v>
      </c>
      <c r="K9452" s="155">
        <v>0</v>
      </c>
      <c r="L9452" s="154" t="s">
        <v>2893</v>
      </c>
      <c r="M9452" s="154" t="s">
        <v>2894</v>
      </c>
      <c r="N9452" s="154"/>
      <c r="O9452" s="154"/>
      <c r="P9452" s="154"/>
      <c r="Q9452" s="154" t="s">
        <v>543</v>
      </c>
      <c r="R9452" s="156">
        <f t="shared" si="296"/>
        <v>378999</v>
      </c>
      <c r="S9452" s="159">
        <f t="shared" si="297"/>
        <v>4</v>
      </c>
    </row>
    <row r="9453" spans="1:19" hidden="1">
      <c r="A9453" s="153">
        <v>45777</v>
      </c>
      <c r="B9453" s="153">
        <v>45777</v>
      </c>
      <c r="C9453" s="154" t="s">
        <v>6013</v>
      </c>
      <c r="D9453" s="153"/>
      <c r="E9453" s="154"/>
      <c r="F9453" s="154" t="s">
        <v>6014</v>
      </c>
      <c r="G9453" s="154" t="s">
        <v>6073</v>
      </c>
      <c r="H9453" s="154" t="s">
        <v>113</v>
      </c>
      <c r="I9453" s="154" t="s">
        <v>381</v>
      </c>
      <c r="J9453" s="155">
        <v>0</v>
      </c>
      <c r="K9453" s="155">
        <v>378999</v>
      </c>
      <c r="L9453" s="154" t="s">
        <v>2893</v>
      </c>
      <c r="M9453" s="154" t="s">
        <v>2894</v>
      </c>
      <c r="N9453" s="154"/>
      <c r="O9453" s="154"/>
      <c r="P9453" s="154"/>
      <c r="Q9453" s="154" t="s">
        <v>543</v>
      </c>
      <c r="R9453" s="156">
        <f t="shared" si="296"/>
        <v>-378999</v>
      </c>
      <c r="S9453" s="159">
        <f t="shared" si="297"/>
        <v>4</v>
      </c>
    </row>
    <row r="9454" spans="1:19" hidden="1">
      <c r="A9454" s="153">
        <v>45777</v>
      </c>
      <c r="B9454" s="153">
        <v>45777</v>
      </c>
      <c r="C9454" s="154" t="s">
        <v>6013</v>
      </c>
      <c r="D9454" s="153"/>
      <c r="E9454" s="154"/>
      <c r="F9454" s="154" t="s">
        <v>6014</v>
      </c>
      <c r="G9454" s="154" t="s">
        <v>6074</v>
      </c>
      <c r="H9454" s="154" t="s">
        <v>381</v>
      </c>
      <c r="I9454" s="154" t="s">
        <v>113</v>
      </c>
      <c r="J9454" s="155">
        <v>1830384</v>
      </c>
      <c r="K9454" s="155">
        <v>0</v>
      </c>
      <c r="L9454" s="154" t="s">
        <v>1616</v>
      </c>
      <c r="M9454" s="154" t="s">
        <v>1617</v>
      </c>
      <c r="N9454" s="154"/>
      <c r="O9454" s="154"/>
      <c r="P9454" s="154"/>
      <c r="Q9454" s="154" t="s">
        <v>543</v>
      </c>
      <c r="R9454" s="156">
        <f t="shared" si="296"/>
        <v>1830384</v>
      </c>
      <c r="S9454" s="159">
        <f t="shared" si="297"/>
        <v>4</v>
      </c>
    </row>
    <row r="9455" spans="1:19" hidden="1">
      <c r="A9455" s="153">
        <v>45777</v>
      </c>
      <c r="B9455" s="153">
        <v>45777</v>
      </c>
      <c r="C9455" s="154" t="s">
        <v>6013</v>
      </c>
      <c r="D9455" s="153"/>
      <c r="E9455" s="154"/>
      <c r="F9455" s="154" t="s">
        <v>6014</v>
      </c>
      <c r="G9455" s="154" t="s">
        <v>6074</v>
      </c>
      <c r="H9455" s="154" t="s">
        <v>113</v>
      </c>
      <c r="I9455" s="154" t="s">
        <v>381</v>
      </c>
      <c r="J9455" s="155">
        <v>0</v>
      </c>
      <c r="K9455" s="155">
        <v>1830384</v>
      </c>
      <c r="L9455" s="154" t="s">
        <v>1616</v>
      </c>
      <c r="M9455" s="154" t="s">
        <v>1617</v>
      </c>
      <c r="N9455" s="154"/>
      <c r="O9455" s="154"/>
      <c r="P9455" s="154"/>
      <c r="Q9455" s="154" t="s">
        <v>543</v>
      </c>
      <c r="R9455" s="156">
        <f t="shared" si="296"/>
        <v>-1830384</v>
      </c>
      <c r="S9455" s="159">
        <f t="shared" si="297"/>
        <v>4</v>
      </c>
    </row>
    <row r="9456" spans="1:19" hidden="1">
      <c r="A9456" s="153">
        <v>45777</v>
      </c>
      <c r="B9456" s="153">
        <v>45777</v>
      </c>
      <c r="C9456" s="154" t="s">
        <v>6013</v>
      </c>
      <c r="D9456" s="153"/>
      <c r="E9456" s="154"/>
      <c r="F9456" s="154" t="s">
        <v>6014</v>
      </c>
      <c r="G9456" s="154" t="s">
        <v>6026</v>
      </c>
      <c r="H9456" s="154" t="s">
        <v>379</v>
      </c>
      <c r="I9456" s="154" t="s">
        <v>119</v>
      </c>
      <c r="J9456" s="155">
        <v>2390108</v>
      </c>
      <c r="K9456" s="155">
        <v>0</v>
      </c>
      <c r="L9456" s="154" t="s">
        <v>1456</v>
      </c>
      <c r="M9456" s="154" t="s">
        <v>1457</v>
      </c>
      <c r="N9456" s="154"/>
      <c r="O9456" s="154"/>
      <c r="P9456" s="154"/>
      <c r="Q9456" s="154" t="s">
        <v>543</v>
      </c>
      <c r="R9456" s="156">
        <f t="shared" si="296"/>
        <v>2390108</v>
      </c>
      <c r="S9456" s="159">
        <f t="shared" si="297"/>
        <v>4</v>
      </c>
    </row>
    <row r="9457" spans="1:19" hidden="1">
      <c r="A9457" s="153">
        <v>45777</v>
      </c>
      <c r="B9457" s="153">
        <v>45777</v>
      </c>
      <c r="C9457" s="154" t="s">
        <v>6013</v>
      </c>
      <c r="D9457" s="153"/>
      <c r="E9457" s="154"/>
      <c r="F9457" s="154" t="s">
        <v>6014</v>
      </c>
      <c r="G9457" s="154" t="s">
        <v>6026</v>
      </c>
      <c r="H9457" s="154" t="s">
        <v>119</v>
      </c>
      <c r="I9457" s="154" t="s">
        <v>379</v>
      </c>
      <c r="J9457" s="155">
        <v>0</v>
      </c>
      <c r="K9457" s="155">
        <v>2390108</v>
      </c>
      <c r="L9457" s="154" t="s">
        <v>1456</v>
      </c>
      <c r="M9457" s="154" t="s">
        <v>1457</v>
      </c>
      <c r="N9457" s="154"/>
      <c r="O9457" s="154"/>
      <c r="P9457" s="154"/>
      <c r="Q9457" s="154" t="s">
        <v>543</v>
      </c>
      <c r="R9457" s="156">
        <f t="shared" si="296"/>
        <v>-2390108</v>
      </c>
      <c r="S9457" s="159">
        <f t="shared" si="297"/>
        <v>4</v>
      </c>
    </row>
    <row r="9458" spans="1:19" hidden="1">
      <c r="A9458" s="153">
        <v>45777</v>
      </c>
      <c r="B9458" s="153">
        <v>45777</v>
      </c>
      <c r="C9458" s="154" t="s">
        <v>6013</v>
      </c>
      <c r="D9458" s="153"/>
      <c r="E9458" s="154"/>
      <c r="F9458" s="154" t="s">
        <v>6014</v>
      </c>
      <c r="G9458" s="154" t="s">
        <v>6075</v>
      </c>
      <c r="H9458" s="154" t="s">
        <v>381</v>
      </c>
      <c r="I9458" s="154" t="s">
        <v>113</v>
      </c>
      <c r="J9458" s="155">
        <v>10668451</v>
      </c>
      <c r="K9458" s="155">
        <v>0</v>
      </c>
      <c r="L9458" s="154" t="s">
        <v>1661</v>
      </c>
      <c r="M9458" s="154" t="s">
        <v>1662</v>
      </c>
      <c r="N9458" s="154"/>
      <c r="O9458" s="154"/>
      <c r="P9458" s="154"/>
      <c r="Q9458" s="154" t="s">
        <v>543</v>
      </c>
      <c r="R9458" s="156">
        <f t="shared" si="296"/>
        <v>10668451</v>
      </c>
      <c r="S9458" s="159">
        <f t="shared" si="297"/>
        <v>4</v>
      </c>
    </row>
    <row r="9459" spans="1:19" hidden="1">
      <c r="A9459" s="153">
        <v>45777</v>
      </c>
      <c r="B9459" s="153">
        <v>45777</v>
      </c>
      <c r="C9459" s="154" t="s">
        <v>6013</v>
      </c>
      <c r="D9459" s="153"/>
      <c r="E9459" s="154"/>
      <c r="F9459" s="154" t="s">
        <v>6014</v>
      </c>
      <c r="G9459" s="154" t="s">
        <v>6075</v>
      </c>
      <c r="H9459" s="154" t="s">
        <v>113</v>
      </c>
      <c r="I9459" s="154" t="s">
        <v>381</v>
      </c>
      <c r="J9459" s="155">
        <v>0</v>
      </c>
      <c r="K9459" s="155">
        <v>10668451</v>
      </c>
      <c r="L9459" s="154" t="s">
        <v>1661</v>
      </c>
      <c r="M9459" s="154" t="s">
        <v>1662</v>
      </c>
      <c r="N9459" s="154"/>
      <c r="O9459" s="154"/>
      <c r="P9459" s="154"/>
      <c r="Q9459" s="154" t="s">
        <v>543</v>
      </c>
      <c r="R9459" s="156">
        <f t="shared" si="296"/>
        <v>-10668451</v>
      </c>
      <c r="S9459" s="159">
        <f t="shared" si="297"/>
        <v>4</v>
      </c>
    </row>
    <row r="9460" spans="1:19" hidden="1">
      <c r="A9460" s="153">
        <v>45777</v>
      </c>
      <c r="B9460" s="153">
        <v>45777</v>
      </c>
      <c r="C9460" s="154" t="s">
        <v>6013</v>
      </c>
      <c r="D9460" s="153"/>
      <c r="E9460" s="154"/>
      <c r="F9460" s="154" t="s">
        <v>6014</v>
      </c>
      <c r="G9460" s="154" t="s">
        <v>6015</v>
      </c>
      <c r="H9460" s="154" t="s">
        <v>381</v>
      </c>
      <c r="I9460" s="154" t="s">
        <v>113</v>
      </c>
      <c r="J9460" s="155">
        <v>1397623</v>
      </c>
      <c r="K9460" s="155">
        <v>0</v>
      </c>
      <c r="L9460" s="154" t="s">
        <v>1601</v>
      </c>
      <c r="M9460" s="154" t="s">
        <v>1602</v>
      </c>
      <c r="N9460" s="154"/>
      <c r="O9460" s="154"/>
      <c r="P9460" s="154"/>
      <c r="Q9460" s="154" t="s">
        <v>543</v>
      </c>
      <c r="R9460" s="156">
        <f t="shared" si="296"/>
        <v>1397623</v>
      </c>
      <c r="S9460" s="159">
        <f t="shared" si="297"/>
        <v>4</v>
      </c>
    </row>
    <row r="9461" spans="1:19" hidden="1">
      <c r="A9461" s="153">
        <v>45777</v>
      </c>
      <c r="B9461" s="153">
        <v>45777</v>
      </c>
      <c r="C9461" s="154" t="s">
        <v>6013</v>
      </c>
      <c r="D9461" s="153"/>
      <c r="E9461" s="154"/>
      <c r="F9461" s="154" t="s">
        <v>6014</v>
      </c>
      <c r="G9461" s="154" t="s">
        <v>6015</v>
      </c>
      <c r="H9461" s="154" t="s">
        <v>113</v>
      </c>
      <c r="I9461" s="154" t="s">
        <v>381</v>
      </c>
      <c r="J9461" s="155">
        <v>0</v>
      </c>
      <c r="K9461" s="155">
        <v>1397623</v>
      </c>
      <c r="L9461" s="154" t="s">
        <v>1601</v>
      </c>
      <c r="M9461" s="154" t="s">
        <v>1602</v>
      </c>
      <c r="N9461" s="154"/>
      <c r="O9461" s="154"/>
      <c r="P9461" s="154"/>
      <c r="Q9461" s="154" t="s">
        <v>543</v>
      </c>
      <c r="R9461" s="156">
        <f t="shared" si="296"/>
        <v>-1397623</v>
      </c>
      <c r="S9461" s="159">
        <f t="shared" si="297"/>
        <v>4</v>
      </c>
    </row>
    <row r="9462" spans="1:19" hidden="1">
      <c r="A9462" s="153">
        <v>45777</v>
      </c>
      <c r="B9462" s="153">
        <v>45777</v>
      </c>
      <c r="C9462" s="154" t="s">
        <v>6013</v>
      </c>
      <c r="D9462" s="153"/>
      <c r="E9462" s="154"/>
      <c r="F9462" s="154" t="s">
        <v>6014</v>
      </c>
      <c r="G9462" s="154" t="s">
        <v>6076</v>
      </c>
      <c r="H9462" s="154" t="s">
        <v>379</v>
      </c>
      <c r="I9462" s="154" t="s">
        <v>119</v>
      </c>
      <c r="J9462" s="155">
        <v>1869878</v>
      </c>
      <c r="K9462" s="155">
        <v>0</v>
      </c>
      <c r="L9462" s="154" t="s">
        <v>2869</v>
      </c>
      <c r="M9462" s="154" t="s">
        <v>2870</v>
      </c>
      <c r="N9462" s="154"/>
      <c r="O9462" s="154"/>
      <c r="P9462" s="154"/>
      <c r="Q9462" s="154" t="s">
        <v>543</v>
      </c>
      <c r="R9462" s="156">
        <f t="shared" si="296"/>
        <v>1869878</v>
      </c>
      <c r="S9462" s="159">
        <f t="shared" si="297"/>
        <v>4</v>
      </c>
    </row>
    <row r="9463" spans="1:19" hidden="1">
      <c r="A9463" s="153">
        <v>45777</v>
      </c>
      <c r="B9463" s="153">
        <v>45777</v>
      </c>
      <c r="C9463" s="154" t="s">
        <v>6013</v>
      </c>
      <c r="D9463" s="153"/>
      <c r="E9463" s="154"/>
      <c r="F9463" s="154" t="s">
        <v>6014</v>
      </c>
      <c r="G9463" s="154" t="s">
        <v>6076</v>
      </c>
      <c r="H9463" s="154" t="s">
        <v>119</v>
      </c>
      <c r="I9463" s="154" t="s">
        <v>379</v>
      </c>
      <c r="J9463" s="155">
        <v>0</v>
      </c>
      <c r="K9463" s="155">
        <v>1869878</v>
      </c>
      <c r="L9463" s="154" t="s">
        <v>2869</v>
      </c>
      <c r="M9463" s="154" t="s">
        <v>2870</v>
      </c>
      <c r="N9463" s="154"/>
      <c r="O9463" s="154"/>
      <c r="P9463" s="154"/>
      <c r="Q9463" s="154" t="s">
        <v>543</v>
      </c>
      <c r="R9463" s="156">
        <f t="shared" si="296"/>
        <v>-1869878</v>
      </c>
      <c r="S9463" s="159">
        <f t="shared" si="297"/>
        <v>4</v>
      </c>
    </row>
    <row r="9464" spans="1:19" hidden="1">
      <c r="A9464" s="153">
        <v>45777</v>
      </c>
      <c r="B9464" s="153">
        <v>45777</v>
      </c>
      <c r="C9464" s="154" t="s">
        <v>6013</v>
      </c>
      <c r="D9464" s="153"/>
      <c r="E9464" s="154"/>
      <c r="F9464" s="154" t="s">
        <v>6014</v>
      </c>
      <c r="G9464" s="154" t="s">
        <v>6077</v>
      </c>
      <c r="H9464" s="154" t="s">
        <v>381</v>
      </c>
      <c r="I9464" s="154" t="s">
        <v>113</v>
      </c>
      <c r="J9464" s="155">
        <v>1023669</v>
      </c>
      <c r="K9464" s="155">
        <v>0</v>
      </c>
      <c r="L9464" s="154" t="s">
        <v>1646</v>
      </c>
      <c r="M9464" s="154" t="s">
        <v>1647</v>
      </c>
      <c r="N9464" s="154"/>
      <c r="O9464" s="154"/>
      <c r="P9464" s="154"/>
      <c r="Q9464" s="154" t="s">
        <v>543</v>
      </c>
      <c r="R9464" s="156">
        <f t="shared" si="296"/>
        <v>1023669</v>
      </c>
      <c r="S9464" s="159">
        <f t="shared" si="297"/>
        <v>4</v>
      </c>
    </row>
    <row r="9465" spans="1:19" hidden="1">
      <c r="A9465" s="153">
        <v>45777</v>
      </c>
      <c r="B9465" s="153">
        <v>45777</v>
      </c>
      <c r="C9465" s="154" t="s">
        <v>6013</v>
      </c>
      <c r="D9465" s="153"/>
      <c r="E9465" s="154"/>
      <c r="F9465" s="154" t="s">
        <v>6014</v>
      </c>
      <c r="G9465" s="154" t="s">
        <v>6077</v>
      </c>
      <c r="H9465" s="154" t="s">
        <v>113</v>
      </c>
      <c r="I9465" s="154" t="s">
        <v>381</v>
      </c>
      <c r="J9465" s="155">
        <v>0</v>
      </c>
      <c r="K9465" s="155">
        <v>1023669</v>
      </c>
      <c r="L9465" s="154" t="s">
        <v>1646</v>
      </c>
      <c r="M9465" s="154" t="s">
        <v>1647</v>
      </c>
      <c r="N9465" s="154"/>
      <c r="O9465" s="154"/>
      <c r="P9465" s="154"/>
      <c r="Q9465" s="154" t="s">
        <v>543</v>
      </c>
      <c r="R9465" s="156">
        <f t="shared" si="296"/>
        <v>-1023669</v>
      </c>
      <c r="S9465" s="159">
        <f t="shared" si="297"/>
        <v>4</v>
      </c>
    </row>
    <row r="9466" spans="1:19" hidden="1">
      <c r="A9466" s="153">
        <v>45777</v>
      </c>
      <c r="B9466" s="153">
        <v>45777</v>
      </c>
      <c r="C9466" s="154" t="s">
        <v>6013</v>
      </c>
      <c r="D9466" s="153"/>
      <c r="E9466" s="154"/>
      <c r="F9466" s="154" t="s">
        <v>6014</v>
      </c>
      <c r="G9466" s="154" t="s">
        <v>6078</v>
      </c>
      <c r="H9466" s="154" t="s">
        <v>381</v>
      </c>
      <c r="I9466" s="154" t="s">
        <v>113</v>
      </c>
      <c r="J9466" s="155">
        <v>1086125</v>
      </c>
      <c r="K9466" s="155">
        <v>0</v>
      </c>
      <c r="L9466" s="154" t="s">
        <v>1628</v>
      </c>
      <c r="M9466" s="154" t="s">
        <v>1629</v>
      </c>
      <c r="N9466" s="154"/>
      <c r="O9466" s="154"/>
      <c r="P9466" s="154"/>
      <c r="Q9466" s="154" t="s">
        <v>543</v>
      </c>
      <c r="R9466" s="156">
        <f t="shared" si="296"/>
        <v>1086125</v>
      </c>
      <c r="S9466" s="159">
        <f t="shared" si="297"/>
        <v>4</v>
      </c>
    </row>
    <row r="9467" spans="1:19" hidden="1">
      <c r="A9467" s="153">
        <v>45777</v>
      </c>
      <c r="B9467" s="153">
        <v>45777</v>
      </c>
      <c r="C9467" s="154" t="s">
        <v>6013</v>
      </c>
      <c r="D9467" s="153"/>
      <c r="E9467" s="154"/>
      <c r="F9467" s="154" t="s">
        <v>6014</v>
      </c>
      <c r="G9467" s="154" t="s">
        <v>6078</v>
      </c>
      <c r="H9467" s="154" t="s">
        <v>113</v>
      </c>
      <c r="I9467" s="154" t="s">
        <v>381</v>
      </c>
      <c r="J9467" s="155">
        <v>0</v>
      </c>
      <c r="K9467" s="155">
        <v>1086125</v>
      </c>
      <c r="L9467" s="154" t="s">
        <v>1628</v>
      </c>
      <c r="M9467" s="154" t="s">
        <v>1629</v>
      </c>
      <c r="N9467" s="154"/>
      <c r="O9467" s="154"/>
      <c r="P9467" s="154"/>
      <c r="Q9467" s="154" t="s">
        <v>543</v>
      </c>
      <c r="R9467" s="156">
        <f t="shared" si="296"/>
        <v>-1086125</v>
      </c>
      <c r="S9467" s="159">
        <f t="shared" si="297"/>
        <v>4</v>
      </c>
    </row>
    <row r="9468" spans="1:19" hidden="1">
      <c r="A9468" s="153">
        <v>45777</v>
      </c>
      <c r="B9468" s="153">
        <v>45777</v>
      </c>
      <c r="C9468" s="154" t="s">
        <v>6013</v>
      </c>
      <c r="D9468" s="153"/>
      <c r="E9468" s="154"/>
      <c r="F9468" s="154" t="s">
        <v>6014</v>
      </c>
      <c r="G9468" s="154" t="s">
        <v>6079</v>
      </c>
      <c r="H9468" s="154" t="s">
        <v>381</v>
      </c>
      <c r="I9468" s="154" t="s">
        <v>113</v>
      </c>
      <c r="J9468" s="155">
        <v>3853936</v>
      </c>
      <c r="K9468" s="155">
        <v>0</v>
      </c>
      <c r="L9468" s="154" t="s">
        <v>5875</v>
      </c>
      <c r="M9468" s="154" t="s">
        <v>5876</v>
      </c>
      <c r="N9468" s="154"/>
      <c r="O9468" s="154"/>
      <c r="P9468" s="154"/>
      <c r="Q9468" s="154" t="s">
        <v>543</v>
      </c>
      <c r="R9468" s="156">
        <f t="shared" si="296"/>
        <v>3853936</v>
      </c>
      <c r="S9468" s="159">
        <f t="shared" si="297"/>
        <v>4</v>
      </c>
    </row>
    <row r="9469" spans="1:19" hidden="1">
      <c r="A9469" s="153">
        <v>45777</v>
      </c>
      <c r="B9469" s="153">
        <v>45777</v>
      </c>
      <c r="C9469" s="154" t="s">
        <v>6013</v>
      </c>
      <c r="D9469" s="153"/>
      <c r="E9469" s="154"/>
      <c r="F9469" s="154" t="s">
        <v>6014</v>
      </c>
      <c r="G9469" s="154" t="s">
        <v>6079</v>
      </c>
      <c r="H9469" s="154" t="s">
        <v>113</v>
      </c>
      <c r="I9469" s="154" t="s">
        <v>381</v>
      </c>
      <c r="J9469" s="155">
        <v>0</v>
      </c>
      <c r="K9469" s="155">
        <v>3853936</v>
      </c>
      <c r="L9469" s="154" t="s">
        <v>5875</v>
      </c>
      <c r="M9469" s="154" t="s">
        <v>5876</v>
      </c>
      <c r="N9469" s="154"/>
      <c r="O9469" s="154"/>
      <c r="P9469" s="154"/>
      <c r="Q9469" s="154" t="s">
        <v>543</v>
      </c>
      <c r="R9469" s="156">
        <f t="shared" si="296"/>
        <v>-3853936</v>
      </c>
      <c r="S9469" s="159">
        <f t="shared" si="297"/>
        <v>4</v>
      </c>
    </row>
    <row r="9470" spans="1:19" hidden="1">
      <c r="A9470" s="153">
        <v>45777</v>
      </c>
      <c r="B9470" s="153">
        <v>45777</v>
      </c>
      <c r="C9470" s="154" t="s">
        <v>6013</v>
      </c>
      <c r="D9470" s="153"/>
      <c r="E9470" s="154"/>
      <c r="F9470" s="154" t="s">
        <v>6014</v>
      </c>
      <c r="G9470" s="154" t="s">
        <v>6080</v>
      </c>
      <c r="H9470" s="154" t="s">
        <v>381</v>
      </c>
      <c r="I9470" s="154" t="s">
        <v>113</v>
      </c>
      <c r="J9470" s="155">
        <v>8486</v>
      </c>
      <c r="K9470" s="155">
        <v>0</v>
      </c>
      <c r="L9470" s="154" t="s">
        <v>5878</v>
      </c>
      <c r="M9470" s="154" t="s">
        <v>5879</v>
      </c>
      <c r="N9470" s="154"/>
      <c r="O9470" s="154"/>
      <c r="P9470" s="154"/>
      <c r="Q9470" s="154" t="s">
        <v>543</v>
      </c>
      <c r="R9470" s="156">
        <f t="shared" si="296"/>
        <v>8486</v>
      </c>
      <c r="S9470" s="159">
        <f t="shared" si="297"/>
        <v>4</v>
      </c>
    </row>
    <row r="9471" spans="1:19" hidden="1">
      <c r="A9471" s="153">
        <v>45777</v>
      </c>
      <c r="B9471" s="153">
        <v>45777</v>
      </c>
      <c r="C9471" s="154" t="s">
        <v>6013</v>
      </c>
      <c r="D9471" s="153"/>
      <c r="E9471" s="154"/>
      <c r="F9471" s="154" t="s">
        <v>6014</v>
      </c>
      <c r="G9471" s="154" t="s">
        <v>6080</v>
      </c>
      <c r="H9471" s="154" t="s">
        <v>113</v>
      </c>
      <c r="I9471" s="154" t="s">
        <v>381</v>
      </c>
      <c r="J9471" s="155">
        <v>0</v>
      </c>
      <c r="K9471" s="155">
        <v>8486</v>
      </c>
      <c r="L9471" s="154" t="s">
        <v>5878</v>
      </c>
      <c r="M9471" s="154" t="s">
        <v>5879</v>
      </c>
      <c r="N9471" s="154"/>
      <c r="O9471" s="154"/>
      <c r="P9471" s="154"/>
      <c r="Q9471" s="154" t="s">
        <v>543</v>
      </c>
      <c r="R9471" s="156">
        <f t="shared" si="296"/>
        <v>-8486</v>
      </c>
      <c r="S9471" s="159">
        <f t="shared" si="297"/>
        <v>4</v>
      </c>
    </row>
    <row r="9472" spans="1:19" hidden="1">
      <c r="A9472" s="153">
        <v>45777</v>
      </c>
      <c r="B9472" s="153">
        <v>45777</v>
      </c>
      <c r="C9472" s="154" t="s">
        <v>6013</v>
      </c>
      <c r="D9472" s="153"/>
      <c r="E9472" s="154"/>
      <c r="F9472" s="154" t="s">
        <v>6014</v>
      </c>
      <c r="G9472" s="154" t="s">
        <v>6081</v>
      </c>
      <c r="H9472" s="154" t="s">
        <v>381</v>
      </c>
      <c r="I9472" s="154" t="s">
        <v>113</v>
      </c>
      <c r="J9472" s="155">
        <v>356556</v>
      </c>
      <c r="K9472" s="155">
        <v>0</v>
      </c>
      <c r="L9472" s="154" t="s">
        <v>4406</v>
      </c>
      <c r="M9472" s="154" t="s">
        <v>4407</v>
      </c>
      <c r="N9472" s="154"/>
      <c r="O9472" s="154"/>
      <c r="P9472" s="154"/>
      <c r="Q9472" s="154" t="s">
        <v>543</v>
      </c>
      <c r="R9472" s="156">
        <f t="shared" si="296"/>
        <v>356556</v>
      </c>
      <c r="S9472" s="159">
        <f t="shared" si="297"/>
        <v>4</v>
      </c>
    </row>
    <row r="9473" spans="1:19" hidden="1">
      <c r="A9473" s="153">
        <v>45777</v>
      </c>
      <c r="B9473" s="153">
        <v>45777</v>
      </c>
      <c r="C9473" s="154" t="s">
        <v>6013</v>
      </c>
      <c r="D9473" s="153"/>
      <c r="E9473" s="154"/>
      <c r="F9473" s="154" t="s">
        <v>6014</v>
      </c>
      <c r="G9473" s="154" t="s">
        <v>6081</v>
      </c>
      <c r="H9473" s="154" t="s">
        <v>113</v>
      </c>
      <c r="I9473" s="154" t="s">
        <v>381</v>
      </c>
      <c r="J9473" s="155">
        <v>0</v>
      </c>
      <c r="K9473" s="155">
        <v>356556</v>
      </c>
      <c r="L9473" s="154" t="s">
        <v>4406</v>
      </c>
      <c r="M9473" s="154" t="s">
        <v>4407</v>
      </c>
      <c r="N9473" s="154"/>
      <c r="O9473" s="154"/>
      <c r="P9473" s="154"/>
      <c r="Q9473" s="154" t="s">
        <v>543</v>
      </c>
      <c r="R9473" s="156">
        <f t="shared" si="296"/>
        <v>-356556</v>
      </c>
      <c r="S9473" s="159">
        <f t="shared" si="297"/>
        <v>4</v>
      </c>
    </row>
    <row r="9474" spans="1:19" hidden="1">
      <c r="A9474" s="153">
        <v>45777</v>
      </c>
      <c r="B9474" s="153">
        <v>45777</v>
      </c>
      <c r="C9474" s="154" t="s">
        <v>6013</v>
      </c>
      <c r="D9474" s="153"/>
      <c r="E9474" s="154"/>
      <c r="F9474" s="154" t="s">
        <v>6014</v>
      </c>
      <c r="G9474" s="154" t="s">
        <v>6082</v>
      </c>
      <c r="H9474" s="154" t="s">
        <v>381</v>
      </c>
      <c r="I9474" s="154" t="s">
        <v>113</v>
      </c>
      <c r="J9474" s="155">
        <v>28405</v>
      </c>
      <c r="K9474" s="155">
        <v>0</v>
      </c>
      <c r="L9474" s="154" t="s">
        <v>2793</v>
      </c>
      <c r="M9474" s="154" t="s">
        <v>2794</v>
      </c>
      <c r="N9474" s="154"/>
      <c r="O9474" s="154"/>
      <c r="P9474" s="154"/>
      <c r="Q9474" s="154" t="s">
        <v>543</v>
      </c>
      <c r="R9474" s="156">
        <f t="shared" si="296"/>
        <v>28405</v>
      </c>
      <c r="S9474" s="159">
        <f t="shared" si="297"/>
        <v>4</v>
      </c>
    </row>
    <row r="9475" spans="1:19" hidden="1">
      <c r="A9475" s="153">
        <v>45777</v>
      </c>
      <c r="B9475" s="153">
        <v>45777</v>
      </c>
      <c r="C9475" s="154" t="s">
        <v>6013</v>
      </c>
      <c r="D9475" s="153"/>
      <c r="E9475" s="154"/>
      <c r="F9475" s="154" t="s">
        <v>6014</v>
      </c>
      <c r="G9475" s="154" t="s">
        <v>6082</v>
      </c>
      <c r="H9475" s="154" t="s">
        <v>113</v>
      </c>
      <c r="I9475" s="154" t="s">
        <v>381</v>
      </c>
      <c r="J9475" s="155">
        <v>0</v>
      </c>
      <c r="K9475" s="155">
        <v>28405</v>
      </c>
      <c r="L9475" s="154" t="s">
        <v>2793</v>
      </c>
      <c r="M9475" s="154" t="s">
        <v>2794</v>
      </c>
      <c r="N9475" s="154"/>
      <c r="O9475" s="154"/>
      <c r="P9475" s="154"/>
      <c r="Q9475" s="154" t="s">
        <v>543</v>
      </c>
      <c r="R9475" s="156">
        <f t="shared" si="296"/>
        <v>-28405</v>
      </c>
      <c r="S9475" s="159">
        <f t="shared" si="297"/>
        <v>4</v>
      </c>
    </row>
    <row r="9476" spans="1:19" hidden="1">
      <c r="A9476" s="153">
        <v>45777</v>
      </c>
      <c r="B9476" s="153">
        <v>45777</v>
      </c>
      <c r="C9476" s="154" t="s">
        <v>6013</v>
      </c>
      <c r="D9476" s="153"/>
      <c r="E9476" s="154"/>
      <c r="F9476" s="154" t="s">
        <v>6014</v>
      </c>
      <c r="G9476" s="154" t="s">
        <v>6052</v>
      </c>
      <c r="H9476" s="154" t="s">
        <v>381</v>
      </c>
      <c r="I9476" s="154" t="s">
        <v>113</v>
      </c>
      <c r="J9476" s="155">
        <v>66742</v>
      </c>
      <c r="K9476" s="155">
        <v>0</v>
      </c>
      <c r="L9476" s="154" t="s">
        <v>1486</v>
      </c>
      <c r="M9476" s="154" t="s">
        <v>1487</v>
      </c>
      <c r="N9476" s="154"/>
      <c r="O9476" s="154"/>
      <c r="P9476" s="154"/>
      <c r="Q9476" s="154" t="s">
        <v>543</v>
      </c>
      <c r="R9476" s="156">
        <f t="shared" ref="R9476:R9539" si="298">J9476-K9476</f>
        <v>66742</v>
      </c>
      <c r="S9476" s="159">
        <f t="shared" si="297"/>
        <v>4</v>
      </c>
    </row>
    <row r="9477" spans="1:19" hidden="1">
      <c r="A9477" s="153">
        <v>45777</v>
      </c>
      <c r="B9477" s="153">
        <v>45777</v>
      </c>
      <c r="C9477" s="154" t="s">
        <v>6013</v>
      </c>
      <c r="D9477" s="153"/>
      <c r="E9477" s="154"/>
      <c r="F9477" s="154" t="s">
        <v>6014</v>
      </c>
      <c r="G9477" s="154" t="s">
        <v>6052</v>
      </c>
      <c r="H9477" s="154" t="s">
        <v>113</v>
      </c>
      <c r="I9477" s="154" t="s">
        <v>381</v>
      </c>
      <c r="J9477" s="155">
        <v>0</v>
      </c>
      <c r="K9477" s="155">
        <v>66742</v>
      </c>
      <c r="L9477" s="154" t="s">
        <v>1486</v>
      </c>
      <c r="M9477" s="154" t="s">
        <v>1487</v>
      </c>
      <c r="N9477" s="154"/>
      <c r="O9477" s="154"/>
      <c r="P9477" s="154"/>
      <c r="Q9477" s="154" t="s">
        <v>543</v>
      </c>
      <c r="R9477" s="156">
        <f t="shared" si="298"/>
        <v>-66742</v>
      </c>
      <c r="S9477" s="159">
        <f t="shared" ref="S9477:S9540" si="299">MONTH(A9477)</f>
        <v>4</v>
      </c>
    </row>
    <row r="9478" spans="1:19" hidden="1">
      <c r="A9478" s="153">
        <v>45777</v>
      </c>
      <c r="B9478" s="153">
        <v>45777</v>
      </c>
      <c r="C9478" s="154" t="s">
        <v>6013</v>
      </c>
      <c r="D9478" s="153"/>
      <c r="E9478" s="154"/>
      <c r="F9478" s="154" t="s">
        <v>6014</v>
      </c>
      <c r="G9478" s="154" t="s">
        <v>6083</v>
      </c>
      <c r="H9478" s="154" t="s">
        <v>381</v>
      </c>
      <c r="I9478" s="154" t="s">
        <v>113</v>
      </c>
      <c r="J9478" s="155">
        <v>397073</v>
      </c>
      <c r="K9478" s="155">
        <v>0</v>
      </c>
      <c r="L9478" s="154" t="s">
        <v>3285</v>
      </c>
      <c r="M9478" s="154" t="s">
        <v>3286</v>
      </c>
      <c r="N9478" s="154"/>
      <c r="O9478" s="154"/>
      <c r="P9478" s="154"/>
      <c r="Q9478" s="154" t="s">
        <v>543</v>
      </c>
      <c r="R9478" s="156">
        <f t="shared" si="298"/>
        <v>397073</v>
      </c>
      <c r="S9478" s="159">
        <f t="shared" si="299"/>
        <v>4</v>
      </c>
    </row>
    <row r="9479" spans="1:19" hidden="1">
      <c r="A9479" s="153">
        <v>45777</v>
      </c>
      <c r="B9479" s="153">
        <v>45777</v>
      </c>
      <c r="C9479" s="154" t="s">
        <v>6013</v>
      </c>
      <c r="D9479" s="153"/>
      <c r="E9479" s="154"/>
      <c r="F9479" s="154" t="s">
        <v>6014</v>
      </c>
      <c r="G9479" s="154" t="s">
        <v>6083</v>
      </c>
      <c r="H9479" s="154" t="s">
        <v>113</v>
      </c>
      <c r="I9479" s="154" t="s">
        <v>381</v>
      </c>
      <c r="J9479" s="155">
        <v>0</v>
      </c>
      <c r="K9479" s="155">
        <v>397073</v>
      </c>
      <c r="L9479" s="154" t="s">
        <v>3285</v>
      </c>
      <c r="M9479" s="154" t="s">
        <v>3286</v>
      </c>
      <c r="N9479" s="154"/>
      <c r="O9479" s="154"/>
      <c r="P9479" s="154"/>
      <c r="Q9479" s="154" t="s">
        <v>543</v>
      </c>
      <c r="R9479" s="156">
        <f t="shared" si="298"/>
        <v>-397073</v>
      </c>
      <c r="S9479" s="159">
        <f t="shared" si="299"/>
        <v>4</v>
      </c>
    </row>
    <row r="9480" spans="1:19" hidden="1">
      <c r="A9480" s="153">
        <v>45777</v>
      </c>
      <c r="B9480" s="153">
        <v>45777</v>
      </c>
      <c r="C9480" s="154" t="s">
        <v>6013</v>
      </c>
      <c r="D9480" s="153"/>
      <c r="E9480" s="154"/>
      <c r="F9480" s="154" t="s">
        <v>6014</v>
      </c>
      <c r="G9480" s="154" t="s">
        <v>6084</v>
      </c>
      <c r="H9480" s="154" t="s">
        <v>381</v>
      </c>
      <c r="I9480" s="154" t="s">
        <v>113</v>
      </c>
      <c r="J9480" s="155">
        <v>2746423</v>
      </c>
      <c r="K9480" s="155">
        <v>0</v>
      </c>
      <c r="L9480" s="154" t="s">
        <v>2962</v>
      </c>
      <c r="M9480" s="154" t="s">
        <v>2963</v>
      </c>
      <c r="N9480" s="154"/>
      <c r="O9480" s="154"/>
      <c r="P9480" s="154"/>
      <c r="Q9480" s="154" t="s">
        <v>543</v>
      </c>
      <c r="R9480" s="156">
        <f t="shared" si="298"/>
        <v>2746423</v>
      </c>
      <c r="S9480" s="159">
        <f t="shared" si="299"/>
        <v>4</v>
      </c>
    </row>
    <row r="9481" spans="1:19" hidden="1">
      <c r="A9481" s="153">
        <v>45777</v>
      </c>
      <c r="B9481" s="153">
        <v>45777</v>
      </c>
      <c r="C9481" s="154" t="s">
        <v>6013</v>
      </c>
      <c r="D9481" s="153"/>
      <c r="E9481" s="154"/>
      <c r="F9481" s="154" t="s">
        <v>6014</v>
      </c>
      <c r="G9481" s="154" t="s">
        <v>6084</v>
      </c>
      <c r="H9481" s="154" t="s">
        <v>113</v>
      </c>
      <c r="I9481" s="154" t="s">
        <v>381</v>
      </c>
      <c r="J9481" s="155">
        <v>0</v>
      </c>
      <c r="K9481" s="155">
        <v>2746423</v>
      </c>
      <c r="L9481" s="154" t="s">
        <v>2962</v>
      </c>
      <c r="M9481" s="154" t="s">
        <v>2963</v>
      </c>
      <c r="N9481" s="154"/>
      <c r="O9481" s="154"/>
      <c r="P9481" s="154"/>
      <c r="Q9481" s="154" t="s">
        <v>543</v>
      </c>
      <c r="R9481" s="156">
        <f t="shared" si="298"/>
        <v>-2746423</v>
      </c>
      <c r="S9481" s="159">
        <f t="shared" si="299"/>
        <v>4</v>
      </c>
    </row>
    <row r="9482" spans="1:19" hidden="1">
      <c r="A9482" s="153">
        <v>45777</v>
      </c>
      <c r="B9482" s="153">
        <v>45777</v>
      </c>
      <c r="C9482" s="154" t="s">
        <v>6013</v>
      </c>
      <c r="D9482" s="153"/>
      <c r="E9482" s="154"/>
      <c r="F9482" s="154" t="s">
        <v>6014</v>
      </c>
      <c r="G9482" s="154" t="s">
        <v>6085</v>
      </c>
      <c r="H9482" s="154" t="s">
        <v>381</v>
      </c>
      <c r="I9482" s="154" t="s">
        <v>113</v>
      </c>
      <c r="J9482" s="155">
        <v>411789</v>
      </c>
      <c r="K9482" s="155">
        <v>0</v>
      </c>
      <c r="L9482" s="154" t="s">
        <v>1664</v>
      </c>
      <c r="M9482" s="154" t="s">
        <v>1665</v>
      </c>
      <c r="N9482" s="154"/>
      <c r="O9482" s="154"/>
      <c r="P9482" s="154"/>
      <c r="Q9482" s="154" t="s">
        <v>543</v>
      </c>
      <c r="R9482" s="156">
        <f t="shared" si="298"/>
        <v>411789</v>
      </c>
      <c r="S9482" s="159">
        <f t="shared" si="299"/>
        <v>4</v>
      </c>
    </row>
    <row r="9483" spans="1:19" hidden="1">
      <c r="A9483" s="153">
        <v>45777</v>
      </c>
      <c r="B9483" s="153">
        <v>45777</v>
      </c>
      <c r="C9483" s="154" t="s">
        <v>6013</v>
      </c>
      <c r="D9483" s="153"/>
      <c r="E9483" s="154"/>
      <c r="F9483" s="154" t="s">
        <v>6014</v>
      </c>
      <c r="G9483" s="154" t="s">
        <v>6085</v>
      </c>
      <c r="H9483" s="154" t="s">
        <v>113</v>
      </c>
      <c r="I9483" s="154" t="s">
        <v>381</v>
      </c>
      <c r="J9483" s="155">
        <v>0</v>
      </c>
      <c r="K9483" s="155">
        <v>411789</v>
      </c>
      <c r="L9483" s="154" t="s">
        <v>1664</v>
      </c>
      <c r="M9483" s="154" t="s">
        <v>1665</v>
      </c>
      <c r="N9483" s="154"/>
      <c r="O9483" s="154"/>
      <c r="P9483" s="154"/>
      <c r="Q9483" s="154" t="s">
        <v>543</v>
      </c>
      <c r="R9483" s="156">
        <f t="shared" si="298"/>
        <v>-411789</v>
      </c>
      <c r="S9483" s="159">
        <f t="shared" si="299"/>
        <v>4</v>
      </c>
    </row>
    <row r="9484" spans="1:19" hidden="1">
      <c r="A9484" s="153">
        <v>45777</v>
      </c>
      <c r="B9484" s="153">
        <v>45777</v>
      </c>
      <c r="C9484" s="154" t="s">
        <v>6013</v>
      </c>
      <c r="D9484" s="153"/>
      <c r="E9484" s="154"/>
      <c r="F9484" s="154" t="s">
        <v>6014</v>
      </c>
      <c r="G9484" s="154" t="s">
        <v>6086</v>
      </c>
      <c r="H9484" s="154" t="s">
        <v>381</v>
      </c>
      <c r="I9484" s="154" t="s">
        <v>113</v>
      </c>
      <c r="J9484" s="155">
        <v>241654</v>
      </c>
      <c r="K9484" s="155">
        <v>0</v>
      </c>
      <c r="L9484" s="154" t="s">
        <v>1687</v>
      </c>
      <c r="M9484" s="154" t="s">
        <v>1688</v>
      </c>
      <c r="N9484" s="154"/>
      <c r="O9484" s="154"/>
      <c r="P9484" s="154"/>
      <c r="Q9484" s="154" t="s">
        <v>543</v>
      </c>
      <c r="R9484" s="156">
        <f t="shared" si="298"/>
        <v>241654</v>
      </c>
      <c r="S9484" s="159">
        <f t="shared" si="299"/>
        <v>4</v>
      </c>
    </row>
    <row r="9485" spans="1:19" hidden="1">
      <c r="A9485" s="153">
        <v>45777</v>
      </c>
      <c r="B9485" s="153">
        <v>45777</v>
      </c>
      <c r="C9485" s="154" t="s">
        <v>6013</v>
      </c>
      <c r="D9485" s="153"/>
      <c r="E9485" s="154"/>
      <c r="F9485" s="154" t="s">
        <v>6014</v>
      </c>
      <c r="G9485" s="154" t="s">
        <v>6086</v>
      </c>
      <c r="H9485" s="154" t="s">
        <v>113</v>
      </c>
      <c r="I9485" s="154" t="s">
        <v>381</v>
      </c>
      <c r="J9485" s="155">
        <v>0</v>
      </c>
      <c r="K9485" s="155">
        <v>241654</v>
      </c>
      <c r="L9485" s="154" t="s">
        <v>1687</v>
      </c>
      <c r="M9485" s="154" t="s">
        <v>1688</v>
      </c>
      <c r="N9485" s="154"/>
      <c r="O9485" s="154"/>
      <c r="P9485" s="154"/>
      <c r="Q9485" s="154" t="s">
        <v>543</v>
      </c>
      <c r="R9485" s="156">
        <f t="shared" si="298"/>
        <v>-241654</v>
      </c>
      <c r="S9485" s="159">
        <f t="shared" si="299"/>
        <v>4</v>
      </c>
    </row>
    <row r="9486" spans="1:19" hidden="1">
      <c r="A9486" s="153">
        <v>45777</v>
      </c>
      <c r="B9486" s="153">
        <v>45777</v>
      </c>
      <c r="C9486" s="154" t="s">
        <v>6013</v>
      </c>
      <c r="D9486" s="153"/>
      <c r="E9486" s="154"/>
      <c r="F9486" s="154" t="s">
        <v>6014</v>
      </c>
      <c r="G9486" s="154" t="s">
        <v>6087</v>
      </c>
      <c r="H9486" s="154" t="s">
        <v>381</v>
      </c>
      <c r="I9486" s="154" t="s">
        <v>113</v>
      </c>
      <c r="J9486" s="155">
        <v>2693502</v>
      </c>
      <c r="K9486" s="155">
        <v>0</v>
      </c>
      <c r="L9486" s="154" t="s">
        <v>5893</v>
      </c>
      <c r="M9486" s="154" t="s">
        <v>5894</v>
      </c>
      <c r="N9486" s="154"/>
      <c r="O9486" s="154"/>
      <c r="P9486" s="154"/>
      <c r="Q9486" s="154" t="s">
        <v>543</v>
      </c>
      <c r="R9486" s="156">
        <f t="shared" si="298"/>
        <v>2693502</v>
      </c>
      <c r="S9486" s="159">
        <f t="shared" si="299"/>
        <v>4</v>
      </c>
    </row>
    <row r="9487" spans="1:19" hidden="1">
      <c r="A9487" s="153">
        <v>45777</v>
      </c>
      <c r="B9487" s="153">
        <v>45777</v>
      </c>
      <c r="C9487" s="154" t="s">
        <v>6013</v>
      </c>
      <c r="D9487" s="153"/>
      <c r="E9487" s="154"/>
      <c r="F9487" s="154" t="s">
        <v>6014</v>
      </c>
      <c r="G9487" s="154" t="s">
        <v>6087</v>
      </c>
      <c r="H9487" s="154" t="s">
        <v>113</v>
      </c>
      <c r="I9487" s="154" t="s">
        <v>381</v>
      </c>
      <c r="J9487" s="155">
        <v>0</v>
      </c>
      <c r="K9487" s="155">
        <v>2693502</v>
      </c>
      <c r="L9487" s="154" t="s">
        <v>5893</v>
      </c>
      <c r="M9487" s="154" t="s">
        <v>5894</v>
      </c>
      <c r="N9487" s="154"/>
      <c r="O9487" s="154"/>
      <c r="P9487" s="154"/>
      <c r="Q9487" s="154" t="s">
        <v>543</v>
      </c>
      <c r="R9487" s="156">
        <f t="shared" si="298"/>
        <v>-2693502</v>
      </c>
      <c r="S9487" s="159">
        <f t="shared" si="299"/>
        <v>4</v>
      </c>
    </row>
    <row r="9488" spans="1:19" hidden="1">
      <c r="A9488" s="153">
        <v>45777</v>
      </c>
      <c r="B9488" s="153">
        <v>45777</v>
      </c>
      <c r="C9488" s="154" t="s">
        <v>6013</v>
      </c>
      <c r="D9488" s="153"/>
      <c r="E9488" s="154"/>
      <c r="F9488" s="154" t="s">
        <v>6014</v>
      </c>
      <c r="G9488" s="154" t="s">
        <v>6088</v>
      </c>
      <c r="H9488" s="154" t="s">
        <v>381</v>
      </c>
      <c r="I9488" s="154" t="s">
        <v>113</v>
      </c>
      <c r="J9488" s="155">
        <v>3964801</v>
      </c>
      <c r="K9488" s="155">
        <v>0</v>
      </c>
      <c r="L9488" s="154" t="s">
        <v>2918</v>
      </c>
      <c r="M9488" s="154" t="s">
        <v>2919</v>
      </c>
      <c r="N9488" s="154"/>
      <c r="O9488" s="154"/>
      <c r="P9488" s="154"/>
      <c r="Q9488" s="154" t="s">
        <v>543</v>
      </c>
      <c r="R9488" s="156">
        <f t="shared" si="298"/>
        <v>3964801</v>
      </c>
      <c r="S9488" s="159">
        <f t="shared" si="299"/>
        <v>4</v>
      </c>
    </row>
    <row r="9489" spans="1:19" hidden="1">
      <c r="A9489" s="153">
        <v>45777</v>
      </c>
      <c r="B9489" s="153">
        <v>45777</v>
      </c>
      <c r="C9489" s="154" t="s">
        <v>6013</v>
      </c>
      <c r="D9489" s="153"/>
      <c r="E9489" s="154"/>
      <c r="F9489" s="154" t="s">
        <v>6014</v>
      </c>
      <c r="G9489" s="154" t="s">
        <v>6088</v>
      </c>
      <c r="H9489" s="154" t="s">
        <v>113</v>
      </c>
      <c r="I9489" s="154" t="s">
        <v>381</v>
      </c>
      <c r="J9489" s="155">
        <v>0</v>
      </c>
      <c r="K9489" s="155">
        <v>3964801</v>
      </c>
      <c r="L9489" s="154" t="s">
        <v>2918</v>
      </c>
      <c r="M9489" s="154" t="s">
        <v>2919</v>
      </c>
      <c r="N9489" s="154"/>
      <c r="O9489" s="154"/>
      <c r="P9489" s="154"/>
      <c r="Q9489" s="154" t="s">
        <v>543</v>
      </c>
      <c r="R9489" s="156">
        <f t="shared" si="298"/>
        <v>-3964801</v>
      </c>
      <c r="S9489" s="159">
        <f t="shared" si="299"/>
        <v>4</v>
      </c>
    </row>
    <row r="9490" spans="1:19" hidden="1">
      <c r="A9490" s="153">
        <v>45777</v>
      </c>
      <c r="B9490" s="153">
        <v>45777</v>
      </c>
      <c r="C9490" s="154" t="s">
        <v>6013</v>
      </c>
      <c r="D9490" s="153"/>
      <c r="E9490" s="154"/>
      <c r="F9490" s="154" t="s">
        <v>6014</v>
      </c>
      <c r="G9490" s="154" t="s">
        <v>6089</v>
      </c>
      <c r="H9490" s="154" t="s">
        <v>381</v>
      </c>
      <c r="I9490" s="154" t="s">
        <v>113</v>
      </c>
      <c r="J9490" s="155">
        <v>2014171</v>
      </c>
      <c r="K9490" s="155">
        <v>0</v>
      </c>
      <c r="L9490" s="154" t="s">
        <v>3301</v>
      </c>
      <c r="M9490" s="154" t="s">
        <v>3302</v>
      </c>
      <c r="N9490" s="154"/>
      <c r="O9490" s="154"/>
      <c r="P9490" s="154"/>
      <c r="Q9490" s="154" t="s">
        <v>543</v>
      </c>
      <c r="R9490" s="156">
        <f t="shared" si="298"/>
        <v>2014171</v>
      </c>
      <c r="S9490" s="159">
        <f t="shared" si="299"/>
        <v>4</v>
      </c>
    </row>
    <row r="9491" spans="1:19" hidden="1">
      <c r="A9491" s="153">
        <v>45777</v>
      </c>
      <c r="B9491" s="153">
        <v>45777</v>
      </c>
      <c r="C9491" s="154" t="s">
        <v>6013</v>
      </c>
      <c r="D9491" s="153"/>
      <c r="E9491" s="154"/>
      <c r="F9491" s="154" t="s">
        <v>6014</v>
      </c>
      <c r="G9491" s="154" t="s">
        <v>6089</v>
      </c>
      <c r="H9491" s="154" t="s">
        <v>113</v>
      </c>
      <c r="I9491" s="154" t="s">
        <v>381</v>
      </c>
      <c r="J9491" s="155">
        <v>0</v>
      </c>
      <c r="K9491" s="155">
        <v>2014171</v>
      </c>
      <c r="L9491" s="154" t="s">
        <v>3301</v>
      </c>
      <c r="M9491" s="154" t="s">
        <v>3302</v>
      </c>
      <c r="N9491" s="154"/>
      <c r="O9491" s="154"/>
      <c r="P9491" s="154"/>
      <c r="Q9491" s="154" t="s">
        <v>543</v>
      </c>
      <c r="R9491" s="156">
        <f t="shared" si="298"/>
        <v>-2014171</v>
      </c>
      <c r="S9491" s="159">
        <f t="shared" si="299"/>
        <v>4</v>
      </c>
    </row>
    <row r="9492" spans="1:19" hidden="1">
      <c r="A9492" s="153">
        <v>45777</v>
      </c>
      <c r="B9492" s="153">
        <v>45777</v>
      </c>
      <c r="C9492" s="154" t="s">
        <v>6013</v>
      </c>
      <c r="D9492" s="153"/>
      <c r="E9492" s="154"/>
      <c r="F9492" s="154" t="s">
        <v>6014</v>
      </c>
      <c r="G9492" s="154" t="s">
        <v>6028</v>
      </c>
      <c r="H9492" s="154" t="s">
        <v>381</v>
      </c>
      <c r="I9492" s="154" t="s">
        <v>113</v>
      </c>
      <c r="J9492" s="155">
        <v>30925</v>
      </c>
      <c r="K9492" s="155">
        <v>0</v>
      </c>
      <c r="L9492" s="154" t="s">
        <v>1655</v>
      </c>
      <c r="M9492" s="154" t="s">
        <v>1656</v>
      </c>
      <c r="N9492" s="154"/>
      <c r="O9492" s="154"/>
      <c r="P9492" s="154"/>
      <c r="Q9492" s="154" t="s">
        <v>543</v>
      </c>
      <c r="R9492" s="156">
        <f t="shared" si="298"/>
        <v>30925</v>
      </c>
      <c r="S9492" s="159">
        <f t="shared" si="299"/>
        <v>4</v>
      </c>
    </row>
    <row r="9493" spans="1:19" hidden="1">
      <c r="A9493" s="153">
        <v>45777</v>
      </c>
      <c r="B9493" s="153">
        <v>45777</v>
      </c>
      <c r="C9493" s="154" t="s">
        <v>6013</v>
      </c>
      <c r="D9493" s="153"/>
      <c r="E9493" s="154"/>
      <c r="F9493" s="154" t="s">
        <v>6014</v>
      </c>
      <c r="G9493" s="154" t="s">
        <v>6028</v>
      </c>
      <c r="H9493" s="154" t="s">
        <v>113</v>
      </c>
      <c r="I9493" s="154" t="s">
        <v>381</v>
      </c>
      <c r="J9493" s="155">
        <v>0</v>
      </c>
      <c r="K9493" s="155">
        <v>30925</v>
      </c>
      <c r="L9493" s="154" t="s">
        <v>1655</v>
      </c>
      <c r="M9493" s="154" t="s">
        <v>1656</v>
      </c>
      <c r="N9493" s="154"/>
      <c r="O9493" s="154"/>
      <c r="P9493" s="154"/>
      <c r="Q9493" s="154" t="s">
        <v>543</v>
      </c>
      <c r="R9493" s="156">
        <f t="shared" si="298"/>
        <v>-30925</v>
      </c>
      <c r="S9493" s="159">
        <f t="shared" si="299"/>
        <v>4</v>
      </c>
    </row>
    <row r="9494" spans="1:19" hidden="1">
      <c r="A9494" s="153">
        <v>45777</v>
      </c>
      <c r="B9494" s="153">
        <v>45777</v>
      </c>
      <c r="C9494" s="154" t="s">
        <v>6013</v>
      </c>
      <c r="D9494" s="153"/>
      <c r="E9494" s="154"/>
      <c r="F9494" s="154" t="s">
        <v>6014</v>
      </c>
      <c r="G9494" s="154" t="s">
        <v>6021</v>
      </c>
      <c r="H9494" s="154" t="s">
        <v>381</v>
      </c>
      <c r="I9494" s="154" t="s">
        <v>113</v>
      </c>
      <c r="J9494" s="155">
        <v>339810</v>
      </c>
      <c r="K9494" s="155">
        <v>0</v>
      </c>
      <c r="L9494" s="154" t="s">
        <v>1559</v>
      </c>
      <c r="M9494" s="154" t="s">
        <v>1560</v>
      </c>
      <c r="N9494" s="154"/>
      <c r="O9494" s="154"/>
      <c r="P9494" s="154"/>
      <c r="Q9494" s="154" t="s">
        <v>543</v>
      </c>
      <c r="R9494" s="156">
        <f t="shared" si="298"/>
        <v>339810</v>
      </c>
      <c r="S9494" s="159">
        <f t="shared" si="299"/>
        <v>4</v>
      </c>
    </row>
    <row r="9495" spans="1:19" hidden="1">
      <c r="A9495" s="153">
        <v>45777</v>
      </c>
      <c r="B9495" s="153">
        <v>45777</v>
      </c>
      <c r="C9495" s="154" t="s">
        <v>6013</v>
      </c>
      <c r="D9495" s="153"/>
      <c r="E9495" s="154"/>
      <c r="F9495" s="154" t="s">
        <v>6014</v>
      </c>
      <c r="G9495" s="154" t="s">
        <v>6021</v>
      </c>
      <c r="H9495" s="154" t="s">
        <v>113</v>
      </c>
      <c r="I9495" s="154" t="s">
        <v>381</v>
      </c>
      <c r="J9495" s="155">
        <v>0</v>
      </c>
      <c r="K9495" s="155">
        <v>339810</v>
      </c>
      <c r="L9495" s="154" t="s">
        <v>1559</v>
      </c>
      <c r="M9495" s="154" t="s">
        <v>1560</v>
      </c>
      <c r="N9495" s="154"/>
      <c r="O9495" s="154"/>
      <c r="P9495" s="154"/>
      <c r="Q9495" s="154" t="s">
        <v>543</v>
      </c>
      <c r="R9495" s="156">
        <f t="shared" si="298"/>
        <v>-339810</v>
      </c>
      <c r="S9495" s="159">
        <f t="shared" si="299"/>
        <v>4</v>
      </c>
    </row>
    <row r="9496" spans="1:19" hidden="1">
      <c r="A9496" s="153">
        <v>45777</v>
      </c>
      <c r="B9496" s="153">
        <v>45777</v>
      </c>
      <c r="C9496" s="154" t="s">
        <v>6013</v>
      </c>
      <c r="D9496" s="153"/>
      <c r="E9496" s="154"/>
      <c r="F9496" s="154" t="s">
        <v>6014</v>
      </c>
      <c r="G9496" s="154" t="s">
        <v>6090</v>
      </c>
      <c r="H9496" s="154" t="s">
        <v>381</v>
      </c>
      <c r="I9496" s="154" t="s">
        <v>113</v>
      </c>
      <c r="J9496" s="155">
        <v>600420</v>
      </c>
      <c r="K9496" s="155">
        <v>0</v>
      </c>
      <c r="L9496" s="154" t="s">
        <v>5900</v>
      </c>
      <c r="M9496" s="154" t="s">
        <v>5901</v>
      </c>
      <c r="N9496" s="154"/>
      <c r="O9496" s="154"/>
      <c r="P9496" s="154"/>
      <c r="Q9496" s="154" t="s">
        <v>543</v>
      </c>
      <c r="R9496" s="156">
        <f t="shared" si="298"/>
        <v>600420</v>
      </c>
      <c r="S9496" s="159">
        <f t="shared" si="299"/>
        <v>4</v>
      </c>
    </row>
    <row r="9497" spans="1:19" hidden="1">
      <c r="A9497" s="153">
        <v>45777</v>
      </c>
      <c r="B9497" s="153">
        <v>45777</v>
      </c>
      <c r="C9497" s="154" t="s">
        <v>6013</v>
      </c>
      <c r="D9497" s="153"/>
      <c r="E9497" s="154"/>
      <c r="F9497" s="154" t="s">
        <v>6014</v>
      </c>
      <c r="G9497" s="154" t="s">
        <v>6090</v>
      </c>
      <c r="H9497" s="154" t="s">
        <v>113</v>
      </c>
      <c r="I9497" s="154" t="s">
        <v>381</v>
      </c>
      <c r="J9497" s="155">
        <v>0</v>
      </c>
      <c r="K9497" s="155">
        <v>600420</v>
      </c>
      <c r="L9497" s="154" t="s">
        <v>5900</v>
      </c>
      <c r="M9497" s="154" t="s">
        <v>5901</v>
      </c>
      <c r="N9497" s="154"/>
      <c r="O9497" s="154"/>
      <c r="P9497" s="154"/>
      <c r="Q9497" s="154" t="s">
        <v>543</v>
      </c>
      <c r="R9497" s="156">
        <f t="shared" si="298"/>
        <v>-600420</v>
      </c>
      <c r="S9497" s="159">
        <f t="shared" si="299"/>
        <v>4</v>
      </c>
    </row>
    <row r="9498" spans="1:19" hidden="1">
      <c r="A9498" s="153">
        <v>45777</v>
      </c>
      <c r="B9498" s="153">
        <v>45777</v>
      </c>
      <c r="C9498" s="154" t="s">
        <v>6013</v>
      </c>
      <c r="D9498" s="153"/>
      <c r="E9498" s="154"/>
      <c r="F9498" s="154" t="s">
        <v>6014</v>
      </c>
      <c r="G9498" s="154" t="s">
        <v>6091</v>
      </c>
      <c r="H9498" s="154" t="s">
        <v>381</v>
      </c>
      <c r="I9498" s="154" t="s">
        <v>113</v>
      </c>
      <c r="J9498" s="155">
        <v>878648</v>
      </c>
      <c r="K9498" s="155">
        <v>0</v>
      </c>
      <c r="L9498" s="154" t="s">
        <v>1607</v>
      </c>
      <c r="M9498" s="154" t="s">
        <v>1608</v>
      </c>
      <c r="N9498" s="154"/>
      <c r="O9498" s="154"/>
      <c r="P9498" s="154"/>
      <c r="Q9498" s="154" t="s">
        <v>543</v>
      </c>
      <c r="R9498" s="156">
        <f t="shared" si="298"/>
        <v>878648</v>
      </c>
      <c r="S9498" s="159">
        <f t="shared" si="299"/>
        <v>4</v>
      </c>
    </row>
    <row r="9499" spans="1:19" hidden="1">
      <c r="A9499" s="153">
        <v>45777</v>
      </c>
      <c r="B9499" s="153">
        <v>45777</v>
      </c>
      <c r="C9499" s="154" t="s">
        <v>6013</v>
      </c>
      <c r="D9499" s="153"/>
      <c r="E9499" s="154"/>
      <c r="F9499" s="154" t="s">
        <v>6014</v>
      </c>
      <c r="G9499" s="154" t="s">
        <v>6091</v>
      </c>
      <c r="H9499" s="154" t="s">
        <v>113</v>
      </c>
      <c r="I9499" s="154" t="s">
        <v>381</v>
      </c>
      <c r="J9499" s="155">
        <v>0</v>
      </c>
      <c r="K9499" s="155">
        <v>878648</v>
      </c>
      <c r="L9499" s="154" t="s">
        <v>1607</v>
      </c>
      <c r="M9499" s="154" t="s">
        <v>1608</v>
      </c>
      <c r="N9499" s="154"/>
      <c r="O9499" s="154"/>
      <c r="P9499" s="154"/>
      <c r="Q9499" s="154" t="s">
        <v>543</v>
      </c>
      <c r="R9499" s="156">
        <f t="shared" si="298"/>
        <v>-878648</v>
      </c>
      <c r="S9499" s="159">
        <f t="shared" si="299"/>
        <v>4</v>
      </c>
    </row>
    <row r="9500" spans="1:19" hidden="1">
      <c r="A9500" s="153">
        <v>45777</v>
      </c>
      <c r="B9500" s="153">
        <v>45777</v>
      </c>
      <c r="C9500" s="154" t="s">
        <v>6013</v>
      </c>
      <c r="D9500" s="153"/>
      <c r="E9500" s="154"/>
      <c r="F9500" s="154" t="s">
        <v>6014</v>
      </c>
      <c r="G9500" s="154" t="s">
        <v>6092</v>
      </c>
      <c r="H9500" s="154" t="s">
        <v>379</v>
      </c>
      <c r="I9500" s="154" t="s">
        <v>119</v>
      </c>
      <c r="J9500" s="155">
        <v>18600561</v>
      </c>
      <c r="K9500" s="155">
        <v>0</v>
      </c>
      <c r="L9500" s="154" t="s">
        <v>1459</v>
      </c>
      <c r="M9500" s="154" t="s">
        <v>1460</v>
      </c>
      <c r="N9500" s="154"/>
      <c r="O9500" s="154"/>
      <c r="P9500" s="154"/>
      <c r="Q9500" s="154" t="s">
        <v>543</v>
      </c>
      <c r="R9500" s="156">
        <f t="shared" si="298"/>
        <v>18600561</v>
      </c>
      <c r="S9500" s="159">
        <f t="shared" si="299"/>
        <v>4</v>
      </c>
    </row>
    <row r="9501" spans="1:19" hidden="1">
      <c r="A9501" s="153">
        <v>45777</v>
      </c>
      <c r="B9501" s="153">
        <v>45777</v>
      </c>
      <c r="C9501" s="154" t="s">
        <v>6013</v>
      </c>
      <c r="D9501" s="153"/>
      <c r="E9501" s="154"/>
      <c r="F9501" s="154" t="s">
        <v>6014</v>
      </c>
      <c r="G9501" s="154" t="s">
        <v>6092</v>
      </c>
      <c r="H9501" s="154" t="s">
        <v>119</v>
      </c>
      <c r="I9501" s="154" t="s">
        <v>379</v>
      </c>
      <c r="J9501" s="155">
        <v>0</v>
      </c>
      <c r="K9501" s="155">
        <v>18600561</v>
      </c>
      <c r="L9501" s="154" t="s">
        <v>1459</v>
      </c>
      <c r="M9501" s="154" t="s">
        <v>1460</v>
      </c>
      <c r="N9501" s="154"/>
      <c r="O9501" s="154"/>
      <c r="P9501" s="154"/>
      <c r="Q9501" s="154" t="s">
        <v>543</v>
      </c>
      <c r="R9501" s="156">
        <f t="shared" si="298"/>
        <v>-18600561</v>
      </c>
      <c r="S9501" s="159">
        <f t="shared" si="299"/>
        <v>4</v>
      </c>
    </row>
    <row r="9502" spans="1:19" hidden="1">
      <c r="A9502" s="153">
        <v>45777</v>
      </c>
      <c r="B9502" s="153">
        <v>45777</v>
      </c>
      <c r="C9502" s="154" t="s">
        <v>6013</v>
      </c>
      <c r="D9502" s="153"/>
      <c r="E9502" s="154"/>
      <c r="F9502" s="154" t="s">
        <v>6014</v>
      </c>
      <c r="G9502" s="154" t="s">
        <v>6093</v>
      </c>
      <c r="H9502" s="154" t="s">
        <v>381</v>
      </c>
      <c r="I9502" s="154" t="s">
        <v>113</v>
      </c>
      <c r="J9502" s="155">
        <v>597290</v>
      </c>
      <c r="K9502" s="155">
        <v>0</v>
      </c>
      <c r="L9502" s="154" t="s">
        <v>2921</v>
      </c>
      <c r="M9502" s="154" t="s">
        <v>2922</v>
      </c>
      <c r="N9502" s="154"/>
      <c r="O9502" s="154"/>
      <c r="P9502" s="154"/>
      <c r="Q9502" s="154" t="s">
        <v>543</v>
      </c>
      <c r="R9502" s="156">
        <f t="shared" si="298"/>
        <v>597290</v>
      </c>
      <c r="S9502" s="159">
        <f t="shared" si="299"/>
        <v>4</v>
      </c>
    </row>
    <row r="9503" spans="1:19" hidden="1">
      <c r="A9503" s="153">
        <v>45777</v>
      </c>
      <c r="B9503" s="153">
        <v>45777</v>
      </c>
      <c r="C9503" s="154" t="s">
        <v>6013</v>
      </c>
      <c r="D9503" s="153"/>
      <c r="E9503" s="154"/>
      <c r="F9503" s="154" t="s">
        <v>6014</v>
      </c>
      <c r="G9503" s="154" t="s">
        <v>6093</v>
      </c>
      <c r="H9503" s="154" t="s">
        <v>113</v>
      </c>
      <c r="I9503" s="154" t="s">
        <v>381</v>
      </c>
      <c r="J9503" s="155">
        <v>0</v>
      </c>
      <c r="K9503" s="155">
        <v>597290</v>
      </c>
      <c r="L9503" s="154" t="s">
        <v>2921</v>
      </c>
      <c r="M9503" s="154" t="s">
        <v>2922</v>
      </c>
      <c r="N9503" s="154"/>
      <c r="O9503" s="154"/>
      <c r="P9503" s="154"/>
      <c r="Q9503" s="154" t="s">
        <v>543</v>
      </c>
      <c r="R9503" s="156">
        <f t="shared" si="298"/>
        <v>-597290</v>
      </c>
      <c r="S9503" s="159">
        <f t="shared" si="299"/>
        <v>4</v>
      </c>
    </row>
    <row r="9504" spans="1:19" hidden="1">
      <c r="A9504" s="153">
        <v>45777</v>
      </c>
      <c r="B9504" s="153">
        <v>45777</v>
      </c>
      <c r="C9504" s="154" t="s">
        <v>6013</v>
      </c>
      <c r="D9504" s="153"/>
      <c r="E9504" s="154"/>
      <c r="F9504" s="154" t="s">
        <v>6014</v>
      </c>
      <c r="G9504" s="154" t="s">
        <v>6094</v>
      </c>
      <c r="H9504" s="154" t="s">
        <v>381</v>
      </c>
      <c r="I9504" s="154" t="s">
        <v>113</v>
      </c>
      <c r="J9504" s="155">
        <v>2033762</v>
      </c>
      <c r="K9504" s="155">
        <v>0</v>
      </c>
      <c r="L9504" s="154" t="s">
        <v>4417</v>
      </c>
      <c r="M9504" s="154" t="s">
        <v>4418</v>
      </c>
      <c r="N9504" s="154"/>
      <c r="O9504" s="154"/>
      <c r="P9504" s="154"/>
      <c r="Q9504" s="154" t="s">
        <v>543</v>
      </c>
      <c r="R9504" s="156">
        <f t="shared" si="298"/>
        <v>2033762</v>
      </c>
      <c r="S9504" s="159">
        <f t="shared" si="299"/>
        <v>4</v>
      </c>
    </row>
    <row r="9505" spans="1:19" hidden="1">
      <c r="A9505" s="153">
        <v>45777</v>
      </c>
      <c r="B9505" s="153">
        <v>45777</v>
      </c>
      <c r="C9505" s="154" t="s">
        <v>6013</v>
      </c>
      <c r="D9505" s="153"/>
      <c r="E9505" s="154"/>
      <c r="F9505" s="154" t="s">
        <v>6014</v>
      </c>
      <c r="G9505" s="154" t="s">
        <v>6094</v>
      </c>
      <c r="H9505" s="154" t="s">
        <v>113</v>
      </c>
      <c r="I9505" s="154" t="s">
        <v>381</v>
      </c>
      <c r="J9505" s="155">
        <v>0</v>
      </c>
      <c r="K9505" s="155">
        <v>2033762</v>
      </c>
      <c r="L9505" s="154" t="s">
        <v>4417</v>
      </c>
      <c r="M9505" s="154" t="s">
        <v>4418</v>
      </c>
      <c r="N9505" s="154"/>
      <c r="O9505" s="154"/>
      <c r="P9505" s="154"/>
      <c r="Q9505" s="154" t="s">
        <v>543</v>
      </c>
      <c r="R9505" s="156">
        <f t="shared" si="298"/>
        <v>-2033762</v>
      </c>
      <c r="S9505" s="159">
        <f t="shared" si="299"/>
        <v>4</v>
      </c>
    </row>
    <row r="9506" spans="1:19" hidden="1">
      <c r="A9506" s="153">
        <v>45777</v>
      </c>
      <c r="B9506" s="153">
        <v>45777</v>
      </c>
      <c r="C9506" s="154" t="s">
        <v>6013</v>
      </c>
      <c r="D9506" s="153"/>
      <c r="E9506" s="154"/>
      <c r="F9506" s="154" t="s">
        <v>6014</v>
      </c>
      <c r="G9506" s="154" t="s">
        <v>6095</v>
      </c>
      <c r="H9506" s="154" t="s">
        <v>381</v>
      </c>
      <c r="I9506" s="154" t="s">
        <v>113</v>
      </c>
      <c r="J9506" s="155">
        <v>42991</v>
      </c>
      <c r="K9506" s="155">
        <v>0</v>
      </c>
      <c r="L9506" s="154" t="s">
        <v>2065</v>
      </c>
      <c r="M9506" s="154" t="s">
        <v>2066</v>
      </c>
      <c r="N9506" s="154"/>
      <c r="O9506" s="154"/>
      <c r="P9506" s="154"/>
      <c r="Q9506" s="154" t="s">
        <v>543</v>
      </c>
      <c r="R9506" s="156">
        <f t="shared" si="298"/>
        <v>42991</v>
      </c>
      <c r="S9506" s="159">
        <f t="shared" si="299"/>
        <v>4</v>
      </c>
    </row>
    <row r="9507" spans="1:19" hidden="1">
      <c r="A9507" s="153">
        <v>45777</v>
      </c>
      <c r="B9507" s="153">
        <v>45777</v>
      </c>
      <c r="C9507" s="154" t="s">
        <v>6013</v>
      </c>
      <c r="D9507" s="153"/>
      <c r="E9507" s="154"/>
      <c r="F9507" s="154" t="s">
        <v>6014</v>
      </c>
      <c r="G9507" s="154" t="s">
        <v>6095</v>
      </c>
      <c r="H9507" s="154" t="s">
        <v>113</v>
      </c>
      <c r="I9507" s="154" t="s">
        <v>381</v>
      </c>
      <c r="J9507" s="155">
        <v>0</v>
      </c>
      <c r="K9507" s="155">
        <v>42991</v>
      </c>
      <c r="L9507" s="154" t="s">
        <v>2065</v>
      </c>
      <c r="M9507" s="154" t="s">
        <v>2066</v>
      </c>
      <c r="N9507" s="154"/>
      <c r="O9507" s="154"/>
      <c r="P9507" s="154"/>
      <c r="Q9507" s="154" t="s">
        <v>543</v>
      </c>
      <c r="R9507" s="156">
        <f t="shared" si="298"/>
        <v>-42991</v>
      </c>
      <c r="S9507" s="159">
        <f t="shared" si="299"/>
        <v>4</v>
      </c>
    </row>
    <row r="9508" spans="1:19" hidden="1">
      <c r="A9508" s="153">
        <v>45777</v>
      </c>
      <c r="B9508" s="153">
        <v>45777</v>
      </c>
      <c r="C9508" s="154" t="s">
        <v>6013</v>
      </c>
      <c r="D9508" s="153"/>
      <c r="E9508" s="154"/>
      <c r="F9508" s="154" t="s">
        <v>6014</v>
      </c>
      <c r="G9508" s="154" t="s">
        <v>6096</v>
      </c>
      <c r="H9508" s="154" t="s">
        <v>381</v>
      </c>
      <c r="I9508" s="154" t="s">
        <v>113</v>
      </c>
      <c r="J9508" s="155">
        <v>1131227</v>
      </c>
      <c r="K9508" s="155">
        <v>0</v>
      </c>
      <c r="L9508" s="154" t="s">
        <v>5914</v>
      </c>
      <c r="M9508" s="154" t="s">
        <v>5915</v>
      </c>
      <c r="N9508" s="154"/>
      <c r="O9508" s="154"/>
      <c r="P9508" s="154"/>
      <c r="Q9508" s="154" t="s">
        <v>543</v>
      </c>
      <c r="R9508" s="156">
        <f t="shared" si="298"/>
        <v>1131227</v>
      </c>
      <c r="S9508" s="159">
        <f t="shared" si="299"/>
        <v>4</v>
      </c>
    </row>
    <row r="9509" spans="1:19" hidden="1">
      <c r="A9509" s="153">
        <v>45777</v>
      </c>
      <c r="B9509" s="153">
        <v>45777</v>
      </c>
      <c r="C9509" s="154" t="s">
        <v>6013</v>
      </c>
      <c r="D9509" s="153"/>
      <c r="E9509" s="154"/>
      <c r="F9509" s="154" t="s">
        <v>6014</v>
      </c>
      <c r="G9509" s="154" t="s">
        <v>6096</v>
      </c>
      <c r="H9509" s="154" t="s">
        <v>113</v>
      </c>
      <c r="I9509" s="154" t="s">
        <v>381</v>
      </c>
      <c r="J9509" s="155">
        <v>0</v>
      </c>
      <c r="K9509" s="155">
        <v>1131227</v>
      </c>
      <c r="L9509" s="154" t="s">
        <v>5914</v>
      </c>
      <c r="M9509" s="154" t="s">
        <v>5915</v>
      </c>
      <c r="N9509" s="154"/>
      <c r="O9509" s="154"/>
      <c r="P9509" s="154"/>
      <c r="Q9509" s="154" t="s">
        <v>543</v>
      </c>
      <c r="R9509" s="156">
        <f t="shared" si="298"/>
        <v>-1131227</v>
      </c>
      <c r="S9509" s="159">
        <f t="shared" si="299"/>
        <v>4</v>
      </c>
    </row>
    <row r="9510" spans="1:19" hidden="1">
      <c r="A9510" s="153">
        <v>45777</v>
      </c>
      <c r="B9510" s="153">
        <v>45777</v>
      </c>
      <c r="C9510" s="154" t="s">
        <v>6013</v>
      </c>
      <c r="D9510" s="153"/>
      <c r="E9510" s="154"/>
      <c r="F9510" s="154" t="s">
        <v>6014</v>
      </c>
      <c r="G9510" s="154" t="s">
        <v>6097</v>
      </c>
      <c r="H9510" s="154" t="s">
        <v>381</v>
      </c>
      <c r="I9510" s="154" t="s">
        <v>113</v>
      </c>
      <c r="J9510" s="155">
        <v>100824</v>
      </c>
      <c r="K9510" s="155">
        <v>0</v>
      </c>
      <c r="L9510" s="154" t="s">
        <v>1604</v>
      </c>
      <c r="M9510" s="154" t="s">
        <v>1605</v>
      </c>
      <c r="N9510" s="154"/>
      <c r="O9510" s="154"/>
      <c r="P9510" s="154"/>
      <c r="Q9510" s="154" t="s">
        <v>543</v>
      </c>
      <c r="R9510" s="156">
        <f t="shared" si="298"/>
        <v>100824</v>
      </c>
      <c r="S9510" s="159">
        <f t="shared" si="299"/>
        <v>4</v>
      </c>
    </row>
    <row r="9511" spans="1:19" hidden="1">
      <c r="A9511" s="153">
        <v>45777</v>
      </c>
      <c r="B9511" s="153">
        <v>45777</v>
      </c>
      <c r="C9511" s="154" t="s">
        <v>6013</v>
      </c>
      <c r="D9511" s="153"/>
      <c r="E9511" s="154"/>
      <c r="F9511" s="154" t="s">
        <v>6014</v>
      </c>
      <c r="G9511" s="154" t="s">
        <v>6097</v>
      </c>
      <c r="H9511" s="154" t="s">
        <v>113</v>
      </c>
      <c r="I9511" s="154" t="s">
        <v>381</v>
      </c>
      <c r="J9511" s="155">
        <v>0</v>
      </c>
      <c r="K9511" s="155">
        <v>100824</v>
      </c>
      <c r="L9511" s="154" t="s">
        <v>1604</v>
      </c>
      <c r="M9511" s="154" t="s">
        <v>1605</v>
      </c>
      <c r="N9511" s="154"/>
      <c r="O9511" s="154"/>
      <c r="P9511" s="154"/>
      <c r="Q9511" s="154" t="s">
        <v>543</v>
      </c>
      <c r="R9511" s="156">
        <f t="shared" si="298"/>
        <v>-100824</v>
      </c>
      <c r="S9511" s="159">
        <f t="shared" si="299"/>
        <v>4</v>
      </c>
    </row>
    <row r="9512" spans="1:19" hidden="1">
      <c r="A9512" s="153">
        <v>45777</v>
      </c>
      <c r="B9512" s="153">
        <v>45777</v>
      </c>
      <c r="C9512" s="154" t="s">
        <v>6013</v>
      </c>
      <c r="D9512" s="153"/>
      <c r="E9512" s="154"/>
      <c r="F9512" s="154" t="s">
        <v>6014</v>
      </c>
      <c r="G9512" s="154" t="s">
        <v>6098</v>
      </c>
      <c r="H9512" s="154" t="s">
        <v>381</v>
      </c>
      <c r="I9512" s="154" t="s">
        <v>113</v>
      </c>
      <c r="J9512" s="155">
        <v>494676</v>
      </c>
      <c r="K9512" s="155">
        <v>0</v>
      </c>
      <c r="L9512" s="154" t="s">
        <v>2782</v>
      </c>
      <c r="M9512" s="154" t="s">
        <v>2783</v>
      </c>
      <c r="N9512" s="154"/>
      <c r="O9512" s="154"/>
      <c r="P9512" s="154"/>
      <c r="Q9512" s="154" t="s">
        <v>543</v>
      </c>
      <c r="R9512" s="156">
        <f t="shared" si="298"/>
        <v>494676</v>
      </c>
      <c r="S9512" s="159">
        <f t="shared" si="299"/>
        <v>4</v>
      </c>
    </row>
    <row r="9513" spans="1:19" hidden="1">
      <c r="A9513" s="153">
        <v>45777</v>
      </c>
      <c r="B9513" s="153">
        <v>45777</v>
      </c>
      <c r="C9513" s="154" t="s">
        <v>6013</v>
      </c>
      <c r="D9513" s="153"/>
      <c r="E9513" s="154"/>
      <c r="F9513" s="154" t="s">
        <v>6014</v>
      </c>
      <c r="G9513" s="154" t="s">
        <v>6098</v>
      </c>
      <c r="H9513" s="154" t="s">
        <v>113</v>
      </c>
      <c r="I9513" s="154" t="s">
        <v>381</v>
      </c>
      <c r="J9513" s="155">
        <v>0</v>
      </c>
      <c r="K9513" s="155">
        <v>494676</v>
      </c>
      <c r="L9513" s="154" t="s">
        <v>2782</v>
      </c>
      <c r="M9513" s="154" t="s">
        <v>2783</v>
      </c>
      <c r="N9513" s="154"/>
      <c r="O9513" s="154"/>
      <c r="P9513" s="154"/>
      <c r="Q9513" s="154" t="s">
        <v>543</v>
      </c>
      <c r="R9513" s="156">
        <f t="shared" si="298"/>
        <v>-494676</v>
      </c>
      <c r="S9513" s="159">
        <f t="shared" si="299"/>
        <v>4</v>
      </c>
    </row>
    <row r="9514" spans="1:19" hidden="1">
      <c r="A9514" s="153">
        <v>45777</v>
      </c>
      <c r="B9514" s="153">
        <v>45777</v>
      </c>
      <c r="C9514" s="154" t="s">
        <v>6013</v>
      </c>
      <c r="D9514" s="153"/>
      <c r="E9514" s="154"/>
      <c r="F9514" s="154" t="s">
        <v>6014</v>
      </c>
      <c r="G9514" s="154" t="s">
        <v>6099</v>
      </c>
      <c r="H9514" s="154" t="s">
        <v>381</v>
      </c>
      <c r="I9514" s="154" t="s">
        <v>113</v>
      </c>
      <c r="J9514" s="155">
        <v>213379</v>
      </c>
      <c r="K9514" s="155">
        <v>0</v>
      </c>
      <c r="L9514" s="154" t="s">
        <v>5922</v>
      </c>
      <c r="M9514" s="154" t="s">
        <v>5923</v>
      </c>
      <c r="N9514" s="154"/>
      <c r="O9514" s="154"/>
      <c r="P9514" s="154"/>
      <c r="Q9514" s="154" t="s">
        <v>543</v>
      </c>
      <c r="R9514" s="156">
        <f t="shared" si="298"/>
        <v>213379</v>
      </c>
      <c r="S9514" s="159">
        <f t="shared" si="299"/>
        <v>4</v>
      </c>
    </row>
    <row r="9515" spans="1:19" hidden="1">
      <c r="A9515" s="153">
        <v>45777</v>
      </c>
      <c r="B9515" s="153">
        <v>45777</v>
      </c>
      <c r="C9515" s="154" t="s">
        <v>6013</v>
      </c>
      <c r="D9515" s="153"/>
      <c r="E9515" s="154"/>
      <c r="F9515" s="154" t="s">
        <v>6014</v>
      </c>
      <c r="G9515" s="154" t="s">
        <v>6099</v>
      </c>
      <c r="H9515" s="154" t="s">
        <v>113</v>
      </c>
      <c r="I9515" s="154" t="s">
        <v>381</v>
      </c>
      <c r="J9515" s="155">
        <v>0</v>
      </c>
      <c r="K9515" s="155">
        <v>213379</v>
      </c>
      <c r="L9515" s="154" t="s">
        <v>5922</v>
      </c>
      <c r="M9515" s="154" t="s">
        <v>5923</v>
      </c>
      <c r="N9515" s="154"/>
      <c r="O9515" s="154"/>
      <c r="P9515" s="154"/>
      <c r="Q9515" s="154" t="s">
        <v>543</v>
      </c>
      <c r="R9515" s="156">
        <f t="shared" si="298"/>
        <v>-213379</v>
      </c>
      <c r="S9515" s="159">
        <f t="shared" si="299"/>
        <v>4</v>
      </c>
    </row>
    <row r="9516" spans="1:19" hidden="1">
      <c r="A9516" s="153">
        <v>45777</v>
      </c>
      <c r="B9516" s="153">
        <v>45777</v>
      </c>
      <c r="C9516" s="154" t="s">
        <v>6013</v>
      </c>
      <c r="D9516" s="153"/>
      <c r="E9516" s="154"/>
      <c r="F9516" s="154" t="s">
        <v>6014</v>
      </c>
      <c r="G9516" s="154" t="s">
        <v>6100</v>
      </c>
      <c r="H9516" s="154" t="s">
        <v>381</v>
      </c>
      <c r="I9516" s="154" t="s">
        <v>113</v>
      </c>
      <c r="J9516" s="155">
        <v>119143</v>
      </c>
      <c r="K9516" s="155">
        <v>0</v>
      </c>
      <c r="L9516" s="154" t="s">
        <v>2936</v>
      </c>
      <c r="M9516" s="154" t="s">
        <v>2937</v>
      </c>
      <c r="N9516" s="154"/>
      <c r="O9516" s="154"/>
      <c r="P9516" s="154"/>
      <c r="Q9516" s="154" t="s">
        <v>543</v>
      </c>
      <c r="R9516" s="156">
        <f t="shared" si="298"/>
        <v>119143</v>
      </c>
      <c r="S9516" s="159">
        <f t="shared" si="299"/>
        <v>4</v>
      </c>
    </row>
    <row r="9517" spans="1:19" hidden="1">
      <c r="A9517" s="153">
        <v>45777</v>
      </c>
      <c r="B9517" s="153">
        <v>45777</v>
      </c>
      <c r="C9517" s="154" t="s">
        <v>6013</v>
      </c>
      <c r="D9517" s="153"/>
      <c r="E9517" s="154"/>
      <c r="F9517" s="154" t="s">
        <v>6014</v>
      </c>
      <c r="G9517" s="154" t="s">
        <v>6100</v>
      </c>
      <c r="H9517" s="154" t="s">
        <v>113</v>
      </c>
      <c r="I9517" s="154" t="s">
        <v>381</v>
      </c>
      <c r="J9517" s="155">
        <v>0</v>
      </c>
      <c r="K9517" s="155">
        <v>119143</v>
      </c>
      <c r="L9517" s="154" t="s">
        <v>2936</v>
      </c>
      <c r="M9517" s="154" t="s">
        <v>2937</v>
      </c>
      <c r="N9517" s="154"/>
      <c r="O9517" s="154"/>
      <c r="P9517" s="154"/>
      <c r="Q9517" s="154" t="s">
        <v>543</v>
      </c>
      <c r="R9517" s="156">
        <f t="shared" si="298"/>
        <v>-119143</v>
      </c>
      <c r="S9517" s="159">
        <f t="shared" si="299"/>
        <v>4</v>
      </c>
    </row>
    <row r="9518" spans="1:19" hidden="1">
      <c r="A9518" s="153">
        <v>45777</v>
      </c>
      <c r="B9518" s="153">
        <v>45777</v>
      </c>
      <c r="C9518" s="154" t="s">
        <v>6013</v>
      </c>
      <c r="D9518" s="153"/>
      <c r="E9518" s="154"/>
      <c r="F9518" s="154" t="s">
        <v>6014</v>
      </c>
      <c r="G9518" s="154" t="s">
        <v>6101</v>
      </c>
      <c r="H9518" s="154" t="s">
        <v>381</v>
      </c>
      <c r="I9518" s="154" t="s">
        <v>113</v>
      </c>
      <c r="J9518" s="155">
        <v>634654</v>
      </c>
      <c r="K9518" s="155">
        <v>0</v>
      </c>
      <c r="L9518" s="154" t="s">
        <v>2908</v>
      </c>
      <c r="M9518" s="154" t="s">
        <v>2909</v>
      </c>
      <c r="N9518" s="154"/>
      <c r="O9518" s="154"/>
      <c r="P9518" s="154"/>
      <c r="Q9518" s="154" t="s">
        <v>543</v>
      </c>
      <c r="R9518" s="156">
        <f t="shared" si="298"/>
        <v>634654</v>
      </c>
      <c r="S9518" s="159">
        <f t="shared" si="299"/>
        <v>4</v>
      </c>
    </row>
    <row r="9519" spans="1:19" hidden="1">
      <c r="A9519" s="153">
        <v>45777</v>
      </c>
      <c r="B9519" s="153">
        <v>45777</v>
      </c>
      <c r="C9519" s="154" t="s">
        <v>6013</v>
      </c>
      <c r="D9519" s="153"/>
      <c r="E9519" s="154"/>
      <c r="F9519" s="154" t="s">
        <v>6014</v>
      </c>
      <c r="G9519" s="154" t="s">
        <v>6101</v>
      </c>
      <c r="H9519" s="154" t="s">
        <v>113</v>
      </c>
      <c r="I9519" s="154" t="s">
        <v>381</v>
      </c>
      <c r="J9519" s="155">
        <v>0</v>
      </c>
      <c r="K9519" s="155">
        <v>634654</v>
      </c>
      <c r="L9519" s="154" t="s">
        <v>2908</v>
      </c>
      <c r="M9519" s="154" t="s">
        <v>2909</v>
      </c>
      <c r="N9519" s="154"/>
      <c r="O9519" s="154"/>
      <c r="P9519" s="154"/>
      <c r="Q9519" s="154" t="s">
        <v>543</v>
      </c>
      <c r="R9519" s="156">
        <f t="shared" si="298"/>
        <v>-634654</v>
      </c>
      <c r="S9519" s="159">
        <f t="shared" si="299"/>
        <v>4</v>
      </c>
    </row>
    <row r="9520" spans="1:19" hidden="1">
      <c r="A9520" s="153">
        <v>45777</v>
      </c>
      <c r="B9520" s="153">
        <v>45777</v>
      </c>
      <c r="C9520" s="154" t="s">
        <v>6013</v>
      </c>
      <c r="D9520" s="153"/>
      <c r="E9520" s="154"/>
      <c r="F9520" s="154" t="s">
        <v>6014</v>
      </c>
      <c r="G9520" s="154" t="s">
        <v>6102</v>
      </c>
      <c r="H9520" s="154" t="s">
        <v>381</v>
      </c>
      <c r="I9520" s="154" t="s">
        <v>113</v>
      </c>
      <c r="J9520" s="155">
        <v>226486</v>
      </c>
      <c r="K9520" s="155">
        <v>0</v>
      </c>
      <c r="L9520" s="154" t="s">
        <v>1681</v>
      </c>
      <c r="M9520" s="154" t="s">
        <v>1682</v>
      </c>
      <c r="N9520" s="154"/>
      <c r="O9520" s="154"/>
      <c r="P9520" s="154"/>
      <c r="Q9520" s="154" t="s">
        <v>543</v>
      </c>
      <c r="R9520" s="156">
        <f t="shared" si="298"/>
        <v>226486</v>
      </c>
      <c r="S9520" s="159">
        <f t="shared" si="299"/>
        <v>4</v>
      </c>
    </row>
    <row r="9521" spans="1:19" hidden="1">
      <c r="A9521" s="153">
        <v>45777</v>
      </c>
      <c r="B9521" s="153">
        <v>45777</v>
      </c>
      <c r="C9521" s="154" t="s">
        <v>6013</v>
      </c>
      <c r="D9521" s="153"/>
      <c r="E9521" s="154"/>
      <c r="F9521" s="154" t="s">
        <v>6014</v>
      </c>
      <c r="G9521" s="154" t="s">
        <v>6102</v>
      </c>
      <c r="H9521" s="154" t="s">
        <v>113</v>
      </c>
      <c r="I9521" s="154" t="s">
        <v>381</v>
      </c>
      <c r="J9521" s="155">
        <v>0</v>
      </c>
      <c r="K9521" s="155">
        <v>226486</v>
      </c>
      <c r="L9521" s="154" t="s">
        <v>1681</v>
      </c>
      <c r="M9521" s="154" t="s">
        <v>1682</v>
      </c>
      <c r="N9521" s="154"/>
      <c r="O9521" s="154"/>
      <c r="P9521" s="154"/>
      <c r="Q9521" s="154" t="s">
        <v>543</v>
      </c>
      <c r="R9521" s="156">
        <f t="shared" si="298"/>
        <v>-226486</v>
      </c>
      <c r="S9521" s="159">
        <f t="shared" si="299"/>
        <v>4</v>
      </c>
    </row>
    <row r="9522" spans="1:19" hidden="1">
      <c r="A9522" s="153">
        <v>45777</v>
      </c>
      <c r="B9522" s="153">
        <v>45777</v>
      </c>
      <c r="C9522" s="154" t="s">
        <v>6013</v>
      </c>
      <c r="D9522" s="153"/>
      <c r="E9522" s="154"/>
      <c r="F9522" s="154" t="s">
        <v>6014</v>
      </c>
      <c r="G9522" s="154" t="s">
        <v>6103</v>
      </c>
      <c r="H9522" s="154" t="s">
        <v>381</v>
      </c>
      <c r="I9522" s="154" t="s">
        <v>113</v>
      </c>
      <c r="J9522" s="155">
        <v>201678</v>
      </c>
      <c r="K9522" s="155">
        <v>0</v>
      </c>
      <c r="L9522" s="154" t="s">
        <v>5801</v>
      </c>
      <c r="M9522" s="154" t="s">
        <v>5802</v>
      </c>
      <c r="N9522" s="154"/>
      <c r="O9522" s="154"/>
      <c r="P9522" s="154"/>
      <c r="Q9522" s="154" t="s">
        <v>543</v>
      </c>
      <c r="R9522" s="156">
        <f t="shared" si="298"/>
        <v>201678</v>
      </c>
      <c r="S9522" s="159">
        <f t="shared" si="299"/>
        <v>4</v>
      </c>
    </row>
    <row r="9523" spans="1:19" hidden="1">
      <c r="A9523" s="153">
        <v>45777</v>
      </c>
      <c r="B9523" s="153">
        <v>45777</v>
      </c>
      <c r="C9523" s="154" t="s">
        <v>6013</v>
      </c>
      <c r="D9523" s="153"/>
      <c r="E9523" s="154"/>
      <c r="F9523" s="154" t="s">
        <v>6014</v>
      </c>
      <c r="G9523" s="154" t="s">
        <v>6103</v>
      </c>
      <c r="H9523" s="154" t="s">
        <v>113</v>
      </c>
      <c r="I9523" s="154" t="s">
        <v>381</v>
      </c>
      <c r="J9523" s="155">
        <v>0</v>
      </c>
      <c r="K9523" s="155">
        <v>201678</v>
      </c>
      <c r="L9523" s="154" t="s">
        <v>5801</v>
      </c>
      <c r="M9523" s="154" t="s">
        <v>5802</v>
      </c>
      <c r="N9523" s="154"/>
      <c r="O9523" s="154"/>
      <c r="P9523" s="154"/>
      <c r="Q9523" s="154" t="s">
        <v>543</v>
      </c>
      <c r="R9523" s="156">
        <f t="shared" si="298"/>
        <v>-201678</v>
      </c>
      <c r="S9523" s="159">
        <f t="shared" si="299"/>
        <v>4</v>
      </c>
    </row>
    <row r="9524" spans="1:19" hidden="1">
      <c r="A9524" s="153">
        <v>45777</v>
      </c>
      <c r="B9524" s="153">
        <v>45777</v>
      </c>
      <c r="C9524" s="154" t="s">
        <v>6013</v>
      </c>
      <c r="D9524" s="153"/>
      <c r="E9524" s="154"/>
      <c r="F9524" s="154" t="s">
        <v>6014</v>
      </c>
      <c r="G9524" s="154" t="s">
        <v>6104</v>
      </c>
      <c r="H9524" s="154" t="s">
        <v>381</v>
      </c>
      <c r="I9524" s="154" t="s">
        <v>113</v>
      </c>
      <c r="J9524" s="155">
        <v>71646</v>
      </c>
      <c r="K9524" s="155">
        <v>0</v>
      </c>
      <c r="L9524" s="154" t="s">
        <v>1580</v>
      </c>
      <c r="M9524" s="154" t="s">
        <v>1581</v>
      </c>
      <c r="N9524" s="154"/>
      <c r="O9524" s="154"/>
      <c r="P9524" s="154"/>
      <c r="Q9524" s="154" t="s">
        <v>543</v>
      </c>
      <c r="R9524" s="156">
        <f t="shared" si="298"/>
        <v>71646</v>
      </c>
      <c r="S9524" s="159">
        <f t="shared" si="299"/>
        <v>4</v>
      </c>
    </row>
    <row r="9525" spans="1:19" hidden="1">
      <c r="A9525" s="153">
        <v>45777</v>
      </c>
      <c r="B9525" s="153">
        <v>45777</v>
      </c>
      <c r="C9525" s="154" t="s">
        <v>6013</v>
      </c>
      <c r="D9525" s="153"/>
      <c r="E9525" s="154"/>
      <c r="F9525" s="154" t="s">
        <v>6014</v>
      </c>
      <c r="G9525" s="154" t="s">
        <v>6104</v>
      </c>
      <c r="H9525" s="154" t="s">
        <v>113</v>
      </c>
      <c r="I9525" s="154" t="s">
        <v>381</v>
      </c>
      <c r="J9525" s="155">
        <v>0</v>
      </c>
      <c r="K9525" s="155">
        <v>71646</v>
      </c>
      <c r="L9525" s="154" t="s">
        <v>1580</v>
      </c>
      <c r="M9525" s="154" t="s">
        <v>1581</v>
      </c>
      <c r="N9525" s="154"/>
      <c r="O9525" s="154"/>
      <c r="P9525" s="154"/>
      <c r="Q9525" s="154" t="s">
        <v>543</v>
      </c>
      <c r="R9525" s="156">
        <f t="shared" si="298"/>
        <v>-71646</v>
      </c>
      <c r="S9525" s="159">
        <f t="shared" si="299"/>
        <v>4</v>
      </c>
    </row>
    <row r="9526" spans="1:19" hidden="1">
      <c r="A9526" s="153">
        <v>45777</v>
      </c>
      <c r="B9526" s="153">
        <v>45777</v>
      </c>
      <c r="C9526" s="154" t="s">
        <v>6105</v>
      </c>
      <c r="D9526" s="153"/>
      <c r="E9526" s="154"/>
      <c r="F9526" s="154" t="s">
        <v>5788</v>
      </c>
      <c r="G9526" s="154" t="s">
        <v>4467</v>
      </c>
      <c r="H9526" s="154" t="s">
        <v>101</v>
      </c>
      <c r="I9526" s="154" t="s">
        <v>143</v>
      </c>
      <c r="J9526" s="155">
        <v>9380000</v>
      </c>
      <c r="K9526" s="155">
        <v>0</v>
      </c>
      <c r="L9526" s="154" t="s">
        <v>1753</v>
      </c>
      <c r="M9526" s="154" t="s">
        <v>1754</v>
      </c>
      <c r="N9526" s="154" t="s">
        <v>763</v>
      </c>
      <c r="O9526" s="154" t="s">
        <v>763</v>
      </c>
      <c r="P9526" s="154" t="s">
        <v>1006</v>
      </c>
      <c r="Q9526" s="154" t="s">
        <v>543</v>
      </c>
      <c r="R9526" s="156">
        <f t="shared" si="298"/>
        <v>9380000</v>
      </c>
      <c r="S9526" s="159">
        <f t="shared" si="299"/>
        <v>4</v>
      </c>
    </row>
    <row r="9527" spans="1:19" hidden="1">
      <c r="A9527" s="153">
        <v>45777</v>
      </c>
      <c r="B9527" s="153">
        <v>45777</v>
      </c>
      <c r="C9527" s="154" t="s">
        <v>6105</v>
      </c>
      <c r="D9527" s="153"/>
      <c r="E9527" s="154"/>
      <c r="F9527" s="154" t="s">
        <v>5788</v>
      </c>
      <c r="G9527" s="154" t="s">
        <v>4467</v>
      </c>
      <c r="H9527" s="154" t="s">
        <v>143</v>
      </c>
      <c r="I9527" s="154" t="s">
        <v>101</v>
      </c>
      <c r="J9527" s="155">
        <v>0</v>
      </c>
      <c r="K9527" s="155">
        <v>9380000</v>
      </c>
      <c r="L9527" s="154" t="s">
        <v>1761</v>
      </c>
      <c r="M9527" s="154" t="s">
        <v>1762</v>
      </c>
      <c r="N9527" s="154" t="s">
        <v>763</v>
      </c>
      <c r="O9527" s="154" t="s">
        <v>763</v>
      </c>
      <c r="P9527" s="154" t="s">
        <v>1006</v>
      </c>
      <c r="Q9527" s="154" t="s">
        <v>543</v>
      </c>
      <c r="R9527" s="156">
        <f t="shared" si="298"/>
        <v>-9380000</v>
      </c>
      <c r="S9527" s="159">
        <f t="shared" si="299"/>
        <v>4</v>
      </c>
    </row>
    <row r="9528" spans="1:19" hidden="1">
      <c r="A9528" s="153">
        <v>45777</v>
      </c>
      <c r="B9528" s="153">
        <v>45777</v>
      </c>
      <c r="C9528" s="154" t="s">
        <v>6105</v>
      </c>
      <c r="D9528" s="153"/>
      <c r="E9528" s="154"/>
      <c r="F9528" s="154" t="s">
        <v>5788</v>
      </c>
      <c r="G9528" s="154" t="s">
        <v>4468</v>
      </c>
      <c r="H9528" s="154" t="s">
        <v>101</v>
      </c>
      <c r="I9528" s="154" t="s">
        <v>143</v>
      </c>
      <c r="J9528" s="155">
        <v>3960000</v>
      </c>
      <c r="K9528" s="155">
        <v>0</v>
      </c>
      <c r="L9528" s="154" t="s">
        <v>1753</v>
      </c>
      <c r="M9528" s="154" t="s">
        <v>1754</v>
      </c>
      <c r="N9528" s="154" t="s">
        <v>763</v>
      </c>
      <c r="O9528" s="154" t="s">
        <v>763</v>
      </c>
      <c r="P9528" s="154" t="s">
        <v>1006</v>
      </c>
      <c r="Q9528" s="154" t="s">
        <v>543</v>
      </c>
      <c r="R9528" s="156">
        <f t="shared" si="298"/>
        <v>3960000</v>
      </c>
      <c r="S9528" s="159">
        <f t="shared" si="299"/>
        <v>4</v>
      </c>
    </row>
    <row r="9529" spans="1:19" hidden="1">
      <c r="A9529" s="153">
        <v>45777</v>
      </c>
      <c r="B9529" s="153">
        <v>45777</v>
      </c>
      <c r="C9529" s="154" t="s">
        <v>6105</v>
      </c>
      <c r="D9529" s="153"/>
      <c r="E9529" s="154"/>
      <c r="F9529" s="154" t="s">
        <v>5788</v>
      </c>
      <c r="G9529" s="154" t="s">
        <v>4468</v>
      </c>
      <c r="H9529" s="154" t="s">
        <v>143</v>
      </c>
      <c r="I9529" s="154" t="s">
        <v>101</v>
      </c>
      <c r="J9529" s="155">
        <v>0</v>
      </c>
      <c r="K9529" s="155">
        <v>3960000</v>
      </c>
      <c r="L9529" s="154" t="s">
        <v>1761</v>
      </c>
      <c r="M9529" s="154" t="s">
        <v>1762</v>
      </c>
      <c r="N9529" s="154" t="s">
        <v>763</v>
      </c>
      <c r="O9529" s="154" t="s">
        <v>763</v>
      </c>
      <c r="P9529" s="154" t="s">
        <v>1006</v>
      </c>
      <c r="Q9529" s="154" t="s">
        <v>543</v>
      </c>
      <c r="R9529" s="156">
        <f t="shared" si="298"/>
        <v>-3960000</v>
      </c>
      <c r="S9529" s="159">
        <f t="shared" si="299"/>
        <v>4</v>
      </c>
    </row>
    <row r="9530" spans="1:19" hidden="1">
      <c r="A9530" s="153">
        <v>45777</v>
      </c>
      <c r="B9530" s="153">
        <v>45777</v>
      </c>
      <c r="C9530" s="154" t="s">
        <v>6105</v>
      </c>
      <c r="D9530" s="153"/>
      <c r="E9530" s="154"/>
      <c r="F9530" s="154" t="s">
        <v>5788</v>
      </c>
      <c r="G9530" s="154" t="s">
        <v>4469</v>
      </c>
      <c r="H9530" s="154" t="s">
        <v>101</v>
      </c>
      <c r="I9530" s="154" t="s">
        <v>143</v>
      </c>
      <c r="J9530" s="155">
        <v>6090000</v>
      </c>
      <c r="K9530" s="155">
        <v>0</v>
      </c>
      <c r="L9530" s="154" t="s">
        <v>1753</v>
      </c>
      <c r="M9530" s="154" t="s">
        <v>1754</v>
      </c>
      <c r="N9530" s="154" t="s">
        <v>763</v>
      </c>
      <c r="O9530" s="154" t="s">
        <v>763</v>
      </c>
      <c r="P9530" s="154" t="s">
        <v>1006</v>
      </c>
      <c r="Q9530" s="154" t="s">
        <v>543</v>
      </c>
      <c r="R9530" s="156">
        <f t="shared" si="298"/>
        <v>6090000</v>
      </c>
      <c r="S9530" s="159">
        <f t="shared" si="299"/>
        <v>4</v>
      </c>
    </row>
    <row r="9531" spans="1:19" hidden="1">
      <c r="A9531" s="153">
        <v>45777</v>
      </c>
      <c r="B9531" s="153">
        <v>45777</v>
      </c>
      <c r="C9531" s="154" t="s">
        <v>6105</v>
      </c>
      <c r="D9531" s="153"/>
      <c r="E9531" s="154"/>
      <c r="F9531" s="154" t="s">
        <v>5788</v>
      </c>
      <c r="G9531" s="154" t="s">
        <v>4469</v>
      </c>
      <c r="H9531" s="154" t="s">
        <v>143</v>
      </c>
      <c r="I9531" s="154" t="s">
        <v>101</v>
      </c>
      <c r="J9531" s="155">
        <v>0</v>
      </c>
      <c r="K9531" s="155">
        <v>6090000</v>
      </c>
      <c r="L9531" s="154" t="s">
        <v>1761</v>
      </c>
      <c r="M9531" s="154" t="s">
        <v>1762</v>
      </c>
      <c r="N9531" s="154" t="s">
        <v>763</v>
      </c>
      <c r="O9531" s="154" t="s">
        <v>763</v>
      </c>
      <c r="P9531" s="154" t="s">
        <v>1006</v>
      </c>
      <c r="Q9531" s="154" t="s">
        <v>543</v>
      </c>
      <c r="R9531" s="156">
        <f t="shared" si="298"/>
        <v>-6090000</v>
      </c>
      <c r="S9531" s="159">
        <f t="shared" si="299"/>
        <v>4</v>
      </c>
    </row>
    <row r="9532" spans="1:19" hidden="1">
      <c r="A9532" s="153">
        <v>45777</v>
      </c>
      <c r="B9532" s="153">
        <v>45777</v>
      </c>
      <c r="C9532" s="154" t="s">
        <v>6105</v>
      </c>
      <c r="D9532" s="153"/>
      <c r="E9532" s="154"/>
      <c r="F9532" s="154" t="s">
        <v>5788</v>
      </c>
      <c r="G9532" s="154" t="s">
        <v>4470</v>
      </c>
      <c r="H9532" s="154" t="s">
        <v>101</v>
      </c>
      <c r="I9532" s="154" t="s">
        <v>143</v>
      </c>
      <c r="J9532" s="155">
        <v>190895000</v>
      </c>
      <c r="K9532" s="155">
        <v>0</v>
      </c>
      <c r="L9532" s="154" t="s">
        <v>1753</v>
      </c>
      <c r="M9532" s="154" t="s">
        <v>1754</v>
      </c>
      <c r="N9532" s="154" t="s">
        <v>763</v>
      </c>
      <c r="O9532" s="154" t="s">
        <v>763</v>
      </c>
      <c r="P9532" s="154" t="s">
        <v>1006</v>
      </c>
      <c r="Q9532" s="154" t="s">
        <v>543</v>
      </c>
      <c r="R9532" s="156">
        <f t="shared" si="298"/>
        <v>190895000</v>
      </c>
      <c r="S9532" s="159">
        <f t="shared" si="299"/>
        <v>4</v>
      </c>
    </row>
    <row r="9533" spans="1:19" hidden="1">
      <c r="A9533" s="153">
        <v>45777</v>
      </c>
      <c r="B9533" s="153">
        <v>45777</v>
      </c>
      <c r="C9533" s="154" t="s">
        <v>6105</v>
      </c>
      <c r="D9533" s="153"/>
      <c r="E9533" s="154"/>
      <c r="F9533" s="154" t="s">
        <v>5788</v>
      </c>
      <c r="G9533" s="154" t="s">
        <v>4470</v>
      </c>
      <c r="H9533" s="154" t="s">
        <v>143</v>
      </c>
      <c r="I9533" s="154" t="s">
        <v>101</v>
      </c>
      <c r="J9533" s="155">
        <v>0</v>
      </c>
      <c r="K9533" s="155">
        <v>190895000</v>
      </c>
      <c r="L9533" s="154" t="s">
        <v>1761</v>
      </c>
      <c r="M9533" s="154" t="s">
        <v>1762</v>
      </c>
      <c r="N9533" s="154" t="s">
        <v>763</v>
      </c>
      <c r="O9533" s="154" t="s">
        <v>763</v>
      </c>
      <c r="P9533" s="154" t="s">
        <v>1006</v>
      </c>
      <c r="Q9533" s="154" t="s">
        <v>543</v>
      </c>
      <c r="R9533" s="156">
        <f t="shared" si="298"/>
        <v>-190895000</v>
      </c>
      <c r="S9533" s="159">
        <f t="shared" si="299"/>
        <v>4</v>
      </c>
    </row>
    <row r="9534" spans="1:19" hidden="1">
      <c r="A9534" s="153">
        <v>45777</v>
      </c>
      <c r="B9534" s="153">
        <v>45777</v>
      </c>
      <c r="C9534" s="154" t="s">
        <v>6105</v>
      </c>
      <c r="D9534" s="153"/>
      <c r="E9534" s="154"/>
      <c r="F9534" s="154" t="s">
        <v>5788</v>
      </c>
      <c r="G9534" s="154" t="s">
        <v>4471</v>
      </c>
      <c r="H9534" s="154" t="s">
        <v>101</v>
      </c>
      <c r="I9534" s="154" t="s">
        <v>143</v>
      </c>
      <c r="J9534" s="155">
        <v>2595000</v>
      </c>
      <c r="K9534" s="155">
        <v>0</v>
      </c>
      <c r="L9534" s="154" t="s">
        <v>1753</v>
      </c>
      <c r="M9534" s="154" t="s">
        <v>1754</v>
      </c>
      <c r="N9534" s="154" t="s">
        <v>763</v>
      </c>
      <c r="O9534" s="154" t="s">
        <v>763</v>
      </c>
      <c r="P9534" s="154" t="s">
        <v>1006</v>
      </c>
      <c r="Q9534" s="154" t="s">
        <v>543</v>
      </c>
      <c r="R9534" s="156">
        <f t="shared" si="298"/>
        <v>2595000</v>
      </c>
      <c r="S9534" s="159">
        <f t="shared" si="299"/>
        <v>4</v>
      </c>
    </row>
    <row r="9535" spans="1:19" hidden="1">
      <c r="A9535" s="153">
        <v>45777</v>
      </c>
      <c r="B9535" s="153">
        <v>45777</v>
      </c>
      <c r="C9535" s="154" t="s">
        <v>6105</v>
      </c>
      <c r="D9535" s="153"/>
      <c r="E9535" s="154"/>
      <c r="F9535" s="154" t="s">
        <v>5788</v>
      </c>
      <c r="G9535" s="154" t="s">
        <v>4471</v>
      </c>
      <c r="H9535" s="154" t="s">
        <v>143</v>
      </c>
      <c r="I9535" s="154" t="s">
        <v>101</v>
      </c>
      <c r="J9535" s="155">
        <v>0</v>
      </c>
      <c r="K9535" s="155">
        <v>2595000</v>
      </c>
      <c r="L9535" s="154" t="s">
        <v>1761</v>
      </c>
      <c r="M9535" s="154" t="s">
        <v>1762</v>
      </c>
      <c r="N9535" s="154" t="s">
        <v>763</v>
      </c>
      <c r="O9535" s="154" t="s">
        <v>763</v>
      </c>
      <c r="P9535" s="154" t="s">
        <v>1006</v>
      </c>
      <c r="Q9535" s="154" t="s">
        <v>543</v>
      </c>
      <c r="R9535" s="156">
        <f t="shared" si="298"/>
        <v>-2595000</v>
      </c>
      <c r="S9535" s="159">
        <f t="shared" si="299"/>
        <v>4</v>
      </c>
    </row>
    <row r="9536" spans="1:19" hidden="1">
      <c r="A9536" s="153">
        <v>45777</v>
      </c>
      <c r="B9536" s="153">
        <v>45777</v>
      </c>
      <c r="C9536" s="154" t="s">
        <v>6105</v>
      </c>
      <c r="D9536" s="153"/>
      <c r="E9536" s="154"/>
      <c r="F9536" s="154" t="s">
        <v>5788</v>
      </c>
      <c r="G9536" s="154" t="s">
        <v>4472</v>
      </c>
      <c r="H9536" s="154" t="s">
        <v>101</v>
      </c>
      <c r="I9536" s="154" t="s">
        <v>143</v>
      </c>
      <c r="J9536" s="155">
        <v>549000</v>
      </c>
      <c r="K9536" s="155">
        <v>0</v>
      </c>
      <c r="L9536" s="154" t="s">
        <v>1753</v>
      </c>
      <c r="M9536" s="154" t="s">
        <v>1754</v>
      </c>
      <c r="N9536" s="154" t="s">
        <v>763</v>
      </c>
      <c r="O9536" s="154" t="s">
        <v>763</v>
      </c>
      <c r="P9536" s="154" t="s">
        <v>1006</v>
      </c>
      <c r="Q9536" s="154" t="s">
        <v>543</v>
      </c>
      <c r="R9536" s="156">
        <f t="shared" si="298"/>
        <v>549000</v>
      </c>
      <c r="S9536" s="159">
        <f t="shared" si="299"/>
        <v>4</v>
      </c>
    </row>
    <row r="9537" spans="1:19" hidden="1">
      <c r="A9537" s="153">
        <v>45777</v>
      </c>
      <c r="B9537" s="153">
        <v>45777</v>
      </c>
      <c r="C9537" s="154" t="s">
        <v>6105</v>
      </c>
      <c r="D9537" s="153"/>
      <c r="E9537" s="154"/>
      <c r="F9537" s="154" t="s">
        <v>5788</v>
      </c>
      <c r="G9537" s="154" t="s">
        <v>4472</v>
      </c>
      <c r="H9537" s="154" t="s">
        <v>143</v>
      </c>
      <c r="I9537" s="154" t="s">
        <v>101</v>
      </c>
      <c r="J9537" s="155">
        <v>0</v>
      </c>
      <c r="K9537" s="155">
        <v>549000</v>
      </c>
      <c r="L9537" s="154" t="s">
        <v>1761</v>
      </c>
      <c r="M9537" s="154" t="s">
        <v>1762</v>
      </c>
      <c r="N9537" s="154" t="s">
        <v>763</v>
      </c>
      <c r="O9537" s="154" t="s">
        <v>763</v>
      </c>
      <c r="P9537" s="154" t="s">
        <v>1006</v>
      </c>
      <c r="Q9537" s="154" t="s">
        <v>543</v>
      </c>
      <c r="R9537" s="156">
        <f t="shared" si="298"/>
        <v>-549000</v>
      </c>
      <c r="S9537" s="159">
        <f t="shared" si="299"/>
        <v>4</v>
      </c>
    </row>
    <row r="9538" spans="1:19" hidden="1">
      <c r="A9538" s="153">
        <v>45777</v>
      </c>
      <c r="B9538" s="153">
        <v>45777</v>
      </c>
      <c r="C9538" s="154" t="s">
        <v>6105</v>
      </c>
      <c r="D9538" s="153"/>
      <c r="E9538" s="154"/>
      <c r="F9538" s="154" t="s">
        <v>5788</v>
      </c>
      <c r="G9538" s="154" t="s">
        <v>4473</v>
      </c>
      <c r="H9538" s="154" t="s">
        <v>101</v>
      </c>
      <c r="I9538" s="154" t="s">
        <v>143</v>
      </c>
      <c r="J9538" s="155">
        <v>5120000</v>
      </c>
      <c r="K9538" s="155">
        <v>0</v>
      </c>
      <c r="L9538" s="154" t="s">
        <v>1753</v>
      </c>
      <c r="M9538" s="154" t="s">
        <v>1754</v>
      </c>
      <c r="N9538" s="154" t="s">
        <v>763</v>
      </c>
      <c r="O9538" s="154" t="s">
        <v>763</v>
      </c>
      <c r="P9538" s="154" t="s">
        <v>1006</v>
      </c>
      <c r="Q9538" s="154" t="s">
        <v>543</v>
      </c>
      <c r="R9538" s="156">
        <f t="shared" si="298"/>
        <v>5120000</v>
      </c>
      <c r="S9538" s="159">
        <f t="shared" si="299"/>
        <v>4</v>
      </c>
    </row>
    <row r="9539" spans="1:19" hidden="1">
      <c r="A9539" s="153">
        <v>45777</v>
      </c>
      <c r="B9539" s="153">
        <v>45777</v>
      </c>
      <c r="C9539" s="154" t="s">
        <v>6105</v>
      </c>
      <c r="D9539" s="153"/>
      <c r="E9539" s="154"/>
      <c r="F9539" s="154" t="s">
        <v>5788</v>
      </c>
      <c r="G9539" s="154" t="s">
        <v>4473</v>
      </c>
      <c r="H9539" s="154" t="s">
        <v>143</v>
      </c>
      <c r="I9539" s="154" t="s">
        <v>101</v>
      </c>
      <c r="J9539" s="155">
        <v>0</v>
      </c>
      <c r="K9539" s="155">
        <v>5120000</v>
      </c>
      <c r="L9539" s="154" t="s">
        <v>1761</v>
      </c>
      <c r="M9539" s="154" t="s">
        <v>1762</v>
      </c>
      <c r="N9539" s="154" t="s">
        <v>763</v>
      </c>
      <c r="O9539" s="154" t="s">
        <v>763</v>
      </c>
      <c r="P9539" s="154" t="s">
        <v>1006</v>
      </c>
      <c r="Q9539" s="154" t="s">
        <v>543</v>
      </c>
      <c r="R9539" s="156">
        <f t="shared" si="298"/>
        <v>-5120000</v>
      </c>
      <c r="S9539" s="159">
        <f t="shared" si="299"/>
        <v>4</v>
      </c>
    </row>
    <row r="9540" spans="1:19" hidden="1">
      <c r="A9540" s="153">
        <v>45777</v>
      </c>
      <c r="B9540" s="153">
        <v>45777</v>
      </c>
      <c r="C9540" s="154" t="s">
        <v>6105</v>
      </c>
      <c r="D9540" s="153"/>
      <c r="E9540" s="154"/>
      <c r="F9540" s="154" t="s">
        <v>5788</v>
      </c>
      <c r="G9540" s="154" t="s">
        <v>4474</v>
      </c>
      <c r="H9540" s="154" t="s">
        <v>101</v>
      </c>
      <c r="I9540" s="154" t="s">
        <v>143</v>
      </c>
      <c r="J9540" s="155">
        <v>6275000</v>
      </c>
      <c r="K9540" s="155">
        <v>0</v>
      </c>
      <c r="L9540" s="154" t="s">
        <v>1753</v>
      </c>
      <c r="M9540" s="154" t="s">
        <v>1754</v>
      </c>
      <c r="N9540" s="154" t="s">
        <v>763</v>
      </c>
      <c r="O9540" s="154" t="s">
        <v>763</v>
      </c>
      <c r="P9540" s="154" t="s">
        <v>1006</v>
      </c>
      <c r="Q9540" s="154" t="s">
        <v>543</v>
      </c>
      <c r="R9540" s="156">
        <f t="shared" ref="R9540:R9603" si="300">J9540-K9540</f>
        <v>6275000</v>
      </c>
      <c r="S9540" s="159">
        <f t="shared" si="299"/>
        <v>4</v>
      </c>
    </row>
    <row r="9541" spans="1:19" hidden="1">
      <c r="A9541" s="153">
        <v>45777</v>
      </c>
      <c r="B9541" s="153">
        <v>45777</v>
      </c>
      <c r="C9541" s="154" t="s">
        <v>6105</v>
      </c>
      <c r="D9541" s="153"/>
      <c r="E9541" s="154"/>
      <c r="F9541" s="154" t="s">
        <v>5788</v>
      </c>
      <c r="G9541" s="154" t="s">
        <v>4474</v>
      </c>
      <c r="H9541" s="154" t="s">
        <v>143</v>
      </c>
      <c r="I9541" s="154" t="s">
        <v>101</v>
      </c>
      <c r="J9541" s="155">
        <v>0</v>
      </c>
      <c r="K9541" s="155">
        <v>6275000</v>
      </c>
      <c r="L9541" s="154" t="s">
        <v>1761</v>
      </c>
      <c r="M9541" s="154" t="s">
        <v>1762</v>
      </c>
      <c r="N9541" s="154" t="s">
        <v>763</v>
      </c>
      <c r="O9541" s="154" t="s">
        <v>763</v>
      </c>
      <c r="P9541" s="154" t="s">
        <v>1006</v>
      </c>
      <c r="Q9541" s="154" t="s">
        <v>543</v>
      </c>
      <c r="R9541" s="156">
        <f t="shared" si="300"/>
        <v>-6275000</v>
      </c>
      <c r="S9541" s="159">
        <f t="shared" ref="S9541:S9604" si="301">MONTH(A9541)</f>
        <v>4</v>
      </c>
    </row>
    <row r="9542" spans="1:19" hidden="1">
      <c r="A9542" s="153">
        <v>45777</v>
      </c>
      <c r="B9542" s="153">
        <v>45777</v>
      </c>
      <c r="C9542" s="154" t="s">
        <v>6105</v>
      </c>
      <c r="D9542" s="153"/>
      <c r="E9542" s="154"/>
      <c r="F9542" s="154" t="s">
        <v>5788</v>
      </c>
      <c r="G9542" s="154" t="s">
        <v>4475</v>
      </c>
      <c r="H9542" s="154" t="s">
        <v>101</v>
      </c>
      <c r="I9542" s="154" t="s">
        <v>143</v>
      </c>
      <c r="J9542" s="155">
        <v>1925000</v>
      </c>
      <c r="K9542" s="155">
        <v>0</v>
      </c>
      <c r="L9542" s="154" t="s">
        <v>1753</v>
      </c>
      <c r="M9542" s="154" t="s">
        <v>1754</v>
      </c>
      <c r="N9542" s="154" t="s">
        <v>763</v>
      </c>
      <c r="O9542" s="154" t="s">
        <v>763</v>
      </c>
      <c r="P9542" s="154" t="s">
        <v>1006</v>
      </c>
      <c r="Q9542" s="154" t="s">
        <v>543</v>
      </c>
      <c r="R9542" s="156">
        <f t="shared" si="300"/>
        <v>1925000</v>
      </c>
      <c r="S9542" s="159">
        <f t="shared" si="301"/>
        <v>4</v>
      </c>
    </row>
    <row r="9543" spans="1:19" hidden="1">
      <c r="A9543" s="153">
        <v>45777</v>
      </c>
      <c r="B9543" s="153">
        <v>45777</v>
      </c>
      <c r="C9543" s="154" t="s">
        <v>6105</v>
      </c>
      <c r="D9543" s="153"/>
      <c r="E9543" s="154"/>
      <c r="F9543" s="154" t="s">
        <v>5788</v>
      </c>
      <c r="G9543" s="154" t="s">
        <v>4475</v>
      </c>
      <c r="H9543" s="154" t="s">
        <v>143</v>
      </c>
      <c r="I9543" s="154" t="s">
        <v>101</v>
      </c>
      <c r="J9543" s="155">
        <v>0</v>
      </c>
      <c r="K9543" s="155">
        <v>1925000</v>
      </c>
      <c r="L9543" s="154" t="s">
        <v>1761</v>
      </c>
      <c r="M9543" s="154" t="s">
        <v>1762</v>
      </c>
      <c r="N9543" s="154" t="s">
        <v>763</v>
      </c>
      <c r="O9543" s="154" t="s">
        <v>763</v>
      </c>
      <c r="P9543" s="154" t="s">
        <v>1006</v>
      </c>
      <c r="Q9543" s="154" t="s">
        <v>543</v>
      </c>
      <c r="R9543" s="156">
        <f t="shared" si="300"/>
        <v>-1925000</v>
      </c>
      <c r="S9543" s="159">
        <f t="shared" si="301"/>
        <v>4</v>
      </c>
    </row>
    <row r="9544" spans="1:19" hidden="1">
      <c r="A9544" s="153">
        <v>45777</v>
      </c>
      <c r="B9544" s="153">
        <v>45777</v>
      </c>
      <c r="C9544" s="154" t="s">
        <v>6105</v>
      </c>
      <c r="D9544" s="153"/>
      <c r="E9544" s="154"/>
      <c r="F9544" s="154" t="s">
        <v>5788</v>
      </c>
      <c r="G9544" s="154" t="s">
        <v>4476</v>
      </c>
      <c r="H9544" s="154" t="s">
        <v>101</v>
      </c>
      <c r="I9544" s="154" t="s">
        <v>143</v>
      </c>
      <c r="J9544" s="155">
        <v>5360000</v>
      </c>
      <c r="K9544" s="155">
        <v>0</v>
      </c>
      <c r="L9544" s="154" t="s">
        <v>1753</v>
      </c>
      <c r="M9544" s="154" t="s">
        <v>1754</v>
      </c>
      <c r="N9544" s="154" t="s">
        <v>763</v>
      </c>
      <c r="O9544" s="154" t="s">
        <v>763</v>
      </c>
      <c r="P9544" s="154" t="s">
        <v>1006</v>
      </c>
      <c r="Q9544" s="154" t="s">
        <v>543</v>
      </c>
      <c r="R9544" s="156">
        <f t="shared" si="300"/>
        <v>5360000</v>
      </c>
      <c r="S9544" s="159">
        <f t="shared" si="301"/>
        <v>4</v>
      </c>
    </row>
    <row r="9545" spans="1:19" hidden="1">
      <c r="A9545" s="153">
        <v>45777</v>
      </c>
      <c r="B9545" s="153">
        <v>45777</v>
      </c>
      <c r="C9545" s="154" t="s">
        <v>6105</v>
      </c>
      <c r="D9545" s="153"/>
      <c r="E9545" s="154"/>
      <c r="F9545" s="154" t="s">
        <v>5788</v>
      </c>
      <c r="G9545" s="154" t="s">
        <v>4476</v>
      </c>
      <c r="H9545" s="154" t="s">
        <v>143</v>
      </c>
      <c r="I9545" s="154" t="s">
        <v>101</v>
      </c>
      <c r="J9545" s="155">
        <v>0</v>
      </c>
      <c r="K9545" s="155">
        <v>5360000</v>
      </c>
      <c r="L9545" s="154" t="s">
        <v>1761</v>
      </c>
      <c r="M9545" s="154" t="s">
        <v>1762</v>
      </c>
      <c r="N9545" s="154" t="s">
        <v>763</v>
      </c>
      <c r="O9545" s="154" t="s">
        <v>763</v>
      </c>
      <c r="P9545" s="154" t="s">
        <v>1006</v>
      </c>
      <c r="Q9545" s="154" t="s">
        <v>543</v>
      </c>
      <c r="R9545" s="156">
        <f t="shared" si="300"/>
        <v>-5360000</v>
      </c>
      <c r="S9545" s="159">
        <f t="shared" si="301"/>
        <v>4</v>
      </c>
    </row>
    <row r="9546" spans="1:19" hidden="1">
      <c r="A9546" s="153">
        <v>45777</v>
      </c>
      <c r="B9546" s="153">
        <v>45777</v>
      </c>
      <c r="C9546" s="154" t="s">
        <v>6105</v>
      </c>
      <c r="D9546" s="153"/>
      <c r="E9546" s="154"/>
      <c r="F9546" s="154" t="s">
        <v>5788</v>
      </c>
      <c r="G9546" s="154" t="s">
        <v>4477</v>
      </c>
      <c r="H9546" s="154" t="s">
        <v>101</v>
      </c>
      <c r="I9546" s="154" t="s">
        <v>143</v>
      </c>
      <c r="J9546" s="155">
        <v>1350000</v>
      </c>
      <c r="K9546" s="155">
        <v>0</v>
      </c>
      <c r="L9546" s="154" t="s">
        <v>1753</v>
      </c>
      <c r="M9546" s="154" t="s">
        <v>1754</v>
      </c>
      <c r="N9546" s="154" t="s">
        <v>763</v>
      </c>
      <c r="O9546" s="154" t="s">
        <v>763</v>
      </c>
      <c r="P9546" s="154" t="s">
        <v>1006</v>
      </c>
      <c r="Q9546" s="154" t="s">
        <v>543</v>
      </c>
      <c r="R9546" s="156">
        <f t="shared" si="300"/>
        <v>1350000</v>
      </c>
      <c r="S9546" s="159">
        <f t="shared" si="301"/>
        <v>4</v>
      </c>
    </row>
    <row r="9547" spans="1:19" hidden="1">
      <c r="A9547" s="153">
        <v>45777</v>
      </c>
      <c r="B9547" s="153">
        <v>45777</v>
      </c>
      <c r="C9547" s="154" t="s">
        <v>6105</v>
      </c>
      <c r="D9547" s="153"/>
      <c r="E9547" s="154"/>
      <c r="F9547" s="154" t="s">
        <v>5788</v>
      </c>
      <c r="G9547" s="154" t="s">
        <v>4477</v>
      </c>
      <c r="H9547" s="154" t="s">
        <v>143</v>
      </c>
      <c r="I9547" s="154" t="s">
        <v>101</v>
      </c>
      <c r="J9547" s="155">
        <v>0</v>
      </c>
      <c r="K9547" s="155">
        <v>1350000</v>
      </c>
      <c r="L9547" s="154" t="s">
        <v>1761</v>
      </c>
      <c r="M9547" s="154" t="s">
        <v>1762</v>
      </c>
      <c r="N9547" s="154" t="s">
        <v>763</v>
      </c>
      <c r="O9547" s="154" t="s">
        <v>763</v>
      </c>
      <c r="P9547" s="154" t="s">
        <v>1006</v>
      </c>
      <c r="Q9547" s="154" t="s">
        <v>543</v>
      </c>
      <c r="R9547" s="156">
        <f t="shared" si="300"/>
        <v>-1350000</v>
      </c>
      <c r="S9547" s="159">
        <f t="shared" si="301"/>
        <v>4</v>
      </c>
    </row>
    <row r="9548" spans="1:19" hidden="1">
      <c r="A9548" s="153">
        <v>45777</v>
      </c>
      <c r="B9548" s="153">
        <v>45777</v>
      </c>
      <c r="C9548" s="154" t="s">
        <v>6105</v>
      </c>
      <c r="D9548" s="153"/>
      <c r="E9548" s="154"/>
      <c r="F9548" s="154" t="s">
        <v>5788</v>
      </c>
      <c r="G9548" s="154" t="s">
        <v>4478</v>
      </c>
      <c r="H9548" s="154" t="s">
        <v>101</v>
      </c>
      <c r="I9548" s="154" t="s">
        <v>143</v>
      </c>
      <c r="J9548" s="155">
        <v>4585000</v>
      </c>
      <c r="K9548" s="155">
        <v>0</v>
      </c>
      <c r="L9548" s="154" t="s">
        <v>1753</v>
      </c>
      <c r="M9548" s="154" t="s">
        <v>1754</v>
      </c>
      <c r="N9548" s="154" t="s">
        <v>763</v>
      </c>
      <c r="O9548" s="154" t="s">
        <v>763</v>
      </c>
      <c r="P9548" s="154" t="s">
        <v>1006</v>
      </c>
      <c r="Q9548" s="154" t="s">
        <v>543</v>
      </c>
      <c r="R9548" s="156">
        <f t="shared" si="300"/>
        <v>4585000</v>
      </c>
      <c r="S9548" s="159">
        <f t="shared" si="301"/>
        <v>4</v>
      </c>
    </row>
    <row r="9549" spans="1:19" hidden="1">
      <c r="A9549" s="153">
        <v>45777</v>
      </c>
      <c r="B9549" s="153">
        <v>45777</v>
      </c>
      <c r="C9549" s="154" t="s">
        <v>6105</v>
      </c>
      <c r="D9549" s="153"/>
      <c r="E9549" s="154"/>
      <c r="F9549" s="154" t="s">
        <v>5788</v>
      </c>
      <c r="G9549" s="154" t="s">
        <v>4478</v>
      </c>
      <c r="H9549" s="154" t="s">
        <v>143</v>
      </c>
      <c r="I9549" s="154" t="s">
        <v>101</v>
      </c>
      <c r="J9549" s="155">
        <v>0</v>
      </c>
      <c r="K9549" s="155">
        <v>4585000</v>
      </c>
      <c r="L9549" s="154" t="s">
        <v>1761</v>
      </c>
      <c r="M9549" s="154" t="s">
        <v>1762</v>
      </c>
      <c r="N9549" s="154" t="s">
        <v>763</v>
      </c>
      <c r="O9549" s="154" t="s">
        <v>763</v>
      </c>
      <c r="P9549" s="154" t="s">
        <v>1006</v>
      </c>
      <c r="Q9549" s="154" t="s">
        <v>543</v>
      </c>
      <c r="R9549" s="156">
        <f t="shared" si="300"/>
        <v>-4585000</v>
      </c>
      <c r="S9549" s="159">
        <f t="shared" si="301"/>
        <v>4</v>
      </c>
    </row>
    <row r="9550" spans="1:19" hidden="1">
      <c r="A9550" s="153">
        <v>45777</v>
      </c>
      <c r="B9550" s="153">
        <v>45777</v>
      </c>
      <c r="C9550" s="154" t="s">
        <v>6105</v>
      </c>
      <c r="D9550" s="153"/>
      <c r="E9550" s="154"/>
      <c r="F9550" s="154" t="s">
        <v>5788</v>
      </c>
      <c r="G9550" s="154" t="s">
        <v>4479</v>
      </c>
      <c r="H9550" s="154" t="s">
        <v>101</v>
      </c>
      <c r="I9550" s="154" t="s">
        <v>143</v>
      </c>
      <c r="J9550" s="155">
        <v>7225000</v>
      </c>
      <c r="K9550" s="155">
        <v>0</v>
      </c>
      <c r="L9550" s="154" t="s">
        <v>1753</v>
      </c>
      <c r="M9550" s="154" t="s">
        <v>1754</v>
      </c>
      <c r="N9550" s="154" t="s">
        <v>763</v>
      </c>
      <c r="O9550" s="154" t="s">
        <v>763</v>
      </c>
      <c r="P9550" s="154" t="s">
        <v>1006</v>
      </c>
      <c r="Q9550" s="154" t="s">
        <v>543</v>
      </c>
      <c r="R9550" s="156">
        <f t="shared" si="300"/>
        <v>7225000</v>
      </c>
      <c r="S9550" s="159">
        <f t="shared" si="301"/>
        <v>4</v>
      </c>
    </row>
    <row r="9551" spans="1:19" hidden="1">
      <c r="A9551" s="153">
        <v>45777</v>
      </c>
      <c r="B9551" s="153">
        <v>45777</v>
      </c>
      <c r="C9551" s="154" t="s">
        <v>6105</v>
      </c>
      <c r="D9551" s="153"/>
      <c r="E9551" s="154"/>
      <c r="F9551" s="154" t="s">
        <v>5788</v>
      </c>
      <c r="G9551" s="154" t="s">
        <v>4479</v>
      </c>
      <c r="H9551" s="154" t="s">
        <v>143</v>
      </c>
      <c r="I9551" s="154" t="s">
        <v>101</v>
      </c>
      <c r="J9551" s="155">
        <v>0</v>
      </c>
      <c r="K9551" s="155">
        <v>7225000</v>
      </c>
      <c r="L9551" s="154" t="s">
        <v>1761</v>
      </c>
      <c r="M9551" s="154" t="s">
        <v>1762</v>
      </c>
      <c r="N9551" s="154" t="s">
        <v>763</v>
      </c>
      <c r="O9551" s="154" t="s">
        <v>763</v>
      </c>
      <c r="P9551" s="154" t="s">
        <v>1006</v>
      </c>
      <c r="Q9551" s="154" t="s">
        <v>543</v>
      </c>
      <c r="R9551" s="156">
        <f t="shared" si="300"/>
        <v>-7225000</v>
      </c>
      <c r="S9551" s="159">
        <f t="shared" si="301"/>
        <v>4</v>
      </c>
    </row>
    <row r="9552" spans="1:19" hidden="1">
      <c r="A9552" s="153">
        <v>45777</v>
      </c>
      <c r="B9552" s="153">
        <v>45777</v>
      </c>
      <c r="C9552" s="154" t="s">
        <v>6105</v>
      </c>
      <c r="D9552" s="153"/>
      <c r="E9552" s="154"/>
      <c r="F9552" s="154" t="s">
        <v>5788</v>
      </c>
      <c r="G9552" s="154" t="s">
        <v>4480</v>
      </c>
      <c r="H9552" s="154" t="s">
        <v>101</v>
      </c>
      <c r="I9552" s="154" t="s">
        <v>143</v>
      </c>
      <c r="J9552" s="155">
        <v>1195000</v>
      </c>
      <c r="K9552" s="155">
        <v>0</v>
      </c>
      <c r="L9552" s="154" t="s">
        <v>1753</v>
      </c>
      <c r="M9552" s="154" t="s">
        <v>1754</v>
      </c>
      <c r="N9552" s="154" t="s">
        <v>763</v>
      </c>
      <c r="O9552" s="154" t="s">
        <v>763</v>
      </c>
      <c r="P9552" s="154" t="s">
        <v>1006</v>
      </c>
      <c r="Q9552" s="154" t="s">
        <v>543</v>
      </c>
      <c r="R9552" s="156">
        <f t="shared" si="300"/>
        <v>1195000</v>
      </c>
      <c r="S9552" s="159">
        <f t="shared" si="301"/>
        <v>4</v>
      </c>
    </row>
    <row r="9553" spans="1:19" hidden="1">
      <c r="A9553" s="153">
        <v>45777</v>
      </c>
      <c r="B9553" s="153">
        <v>45777</v>
      </c>
      <c r="C9553" s="154" t="s">
        <v>6105</v>
      </c>
      <c r="D9553" s="153"/>
      <c r="E9553" s="154"/>
      <c r="F9553" s="154" t="s">
        <v>5788</v>
      </c>
      <c r="G9553" s="154" t="s">
        <v>4480</v>
      </c>
      <c r="H9553" s="154" t="s">
        <v>143</v>
      </c>
      <c r="I9553" s="154" t="s">
        <v>101</v>
      </c>
      <c r="J9553" s="155">
        <v>0</v>
      </c>
      <c r="K9553" s="155">
        <v>1195000</v>
      </c>
      <c r="L9553" s="154" t="s">
        <v>1761</v>
      </c>
      <c r="M9553" s="154" t="s">
        <v>1762</v>
      </c>
      <c r="N9553" s="154" t="s">
        <v>763</v>
      </c>
      <c r="O9553" s="154" t="s">
        <v>763</v>
      </c>
      <c r="P9553" s="154" t="s">
        <v>1006</v>
      </c>
      <c r="Q9553" s="154" t="s">
        <v>543</v>
      </c>
      <c r="R9553" s="156">
        <f t="shared" si="300"/>
        <v>-1195000</v>
      </c>
      <c r="S9553" s="159">
        <f t="shared" si="301"/>
        <v>4</v>
      </c>
    </row>
    <row r="9554" spans="1:19" hidden="1">
      <c r="A9554" s="153">
        <v>45777</v>
      </c>
      <c r="B9554" s="153">
        <v>45777</v>
      </c>
      <c r="C9554" s="154" t="s">
        <v>6105</v>
      </c>
      <c r="D9554" s="153"/>
      <c r="E9554" s="154"/>
      <c r="F9554" s="154" t="s">
        <v>5788</v>
      </c>
      <c r="G9554" s="154" t="s">
        <v>4481</v>
      </c>
      <c r="H9554" s="154" t="s">
        <v>101</v>
      </c>
      <c r="I9554" s="154" t="s">
        <v>143</v>
      </c>
      <c r="J9554" s="155">
        <v>1488000</v>
      </c>
      <c r="K9554" s="155">
        <v>0</v>
      </c>
      <c r="L9554" s="154" t="s">
        <v>1753</v>
      </c>
      <c r="M9554" s="154" t="s">
        <v>1754</v>
      </c>
      <c r="N9554" s="154" t="s">
        <v>763</v>
      </c>
      <c r="O9554" s="154" t="s">
        <v>763</v>
      </c>
      <c r="P9554" s="154" t="s">
        <v>1006</v>
      </c>
      <c r="Q9554" s="154" t="s">
        <v>543</v>
      </c>
      <c r="R9554" s="156">
        <f t="shared" si="300"/>
        <v>1488000</v>
      </c>
      <c r="S9554" s="159">
        <f t="shared" si="301"/>
        <v>4</v>
      </c>
    </row>
    <row r="9555" spans="1:19" hidden="1">
      <c r="A9555" s="153">
        <v>45777</v>
      </c>
      <c r="B9555" s="153">
        <v>45777</v>
      </c>
      <c r="C9555" s="154" t="s">
        <v>6105</v>
      </c>
      <c r="D9555" s="153"/>
      <c r="E9555" s="154"/>
      <c r="F9555" s="154" t="s">
        <v>5788</v>
      </c>
      <c r="G9555" s="154" t="s">
        <v>4481</v>
      </c>
      <c r="H9555" s="154" t="s">
        <v>143</v>
      </c>
      <c r="I9555" s="154" t="s">
        <v>101</v>
      </c>
      <c r="J9555" s="155">
        <v>0</v>
      </c>
      <c r="K9555" s="155">
        <v>1488000</v>
      </c>
      <c r="L9555" s="154" t="s">
        <v>1761</v>
      </c>
      <c r="M9555" s="154" t="s">
        <v>1762</v>
      </c>
      <c r="N9555" s="154" t="s">
        <v>763</v>
      </c>
      <c r="O9555" s="154" t="s">
        <v>763</v>
      </c>
      <c r="P9555" s="154" t="s">
        <v>1006</v>
      </c>
      <c r="Q9555" s="154" t="s">
        <v>543</v>
      </c>
      <c r="R9555" s="156">
        <f t="shared" si="300"/>
        <v>-1488000</v>
      </c>
      <c r="S9555" s="159">
        <f t="shared" si="301"/>
        <v>4</v>
      </c>
    </row>
    <row r="9556" spans="1:19" hidden="1">
      <c r="A9556" s="153">
        <v>45777</v>
      </c>
      <c r="B9556" s="153">
        <v>45777</v>
      </c>
      <c r="C9556" s="154" t="s">
        <v>6105</v>
      </c>
      <c r="D9556" s="153"/>
      <c r="E9556" s="154"/>
      <c r="F9556" s="154" t="s">
        <v>5788</v>
      </c>
      <c r="G9556" s="154" t="s">
        <v>4482</v>
      </c>
      <c r="H9556" s="154" t="s">
        <v>143</v>
      </c>
      <c r="I9556" s="154" t="s">
        <v>101</v>
      </c>
      <c r="J9556" s="155">
        <v>9380</v>
      </c>
      <c r="K9556" s="155">
        <v>0</v>
      </c>
      <c r="L9556" s="154" t="s">
        <v>1761</v>
      </c>
      <c r="M9556" s="154" t="s">
        <v>1762</v>
      </c>
      <c r="N9556" s="154" t="s">
        <v>763</v>
      </c>
      <c r="O9556" s="154" t="s">
        <v>763</v>
      </c>
      <c r="P9556" s="154" t="s">
        <v>1006</v>
      </c>
      <c r="Q9556" s="154" t="s">
        <v>543</v>
      </c>
      <c r="R9556" s="156">
        <f t="shared" si="300"/>
        <v>9380</v>
      </c>
      <c r="S9556" s="159">
        <f t="shared" si="301"/>
        <v>4</v>
      </c>
    </row>
    <row r="9557" spans="1:19" hidden="1">
      <c r="A9557" s="153">
        <v>45777</v>
      </c>
      <c r="B9557" s="153">
        <v>45777</v>
      </c>
      <c r="C9557" s="154" t="s">
        <v>6105</v>
      </c>
      <c r="D9557" s="153"/>
      <c r="E9557" s="154"/>
      <c r="F9557" s="154" t="s">
        <v>5788</v>
      </c>
      <c r="G9557" s="154" t="s">
        <v>4482</v>
      </c>
      <c r="H9557" s="154" t="s">
        <v>101</v>
      </c>
      <c r="I9557" s="154" t="s">
        <v>143</v>
      </c>
      <c r="J9557" s="155">
        <v>0</v>
      </c>
      <c r="K9557" s="155">
        <v>9380</v>
      </c>
      <c r="L9557" s="154" t="s">
        <v>1753</v>
      </c>
      <c r="M9557" s="154" t="s">
        <v>1754</v>
      </c>
      <c r="N9557" s="154" t="s">
        <v>763</v>
      </c>
      <c r="O9557" s="154" t="s">
        <v>763</v>
      </c>
      <c r="P9557" s="154" t="s">
        <v>1006</v>
      </c>
      <c r="Q9557" s="154" t="s">
        <v>543</v>
      </c>
      <c r="R9557" s="156">
        <f t="shared" si="300"/>
        <v>-9380</v>
      </c>
      <c r="S9557" s="159">
        <f t="shared" si="301"/>
        <v>4</v>
      </c>
    </row>
    <row r="9558" spans="1:19" hidden="1">
      <c r="A9558" s="153">
        <v>45777</v>
      </c>
      <c r="B9558" s="153">
        <v>45777</v>
      </c>
      <c r="C9558" s="154" t="s">
        <v>6105</v>
      </c>
      <c r="D9558" s="153"/>
      <c r="E9558" s="154"/>
      <c r="F9558" s="154" t="s">
        <v>5788</v>
      </c>
      <c r="G9558" s="154" t="s">
        <v>4483</v>
      </c>
      <c r="H9558" s="154" t="s">
        <v>143</v>
      </c>
      <c r="I9558" s="154" t="s">
        <v>101</v>
      </c>
      <c r="J9558" s="155">
        <v>3960</v>
      </c>
      <c r="K9558" s="155">
        <v>0</v>
      </c>
      <c r="L9558" s="154" t="s">
        <v>1761</v>
      </c>
      <c r="M9558" s="154" t="s">
        <v>1762</v>
      </c>
      <c r="N9558" s="154" t="s">
        <v>763</v>
      </c>
      <c r="O9558" s="154" t="s">
        <v>763</v>
      </c>
      <c r="P9558" s="154" t="s">
        <v>1006</v>
      </c>
      <c r="Q9558" s="154" t="s">
        <v>543</v>
      </c>
      <c r="R9558" s="156">
        <f t="shared" si="300"/>
        <v>3960</v>
      </c>
      <c r="S9558" s="159">
        <f t="shared" si="301"/>
        <v>4</v>
      </c>
    </row>
    <row r="9559" spans="1:19" hidden="1">
      <c r="A9559" s="153">
        <v>45777</v>
      </c>
      <c r="B9559" s="153">
        <v>45777</v>
      </c>
      <c r="C9559" s="154" t="s">
        <v>6105</v>
      </c>
      <c r="D9559" s="153"/>
      <c r="E9559" s="154"/>
      <c r="F9559" s="154" t="s">
        <v>5788</v>
      </c>
      <c r="G9559" s="154" t="s">
        <v>4483</v>
      </c>
      <c r="H9559" s="154" t="s">
        <v>101</v>
      </c>
      <c r="I9559" s="154" t="s">
        <v>143</v>
      </c>
      <c r="J9559" s="155">
        <v>0</v>
      </c>
      <c r="K9559" s="155">
        <v>3960</v>
      </c>
      <c r="L9559" s="154" t="s">
        <v>1753</v>
      </c>
      <c r="M9559" s="154" t="s">
        <v>1754</v>
      </c>
      <c r="N9559" s="154" t="s">
        <v>763</v>
      </c>
      <c r="O9559" s="154" t="s">
        <v>763</v>
      </c>
      <c r="P9559" s="154" t="s">
        <v>1006</v>
      </c>
      <c r="Q9559" s="154" t="s">
        <v>543</v>
      </c>
      <c r="R9559" s="156">
        <f t="shared" si="300"/>
        <v>-3960</v>
      </c>
      <c r="S9559" s="159">
        <f t="shared" si="301"/>
        <v>4</v>
      </c>
    </row>
    <row r="9560" spans="1:19" hidden="1">
      <c r="A9560" s="153">
        <v>45777</v>
      </c>
      <c r="B9560" s="153">
        <v>45777</v>
      </c>
      <c r="C9560" s="154" t="s">
        <v>6105</v>
      </c>
      <c r="D9560" s="153"/>
      <c r="E9560" s="154"/>
      <c r="F9560" s="154" t="s">
        <v>5788</v>
      </c>
      <c r="G9560" s="154" t="s">
        <v>4484</v>
      </c>
      <c r="H9560" s="154" t="s">
        <v>143</v>
      </c>
      <c r="I9560" s="154" t="s">
        <v>101</v>
      </c>
      <c r="J9560" s="155">
        <v>6090</v>
      </c>
      <c r="K9560" s="155">
        <v>0</v>
      </c>
      <c r="L9560" s="154" t="s">
        <v>1761</v>
      </c>
      <c r="M9560" s="154" t="s">
        <v>1762</v>
      </c>
      <c r="N9560" s="154" t="s">
        <v>763</v>
      </c>
      <c r="O9560" s="154" t="s">
        <v>763</v>
      </c>
      <c r="P9560" s="154" t="s">
        <v>1006</v>
      </c>
      <c r="Q9560" s="154" t="s">
        <v>543</v>
      </c>
      <c r="R9560" s="156">
        <f t="shared" si="300"/>
        <v>6090</v>
      </c>
      <c r="S9560" s="159">
        <f t="shared" si="301"/>
        <v>4</v>
      </c>
    </row>
    <row r="9561" spans="1:19" hidden="1">
      <c r="A9561" s="153">
        <v>45777</v>
      </c>
      <c r="B9561" s="153">
        <v>45777</v>
      </c>
      <c r="C9561" s="154" t="s">
        <v>6105</v>
      </c>
      <c r="D9561" s="153"/>
      <c r="E9561" s="154"/>
      <c r="F9561" s="154" t="s">
        <v>5788</v>
      </c>
      <c r="G9561" s="154" t="s">
        <v>4484</v>
      </c>
      <c r="H9561" s="154" t="s">
        <v>101</v>
      </c>
      <c r="I9561" s="154" t="s">
        <v>143</v>
      </c>
      <c r="J9561" s="155">
        <v>0</v>
      </c>
      <c r="K9561" s="155">
        <v>6090</v>
      </c>
      <c r="L9561" s="154" t="s">
        <v>1753</v>
      </c>
      <c r="M9561" s="154" t="s">
        <v>1754</v>
      </c>
      <c r="N9561" s="154" t="s">
        <v>763</v>
      </c>
      <c r="O9561" s="154" t="s">
        <v>763</v>
      </c>
      <c r="P9561" s="154" t="s">
        <v>1006</v>
      </c>
      <c r="Q9561" s="154" t="s">
        <v>543</v>
      </c>
      <c r="R9561" s="156">
        <f t="shared" si="300"/>
        <v>-6090</v>
      </c>
      <c r="S9561" s="159">
        <f t="shared" si="301"/>
        <v>4</v>
      </c>
    </row>
    <row r="9562" spans="1:19" hidden="1">
      <c r="A9562" s="153">
        <v>45777</v>
      </c>
      <c r="B9562" s="153">
        <v>45777</v>
      </c>
      <c r="C9562" s="154" t="s">
        <v>6105</v>
      </c>
      <c r="D9562" s="153"/>
      <c r="E9562" s="154"/>
      <c r="F9562" s="154" t="s">
        <v>5788</v>
      </c>
      <c r="G9562" s="154" t="s">
        <v>4485</v>
      </c>
      <c r="H9562" s="154" t="s">
        <v>143</v>
      </c>
      <c r="I9562" s="154" t="s">
        <v>101</v>
      </c>
      <c r="J9562" s="155">
        <v>190895</v>
      </c>
      <c r="K9562" s="155">
        <v>0</v>
      </c>
      <c r="L9562" s="154" t="s">
        <v>1761</v>
      </c>
      <c r="M9562" s="154" t="s">
        <v>1762</v>
      </c>
      <c r="N9562" s="154" t="s">
        <v>763</v>
      </c>
      <c r="O9562" s="154" t="s">
        <v>763</v>
      </c>
      <c r="P9562" s="154" t="s">
        <v>1006</v>
      </c>
      <c r="Q9562" s="154" t="s">
        <v>543</v>
      </c>
      <c r="R9562" s="156">
        <f t="shared" si="300"/>
        <v>190895</v>
      </c>
      <c r="S9562" s="159">
        <f t="shared" si="301"/>
        <v>4</v>
      </c>
    </row>
    <row r="9563" spans="1:19" hidden="1">
      <c r="A9563" s="153">
        <v>45777</v>
      </c>
      <c r="B9563" s="153">
        <v>45777</v>
      </c>
      <c r="C9563" s="154" t="s">
        <v>6105</v>
      </c>
      <c r="D9563" s="153"/>
      <c r="E9563" s="154"/>
      <c r="F9563" s="154" t="s">
        <v>5788</v>
      </c>
      <c r="G9563" s="154" t="s">
        <v>4485</v>
      </c>
      <c r="H9563" s="154" t="s">
        <v>101</v>
      </c>
      <c r="I9563" s="154" t="s">
        <v>143</v>
      </c>
      <c r="J9563" s="155">
        <v>0</v>
      </c>
      <c r="K9563" s="155">
        <v>190895</v>
      </c>
      <c r="L9563" s="154" t="s">
        <v>1753</v>
      </c>
      <c r="M9563" s="154" t="s">
        <v>1754</v>
      </c>
      <c r="N9563" s="154" t="s">
        <v>763</v>
      </c>
      <c r="O9563" s="154" t="s">
        <v>763</v>
      </c>
      <c r="P9563" s="154" t="s">
        <v>1006</v>
      </c>
      <c r="Q9563" s="154" t="s">
        <v>543</v>
      </c>
      <c r="R9563" s="156">
        <f t="shared" si="300"/>
        <v>-190895</v>
      </c>
      <c r="S9563" s="159">
        <f t="shared" si="301"/>
        <v>4</v>
      </c>
    </row>
    <row r="9564" spans="1:19" hidden="1">
      <c r="A9564" s="153">
        <v>45777</v>
      </c>
      <c r="B9564" s="153">
        <v>45777</v>
      </c>
      <c r="C9564" s="154" t="s">
        <v>6105</v>
      </c>
      <c r="D9564" s="153"/>
      <c r="E9564" s="154"/>
      <c r="F9564" s="154" t="s">
        <v>5788</v>
      </c>
      <c r="G9564" s="154" t="s">
        <v>4486</v>
      </c>
      <c r="H9564" s="154" t="s">
        <v>143</v>
      </c>
      <c r="I9564" s="154" t="s">
        <v>101</v>
      </c>
      <c r="J9564" s="155">
        <v>2595</v>
      </c>
      <c r="K9564" s="155">
        <v>0</v>
      </c>
      <c r="L9564" s="154" t="s">
        <v>1761</v>
      </c>
      <c r="M9564" s="154" t="s">
        <v>1762</v>
      </c>
      <c r="N9564" s="154" t="s">
        <v>763</v>
      </c>
      <c r="O9564" s="154" t="s">
        <v>763</v>
      </c>
      <c r="P9564" s="154" t="s">
        <v>1006</v>
      </c>
      <c r="Q9564" s="154" t="s">
        <v>543</v>
      </c>
      <c r="R9564" s="156">
        <f t="shared" si="300"/>
        <v>2595</v>
      </c>
      <c r="S9564" s="159">
        <f t="shared" si="301"/>
        <v>4</v>
      </c>
    </row>
    <row r="9565" spans="1:19" hidden="1">
      <c r="A9565" s="153">
        <v>45777</v>
      </c>
      <c r="B9565" s="153">
        <v>45777</v>
      </c>
      <c r="C9565" s="154" t="s">
        <v>6105</v>
      </c>
      <c r="D9565" s="153"/>
      <c r="E9565" s="154"/>
      <c r="F9565" s="154" t="s">
        <v>5788</v>
      </c>
      <c r="G9565" s="154" t="s">
        <v>4486</v>
      </c>
      <c r="H9565" s="154" t="s">
        <v>101</v>
      </c>
      <c r="I9565" s="154" t="s">
        <v>143</v>
      </c>
      <c r="J9565" s="155">
        <v>0</v>
      </c>
      <c r="K9565" s="155">
        <v>2595</v>
      </c>
      <c r="L9565" s="154" t="s">
        <v>1753</v>
      </c>
      <c r="M9565" s="154" t="s">
        <v>1754</v>
      </c>
      <c r="N9565" s="154" t="s">
        <v>763</v>
      </c>
      <c r="O9565" s="154" t="s">
        <v>763</v>
      </c>
      <c r="P9565" s="154" t="s">
        <v>1006</v>
      </c>
      <c r="Q9565" s="154" t="s">
        <v>543</v>
      </c>
      <c r="R9565" s="156">
        <f t="shared" si="300"/>
        <v>-2595</v>
      </c>
      <c r="S9565" s="159">
        <f t="shared" si="301"/>
        <v>4</v>
      </c>
    </row>
    <row r="9566" spans="1:19" hidden="1">
      <c r="A9566" s="153">
        <v>45777</v>
      </c>
      <c r="B9566" s="153">
        <v>45777</v>
      </c>
      <c r="C9566" s="154" t="s">
        <v>6105</v>
      </c>
      <c r="D9566" s="153"/>
      <c r="E9566" s="154"/>
      <c r="F9566" s="154" t="s">
        <v>5788</v>
      </c>
      <c r="G9566" s="154" t="s">
        <v>4487</v>
      </c>
      <c r="H9566" s="154" t="s">
        <v>143</v>
      </c>
      <c r="I9566" s="154" t="s">
        <v>101</v>
      </c>
      <c r="J9566" s="155">
        <v>549</v>
      </c>
      <c r="K9566" s="155">
        <v>0</v>
      </c>
      <c r="L9566" s="154" t="s">
        <v>1761</v>
      </c>
      <c r="M9566" s="154" t="s">
        <v>1762</v>
      </c>
      <c r="N9566" s="154" t="s">
        <v>763</v>
      </c>
      <c r="O9566" s="154" t="s">
        <v>763</v>
      </c>
      <c r="P9566" s="154" t="s">
        <v>1006</v>
      </c>
      <c r="Q9566" s="154" t="s">
        <v>543</v>
      </c>
      <c r="R9566" s="156">
        <f t="shared" si="300"/>
        <v>549</v>
      </c>
      <c r="S9566" s="159">
        <f t="shared" si="301"/>
        <v>4</v>
      </c>
    </row>
    <row r="9567" spans="1:19" hidden="1">
      <c r="A9567" s="153">
        <v>45777</v>
      </c>
      <c r="B9567" s="153">
        <v>45777</v>
      </c>
      <c r="C9567" s="154" t="s">
        <v>6105</v>
      </c>
      <c r="D9567" s="153"/>
      <c r="E9567" s="154"/>
      <c r="F9567" s="154" t="s">
        <v>5788</v>
      </c>
      <c r="G9567" s="154" t="s">
        <v>4487</v>
      </c>
      <c r="H9567" s="154" t="s">
        <v>101</v>
      </c>
      <c r="I9567" s="154" t="s">
        <v>143</v>
      </c>
      <c r="J9567" s="155">
        <v>0</v>
      </c>
      <c r="K9567" s="155">
        <v>549</v>
      </c>
      <c r="L9567" s="154" t="s">
        <v>1753</v>
      </c>
      <c r="M9567" s="154" t="s">
        <v>1754</v>
      </c>
      <c r="N9567" s="154" t="s">
        <v>763</v>
      </c>
      <c r="O9567" s="154" t="s">
        <v>763</v>
      </c>
      <c r="P9567" s="154" t="s">
        <v>1006</v>
      </c>
      <c r="Q9567" s="154" t="s">
        <v>543</v>
      </c>
      <c r="R9567" s="156">
        <f t="shared" si="300"/>
        <v>-549</v>
      </c>
      <c r="S9567" s="159">
        <f t="shared" si="301"/>
        <v>4</v>
      </c>
    </row>
    <row r="9568" spans="1:19" hidden="1">
      <c r="A9568" s="153">
        <v>45777</v>
      </c>
      <c r="B9568" s="153">
        <v>45777</v>
      </c>
      <c r="C9568" s="154" t="s">
        <v>6105</v>
      </c>
      <c r="D9568" s="153"/>
      <c r="E9568" s="154"/>
      <c r="F9568" s="154" t="s">
        <v>5788</v>
      </c>
      <c r="G9568" s="154" t="s">
        <v>4488</v>
      </c>
      <c r="H9568" s="154" t="s">
        <v>143</v>
      </c>
      <c r="I9568" s="154" t="s">
        <v>101</v>
      </c>
      <c r="J9568" s="155">
        <v>5120</v>
      </c>
      <c r="K9568" s="155">
        <v>0</v>
      </c>
      <c r="L9568" s="154" t="s">
        <v>1761</v>
      </c>
      <c r="M9568" s="154" t="s">
        <v>1762</v>
      </c>
      <c r="N9568" s="154" t="s">
        <v>763</v>
      </c>
      <c r="O9568" s="154" t="s">
        <v>763</v>
      </c>
      <c r="P9568" s="154" t="s">
        <v>1006</v>
      </c>
      <c r="Q9568" s="154" t="s">
        <v>543</v>
      </c>
      <c r="R9568" s="156">
        <f t="shared" si="300"/>
        <v>5120</v>
      </c>
      <c r="S9568" s="159">
        <f t="shared" si="301"/>
        <v>4</v>
      </c>
    </row>
    <row r="9569" spans="1:19" hidden="1">
      <c r="A9569" s="153">
        <v>45777</v>
      </c>
      <c r="B9569" s="153">
        <v>45777</v>
      </c>
      <c r="C9569" s="154" t="s">
        <v>6105</v>
      </c>
      <c r="D9569" s="153"/>
      <c r="E9569" s="154"/>
      <c r="F9569" s="154" t="s">
        <v>5788</v>
      </c>
      <c r="G9569" s="154" t="s">
        <v>4488</v>
      </c>
      <c r="H9569" s="154" t="s">
        <v>101</v>
      </c>
      <c r="I9569" s="154" t="s">
        <v>143</v>
      </c>
      <c r="J9569" s="155">
        <v>0</v>
      </c>
      <c r="K9569" s="155">
        <v>5120</v>
      </c>
      <c r="L9569" s="154" t="s">
        <v>1753</v>
      </c>
      <c r="M9569" s="154" t="s">
        <v>1754</v>
      </c>
      <c r="N9569" s="154" t="s">
        <v>763</v>
      </c>
      <c r="O9569" s="154" t="s">
        <v>763</v>
      </c>
      <c r="P9569" s="154" t="s">
        <v>1006</v>
      </c>
      <c r="Q9569" s="154" t="s">
        <v>543</v>
      </c>
      <c r="R9569" s="156">
        <f t="shared" si="300"/>
        <v>-5120</v>
      </c>
      <c r="S9569" s="159">
        <f t="shared" si="301"/>
        <v>4</v>
      </c>
    </row>
    <row r="9570" spans="1:19" hidden="1">
      <c r="A9570" s="153">
        <v>45777</v>
      </c>
      <c r="B9570" s="153">
        <v>45777</v>
      </c>
      <c r="C9570" s="154" t="s">
        <v>6105</v>
      </c>
      <c r="D9570" s="153"/>
      <c r="E9570" s="154"/>
      <c r="F9570" s="154" t="s">
        <v>5788</v>
      </c>
      <c r="G9570" s="154" t="s">
        <v>4489</v>
      </c>
      <c r="H9570" s="154" t="s">
        <v>143</v>
      </c>
      <c r="I9570" s="154" t="s">
        <v>101</v>
      </c>
      <c r="J9570" s="155">
        <v>6275</v>
      </c>
      <c r="K9570" s="155">
        <v>0</v>
      </c>
      <c r="L9570" s="154" t="s">
        <v>1761</v>
      </c>
      <c r="M9570" s="154" t="s">
        <v>1762</v>
      </c>
      <c r="N9570" s="154" t="s">
        <v>763</v>
      </c>
      <c r="O9570" s="154" t="s">
        <v>763</v>
      </c>
      <c r="P9570" s="154" t="s">
        <v>1006</v>
      </c>
      <c r="Q9570" s="154" t="s">
        <v>543</v>
      </c>
      <c r="R9570" s="156">
        <f t="shared" si="300"/>
        <v>6275</v>
      </c>
      <c r="S9570" s="159">
        <f t="shared" si="301"/>
        <v>4</v>
      </c>
    </row>
    <row r="9571" spans="1:19" hidden="1">
      <c r="A9571" s="153">
        <v>45777</v>
      </c>
      <c r="B9571" s="153">
        <v>45777</v>
      </c>
      <c r="C9571" s="154" t="s">
        <v>6105</v>
      </c>
      <c r="D9571" s="153"/>
      <c r="E9571" s="154"/>
      <c r="F9571" s="154" t="s">
        <v>5788</v>
      </c>
      <c r="G9571" s="154" t="s">
        <v>4489</v>
      </c>
      <c r="H9571" s="154" t="s">
        <v>101</v>
      </c>
      <c r="I9571" s="154" t="s">
        <v>143</v>
      </c>
      <c r="J9571" s="155">
        <v>0</v>
      </c>
      <c r="K9571" s="155">
        <v>6275</v>
      </c>
      <c r="L9571" s="154" t="s">
        <v>1753</v>
      </c>
      <c r="M9571" s="154" t="s">
        <v>1754</v>
      </c>
      <c r="N9571" s="154" t="s">
        <v>763</v>
      </c>
      <c r="O9571" s="154" t="s">
        <v>763</v>
      </c>
      <c r="P9571" s="154" t="s">
        <v>1006</v>
      </c>
      <c r="Q9571" s="154" t="s">
        <v>543</v>
      </c>
      <c r="R9571" s="156">
        <f t="shared" si="300"/>
        <v>-6275</v>
      </c>
      <c r="S9571" s="159">
        <f t="shared" si="301"/>
        <v>4</v>
      </c>
    </row>
    <row r="9572" spans="1:19" hidden="1">
      <c r="A9572" s="153">
        <v>45777</v>
      </c>
      <c r="B9572" s="153">
        <v>45777</v>
      </c>
      <c r="C9572" s="154" t="s">
        <v>6105</v>
      </c>
      <c r="D9572" s="153"/>
      <c r="E9572" s="154"/>
      <c r="F9572" s="154" t="s">
        <v>5788</v>
      </c>
      <c r="G9572" s="154" t="s">
        <v>4490</v>
      </c>
      <c r="H9572" s="154" t="s">
        <v>143</v>
      </c>
      <c r="I9572" s="154" t="s">
        <v>101</v>
      </c>
      <c r="J9572" s="155">
        <v>1925</v>
      </c>
      <c r="K9572" s="155">
        <v>0</v>
      </c>
      <c r="L9572" s="154" t="s">
        <v>1761</v>
      </c>
      <c r="M9572" s="154" t="s">
        <v>1762</v>
      </c>
      <c r="N9572" s="154" t="s">
        <v>763</v>
      </c>
      <c r="O9572" s="154" t="s">
        <v>763</v>
      </c>
      <c r="P9572" s="154" t="s">
        <v>1006</v>
      </c>
      <c r="Q9572" s="154" t="s">
        <v>543</v>
      </c>
      <c r="R9572" s="156">
        <f t="shared" si="300"/>
        <v>1925</v>
      </c>
      <c r="S9572" s="159">
        <f t="shared" si="301"/>
        <v>4</v>
      </c>
    </row>
    <row r="9573" spans="1:19" hidden="1">
      <c r="A9573" s="153">
        <v>45777</v>
      </c>
      <c r="B9573" s="153">
        <v>45777</v>
      </c>
      <c r="C9573" s="154" t="s">
        <v>6105</v>
      </c>
      <c r="D9573" s="153"/>
      <c r="E9573" s="154"/>
      <c r="F9573" s="154" t="s">
        <v>5788</v>
      </c>
      <c r="G9573" s="154" t="s">
        <v>4490</v>
      </c>
      <c r="H9573" s="154" t="s">
        <v>101</v>
      </c>
      <c r="I9573" s="154" t="s">
        <v>143</v>
      </c>
      <c r="J9573" s="155">
        <v>0</v>
      </c>
      <c r="K9573" s="155">
        <v>1925</v>
      </c>
      <c r="L9573" s="154" t="s">
        <v>1753</v>
      </c>
      <c r="M9573" s="154" t="s">
        <v>1754</v>
      </c>
      <c r="N9573" s="154" t="s">
        <v>763</v>
      </c>
      <c r="O9573" s="154" t="s">
        <v>763</v>
      </c>
      <c r="P9573" s="154" t="s">
        <v>1006</v>
      </c>
      <c r="Q9573" s="154" t="s">
        <v>543</v>
      </c>
      <c r="R9573" s="156">
        <f t="shared" si="300"/>
        <v>-1925</v>
      </c>
      <c r="S9573" s="159">
        <f t="shared" si="301"/>
        <v>4</v>
      </c>
    </row>
    <row r="9574" spans="1:19" hidden="1">
      <c r="A9574" s="153">
        <v>45777</v>
      </c>
      <c r="B9574" s="153">
        <v>45777</v>
      </c>
      <c r="C9574" s="154" t="s">
        <v>6105</v>
      </c>
      <c r="D9574" s="153"/>
      <c r="E9574" s="154"/>
      <c r="F9574" s="154" t="s">
        <v>5788</v>
      </c>
      <c r="G9574" s="154" t="s">
        <v>4491</v>
      </c>
      <c r="H9574" s="154" t="s">
        <v>143</v>
      </c>
      <c r="I9574" s="154" t="s">
        <v>101</v>
      </c>
      <c r="J9574" s="155">
        <v>5360</v>
      </c>
      <c r="K9574" s="155">
        <v>0</v>
      </c>
      <c r="L9574" s="154" t="s">
        <v>1761</v>
      </c>
      <c r="M9574" s="154" t="s">
        <v>1762</v>
      </c>
      <c r="N9574" s="154" t="s">
        <v>763</v>
      </c>
      <c r="O9574" s="154" t="s">
        <v>763</v>
      </c>
      <c r="P9574" s="154" t="s">
        <v>1006</v>
      </c>
      <c r="Q9574" s="154" t="s">
        <v>543</v>
      </c>
      <c r="R9574" s="156">
        <f t="shared" si="300"/>
        <v>5360</v>
      </c>
      <c r="S9574" s="159">
        <f t="shared" si="301"/>
        <v>4</v>
      </c>
    </row>
    <row r="9575" spans="1:19" hidden="1">
      <c r="A9575" s="153">
        <v>45777</v>
      </c>
      <c r="B9575" s="153">
        <v>45777</v>
      </c>
      <c r="C9575" s="154" t="s">
        <v>6105</v>
      </c>
      <c r="D9575" s="153"/>
      <c r="E9575" s="154"/>
      <c r="F9575" s="154" t="s">
        <v>5788</v>
      </c>
      <c r="G9575" s="154" t="s">
        <v>4491</v>
      </c>
      <c r="H9575" s="154" t="s">
        <v>101</v>
      </c>
      <c r="I9575" s="154" t="s">
        <v>143</v>
      </c>
      <c r="J9575" s="155">
        <v>0</v>
      </c>
      <c r="K9575" s="155">
        <v>5360</v>
      </c>
      <c r="L9575" s="154" t="s">
        <v>1753</v>
      </c>
      <c r="M9575" s="154" t="s">
        <v>1754</v>
      </c>
      <c r="N9575" s="154" t="s">
        <v>763</v>
      </c>
      <c r="O9575" s="154" t="s">
        <v>763</v>
      </c>
      <c r="P9575" s="154" t="s">
        <v>1006</v>
      </c>
      <c r="Q9575" s="154" t="s">
        <v>543</v>
      </c>
      <c r="R9575" s="156">
        <f t="shared" si="300"/>
        <v>-5360</v>
      </c>
      <c r="S9575" s="159">
        <f t="shared" si="301"/>
        <v>4</v>
      </c>
    </row>
    <row r="9576" spans="1:19" hidden="1">
      <c r="A9576" s="153">
        <v>45777</v>
      </c>
      <c r="B9576" s="153">
        <v>45777</v>
      </c>
      <c r="C9576" s="154" t="s">
        <v>6105</v>
      </c>
      <c r="D9576" s="153"/>
      <c r="E9576" s="154"/>
      <c r="F9576" s="154" t="s">
        <v>5788</v>
      </c>
      <c r="G9576" s="154" t="s">
        <v>4492</v>
      </c>
      <c r="H9576" s="154" t="s">
        <v>143</v>
      </c>
      <c r="I9576" s="154" t="s">
        <v>101</v>
      </c>
      <c r="J9576" s="155">
        <v>1350</v>
      </c>
      <c r="K9576" s="155">
        <v>0</v>
      </c>
      <c r="L9576" s="154" t="s">
        <v>1761</v>
      </c>
      <c r="M9576" s="154" t="s">
        <v>1762</v>
      </c>
      <c r="N9576" s="154" t="s">
        <v>763</v>
      </c>
      <c r="O9576" s="154" t="s">
        <v>763</v>
      </c>
      <c r="P9576" s="154" t="s">
        <v>1006</v>
      </c>
      <c r="Q9576" s="154" t="s">
        <v>543</v>
      </c>
      <c r="R9576" s="156">
        <f t="shared" si="300"/>
        <v>1350</v>
      </c>
      <c r="S9576" s="159">
        <f t="shared" si="301"/>
        <v>4</v>
      </c>
    </row>
    <row r="9577" spans="1:19" hidden="1">
      <c r="A9577" s="153">
        <v>45777</v>
      </c>
      <c r="B9577" s="153">
        <v>45777</v>
      </c>
      <c r="C9577" s="154" t="s">
        <v>6105</v>
      </c>
      <c r="D9577" s="153"/>
      <c r="E9577" s="154"/>
      <c r="F9577" s="154" t="s">
        <v>5788</v>
      </c>
      <c r="G9577" s="154" t="s">
        <v>4492</v>
      </c>
      <c r="H9577" s="154" t="s">
        <v>101</v>
      </c>
      <c r="I9577" s="154" t="s">
        <v>143</v>
      </c>
      <c r="J9577" s="155">
        <v>0</v>
      </c>
      <c r="K9577" s="155">
        <v>1350</v>
      </c>
      <c r="L9577" s="154" t="s">
        <v>1753</v>
      </c>
      <c r="M9577" s="154" t="s">
        <v>1754</v>
      </c>
      <c r="N9577" s="154" t="s">
        <v>763</v>
      </c>
      <c r="O9577" s="154" t="s">
        <v>763</v>
      </c>
      <c r="P9577" s="154" t="s">
        <v>1006</v>
      </c>
      <c r="Q9577" s="154" t="s">
        <v>543</v>
      </c>
      <c r="R9577" s="156">
        <f t="shared" si="300"/>
        <v>-1350</v>
      </c>
      <c r="S9577" s="159">
        <f t="shared" si="301"/>
        <v>4</v>
      </c>
    </row>
    <row r="9578" spans="1:19" hidden="1">
      <c r="A9578" s="153">
        <v>45777</v>
      </c>
      <c r="B9578" s="153">
        <v>45777</v>
      </c>
      <c r="C9578" s="154" t="s">
        <v>6105</v>
      </c>
      <c r="D9578" s="153"/>
      <c r="E9578" s="154"/>
      <c r="F9578" s="154" t="s">
        <v>5788</v>
      </c>
      <c r="G9578" s="154" t="s">
        <v>4493</v>
      </c>
      <c r="H9578" s="154" t="s">
        <v>143</v>
      </c>
      <c r="I9578" s="154" t="s">
        <v>101</v>
      </c>
      <c r="J9578" s="155">
        <v>4585</v>
      </c>
      <c r="K9578" s="155">
        <v>0</v>
      </c>
      <c r="L9578" s="154" t="s">
        <v>1761</v>
      </c>
      <c r="M9578" s="154" t="s">
        <v>1762</v>
      </c>
      <c r="N9578" s="154" t="s">
        <v>763</v>
      </c>
      <c r="O9578" s="154" t="s">
        <v>763</v>
      </c>
      <c r="P9578" s="154" t="s">
        <v>1006</v>
      </c>
      <c r="Q9578" s="154" t="s">
        <v>543</v>
      </c>
      <c r="R9578" s="156">
        <f t="shared" si="300"/>
        <v>4585</v>
      </c>
      <c r="S9578" s="159">
        <f t="shared" si="301"/>
        <v>4</v>
      </c>
    </row>
    <row r="9579" spans="1:19" hidden="1">
      <c r="A9579" s="153">
        <v>45777</v>
      </c>
      <c r="B9579" s="153">
        <v>45777</v>
      </c>
      <c r="C9579" s="154" t="s">
        <v>6105</v>
      </c>
      <c r="D9579" s="153"/>
      <c r="E9579" s="154"/>
      <c r="F9579" s="154" t="s">
        <v>5788</v>
      </c>
      <c r="G9579" s="154" t="s">
        <v>4493</v>
      </c>
      <c r="H9579" s="154" t="s">
        <v>101</v>
      </c>
      <c r="I9579" s="154" t="s">
        <v>143</v>
      </c>
      <c r="J9579" s="155">
        <v>0</v>
      </c>
      <c r="K9579" s="155">
        <v>4585</v>
      </c>
      <c r="L9579" s="154" t="s">
        <v>1753</v>
      </c>
      <c r="M9579" s="154" t="s">
        <v>1754</v>
      </c>
      <c r="N9579" s="154" t="s">
        <v>763</v>
      </c>
      <c r="O9579" s="154" t="s">
        <v>763</v>
      </c>
      <c r="P9579" s="154" t="s">
        <v>1006</v>
      </c>
      <c r="Q9579" s="154" t="s">
        <v>543</v>
      </c>
      <c r="R9579" s="156">
        <f t="shared" si="300"/>
        <v>-4585</v>
      </c>
      <c r="S9579" s="159">
        <f t="shared" si="301"/>
        <v>4</v>
      </c>
    </row>
    <row r="9580" spans="1:19" hidden="1">
      <c r="A9580" s="153">
        <v>45777</v>
      </c>
      <c r="B9580" s="153">
        <v>45777</v>
      </c>
      <c r="C9580" s="154" t="s">
        <v>6105</v>
      </c>
      <c r="D9580" s="153"/>
      <c r="E9580" s="154"/>
      <c r="F9580" s="154" t="s">
        <v>5788</v>
      </c>
      <c r="G9580" s="154" t="s">
        <v>4494</v>
      </c>
      <c r="H9580" s="154" t="s">
        <v>143</v>
      </c>
      <c r="I9580" s="154" t="s">
        <v>101</v>
      </c>
      <c r="J9580" s="155">
        <v>7225</v>
      </c>
      <c r="K9580" s="155">
        <v>0</v>
      </c>
      <c r="L9580" s="154" t="s">
        <v>1761</v>
      </c>
      <c r="M9580" s="154" t="s">
        <v>1762</v>
      </c>
      <c r="N9580" s="154" t="s">
        <v>763</v>
      </c>
      <c r="O9580" s="154" t="s">
        <v>763</v>
      </c>
      <c r="P9580" s="154" t="s">
        <v>1006</v>
      </c>
      <c r="Q9580" s="154" t="s">
        <v>543</v>
      </c>
      <c r="R9580" s="156">
        <f t="shared" si="300"/>
        <v>7225</v>
      </c>
      <c r="S9580" s="159">
        <f t="shared" si="301"/>
        <v>4</v>
      </c>
    </row>
    <row r="9581" spans="1:19" hidden="1">
      <c r="A9581" s="153">
        <v>45777</v>
      </c>
      <c r="B9581" s="153">
        <v>45777</v>
      </c>
      <c r="C9581" s="154" t="s">
        <v>6105</v>
      </c>
      <c r="D9581" s="153"/>
      <c r="E9581" s="154"/>
      <c r="F9581" s="154" t="s">
        <v>5788</v>
      </c>
      <c r="G9581" s="154" t="s">
        <v>4494</v>
      </c>
      <c r="H9581" s="154" t="s">
        <v>101</v>
      </c>
      <c r="I9581" s="154" t="s">
        <v>143</v>
      </c>
      <c r="J9581" s="155">
        <v>0</v>
      </c>
      <c r="K9581" s="155">
        <v>7225</v>
      </c>
      <c r="L9581" s="154" t="s">
        <v>1753</v>
      </c>
      <c r="M9581" s="154" t="s">
        <v>1754</v>
      </c>
      <c r="N9581" s="154" t="s">
        <v>763</v>
      </c>
      <c r="O9581" s="154" t="s">
        <v>763</v>
      </c>
      <c r="P9581" s="154" t="s">
        <v>1006</v>
      </c>
      <c r="Q9581" s="154" t="s">
        <v>543</v>
      </c>
      <c r="R9581" s="156">
        <f t="shared" si="300"/>
        <v>-7225</v>
      </c>
      <c r="S9581" s="159">
        <f t="shared" si="301"/>
        <v>4</v>
      </c>
    </row>
    <row r="9582" spans="1:19" hidden="1">
      <c r="A9582" s="153">
        <v>45777</v>
      </c>
      <c r="B9582" s="153">
        <v>45777</v>
      </c>
      <c r="C9582" s="154" t="s">
        <v>6105</v>
      </c>
      <c r="D9582" s="153"/>
      <c r="E9582" s="154"/>
      <c r="F9582" s="154" t="s">
        <v>5788</v>
      </c>
      <c r="G9582" s="154" t="s">
        <v>4495</v>
      </c>
      <c r="H9582" s="154" t="s">
        <v>143</v>
      </c>
      <c r="I9582" s="154" t="s">
        <v>101</v>
      </c>
      <c r="J9582" s="155">
        <v>1195</v>
      </c>
      <c r="K9582" s="155">
        <v>0</v>
      </c>
      <c r="L9582" s="154" t="s">
        <v>1761</v>
      </c>
      <c r="M9582" s="154" t="s">
        <v>1762</v>
      </c>
      <c r="N9582" s="154" t="s">
        <v>763</v>
      </c>
      <c r="O9582" s="154" t="s">
        <v>763</v>
      </c>
      <c r="P9582" s="154" t="s">
        <v>1006</v>
      </c>
      <c r="Q9582" s="154" t="s">
        <v>543</v>
      </c>
      <c r="R9582" s="156">
        <f t="shared" si="300"/>
        <v>1195</v>
      </c>
      <c r="S9582" s="159">
        <f t="shared" si="301"/>
        <v>4</v>
      </c>
    </row>
    <row r="9583" spans="1:19" hidden="1">
      <c r="A9583" s="153">
        <v>45777</v>
      </c>
      <c r="B9583" s="153">
        <v>45777</v>
      </c>
      <c r="C9583" s="154" t="s">
        <v>6105</v>
      </c>
      <c r="D9583" s="153"/>
      <c r="E9583" s="154"/>
      <c r="F9583" s="154" t="s">
        <v>5788</v>
      </c>
      <c r="G9583" s="154" t="s">
        <v>4495</v>
      </c>
      <c r="H9583" s="154" t="s">
        <v>101</v>
      </c>
      <c r="I9583" s="154" t="s">
        <v>143</v>
      </c>
      <c r="J9583" s="155">
        <v>0</v>
      </c>
      <c r="K9583" s="155">
        <v>1195</v>
      </c>
      <c r="L9583" s="154" t="s">
        <v>1753</v>
      </c>
      <c r="M9583" s="154" t="s">
        <v>1754</v>
      </c>
      <c r="N9583" s="154" t="s">
        <v>763</v>
      </c>
      <c r="O9583" s="154" t="s">
        <v>763</v>
      </c>
      <c r="P9583" s="154" t="s">
        <v>1006</v>
      </c>
      <c r="Q9583" s="154" t="s">
        <v>543</v>
      </c>
      <c r="R9583" s="156">
        <f t="shared" si="300"/>
        <v>-1195</v>
      </c>
      <c r="S9583" s="159">
        <f t="shared" si="301"/>
        <v>4</v>
      </c>
    </row>
    <row r="9584" spans="1:19" hidden="1">
      <c r="A9584" s="153">
        <v>45777</v>
      </c>
      <c r="B9584" s="153">
        <v>45777</v>
      </c>
      <c r="C9584" s="154" t="s">
        <v>6105</v>
      </c>
      <c r="D9584" s="153"/>
      <c r="E9584" s="154"/>
      <c r="F9584" s="154" t="s">
        <v>5788</v>
      </c>
      <c r="G9584" s="154" t="s">
        <v>4496</v>
      </c>
      <c r="H9584" s="154" t="s">
        <v>143</v>
      </c>
      <c r="I9584" s="154" t="s">
        <v>101</v>
      </c>
      <c r="J9584" s="155">
        <v>1488</v>
      </c>
      <c r="K9584" s="155">
        <v>0</v>
      </c>
      <c r="L9584" s="154" t="s">
        <v>1761</v>
      </c>
      <c r="M9584" s="154" t="s">
        <v>1762</v>
      </c>
      <c r="N9584" s="154" t="s">
        <v>763</v>
      </c>
      <c r="O9584" s="154" t="s">
        <v>763</v>
      </c>
      <c r="P9584" s="154" t="s">
        <v>1006</v>
      </c>
      <c r="Q9584" s="154" t="s">
        <v>543</v>
      </c>
      <c r="R9584" s="156">
        <f t="shared" si="300"/>
        <v>1488</v>
      </c>
      <c r="S9584" s="159">
        <f t="shared" si="301"/>
        <v>4</v>
      </c>
    </row>
    <row r="9585" spans="1:19" hidden="1">
      <c r="A9585" s="153">
        <v>45777</v>
      </c>
      <c r="B9585" s="153">
        <v>45777</v>
      </c>
      <c r="C9585" s="154" t="s">
        <v>6105</v>
      </c>
      <c r="D9585" s="153"/>
      <c r="E9585" s="154"/>
      <c r="F9585" s="154" t="s">
        <v>5788</v>
      </c>
      <c r="G9585" s="154" t="s">
        <v>4496</v>
      </c>
      <c r="H9585" s="154" t="s">
        <v>101</v>
      </c>
      <c r="I9585" s="154" t="s">
        <v>143</v>
      </c>
      <c r="J9585" s="155">
        <v>0</v>
      </c>
      <c r="K9585" s="155">
        <v>1488</v>
      </c>
      <c r="L9585" s="154" t="s">
        <v>1753</v>
      </c>
      <c r="M9585" s="154" t="s">
        <v>1754</v>
      </c>
      <c r="N9585" s="154" t="s">
        <v>763</v>
      </c>
      <c r="O9585" s="154" t="s">
        <v>763</v>
      </c>
      <c r="P9585" s="154" t="s">
        <v>1006</v>
      </c>
      <c r="Q9585" s="154" t="s">
        <v>543</v>
      </c>
      <c r="R9585" s="156">
        <f t="shared" si="300"/>
        <v>-1488</v>
      </c>
      <c r="S9585" s="159">
        <f t="shared" si="301"/>
        <v>4</v>
      </c>
    </row>
    <row r="9586" spans="1:19" hidden="1">
      <c r="A9586" s="153">
        <v>45777</v>
      </c>
      <c r="B9586" s="153">
        <v>45777</v>
      </c>
      <c r="C9586" s="154" t="s">
        <v>6105</v>
      </c>
      <c r="D9586" s="153"/>
      <c r="E9586" s="154"/>
      <c r="F9586" s="154" t="s">
        <v>5788</v>
      </c>
      <c r="G9586" s="154" t="s">
        <v>4497</v>
      </c>
      <c r="H9586" s="154" t="s">
        <v>143</v>
      </c>
      <c r="I9586" s="154" t="s">
        <v>101</v>
      </c>
      <c r="J9586" s="155">
        <v>420</v>
      </c>
      <c r="K9586" s="155">
        <v>0</v>
      </c>
      <c r="L9586" s="154" t="s">
        <v>1761</v>
      </c>
      <c r="M9586" s="154" t="s">
        <v>1762</v>
      </c>
      <c r="N9586" s="154" t="s">
        <v>763</v>
      </c>
      <c r="O9586" s="154" t="s">
        <v>763</v>
      </c>
      <c r="P9586" s="154" t="s">
        <v>1006</v>
      </c>
      <c r="Q9586" s="154" t="s">
        <v>543</v>
      </c>
      <c r="R9586" s="156">
        <f t="shared" si="300"/>
        <v>420</v>
      </c>
      <c r="S9586" s="159">
        <f t="shared" si="301"/>
        <v>4</v>
      </c>
    </row>
    <row r="9587" spans="1:19" hidden="1">
      <c r="A9587" s="153">
        <v>45777</v>
      </c>
      <c r="B9587" s="153">
        <v>45777</v>
      </c>
      <c r="C9587" s="154" t="s">
        <v>6105</v>
      </c>
      <c r="D9587" s="153"/>
      <c r="E9587" s="154"/>
      <c r="F9587" s="154" t="s">
        <v>5788</v>
      </c>
      <c r="G9587" s="154" t="s">
        <v>4497</v>
      </c>
      <c r="H9587" s="154" t="s">
        <v>101</v>
      </c>
      <c r="I9587" s="154" t="s">
        <v>143</v>
      </c>
      <c r="J9587" s="155">
        <v>0</v>
      </c>
      <c r="K9587" s="155">
        <v>420</v>
      </c>
      <c r="L9587" s="154" t="s">
        <v>1753</v>
      </c>
      <c r="M9587" s="154" t="s">
        <v>1754</v>
      </c>
      <c r="N9587" s="154" t="s">
        <v>763</v>
      </c>
      <c r="O9587" s="154" t="s">
        <v>763</v>
      </c>
      <c r="P9587" s="154" t="s">
        <v>1006</v>
      </c>
      <c r="Q9587" s="154" t="s">
        <v>543</v>
      </c>
      <c r="R9587" s="156">
        <f t="shared" si="300"/>
        <v>-420</v>
      </c>
      <c r="S9587" s="159">
        <f t="shared" si="301"/>
        <v>4</v>
      </c>
    </row>
    <row r="9588" spans="1:19" hidden="1">
      <c r="A9588" s="153">
        <v>45777</v>
      </c>
      <c r="B9588" s="153">
        <v>45777</v>
      </c>
      <c r="C9588" s="154" t="s">
        <v>6105</v>
      </c>
      <c r="D9588" s="153"/>
      <c r="E9588" s="154"/>
      <c r="F9588" s="154" t="s">
        <v>5788</v>
      </c>
      <c r="G9588" s="154" t="s">
        <v>4498</v>
      </c>
      <c r="H9588" s="154" t="s">
        <v>143</v>
      </c>
      <c r="I9588" s="154" t="s">
        <v>101</v>
      </c>
      <c r="J9588" s="155">
        <v>60</v>
      </c>
      <c r="K9588" s="155">
        <v>0</v>
      </c>
      <c r="L9588" s="154" t="s">
        <v>1761</v>
      </c>
      <c r="M9588" s="154" t="s">
        <v>1762</v>
      </c>
      <c r="N9588" s="154" t="s">
        <v>763</v>
      </c>
      <c r="O9588" s="154" t="s">
        <v>763</v>
      </c>
      <c r="P9588" s="154" t="s">
        <v>1006</v>
      </c>
      <c r="Q9588" s="154" t="s">
        <v>543</v>
      </c>
      <c r="R9588" s="156">
        <f t="shared" si="300"/>
        <v>60</v>
      </c>
      <c r="S9588" s="159">
        <f t="shared" si="301"/>
        <v>4</v>
      </c>
    </row>
    <row r="9589" spans="1:19" hidden="1">
      <c r="A9589" s="153">
        <v>45777</v>
      </c>
      <c r="B9589" s="153">
        <v>45777</v>
      </c>
      <c r="C9589" s="154" t="s">
        <v>6105</v>
      </c>
      <c r="D9589" s="153"/>
      <c r="E9589" s="154"/>
      <c r="F9589" s="154" t="s">
        <v>5788</v>
      </c>
      <c r="G9589" s="154" t="s">
        <v>4498</v>
      </c>
      <c r="H9589" s="154" t="s">
        <v>101</v>
      </c>
      <c r="I9589" s="154" t="s">
        <v>143</v>
      </c>
      <c r="J9589" s="155">
        <v>0</v>
      </c>
      <c r="K9589" s="155">
        <v>60</v>
      </c>
      <c r="L9589" s="154" t="s">
        <v>1753</v>
      </c>
      <c r="M9589" s="154" t="s">
        <v>1754</v>
      </c>
      <c r="N9589" s="154" t="s">
        <v>763</v>
      </c>
      <c r="O9589" s="154" t="s">
        <v>763</v>
      </c>
      <c r="P9589" s="154" t="s">
        <v>1006</v>
      </c>
      <c r="Q9589" s="154" t="s">
        <v>543</v>
      </c>
      <c r="R9589" s="156">
        <f t="shared" si="300"/>
        <v>-60</v>
      </c>
      <c r="S9589" s="159">
        <f t="shared" si="301"/>
        <v>4</v>
      </c>
    </row>
    <row r="9590" spans="1:19" hidden="1">
      <c r="A9590" s="153">
        <v>45777</v>
      </c>
      <c r="B9590" s="153">
        <v>45777</v>
      </c>
      <c r="C9590" s="154" t="s">
        <v>6105</v>
      </c>
      <c r="D9590" s="153"/>
      <c r="E9590" s="154"/>
      <c r="F9590" s="154" t="s">
        <v>5788</v>
      </c>
      <c r="G9590" s="154" t="s">
        <v>4499</v>
      </c>
      <c r="H9590" s="154" t="s">
        <v>143</v>
      </c>
      <c r="I9590" s="154" t="s">
        <v>101</v>
      </c>
      <c r="J9590" s="155">
        <v>30</v>
      </c>
      <c r="K9590" s="155">
        <v>0</v>
      </c>
      <c r="L9590" s="154" t="s">
        <v>1761</v>
      </c>
      <c r="M9590" s="154" t="s">
        <v>1762</v>
      </c>
      <c r="N9590" s="154" t="s">
        <v>763</v>
      </c>
      <c r="O9590" s="154" t="s">
        <v>763</v>
      </c>
      <c r="P9590" s="154" t="s">
        <v>1006</v>
      </c>
      <c r="Q9590" s="154" t="s">
        <v>543</v>
      </c>
      <c r="R9590" s="156">
        <f t="shared" si="300"/>
        <v>30</v>
      </c>
      <c r="S9590" s="159">
        <f t="shared" si="301"/>
        <v>4</v>
      </c>
    </row>
    <row r="9591" spans="1:19" hidden="1">
      <c r="A9591" s="153">
        <v>45777</v>
      </c>
      <c r="B9591" s="153">
        <v>45777</v>
      </c>
      <c r="C9591" s="154" t="s">
        <v>6105</v>
      </c>
      <c r="D9591" s="153"/>
      <c r="E9591" s="154"/>
      <c r="F9591" s="154" t="s">
        <v>5788</v>
      </c>
      <c r="G9591" s="154" t="s">
        <v>4499</v>
      </c>
      <c r="H9591" s="154" t="s">
        <v>101</v>
      </c>
      <c r="I9591" s="154" t="s">
        <v>143</v>
      </c>
      <c r="J9591" s="155">
        <v>0</v>
      </c>
      <c r="K9591" s="155">
        <v>30</v>
      </c>
      <c r="L9591" s="154" t="s">
        <v>1753</v>
      </c>
      <c r="M9591" s="154" t="s">
        <v>1754</v>
      </c>
      <c r="N9591" s="154" t="s">
        <v>763</v>
      </c>
      <c r="O9591" s="154" t="s">
        <v>763</v>
      </c>
      <c r="P9591" s="154" t="s">
        <v>1006</v>
      </c>
      <c r="Q9591" s="154" t="s">
        <v>543</v>
      </c>
      <c r="R9591" s="156">
        <f t="shared" si="300"/>
        <v>-30</v>
      </c>
      <c r="S9591" s="159">
        <f t="shared" si="301"/>
        <v>4</v>
      </c>
    </row>
    <row r="9592" spans="1:19" hidden="1">
      <c r="A9592" s="153">
        <v>45777</v>
      </c>
      <c r="B9592" s="153">
        <v>45777</v>
      </c>
      <c r="C9592" s="154" t="s">
        <v>6105</v>
      </c>
      <c r="D9592" s="153"/>
      <c r="E9592" s="154"/>
      <c r="F9592" s="154" t="s">
        <v>5788</v>
      </c>
      <c r="G9592" s="154" t="s">
        <v>4500</v>
      </c>
      <c r="H9592" s="154" t="s">
        <v>143</v>
      </c>
      <c r="I9592" s="154" t="s">
        <v>101</v>
      </c>
      <c r="J9592" s="155">
        <v>2190</v>
      </c>
      <c r="K9592" s="155">
        <v>0</v>
      </c>
      <c r="L9592" s="154" t="s">
        <v>1761</v>
      </c>
      <c r="M9592" s="154" t="s">
        <v>1762</v>
      </c>
      <c r="N9592" s="154" t="s">
        <v>763</v>
      </c>
      <c r="O9592" s="154" t="s">
        <v>763</v>
      </c>
      <c r="P9592" s="154" t="s">
        <v>1006</v>
      </c>
      <c r="Q9592" s="154" t="s">
        <v>543</v>
      </c>
      <c r="R9592" s="156">
        <f t="shared" si="300"/>
        <v>2190</v>
      </c>
      <c r="S9592" s="159">
        <f t="shared" si="301"/>
        <v>4</v>
      </c>
    </row>
    <row r="9593" spans="1:19" hidden="1">
      <c r="A9593" s="153">
        <v>45777</v>
      </c>
      <c r="B9593" s="153">
        <v>45777</v>
      </c>
      <c r="C9593" s="154" t="s">
        <v>6105</v>
      </c>
      <c r="D9593" s="153"/>
      <c r="E9593" s="154"/>
      <c r="F9593" s="154" t="s">
        <v>5788</v>
      </c>
      <c r="G9593" s="154" t="s">
        <v>4500</v>
      </c>
      <c r="H9593" s="154" t="s">
        <v>101</v>
      </c>
      <c r="I9593" s="154" t="s">
        <v>143</v>
      </c>
      <c r="J9593" s="155">
        <v>0</v>
      </c>
      <c r="K9593" s="155">
        <v>2190</v>
      </c>
      <c r="L9593" s="154" t="s">
        <v>1753</v>
      </c>
      <c r="M9593" s="154" t="s">
        <v>1754</v>
      </c>
      <c r="N9593" s="154" t="s">
        <v>763</v>
      </c>
      <c r="O9593" s="154" t="s">
        <v>763</v>
      </c>
      <c r="P9593" s="154" t="s">
        <v>1006</v>
      </c>
      <c r="Q9593" s="154" t="s">
        <v>543</v>
      </c>
      <c r="R9593" s="156">
        <f t="shared" si="300"/>
        <v>-2190</v>
      </c>
      <c r="S9593" s="159">
        <f t="shared" si="301"/>
        <v>4</v>
      </c>
    </row>
    <row r="9594" spans="1:19" hidden="1">
      <c r="A9594" s="153">
        <v>45777</v>
      </c>
      <c r="B9594" s="153">
        <v>45777</v>
      </c>
      <c r="C9594" s="154" t="s">
        <v>6105</v>
      </c>
      <c r="D9594" s="153"/>
      <c r="E9594" s="154"/>
      <c r="F9594" s="154" t="s">
        <v>5788</v>
      </c>
      <c r="G9594" s="154" t="s">
        <v>4501</v>
      </c>
      <c r="H9594" s="154" t="s">
        <v>143</v>
      </c>
      <c r="I9594" s="154" t="s">
        <v>101</v>
      </c>
      <c r="J9594" s="155">
        <v>30</v>
      </c>
      <c r="K9594" s="155">
        <v>0</v>
      </c>
      <c r="L9594" s="154" t="s">
        <v>1761</v>
      </c>
      <c r="M9594" s="154" t="s">
        <v>1762</v>
      </c>
      <c r="N9594" s="154" t="s">
        <v>763</v>
      </c>
      <c r="O9594" s="154" t="s">
        <v>763</v>
      </c>
      <c r="P9594" s="154" t="s">
        <v>1006</v>
      </c>
      <c r="Q9594" s="154" t="s">
        <v>543</v>
      </c>
      <c r="R9594" s="156">
        <f t="shared" si="300"/>
        <v>30</v>
      </c>
      <c r="S9594" s="159">
        <f t="shared" si="301"/>
        <v>4</v>
      </c>
    </row>
    <row r="9595" spans="1:19" hidden="1">
      <c r="A9595" s="153">
        <v>45777</v>
      </c>
      <c r="B9595" s="153">
        <v>45777</v>
      </c>
      <c r="C9595" s="154" t="s">
        <v>6105</v>
      </c>
      <c r="D9595" s="153"/>
      <c r="E9595" s="154"/>
      <c r="F9595" s="154" t="s">
        <v>5788</v>
      </c>
      <c r="G9595" s="154" t="s">
        <v>4501</v>
      </c>
      <c r="H9595" s="154" t="s">
        <v>101</v>
      </c>
      <c r="I9595" s="154" t="s">
        <v>143</v>
      </c>
      <c r="J9595" s="155">
        <v>0</v>
      </c>
      <c r="K9595" s="155">
        <v>30</v>
      </c>
      <c r="L9595" s="154" t="s">
        <v>1753</v>
      </c>
      <c r="M9595" s="154" t="s">
        <v>1754</v>
      </c>
      <c r="N9595" s="154" t="s">
        <v>763</v>
      </c>
      <c r="O9595" s="154" t="s">
        <v>763</v>
      </c>
      <c r="P9595" s="154" t="s">
        <v>1006</v>
      </c>
      <c r="Q9595" s="154" t="s">
        <v>543</v>
      </c>
      <c r="R9595" s="156">
        <f t="shared" si="300"/>
        <v>-30</v>
      </c>
      <c r="S9595" s="159">
        <f t="shared" si="301"/>
        <v>4</v>
      </c>
    </row>
    <row r="9596" spans="1:19" hidden="1">
      <c r="A9596" s="153">
        <v>45777</v>
      </c>
      <c r="B9596" s="153">
        <v>45777</v>
      </c>
      <c r="C9596" s="154" t="s">
        <v>6105</v>
      </c>
      <c r="D9596" s="153"/>
      <c r="E9596" s="154"/>
      <c r="F9596" s="154" t="s">
        <v>5788</v>
      </c>
      <c r="G9596" s="154" t="s">
        <v>4502</v>
      </c>
      <c r="H9596" s="154" t="s">
        <v>143</v>
      </c>
      <c r="I9596" s="154" t="s">
        <v>101</v>
      </c>
      <c r="J9596" s="155">
        <v>30</v>
      </c>
      <c r="K9596" s="155">
        <v>0</v>
      </c>
      <c r="L9596" s="154" t="s">
        <v>1761</v>
      </c>
      <c r="M9596" s="154" t="s">
        <v>1762</v>
      </c>
      <c r="N9596" s="154" t="s">
        <v>763</v>
      </c>
      <c r="O9596" s="154" t="s">
        <v>763</v>
      </c>
      <c r="P9596" s="154" t="s">
        <v>1006</v>
      </c>
      <c r="Q9596" s="154" t="s">
        <v>543</v>
      </c>
      <c r="R9596" s="156">
        <f t="shared" si="300"/>
        <v>30</v>
      </c>
      <c r="S9596" s="159">
        <f t="shared" si="301"/>
        <v>4</v>
      </c>
    </row>
    <row r="9597" spans="1:19" hidden="1">
      <c r="A9597" s="153">
        <v>45777</v>
      </c>
      <c r="B9597" s="153">
        <v>45777</v>
      </c>
      <c r="C9597" s="154" t="s">
        <v>6105</v>
      </c>
      <c r="D9597" s="153"/>
      <c r="E9597" s="154"/>
      <c r="F9597" s="154" t="s">
        <v>5788</v>
      </c>
      <c r="G9597" s="154" t="s">
        <v>4502</v>
      </c>
      <c r="H9597" s="154" t="s">
        <v>101</v>
      </c>
      <c r="I9597" s="154" t="s">
        <v>143</v>
      </c>
      <c r="J9597" s="155">
        <v>0</v>
      </c>
      <c r="K9597" s="155">
        <v>30</v>
      </c>
      <c r="L9597" s="154" t="s">
        <v>1753</v>
      </c>
      <c r="M9597" s="154" t="s">
        <v>1754</v>
      </c>
      <c r="N9597" s="154" t="s">
        <v>763</v>
      </c>
      <c r="O9597" s="154" t="s">
        <v>763</v>
      </c>
      <c r="P9597" s="154" t="s">
        <v>1006</v>
      </c>
      <c r="Q9597" s="154" t="s">
        <v>543</v>
      </c>
      <c r="R9597" s="156">
        <f t="shared" si="300"/>
        <v>-30</v>
      </c>
      <c r="S9597" s="159">
        <f t="shared" si="301"/>
        <v>4</v>
      </c>
    </row>
    <row r="9598" spans="1:19" hidden="1">
      <c r="A9598" s="153">
        <v>45777</v>
      </c>
      <c r="B9598" s="153">
        <v>45777</v>
      </c>
      <c r="C9598" s="154" t="s">
        <v>6105</v>
      </c>
      <c r="D9598" s="153"/>
      <c r="E9598" s="154"/>
      <c r="F9598" s="154" t="s">
        <v>5788</v>
      </c>
      <c r="G9598" s="154" t="s">
        <v>4503</v>
      </c>
      <c r="H9598" s="154" t="s">
        <v>143</v>
      </c>
      <c r="I9598" s="154" t="s">
        <v>101</v>
      </c>
      <c r="J9598" s="155">
        <v>30</v>
      </c>
      <c r="K9598" s="155">
        <v>0</v>
      </c>
      <c r="L9598" s="154" t="s">
        <v>1761</v>
      </c>
      <c r="M9598" s="154" t="s">
        <v>1762</v>
      </c>
      <c r="N9598" s="154" t="s">
        <v>763</v>
      </c>
      <c r="O9598" s="154" t="s">
        <v>763</v>
      </c>
      <c r="P9598" s="154" t="s">
        <v>1006</v>
      </c>
      <c r="Q9598" s="154" t="s">
        <v>543</v>
      </c>
      <c r="R9598" s="156">
        <f t="shared" si="300"/>
        <v>30</v>
      </c>
      <c r="S9598" s="159">
        <f t="shared" si="301"/>
        <v>4</v>
      </c>
    </row>
    <row r="9599" spans="1:19" hidden="1">
      <c r="A9599" s="153">
        <v>45777</v>
      </c>
      <c r="B9599" s="153">
        <v>45777</v>
      </c>
      <c r="C9599" s="154" t="s">
        <v>6105</v>
      </c>
      <c r="D9599" s="153"/>
      <c r="E9599" s="154"/>
      <c r="F9599" s="154" t="s">
        <v>5788</v>
      </c>
      <c r="G9599" s="154" t="s">
        <v>4503</v>
      </c>
      <c r="H9599" s="154" t="s">
        <v>101</v>
      </c>
      <c r="I9599" s="154" t="s">
        <v>143</v>
      </c>
      <c r="J9599" s="155">
        <v>0</v>
      </c>
      <c r="K9599" s="155">
        <v>30</v>
      </c>
      <c r="L9599" s="154" t="s">
        <v>1753</v>
      </c>
      <c r="M9599" s="154" t="s">
        <v>1754</v>
      </c>
      <c r="N9599" s="154" t="s">
        <v>763</v>
      </c>
      <c r="O9599" s="154" t="s">
        <v>763</v>
      </c>
      <c r="P9599" s="154" t="s">
        <v>1006</v>
      </c>
      <c r="Q9599" s="154" t="s">
        <v>543</v>
      </c>
      <c r="R9599" s="156">
        <f t="shared" si="300"/>
        <v>-30</v>
      </c>
      <c r="S9599" s="159">
        <f t="shared" si="301"/>
        <v>4</v>
      </c>
    </row>
    <row r="9600" spans="1:19" hidden="1">
      <c r="A9600" s="153">
        <v>45777</v>
      </c>
      <c r="B9600" s="153">
        <v>45777</v>
      </c>
      <c r="C9600" s="154" t="s">
        <v>6105</v>
      </c>
      <c r="D9600" s="153"/>
      <c r="E9600" s="154"/>
      <c r="F9600" s="154" t="s">
        <v>5788</v>
      </c>
      <c r="G9600" s="154" t="s">
        <v>4504</v>
      </c>
      <c r="H9600" s="154" t="s">
        <v>143</v>
      </c>
      <c r="I9600" s="154" t="s">
        <v>101</v>
      </c>
      <c r="J9600" s="155">
        <v>150</v>
      </c>
      <c r="K9600" s="155">
        <v>0</v>
      </c>
      <c r="L9600" s="154" t="s">
        <v>1761</v>
      </c>
      <c r="M9600" s="154" t="s">
        <v>1762</v>
      </c>
      <c r="N9600" s="154" t="s">
        <v>763</v>
      </c>
      <c r="O9600" s="154" t="s">
        <v>763</v>
      </c>
      <c r="P9600" s="154" t="s">
        <v>1006</v>
      </c>
      <c r="Q9600" s="154" t="s">
        <v>543</v>
      </c>
      <c r="R9600" s="156">
        <f t="shared" si="300"/>
        <v>150</v>
      </c>
      <c r="S9600" s="159">
        <f t="shared" si="301"/>
        <v>4</v>
      </c>
    </row>
    <row r="9601" spans="1:19" hidden="1">
      <c r="A9601" s="153">
        <v>45777</v>
      </c>
      <c r="B9601" s="153">
        <v>45777</v>
      </c>
      <c r="C9601" s="154" t="s">
        <v>6105</v>
      </c>
      <c r="D9601" s="153"/>
      <c r="E9601" s="154"/>
      <c r="F9601" s="154" t="s">
        <v>5788</v>
      </c>
      <c r="G9601" s="154" t="s">
        <v>4504</v>
      </c>
      <c r="H9601" s="154" t="s">
        <v>101</v>
      </c>
      <c r="I9601" s="154" t="s">
        <v>143</v>
      </c>
      <c r="J9601" s="155">
        <v>0</v>
      </c>
      <c r="K9601" s="155">
        <v>150</v>
      </c>
      <c r="L9601" s="154" t="s">
        <v>1753</v>
      </c>
      <c r="M9601" s="154" t="s">
        <v>1754</v>
      </c>
      <c r="N9601" s="154" t="s">
        <v>763</v>
      </c>
      <c r="O9601" s="154" t="s">
        <v>763</v>
      </c>
      <c r="P9601" s="154" t="s">
        <v>1006</v>
      </c>
      <c r="Q9601" s="154" t="s">
        <v>543</v>
      </c>
      <c r="R9601" s="156">
        <f t="shared" si="300"/>
        <v>-150</v>
      </c>
      <c r="S9601" s="159">
        <f t="shared" si="301"/>
        <v>4</v>
      </c>
    </row>
    <row r="9602" spans="1:19" hidden="1">
      <c r="A9602" s="153">
        <v>45777</v>
      </c>
      <c r="B9602" s="153">
        <v>45777</v>
      </c>
      <c r="C9602" s="154" t="s">
        <v>6105</v>
      </c>
      <c r="D9602" s="153"/>
      <c r="E9602" s="154"/>
      <c r="F9602" s="154" t="s">
        <v>5788</v>
      </c>
      <c r="G9602" s="154" t="s">
        <v>4505</v>
      </c>
      <c r="H9602" s="154" t="s">
        <v>143</v>
      </c>
      <c r="I9602" s="154" t="s">
        <v>101</v>
      </c>
      <c r="J9602" s="155">
        <v>30</v>
      </c>
      <c r="K9602" s="155">
        <v>0</v>
      </c>
      <c r="L9602" s="154" t="s">
        <v>1761</v>
      </c>
      <c r="M9602" s="154" t="s">
        <v>1762</v>
      </c>
      <c r="N9602" s="154" t="s">
        <v>763</v>
      </c>
      <c r="O9602" s="154" t="s">
        <v>763</v>
      </c>
      <c r="P9602" s="154" t="s">
        <v>1006</v>
      </c>
      <c r="Q9602" s="154" t="s">
        <v>543</v>
      </c>
      <c r="R9602" s="156">
        <f t="shared" si="300"/>
        <v>30</v>
      </c>
      <c r="S9602" s="159">
        <f t="shared" si="301"/>
        <v>4</v>
      </c>
    </row>
    <row r="9603" spans="1:19" hidden="1">
      <c r="A9603" s="153">
        <v>45777</v>
      </c>
      <c r="B9603" s="153">
        <v>45777</v>
      </c>
      <c r="C9603" s="154" t="s">
        <v>6105</v>
      </c>
      <c r="D9603" s="153"/>
      <c r="E9603" s="154"/>
      <c r="F9603" s="154" t="s">
        <v>5788</v>
      </c>
      <c r="G9603" s="154" t="s">
        <v>4505</v>
      </c>
      <c r="H9603" s="154" t="s">
        <v>101</v>
      </c>
      <c r="I9603" s="154" t="s">
        <v>143</v>
      </c>
      <c r="J9603" s="155">
        <v>0</v>
      </c>
      <c r="K9603" s="155">
        <v>30</v>
      </c>
      <c r="L9603" s="154" t="s">
        <v>1753</v>
      </c>
      <c r="M9603" s="154" t="s">
        <v>1754</v>
      </c>
      <c r="N9603" s="154" t="s">
        <v>763</v>
      </c>
      <c r="O9603" s="154" t="s">
        <v>763</v>
      </c>
      <c r="P9603" s="154" t="s">
        <v>1006</v>
      </c>
      <c r="Q9603" s="154" t="s">
        <v>543</v>
      </c>
      <c r="R9603" s="156">
        <f t="shared" si="300"/>
        <v>-30</v>
      </c>
      <c r="S9603" s="159">
        <f t="shared" si="301"/>
        <v>4</v>
      </c>
    </row>
    <row r="9604" spans="1:19" hidden="1">
      <c r="A9604" s="153">
        <v>45777</v>
      </c>
      <c r="B9604" s="153">
        <v>45777</v>
      </c>
      <c r="C9604" s="154" t="s">
        <v>6105</v>
      </c>
      <c r="D9604" s="153"/>
      <c r="E9604" s="154"/>
      <c r="F9604" s="154" t="s">
        <v>5788</v>
      </c>
      <c r="G9604" s="154" t="s">
        <v>4506</v>
      </c>
      <c r="H9604" s="154" t="s">
        <v>143</v>
      </c>
      <c r="I9604" s="154" t="s">
        <v>101</v>
      </c>
      <c r="J9604" s="155">
        <v>60</v>
      </c>
      <c r="K9604" s="155">
        <v>0</v>
      </c>
      <c r="L9604" s="154" t="s">
        <v>1761</v>
      </c>
      <c r="M9604" s="154" t="s">
        <v>1762</v>
      </c>
      <c r="N9604" s="154" t="s">
        <v>763</v>
      </c>
      <c r="O9604" s="154" t="s">
        <v>763</v>
      </c>
      <c r="P9604" s="154" t="s">
        <v>1006</v>
      </c>
      <c r="Q9604" s="154" t="s">
        <v>543</v>
      </c>
      <c r="R9604" s="156">
        <f t="shared" ref="R9604:R9667" si="302">J9604-K9604</f>
        <v>60</v>
      </c>
      <c r="S9604" s="159">
        <f t="shared" si="301"/>
        <v>4</v>
      </c>
    </row>
    <row r="9605" spans="1:19" hidden="1">
      <c r="A9605" s="153">
        <v>45777</v>
      </c>
      <c r="B9605" s="153">
        <v>45777</v>
      </c>
      <c r="C9605" s="154" t="s">
        <v>6105</v>
      </c>
      <c r="D9605" s="153"/>
      <c r="E9605" s="154"/>
      <c r="F9605" s="154" t="s">
        <v>5788</v>
      </c>
      <c r="G9605" s="154" t="s">
        <v>4506</v>
      </c>
      <c r="H9605" s="154" t="s">
        <v>101</v>
      </c>
      <c r="I9605" s="154" t="s">
        <v>143</v>
      </c>
      <c r="J9605" s="155">
        <v>0</v>
      </c>
      <c r="K9605" s="155">
        <v>60</v>
      </c>
      <c r="L9605" s="154" t="s">
        <v>1753</v>
      </c>
      <c r="M9605" s="154" t="s">
        <v>1754</v>
      </c>
      <c r="N9605" s="154" t="s">
        <v>763</v>
      </c>
      <c r="O9605" s="154" t="s">
        <v>763</v>
      </c>
      <c r="P9605" s="154" t="s">
        <v>1006</v>
      </c>
      <c r="Q9605" s="154" t="s">
        <v>543</v>
      </c>
      <c r="R9605" s="156">
        <f t="shared" si="302"/>
        <v>-60</v>
      </c>
      <c r="S9605" s="159">
        <f t="shared" ref="S9605:S9668" si="303">MONTH(A9605)</f>
        <v>4</v>
      </c>
    </row>
    <row r="9606" spans="1:19" hidden="1">
      <c r="A9606" s="153">
        <v>45777</v>
      </c>
      <c r="B9606" s="153">
        <v>45777</v>
      </c>
      <c r="C9606" s="154" t="s">
        <v>6105</v>
      </c>
      <c r="D9606" s="153"/>
      <c r="E9606" s="154"/>
      <c r="F9606" s="154" t="s">
        <v>5788</v>
      </c>
      <c r="G9606" s="154" t="s">
        <v>4507</v>
      </c>
      <c r="H9606" s="154" t="s">
        <v>143</v>
      </c>
      <c r="I9606" s="154" t="s">
        <v>101</v>
      </c>
      <c r="J9606" s="155">
        <v>90</v>
      </c>
      <c r="K9606" s="155">
        <v>0</v>
      </c>
      <c r="L9606" s="154" t="s">
        <v>1761</v>
      </c>
      <c r="M9606" s="154" t="s">
        <v>1762</v>
      </c>
      <c r="N9606" s="154" t="s">
        <v>763</v>
      </c>
      <c r="O9606" s="154" t="s">
        <v>763</v>
      </c>
      <c r="P9606" s="154" t="s">
        <v>1006</v>
      </c>
      <c r="Q9606" s="154" t="s">
        <v>543</v>
      </c>
      <c r="R9606" s="156">
        <f t="shared" si="302"/>
        <v>90</v>
      </c>
      <c r="S9606" s="159">
        <f t="shared" si="303"/>
        <v>4</v>
      </c>
    </row>
    <row r="9607" spans="1:19" hidden="1">
      <c r="A9607" s="153">
        <v>45777</v>
      </c>
      <c r="B9607" s="153">
        <v>45777</v>
      </c>
      <c r="C9607" s="154" t="s">
        <v>6105</v>
      </c>
      <c r="D9607" s="153"/>
      <c r="E9607" s="154"/>
      <c r="F9607" s="154" t="s">
        <v>5788</v>
      </c>
      <c r="G9607" s="154" t="s">
        <v>4507</v>
      </c>
      <c r="H9607" s="154" t="s">
        <v>101</v>
      </c>
      <c r="I9607" s="154" t="s">
        <v>143</v>
      </c>
      <c r="J9607" s="155">
        <v>0</v>
      </c>
      <c r="K9607" s="155">
        <v>90</v>
      </c>
      <c r="L9607" s="154" t="s">
        <v>1753</v>
      </c>
      <c r="M9607" s="154" t="s">
        <v>1754</v>
      </c>
      <c r="N9607" s="154" t="s">
        <v>763</v>
      </c>
      <c r="O9607" s="154" t="s">
        <v>763</v>
      </c>
      <c r="P9607" s="154" t="s">
        <v>1006</v>
      </c>
      <c r="Q9607" s="154" t="s">
        <v>543</v>
      </c>
      <c r="R9607" s="156">
        <f t="shared" si="302"/>
        <v>-90</v>
      </c>
      <c r="S9607" s="159">
        <f t="shared" si="303"/>
        <v>4</v>
      </c>
    </row>
    <row r="9608" spans="1:19" hidden="1">
      <c r="A9608" s="153">
        <v>45777</v>
      </c>
      <c r="B9608" s="153">
        <v>45777</v>
      </c>
      <c r="C9608" s="154" t="s">
        <v>6105</v>
      </c>
      <c r="D9608" s="153"/>
      <c r="E9608" s="154"/>
      <c r="F9608" s="154" t="s">
        <v>5788</v>
      </c>
      <c r="G9608" s="154" t="s">
        <v>4508</v>
      </c>
      <c r="H9608" s="154" t="s">
        <v>143</v>
      </c>
      <c r="I9608" s="154" t="s">
        <v>101</v>
      </c>
      <c r="J9608" s="155">
        <v>30</v>
      </c>
      <c r="K9608" s="155">
        <v>0</v>
      </c>
      <c r="L9608" s="154" t="s">
        <v>1761</v>
      </c>
      <c r="M9608" s="154" t="s">
        <v>1762</v>
      </c>
      <c r="N9608" s="154" t="s">
        <v>763</v>
      </c>
      <c r="O9608" s="154" t="s">
        <v>763</v>
      </c>
      <c r="P9608" s="154" t="s">
        <v>1006</v>
      </c>
      <c r="Q9608" s="154" t="s">
        <v>543</v>
      </c>
      <c r="R9608" s="156">
        <f t="shared" si="302"/>
        <v>30</v>
      </c>
      <c r="S9608" s="159">
        <f t="shared" si="303"/>
        <v>4</v>
      </c>
    </row>
    <row r="9609" spans="1:19" hidden="1">
      <c r="A9609" s="153">
        <v>45777</v>
      </c>
      <c r="B9609" s="153">
        <v>45777</v>
      </c>
      <c r="C9609" s="154" t="s">
        <v>6105</v>
      </c>
      <c r="D9609" s="153"/>
      <c r="E9609" s="154"/>
      <c r="F9609" s="154" t="s">
        <v>5788</v>
      </c>
      <c r="G9609" s="154" t="s">
        <v>4508</v>
      </c>
      <c r="H9609" s="154" t="s">
        <v>101</v>
      </c>
      <c r="I9609" s="154" t="s">
        <v>143</v>
      </c>
      <c r="J9609" s="155">
        <v>0</v>
      </c>
      <c r="K9609" s="155">
        <v>30</v>
      </c>
      <c r="L9609" s="154" t="s">
        <v>1753</v>
      </c>
      <c r="M9609" s="154" t="s">
        <v>1754</v>
      </c>
      <c r="N9609" s="154" t="s">
        <v>763</v>
      </c>
      <c r="O9609" s="154" t="s">
        <v>763</v>
      </c>
      <c r="P9609" s="154" t="s">
        <v>1006</v>
      </c>
      <c r="Q9609" s="154" t="s">
        <v>543</v>
      </c>
      <c r="R9609" s="156">
        <f t="shared" si="302"/>
        <v>-30</v>
      </c>
      <c r="S9609" s="159">
        <f t="shared" si="303"/>
        <v>4</v>
      </c>
    </row>
    <row r="9610" spans="1:19" hidden="1">
      <c r="A9610" s="153">
        <v>45777</v>
      </c>
      <c r="B9610" s="153">
        <v>45777</v>
      </c>
      <c r="C9610" s="154" t="s">
        <v>6105</v>
      </c>
      <c r="D9610" s="153"/>
      <c r="E9610" s="154"/>
      <c r="F9610" s="154" t="s">
        <v>5788</v>
      </c>
      <c r="G9610" s="154" t="s">
        <v>4509</v>
      </c>
      <c r="H9610" s="154" t="s">
        <v>143</v>
      </c>
      <c r="I9610" s="154" t="s">
        <v>101</v>
      </c>
      <c r="J9610" s="155">
        <v>150</v>
      </c>
      <c r="K9610" s="155">
        <v>0</v>
      </c>
      <c r="L9610" s="154" t="s">
        <v>1761</v>
      </c>
      <c r="M9610" s="154" t="s">
        <v>1762</v>
      </c>
      <c r="N9610" s="154" t="s">
        <v>763</v>
      </c>
      <c r="O9610" s="154" t="s">
        <v>763</v>
      </c>
      <c r="P9610" s="154" t="s">
        <v>1006</v>
      </c>
      <c r="Q9610" s="154" t="s">
        <v>543</v>
      </c>
      <c r="R9610" s="156">
        <f t="shared" si="302"/>
        <v>150</v>
      </c>
      <c r="S9610" s="159">
        <f t="shared" si="303"/>
        <v>4</v>
      </c>
    </row>
    <row r="9611" spans="1:19" hidden="1">
      <c r="A9611" s="153">
        <v>45777</v>
      </c>
      <c r="B9611" s="153">
        <v>45777</v>
      </c>
      <c r="C9611" s="154" t="s">
        <v>6105</v>
      </c>
      <c r="D9611" s="153"/>
      <c r="E9611" s="154"/>
      <c r="F9611" s="154" t="s">
        <v>5788</v>
      </c>
      <c r="G9611" s="154" t="s">
        <v>4509</v>
      </c>
      <c r="H9611" s="154" t="s">
        <v>101</v>
      </c>
      <c r="I9611" s="154" t="s">
        <v>143</v>
      </c>
      <c r="J9611" s="155">
        <v>0</v>
      </c>
      <c r="K9611" s="155">
        <v>150</v>
      </c>
      <c r="L9611" s="154" t="s">
        <v>1753</v>
      </c>
      <c r="M9611" s="154" t="s">
        <v>1754</v>
      </c>
      <c r="N9611" s="154" t="s">
        <v>763</v>
      </c>
      <c r="O9611" s="154" t="s">
        <v>763</v>
      </c>
      <c r="P9611" s="154" t="s">
        <v>1006</v>
      </c>
      <c r="Q9611" s="154" t="s">
        <v>543</v>
      </c>
      <c r="R9611" s="156">
        <f t="shared" si="302"/>
        <v>-150</v>
      </c>
      <c r="S9611" s="159">
        <f t="shared" si="303"/>
        <v>4</v>
      </c>
    </row>
    <row r="9612" spans="1:19" hidden="1">
      <c r="A9612" s="153">
        <v>45777</v>
      </c>
      <c r="B9612" s="153">
        <v>45777</v>
      </c>
      <c r="C9612" s="154" t="s">
        <v>6105</v>
      </c>
      <c r="D9612" s="153"/>
      <c r="E9612" s="154"/>
      <c r="F9612" s="154" t="s">
        <v>5788</v>
      </c>
      <c r="G9612" s="154" t="s">
        <v>4510</v>
      </c>
      <c r="H9612" s="154" t="s">
        <v>143</v>
      </c>
      <c r="I9612" s="154" t="s">
        <v>101</v>
      </c>
      <c r="J9612" s="155">
        <v>30</v>
      </c>
      <c r="K9612" s="155">
        <v>0</v>
      </c>
      <c r="L9612" s="154" t="s">
        <v>1761</v>
      </c>
      <c r="M9612" s="154" t="s">
        <v>1762</v>
      </c>
      <c r="N9612" s="154" t="s">
        <v>763</v>
      </c>
      <c r="O9612" s="154" t="s">
        <v>763</v>
      </c>
      <c r="P9612" s="154" t="s">
        <v>1006</v>
      </c>
      <c r="Q9612" s="154" t="s">
        <v>543</v>
      </c>
      <c r="R9612" s="156">
        <f t="shared" si="302"/>
        <v>30</v>
      </c>
      <c r="S9612" s="159">
        <f t="shared" si="303"/>
        <v>4</v>
      </c>
    </row>
    <row r="9613" spans="1:19" hidden="1">
      <c r="A9613" s="153">
        <v>45777</v>
      </c>
      <c r="B9613" s="153">
        <v>45777</v>
      </c>
      <c r="C9613" s="154" t="s">
        <v>6105</v>
      </c>
      <c r="D9613" s="153"/>
      <c r="E9613" s="154"/>
      <c r="F9613" s="154" t="s">
        <v>5788</v>
      </c>
      <c r="G9613" s="154" t="s">
        <v>4510</v>
      </c>
      <c r="H9613" s="154" t="s">
        <v>101</v>
      </c>
      <c r="I9613" s="154" t="s">
        <v>143</v>
      </c>
      <c r="J9613" s="155">
        <v>0</v>
      </c>
      <c r="K9613" s="155">
        <v>30</v>
      </c>
      <c r="L9613" s="154" t="s">
        <v>1753</v>
      </c>
      <c r="M9613" s="154" t="s">
        <v>1754</v>
      </c>
      <c r="N9613" s="154" t="s">
        <v>763</v>
      </c>
      <c r="O9613" s="154" t="s">
        <v>763</v>
      </c>
      <c r="P9613" s="154" t="s">
        <v>1006</v>
      </c>
      <c r="Q9613" s="154" t="s">
        <v>543</v>
      </c>
      <c r="R9613" s="156">
        <f t="shared" si="302"/>
        <v>-30</v>
      </c>
      <c r="S9613" s="159">
        <f t="shared" si="303"/>
        <v>4</v>
      </c>
    </row>
    <row r="9614" spans="1:19" hidden="1">
      <c r="A9614" s="153">
        <v>45777</v>
      </c>
      <c r="B9614" s="153">
        <v>45777</v>
      </c>
      <c r="C9614" s="154" t="s">
        <v>6105</v>
      </c>
      <c r="D9614" s="153"/>
      <c r="E9614" s="154"/>
      <c r="F9614" s="154" t="s">
        <v>5788</v>
      </c>
      <c r="G9614" s="154" t="s">
        <v>4511</v>
      </c>
      <c r="H9614" s="154" t="s">
        <v>143</v>
      </c>
      <c r="I9614" s="154" t="s">
        <v>101</v>
      </c>
      <c r="J9614" s="155">
        <v>60</v>
      </c>
      <c r="K9614" s="155">
        <v>0</v>
      </c>
      <c r="L9614" s="154" t="s">
        <v>1761</v>
      </c>
      <c r="M9614" s="154" t="s">
        <v>1762</v>
      </c>
      <c r="N9614" s="154" t="s">
        <v>763</v>
      </c>
      <c r="O9614" s="154" t="s">
        <v>763</v>
      </c>
      <c r="P9614" s="154" t="s">
        <v>1006</v>
      </c>
      <c r="Q9614" s="154" t="s">
        <v>543</v>
      </c>
      <c r="R9614" s="156">
        <f t="shared" si="302"/>
        <v>60</v>
      </c>
      <c r="S9614" s="159">
        <f t="shared" si="303"/>
        <v>4</v>
      </c>
    </row>
    <row r="9615" spans="1:19" hidden="1">
      <c r="A9615" s="153">
        <v>45777</v>
      </c>
      <c r="B9615" s="153">
        <v>45777</v>
      </c>
      <c r="C9615" s="154" t="s">
        <v>6105</v>
      </c>
      <c r="D9615" s="153"/>
      <c r="E9615" s="154"/>
      <c r="F9615" s="154" t="s">
        <v>5788</v>
      </c>
      <c r="G9615" s="154" t="s">
        <v>4511</v>
      </c>
      <c r="H9615" s="154" t="s">
        <v>101</v>
      </c>
      <c r="I9615" s="154" t="s">
        <v>143</v>
      </c>
      <c r="J9615" s="155">
        <v>0</v>
      </c>
      <c r="K9615" s="155">
        <v>60</v>
      </c>
      <c r="L9615" s="154" t="s">
        <v>1753</v>
      </c>
      <c r="M9615" s="154" t="s">
        <v>1754</v>
      </c>
      <c r="N9615" s="154" t="s">
        <v>763</v>
      </c>
      <c r="O9615" s="154" t="s">
        <v>763</v>
      </c>
      <c r="P9615" s="154" t="s">
        <v>1006</v>
      </c>
      <c r="Q9615" s="154" t="s">
        <v>543</v>
      </c>
      <c r="R9615" s="156">
        <f t="shared" si="302"/>
        <v>-60</v>
      </c>
      <c r="S9615" s="159">
        <f t="shared" si="303"/>
        <v>4</v>
      </c>
    </row>
    <row r="9616" spans="1:19" hidden="1">
      <c r="A9616" s="153">
        <v>45777</v>
      </c>
      <c r="B9616" s="153">
        <v>45777</v>
      </c>
      <c r="C9616" s="154" t="s">
        <v>6106</v>
      </c>
      <c r="D9616" s="153"/>
      <c r="E9616" s="154"/>
      <c r="F9616" s="154" t="s">
        <v>5788</v>
      </c>
      <c r="G9616" s="154" t="s">
        <v>6107</v>
      </c>
      <c r="H9616" s="154" t="s">
        <v>101</v>
      </c>
      <c r="I9616" s="154" t="s">
        <v>1123</v>
      </c>
      <c r="J9616" s="155">
        <v>12319904590</v>
      </c>
      <c r="K9616" s="155">
        <v>0</v>
      </c>
      <c r="L9616" s="154" t="s">
        <v>1753</v>
      </c>
      <c r="M9616" s="154" t="s">
        <v>1754</v>
      </c>
      <c r="N9616" s="154" t="s">
        <v>763</v>
      </c>
      <c r="O9616" s="154" t="s">
        <v>763</v>
      </c>
      <c r="P9616" s="154" t="s">
        <v>1006</v>
      </c>
      <c r="Q9616" s="154" t="s">
        <v>543</v>
      </c>
      <c r="R9616" s="156">
        <f t="shared" si="302"/>
        <v>12319904590</v>
      </c>
      <c r="S9616" s="159">
        <f t="shared" si="303"/>
        <v>4</v>
      </c>
    </row>
    <row r="9617" spans="1:19" hidden="1">
      <c r="A9617" s="153">
        <v>45777</v>
      </c>
      <c r="B9617" s="153">
        <v>45777</v>
      </c>
      <c r="C9617" s="154" t="s">
        <v>6106</v>
      </c>
      <c r="D9617" s="153"/>
      <c r="E9617" s="154"/>
      <c r="F9617" s="154" t="s">
        <v>5788</v>
      </c>
      <c r="G9617" s="154" t="s">
        <v>6107</v>
      </c>
      <c r="H9617" s="154" t="s">
        <v>1123</v>
      </c>
      <c r="I9617" s="154" t="s">
        <v>101</v>
      </c>
      <c r="J9617" s="155">
        <v>0</v>
      </c>
      <c r="K9617" s="155">
        <v>12319904590</v>
      </c>
      <c r="L9617" s="154" t="s">
        <v>1733</v>
      </c>
      <c r="M9617" s="154" t="s">
        <v>1734</v>
      </c>
      <c r="N9617" s="154" t="s">
        <v>763</v>
      </c>
      <c r="O9617" s="154" t="s">
        <v>763</v>
      </c>
      <c r="P9617" s="154" t="s">
        <v>1006</v>
      </c>
      <c r="Q9617" s="154" t="s">
        <v>543</v>
      </c>
      <c r="R9617" s="156">
        <f t="shared" si="302"/>
        <v>-12319904590</v>
      </c>
      <c r="S9617" s="159">
        <f t="shared" si="303"/>
        <v>4</v>
      </c>
    </row>
    <row r="9618" spans="1:19" hidden="1">
      <c r="A9618" s="153">
        <v>45777</v>
      </c>
      <c r="B9618" s="153">
        <v>45777</v>
      </c>
      <c r="C9618" s="154" t="s">
        <v>6106</v>
      </c>
      <c r="D9618" s="153"/>
      <c r="E9618" s="154"/>
      <c r="F9618" s="154" t="s">
        <v>5788</v>
      </c>
      <c r="G9618" s="154" t="s">
        <v>6108</v>
      </c>
      <c r="H9618" s="154" t="s">
        <v>101</v>
      </c>
      <c r="I9618" s="154" t="s">
        <v>1123</v>
      </c>
      <c r="J9618" s="155">
        <v>4263350637</v>
      </c>
      <c r="K9618" s="155">
        <v>0</v>
      </c>
      <c r="L9618" s="154" t="s">
        <v>1753</v>
      </c>
      <c r="M9618" s="154" t="s">
        <v>1754</v>
      </c>
      <c r="N9618" s="154" t="s">
        <v>763</v>
      </c>
      <c r="O9618" s="154" t="s">
        <v>763</v>
      </c>
      <c r="P9618" s="154" t="s">
        <v>1006</v>
      </c>
      <c r="Q9618" s="154" t="s">
        <v>543</v>
      </c>
      <c r="R9618" s="156">
        <f t="shared" si="302"/>
        <v>4263350637</v>
      </c>
      <c r="S9618" s="159">
        <f t="shared" si="303"/>
        <v>4</v>
      </c>
    </row>
    <row r="9619" spans="1:19" hidden="1">
      <c r="A9619" s="153">
        <v>45777</v>
      </c>
      <c r="B9619" s="153">
        <v>45777</v>
      </c>
      <c r="C9619" s="154" t="s">
        <v>6106</v>
      </c>
      <c r="D9619" s="153"/>
      <c r="E9619" s="154"/>
      <c r="F9619" s="154" t="s">
        <v>5788</v>
      </c>
      <c r="G9619" s="154" t="s">
        <v>6108</v>
      </c>
      <c r="H9619" s="154" t="s">
        <v>1123</v>
      </c>
      <c r="I9619" s="154" t="s">
        <v>101</v>
      </c>
      <c r="J9619" s="155">
        <v>0</v>
      </c>
      <c r="K9619" s="155">
        <v>4263350637</v>
      </c>
      <c r="L9619" s="154" t="s">
        <v>1739</v>
      </c>
      <c r="M9619" s="154" t="s">
        <v>1740</v>
      </c>
      <c r="N9619" s="154" t="s">
        <v>763</v>
      </c>
      <c r="O9619" s="154" t="s">
        <v>763</v>
      </c>
      <c r="P9619" s="154" t="s">
        <v>1006</v>
      </c>
      <c r="Q9619" s="154" t="s">
        <v>543</v>
      </c>
      <c r="R9619" s="156">
        <f t="shared" si="302"/>
        <v>-4263350637</v>
      </c>
      <c r="S9619" s="159">
        <f t="shared" si="303"/>
        <v>4</v>
      </c>
    </row>
    <row r="9620" spans="1:19" hidden="1">
      <c r="A9620" s="153">
        <v>45777</v>
      </c>
      <c r="B9620" s="153">
        <v>45777</v>
      </c>
      <c r="C9620" s="154" t="s">
        <v>6106</v>
      </c>
      <c r="D9620" s="153"/>
      <c r="E9620" s="154"/>
      <c r="F9620" s="154" t="s">
        <v>5788</v>
      </c>
      <c r="G9620" s="154" t="s">
        <v>6109</v>
      </c>
      <c r="H9620" s="154" t="s">
        <v>101</v>
      </c>
      <c r="I9620" s="154" t="s">
        <v>1123</v>
      </c>
      <c r="J9620" s="155">
        <v>4719698525</v>
      </c>
      <c r="K9620" s="155">
        <v>0</v>
      </c>
      <c r="L9620" s="154" t="s">
        <v>1753</v>
      </c>
      <c r="M9620" s="154" t="s">
        <v>1754</v>
      </c>
      <c r="N9620" s="154" t="s">
        <v>763</v>
      </c>
      <c r="O9620" s="154" t="s">
        <v>763</v>
      </c>
      <c r="P9620" s="154" t="s">
        <v>1006</v>
      </c>
      <c r="Q9620" s="154" t="s">
        <v>543</v>
      </c>
      <c r="R9620" s="156">
        <f t="shared" si="302"/>
        <v>4719698525</v>
      </c>
      <c r="S9620" s="159">
        <f t="shared" si="303"/>
        <v>4</v>
      </c>
    </row>
    <row r="9621" spans="1:19" hidden="1">
      <c r="A9621" s="153">
        <v>45777</v>
      </c>
      <c r="B9621" s="153">
        <v>45777</v>
      </c>
      <c r="C9621" s="154" t="s">
        <v>6106</v>
      </c>
      <c r="D9621" s="153"/>
      <c r="E9621" s="154"/>
      <c r="F9621" s="154" t="s">
        <v>5788</v>
      </c>
      <c r="G9621" s="154" t="s">
        <v>6109</v>
      </c>
      <c r="H9621" s="154" t="s">
        <v>1123</v>
      </c>
      <c r="I9621" s="154" t="s">
        <v>101</v>
      </c>
      <c r="J9621" s="155">
        <v>0</v>
      </c>
      <c r="K9621" s="155">
        <v>4719698525</v>
      </c>
      <c r="L9621" s="154" t="s">
        <v>1737</v>
      </c>
      <c r="M9621" s="154" t="s">
        <v>1738</v>
      </c>
      <c r="N9621" s="154" t="s">
        <v>763</v>
      </c>
      <c r="O9621" s="154" t="s">
        <v>763</v>
      </c>
      <c r="P9621" s="154" t="s">
        <v>1006</v>
      </c>
      <c r="Q9621" s="154" t="s">
        <v>543</v>
      </c>
      <c r="R9621" s="156">
        <f t="shared" si="302"/>
        <v>-4719698525</v>
      </c>
      <c r="S9621" s="159">
        <f t="shared" si="303"/>
        <v>4</v>
      </c>
    </row>
    <row r="9622" spans="1:19" hidden="1">
      <c r="A9622" s="153">
        <v>45777</v>
      </c>
      <c r="B9622" s="153">
        <v>45777</v>
      </c>
      <c r="C9622" s="154" t="s">
        <v>6106</v>
      </c>
      <c r="D9622" s="153"/>
      <c r="E9622" s="154"/>
      <c r="F9622" s="154" t="s">
        <v>5788</v>
      </c>
      <c r="G9622" s="154" t="s">
        <v>6110</v>
      </c>
      <c r="H9622" s="154" t="s">
        <v>101</v>
      </c>
      <c r="I9622" s="154" t="s">
        <v>1123</v>
      </c>
      <c r="J9622" s="155">
        <v>2564476463</v>
      </c>
      <c r="K9622" s="155">
        <v>0</v>
      </c>
      <c r="L9622" s="154" t="s">
        <v>1753</v>
      </c>
      <c r="M9622" s="154" t="s">
        <v>1754</v>
      </c>
      <c r="N9622" s="154" t="s">
        <v>763</v>
      </c>
      <c r="O9622" s="154" t="s">
        <v>763</v>
      </c>
      <c r="P9622" s="154" t="s">
        <v>1006</v>
      </c>
      <c r="Q9622" s="154" t="s">
        <v>543</v>
      </c>
      <c r="R9622" s="156">
        <f t="shared" si="302"/>
        <v>2564476463</v>
      </c>
      <c r="S9622" s="159">
        <f t="shared" si="303"/>
        <v>4</v>
      </c>
    </row>
    <row r="9623" spans="1:19" hidden="1">
      <c r="A9623" s="153">
        <v>45777</v>
      </c>
      <c r="B9623" s="153">
        <v>45777</v>
      </c>
      <c r="C9623" s="154" t="s">
        <v>6106</v>
      </c>
      <c r="D9623" s="153"/>
      <c r="E9623" s="154"/>
      <c r="F9623" s="154" t="s">
        <v>5788</v>
      </c>
      <c r="G9623" s="154" t="s">
        <v>6110</v>
      </c>
      <c r="H9623" s="154" t="s">
        <v>1123</v>
      </c>
      <c r="I9623" s="154" t="s">
        <v>101</v>
      </c>
      <c r="J9623" s="155">
        <v>0</v>
      </c>
      <c r="K9623" s="155">
        <v>2564476463</v>
      </c>
      <c r="L9623" s="154" t="s">
        <v>1741</v>
      </c>
      <c r="M9623" s="154" t="s">
        <v>1742</v>
      </c>
      <c r="N9623" s="154" t="s">
        <v>763</v>
      </c>
      <c r="O9623" s="154" t="s">
        <v>763</v>
      </c>
      <c r="P9623" s="154" t="s">
        <v>1006</v>
      </c>
      <c r="Q9623" s="154" t="s">
        <v>543</v>
      </c>
      <c r="R9623" s="156">
        <f t="shared" si="302"/>
        <v>-2564476463</v>
      </c>
      <c r="S9623" s="159">
        <f t="shared" si="303"/>
        <v>4</v>
      </c>
    </row>
    <row r="9624" spans="1:19" hidden="1">
      <c r="A9624" s="153">
        <v>45777</v>
      </c>
      <c r="B9624" s="153">
        <v>45777</v>
      </c>
      <c r="C9624" s="154" t="s">
        <v>6106</v>
      </c>
      <c r="D9624" s="153"/>
      <c r="E9624" s="154"/>
      <c r="F9624" s="154" t="s">
        <v>5788</v>
      </c>
      <c r="G9624" s="154" t="s">
        <v>6111</v>
      </c>
      <c r="H9624" s="154" t="s">
        <v>101</v>
      </c>
      <c r="I9624" s="154" t="s">
        <v>1123</v>
      </c>
      <c r="J9624" s="155">
        <v>112075700000</v>
      </c>
      <c r="K9624" s="155">
        <v>0</v>
      </c>
      <c r="L9624" s="154" t="s">
        <v>1753</v>
      </c>
      <c r="M9624" s="154" t="s">
        <v>1754</v>
      </c>
      <c r="N9624" s="154" t="s">
        <v>763</v>
      </c>
      <c r="O9624" s="154" t="s">
        <v>763</v>
      </c>
      <c r="P9624" s="154" t="s">
        <v>1006</v>
      </c>
      <c r="Q9624" s="154" t="s">
        <v>543</v>
      </c>
      <c r="R9624" s="156">
        <f t="shared" si="302"/>
        <v>112075700000</v>
      </c>
      <c r="S9624" s="159">
        <f t="shared" si="303"/>
        <v>4</v>
      </c>
    </row>
    <row r="9625" spans="1:19" hidden="1">
      <c r="A9625" s="153">
        <v>45777</v>
      </c>
      <c r="B9625" s="153">
        <v>45777</v>
      </c>
      <c r="C9625" s="154" t="s">
        <v>6106</v>
      </c>
      <c r="D9625" s="153"/>
      <c r="E9625" s="154"/>
      <c r="F9625" s="154" t="s">
        <v>5788</v>
      </c>
      <c r="G9625" s="154" t="s">
        <v>6111</v>
      </c>
      <c r="H9625" s="154" t="s">
        <v>1123</v>
      </c>
      <c r="I9625" s="154" t="s">
        <v>101</v>
      </c>
      <c r="J9625" s="155">
        <v>0</v>
      </c>
      <c r="K9625" s="155">
        <v>112075700000</v>
      </c>
      <c r="L9625" s="154" t="s">
        <v>5581</v>
      </c>
      <c r="M9625" s="154" t="s">
        <v>1125</v>
      </c>
      <c r="N9625" s="154" t="s">
        <v>763</v>
      </c>
      <c r="O9625" s="154" t="s">
        <v>763</v>
      </c>
      <c r="P9625" s="154" t="s">
        <v>1006</v>
      </c>
      <c r="Q9625" s="154" t="s">
        <v>543</v>
      </c>
      <c r="R9625" s="156">
        <f t="shared" si="302"/>
        <v>-112075700000</v>
      </c>
      <c r="S9625" s="159">
        <f t="shared" si="303"/>
        <v>4</v>
      </c>
    </row>
    <row r="9626" spans="1:19" hidden="1">
      <c r="A9626" s="153">
        <v>45777</v>
      </c>
      <c r="B9626" s="153">
        <v>45777</v>
      </c>
      <c r="C9626" s="154" t="s">
        <v>6106</v>
      </c>
      <c r="D9626" s="153"/>
      <c r="E9626" s="154"/>
      <c r="F9626" s="154" t="s">
        <v>5788</v>
      </c>
      <c r="G9626" s="154" t="s">
        <v>6112</v>
      </c>
      <c r="H9626" s="154" t="s">
        <v>101</v>
      </c>
      <c r="I9626" s="154" t="s">
        <v>1123</v>
      </c>
      <c r="J9626" s="155">
        <v>35796650000</v>
      </c>
      <c r="K9626" s="155">
        <v>0</v>
      </c>
      <c r="L9626" s="154" t="s">
        <v>1753</v>
      </c>
      <c r="M9626" s="154" t="s">
        <v>1754</v>
      </c>
      <c r="N9626" s="154" t="s">
        <v>763</v>
      </c>
      <c r="O9626" s="154" t="s">
        <v>763</v>
      </c>
      <c r="P9626" s="154" t="s">
        <v>1006</v>
      </c>
      <c r="Q9626" s="154" t="s">
        <v>543</v>
      </c>
      <c r="R9626" s="156">
        <f t="shared" si="302"/>
        <v>35796650000</v>
      </c>
      <c r="S9626" s="159">
        <f t="shared" si="303"/>
        <v>4</v>
      </c>
    </row>
    <row r="9627" spans="1:19" hidden="1">
      <c r="A9627" s="153">
        <v>45777</v>
      </c>
      <c r="B9627" s="153">
        <v>45777</v>
      </c>
      <c r="C9627" s="154" t="s">
        <v>6106</v>
      </c>
      <c r="D9627" s="153"/>
      <c r="E9627" s="154"/>
      <c r="F9627" s="154" t="s">
        <v>5788</v>
      </c>
      <c r="G9627" s="154" t="s">
        <v>6112</v>
      </c>
      <c r="H9627" s="154" t="s">
        <v>1123</v>
      </c>
      <c r="I9627" s="154" t="s">
        <v>101</v>
      </c>
      <c r="J9627" s="155">
        <v>0</v>
      </c>
      <c r="K9627" s="155">
        <v>35796650000</v>
      </c>
      <c r="L9627" s="154" t="s">
        <v>3365</v>
      </c>
      <c r="M9627" s="154" t="s">
        <v>3366</v>
      </c>
      <c r="N9627" s="154" t="s">
        <v>763</v>
      </c>
      <c r="O9627" s="154" t="s">
        <v>763</v>
      </c>
      <c r="P9627" s="154" t="s">
        <v>1006</v>
      </c>
      <c r="Q9627" s="154" t="s">
        <v>543</v>
      </c>
      <c r="R9627" s="156">
        <f t="shared" si="302"/>
        <v>-35796650000</v>
      </c>
      <c r="S9627" s="159">
        <f t="shared" si="303"/>
        <v>4</v>
      </c>
    </row>
    <row r="9628" spans="1:19" hidden="1">
      <c r="A9628" s="153">
        <v>45777</v>
      </c>
      <c r="B9628" s="153">
        <v>45777</v>
      </c>
      <c r="C9628" s="154" t="s">
        <v>6106</v>
      </c>
      <c r="D9628" s="153"/>
      <c r="E9628" s="154"/>
      <c r="F9628" s="154" t="s">
        <v>5788</v>
      </c>
      <c r="G9628" s="154" t="s">
        <v>6113</v>
      </c>
      <c r="H9628" s="154" t="s">
        <v>101</v>
      </c>
      <c r="I9628" s="154" t="s">
        <v>1123</v>
      </c>
      <c r="J9628" s="155">
        <v>161407418</v>
      </c>
      <c r="K9628" s="155">
        <v>0</v>
      </c>
      <c r="L9628" s="154" t="s">
        <v>1753</v>
      </c>
      <c r="M9628" s="154" t="s">
        <v>1754</v>
      </c>
      <c r="N9628" s="154" t="s">
        <v>763</v>
      </c>
      <c r="O9628" s="154" t="s">
        <v>763</v>
      </c>
      <c r="P9628" s="154" t="s">
        <v>1006</v>
      </c>
      <c r="Q9628" s="154" t="s">
        <v>543</v>
      </c>
      <c r="R9628" s="156">
        <f t="shared" si="302"/>
        <v>161407418</v>
      </c>
      <c r="S9628" s="159">
        <f t="shared" si="303"/>
        <v>4</v>
      </c>
    </row>
    <row r="9629" spans="1:19" hidden="1">
      <c r="A9629" s="153">
        <v>45777</v>
      </c>
      <c r="B9629" s="153">
        <v>45777</v>
      </c>
      <c r="C9629" s="154" t="s">
        <v>6106</v>
      </c>
      <c r="D9629" s="153"/>
      <c r="E9629" s="154"/>
      <c r="F9629" s="154" t="s">
        <v>5788</v>
      </c>
      <c r="G9629" s="154" t="s">
        <v>6113</v>
      </c>
      <c r="H9629" s="154" t="s">
        <v>1123</v>
      </c>
      <c r="I9629" s="154" t="s">
        <v>101</v>
      </c>
      <c r="J9629" s="155">
        <v>0</v>
      </c>
      <c r="K9629" s="155">
        <v>161407418</v>
      </c>
      <c r="L9629" s="154" t="s">
        <v>1735</v>
      </c>
      <c r="M9629" s="154" t="s">
        <v>1736</v>
      </c>
      <c r="N9629" s="154" t="s">
        <v>763</v>
      </c>
      <c r="O9629" s="154" t="s">
        <v>763</v>
      </c>
      <c r="P9629" s="154" t="s">
        <v>1006</v>
      </c>
      <c r="Q9629" s="154" t="s">
        <v>543</v>
      </c>
      <c r="R9629" s="156">
        <f t="shared" si="302"/>
        <v>-161407418</v>
      </c>
      <c r="S9629" s="159">
        <f t="shared" si="303"/>
        <v>4</v>
      </c>
    </row>
    <row r="9630" spans="1:19" hidden="1">
      <c r="A9630" s="153">
        <v>45777</v>
      </c>
      <c r="B9630" s="153">
        <v>45777</v>
      </c>
      <c r="C9630" s="154" t="s">
        <v>6106</v>
      </c>
      <c r="D9630" s="153"/>
      <c r="E9630" s="154"/>
      <c r="F9630" s="154" t="s">
        <v>5788</v>
      </c>
      <c r="G9630" s="154" t="s">
        <v>6114</v>
      </c>
      <c r="H9630" s="154" t="s">
        <v>101</v>
      </c>
      <c r="I9630" s="154" t="s">
        <v>113</v>
      </c>
      <c r="J9630" s="155">
        <v>12140000</v>
      </c>
      <c r="K9630" s="155">
        <v>0</v>
      </c>
      <c r="L9630" s="154" t="s">
        <v>1753</v>
      </c>
      <c r="M9630" s="154" t="s">
        <v>1754</v>
      </c>
      <c r="N9630" s="154" t="s">
        <v>763</v>
      </c>
      <c r="O9630" s="154" t="s">
        <v>763</v>
      </c>
      <c r="P9630" s="154" t="s">
        <v>1006</v>
      </c>
      <c r="Q9630" s="154" t="s">
        <v>543</v>
      </c>
      <c r="R9630" s="156">
        <f t="shared" si="302"/>
        <v>12140000</v>
      </c>
      <c r="S9630" s="159">
        <f t="shared" si="303"/>
        <v>4</v>
      </c>
    </row>
    <row r="9631" spans="1:19" hidden="1">
      <c r="A9631" s="153">
        <v>45777</v>
      </c>
      <c r="B9631" s="153">
        <v>45777</v>
      </c>
      <c r="C9631" s="154" t="s">
        <v>6106</v>
      </c>
      <c r="D9631" s="153"/>
      <c r="E9631" s="154"/>
      <c r="F9631" s="154" t="s">
        <v>5788</v>
      </c>
      <c r="G9631" s="154" t="s">
        <v>6114</v>
      </c>
      <c r="H9631" s="154" t="s">
        <v>113</v>
      </c>
      <c r="I9631" s="154" t="s">
        <v>101</v>
      </c>
      <c r="J9631" s="155">
        <v>0</v>
      </c>
      <c r="K9631" s="155">
        <v>12140000</v>
      </c>
      <c r="L9631" s="154" t="s">
        <v>1598</v>
      </c>
      <c r="M9631" s="154" t="s">
        <v>1599</v>
      </c>
      <c r="N9631" s="154" t="s">
        <v>763</v>
      </c>
      <c r="O9631" s="154" t="s">
        <v>763</v>
      </c>
      <c r="P9631" s="154" t="s">
        <v>1006</v>
      </c>
      <c r="Q9631" s="154" t="s">
        <v>543</v>
      </c>
      <c r="R9631" s="156">
        <f t="shared" si="302"/>
        <v>-12140000</v>
      </c>
      <c r="S9631" s="159">
        <f t="shared" si="303"/>
        <v>4</v>
      </c>
    </row>
    <row r="9632" spans="1:19" hidden="1">
      <c r="A9632" s="153">
        <v>45777</v>
      </c>
      <c r="B9632" s="153">
        <v>45777</v>
      </c>
      <c r="C9632" s="154" t="s">
        <v>6106</v>
      </c>
      <c r="D9632" s="153"/>
      <c r="E9632" s="154"/>
      <c r="F9632" s="154" t="s">
        <v>5788</v>
      </c>
      <c r="G9632" s="154" t="s">
        <v>5789</v>
      </c>
      <c r="H9632" s="154" t="s">
        <v>101</v>
      </c>
      <c r="I9632" s="154" t="s">
        <v>113</v>
      </c>
      <c r="J9632" s="155">
        <v>11345000</v>
      </c>
      <c r="K9632" s="155">
        <v>0</v>
      </c>
      <c r="L9632" s="154" t="s">
        <v>1753</v>
      </c>
      <c r="M9632" s="154" t="s">
        <v>1754</v>
      </c>
      <c r="N9632" s="154" t="s">
        <v>763</v>
      </c>
      <c r="O9632" s="154" t="s">
        <v>763</v>
      </c>
      <c r="P9632" s="154" t="s">
        <v>1006</v>
      </c>
      <c r="Q9632" s="154" t="s">
        <v>543</v>
      </c>
      <c r="R9632" s="156">
        <f t="shared" si="302"/>
        <v>11345000</v>
      </c>
      <c r="S9632" s="159">
        <f t="shared" si="303"/>
        <v>4</v>
      </c>
    </row>
    <row r="9633" spans="1:19" hidden="1">
      <c r="A9633" s="153">
        <v>45777</v>
      </c>
      <c r="B9633" s="153">
        <v>45777</v>
      </c>
      <c r="C9633" s="154" t="s">
        <v>6106</v>
      </c>
      <c r="D9633" s="153"/>
      <c r="E9633" s="154"/>
      <c r="F9633" s="154" t="s">
        <v>5788</v>
      </c>
      <c r="G9633" s="154" t="s">
        <v>5789</v>
      </c>
      <c r="H9633" s="154" t="s">
        <v>113</v>
      </c>
      <c r="I9633" s="154" t="s">
        <v>101</v>
      </c>
      <c r="J9633" s="155">
        <v>0</v>
      </c>
      <c r="K9633" s="155">
        <v>11345000</v>
      </c>
      <c r="L9633" s="154" t="s">
        <v>1601</v>
      </c>
      <c r="M9633" s="154" t="s">
        <v>1602</v>
      </c>
      <c r="N9633" s="154" t="s">
        <v>763</v>
      </c>
      <c r="O9633" s="154" t="s">
        <v>763</v>
      </c>
      <c r="P9633" s="154" t="s">
        <v>1006</v>
      </c>
      <c r="Q9633" s="154" t="s">
        <v>543</v>
      </c>
      <c r="R9633" s="156">
        <f t="shared" si="302"/>
        <v>-11345000</v>
      </c>
      <c r="S9633" s="159">
        <f t="shared" si="303"/>
        <v>4</v>
      </c>
    </row>
    <row r="9634" spans="1:19" hidden="1">
      <c r="A9634" s="153">
        <v>45777</v>
      </c>
      <c r="B9634" s="153">
        <v>45777</v>
      </c>
      <c r="C9634" s="154" t="s">
        <v>6106</v>
      </c>
      <c r="D9634" s="153"/>
      <c r="E9634" s="154"/>
      <c r="F9634" s="154" t="s">
        <v>5788</v>
      </c>
      <c r="G9634" s="154" t="s">
        <v>6115</v>
      </c>
      <c r="H9634" s="154" t="s">
        <v>101</v>
      </c>
      <c r="I9634" s="154" t="s">
        <v>113</v>
      </c>
      <c r="J9634" s="155">
        <v>1975000</v>
      </c>
      <c r="K9634" s="155">
        <v>0</v>
      </c>
      <c r="L9634" s="154" t="s">
        <v>1753</v>
      </c>
      <c r="M9634" s="154" t="s">
        <v>1754</v>
      </c>
      <c r="N9634" s="154" t="s">
        <v>763</v>
      </c>
      <c r="O9634" s="154" t="s">
        <v>763</v>
      </c>
      <c r="P9634" s="154" t="s">
        <v>1006</v>
      </c>
      <c r="Q9634" s="154" t="s">
        <v>543</v>
      </c>
      <c r="R9634" s="156">
        <f t="shared" si="302"/>
        <v>1975000</v>
      </c>
      <c r="S9634" s="159">
        <f t="shared" si="303"/>
        <v>4</v>
      </c>
    </row>
    <row r="9635" spans="1:19" hidden="1">
      <c r="A9635" s="153">
        <v>45777</v>
      </c>
      <c r="B9635" s="153">
        <v>45777</v>
      </c>
      <c r="C9635" s="154" t="s">
        <v>6106</v>
      </c>
      <c r="D9635" s="153"/>
      <c r="E9635" s="154"/>
      <c r="F9635" s="154" t="s">
        <v>5788</v>
      </c>
      <c r="G9635" s="154" t="s">
        <v>6115</v>
      </c>
      <c r="H9635" s="154" t="s">
        <v>113</v>
      </c>
      <c r="I9635" s="154" t="s">
        <v>101</v>
      </c>
      <c r="J9635" s="155">
        <v>0</v>
      </c>
      <c r="K9635" s="155">
        <v>1975000</v>
      </c>
      <c r="L9635" s="154" t="s">
        <v>1625</v>
      </c>
      <c r="M9635" s="154" t="s">
        <v>1626</v>
      </c>
      <c r="N9635" s="154" t="s">
        <v>763</v>
      </c>
      <c r="O9635" s="154" t="s">
        <v>763</v>
      </c>
      <c r="P9635" s="154" t="s">
        <v>1006</v>
      </c>
      <c r="Q9635" s="154" t="s">
        <v>543</v>
      </c>
      <c r="R9635" s="156">
        <f t="shared" si="302"/>
        <v>-1975000</v>
      </c>
      <c r="S9635" s="159">
        <f t="shared" si="303"/>
        <v>4</v>
      </c>
    </row>
    <row r="9636" spans="1:19" hidden="1">
      <c r="A9636" s="153">
        <v>45777</v>
      </c>
      <c r="B9636" s="153">
        <v>45777</v>
      </c>
      <c r="C9636" s="154" t="s">
        <v>6106</v>
      </c>
      <c r="D9636" s="153"/>
      <c r="E9636" s="154"/>
      <c r="F9636" s="154" t="s">
        <v>5788</v>
      </c>
      <c r="G9636" s="154" t="s">
        <v>6116</v>
      </c>
      <c r="H9636" s="154" t="s">
        <v>101</v>
      </c>
      <c r="I9636" s="154" t="s">
        <v>113</v>
      </c>
      <c r="J9636" s="155">
        <v>2575000</v>
      </c>
      <c r="K9636" s="155">
        <v>0</v>
      </c>
      <c r="L9636" s="154" t="s">
        <v>1753</v>
      </c>
      <c r="M9636" s="154" t="s">
        <v>1754</v>
      </c>
      <c r="N9636" s="154" t="s">
        <v>763</v>
      </c>
      <c r="O9636" s="154" t="s">
        <v>763</v>
      </c>
      <c r="P9636" s="154" t="s">
        <v>1006</v>
      </c>
      <c r="Q9636" s="154" t="s">
        <v>543</v>
      </c>
      <c r="R9636" s="156">
        <f t="shared" si="302"/>
        <v>2575000</v>
      </c>
      <c r="S9636" s="159">
        <f t="shared" si="303"/>
        <v>4</v>
      </c>
    </row>
    <row r="9637" spans="1:19" hidden="1">
      <c r="A9637" s="153">
        <v>45777</v>
      </c>
      <c r="B9637" s="153">
        <v>45777</v>
      </c>
      <c r="C9637" s="154" t="s">
        <v>6106</v>
      </c>
      <c r="D9637" s="153"/>
      <c r="E9637" s="154"/>
      <c r="F9637" s="154" t="s">
        <v>5788</v>
      </c>
      <c r="G9637" s="154" t="s">
        <v>6116</v>
      </c>
      <c r="H9637" s="154" t="s">
        <v>113</v>
      </c>
      <c r="I9637" s="154" t="s">
        <v>101</v>
      </c>
      <c r="J9637" s="155">
        <v>0</v>
      </c>
      <c r="K9637" s="155">
        <v>2575000</v>
      </c>
      <c r="L9637" s="154" t="s">
        <v>1080</v>
      </c>
      <c r="M9637" s="154" t="s">
        <v>2799</v>
      </c>
      <c r="N9637" s="154" t="s">
        <v>763</v>
      </c>
      <c r="O9637" s="154" t="s">
        <v>763</v>
      </c>
      <c r="P9637" s="154" t="s">
        <v>1006</v>
      </c>
      <c r="Q9637" s="154" t="s">
        <v>543</v>
      </c>
      <c r="R9637" s="156">
        <f t="shared" si="302"/>
        <v>-2575000</v>
      </c>
      <c r="S9637" s="159">
        <f t="shared" si="303"/>
        <v>4</v>
      </c>
    </row>
    <row r="9638" spans="1:19" hidden="1">
      <c r="A9638" s="153">
        <v>45777</v>
      </c>
      <c r="B9638" s="153">
        <v>45777</v>
      </c>
      <c r="C9638" s="154" t="s">
        <v>6106</v>
      </c>
      <c r="D9638" s="153"/>
      <c r="E9638" s="154"/>
      <c r="F9638" s="154" t="s">
        <v>5788</v>
      </c>
      <c r="G9638" s="154" t="s">
        <v>5790</v>
      </c>
      <c r="H9638" s="154" t="s">
        <v>101</v>
      </c>
      <c r="I9638" s="154" t="s">
        <v>113</v>
      </c>
      <c r="J9638" s="155">
        <v>72785000</v>
      </c>
      <c r="K9638" s="155">
        <v>0</v>
      </c>
      <c r="L9638" s="154" t="s">
        <v>1753</v>
      </c>
      <c r="M9638" s="154" t="s">
        <v>1754</v>
      </c>
      <c r="N9638" s="154" t="s">
        <v>763</v>
      </c>
      <c r="O9638" s="154" t="s">
        <v>763</v>
      </c>
      <c r="P9638" s="154" t="s">
        <v>1006</v>
      </c>
      <c r="Q9638" s="154" t="s">
        <v>543</v>
      </c>
      <c r="R9638" s="156">
        <f t="shared" si="302"/>
        <v>72785000</v>
      </c>
      <c r="S9638" s="159">
        <f t="shared" si="303"/>
        <v>4</v>
      </c>
    </row>
    <row r="9639" spans="1:19" hidden="1">
      <c r="A9639" s="153">
        <v>45777</v>
      </c>
      <c r="B9639" s="153">
        <v>45777</v>
      </c>
      <c r="C9639" s="154" t="s">
        <v>6106</v>
      </c>
      <c r="D9639" s="153"/>
      <c r="E9639" s="154"/>
      <c r="F9639" s="154" t="s">
        <v>5788</v>
      </c>
      <c r="G9639" s="154" t="s">
        <v>5790</v>
      </c>
      <c r="H9639" s="154" t="s">
        <v>113</v>
      </c>
      <c r="I9639" s="154" t="s">
        <v>101</v>
      </c>
      <c r="J9639" s="155">
        <v>0</v>
      </c>
      <c r="K9639" s="155">
        <v>72785000</v>
      </c>
      <c r="L9639" s="154" t="s">
        <v>3292</v>
      </c>
      <c r="M9639" s="154" t="s">
        <v>3293</v>
      </c>
      <c r="N9639" s="154" t="s">
        <v>763</v>
      </c>
      <c r="O9639" s="154" t="s">
        <v>763</v>
      </c>
      <c r="P9639" s="154" t="s">
        <v>1006</v>
      </c>
      <c r="Q9639" s="154" t="s">
        <v>543</v>
      </c>
      <c r="R9639" s="156">
        <f t="shared" si="302"/>
        <v>-72785000</v>
      </c>
      <c r="S9639" s="159">
        <f t="shared" si="303"/>
        <v>4</v>
      </c>
    </row>
    <row r="9640" spans="1:19" hidden="1">
      <c r="A9640" s="153">
        <v>45777</v>
      </c>
      <c r="B9640" s="153">
        <v>45777</v>
      </c>
      <c r="C9640" s="154" t="s">
        <v>6106</v>
      </c>
      <c r="D9640" s="153"/>
      <c r="E9640" s="154"/>
      <c r="F9640" s="154" t="s">
        <v>5788</v>
      </c>
      <c r="G9640" s="154" t="s">
        <v>6117</v>
      </c>
      <c r="H9640" s="154" t="s">
        <v>101</v>
      </c>
      <c r="I9640" s="154" t="s">
        <v>113</v>
      </c>
      <c r="J9640" s="155">
        <v>6070000</v>
      </c>
      <c r="K9640" s="155">
        <v>0</v>
      </c>
      <c r="L9640" s="154" t="s">
        <v>1753</v>
      </c>
      <c r="M9640" s="154" t="s">
        <v>1754</v>
      </c>
      <c r="N9640" s="154" t="s">
        <v>763</v>
      </c>
      <c r="O9640" s="154" t="s">
        <v>763</v>
      </c>
      <c r="P9640" s="154" t="s">
        <v>1006</v>
      </c>
      <c r="Q9640" s="154" t="s">
        <v>543</v>
      </c>
      <c r="R9640" s="156">
        <f t="shared" si="302"/>
        <v>6070000</v>
      </c>
      <c r="S9640" s="159">
        <f t="shared" si="303"/>
        <v>4</v>
      </c>
    </row>
    <row r="9641" spans="1:19" hidden="1">
      <c r="A9641" s="153">
        <v>45777</v>
      </c>
      <c r="B9641" s="153">
        <v>45777</v>
      </c>
      <c r="C9641" s="154" t="s">
        <v>6106</v>
      </c>
      <c r="D9641" s="153"/>
      <c r="E9641" s="154"/>
      <c r="F9641" s="154" t="s">
        <v>5788</v>
      </c>
      <c r="G9641" s="154" t="s">
        <v>6117</v>
      </c>
      <c r="H9641" s="154" t="s">
        <v>113</v>
      </c>
      <c r="I9641" s="154" t="s">
        <v>101</v>
      </c>
      <c r="J9641" s="155">
        <v>0</v>
      </c>
      <c r="K9641" s="155">
        <v>6070000</v>
      </c>
      <c r="L9641" s="154" t="s">
        <v>1471</v>
      </c>
      <c r="M9641" s="154" t="s">
        <v>1472</v>
      </c>
      <c r="N9641" s="154" t="s">
        <v>763</v>
      </c>
      <c r="O9641" s="154" t="s">
        <v>763</v>
      </c>
      <c r="P9641" s="154" t="s">
        <v>1006</v>
      </c>
      <c r="Q9641" s="154" t="s">
        <v>543</v>
      </c>
      <c r="R9641" s="156">
        <f t="shared" si="302"/>
        <v>-6070000</v>
      </c>
      <c r="S9641" s="159">
        <f t="shared" si="303"/>
        <v>4</v>
      </c>
    </row>
    <row r="9642" spans="1:19" hidden="1">
      <c r="A9642" s="153">
        <v>45777</v>
      </c>
      <c r="B9642" s="153">
        <v>45777</v>
      </c>
      <c r="C9642" s="154" t="s">
        <v>6106</v>
      </c>
      <c r="D9642" s="153"/>
      <c r="E9642" s="154"/>
      <c r="F9642" s="154" t="s">
        <v>5788</v>
      </c>
      <c r="G9642" s="154" t="s">
        <v>6118</v>
      </c>
      <c r="H9642" s="154" t="s">
        <v>101</v>
      </c>
      <c r="I9642" s="154" t="s">
        <v>113</v>
      </c>
      <c r="J9642" s="155">
        <v>4605000</v>
      </c>
      <c r="K9642" s="155">
        <v>0</v>
      </c>
      <c r="L9642" s="154" t="s">
        <v>1753</v>
      </c>
      <c r="M9642" s="154" t="s">
        <v>1754</v>
      </c>
      <c r="N9642" s="154" t="s">
        <v>763</v>
      </c>
      <c r="O9642" s="154" t="s">
        <v>763</v>
      </c>
      <c r="P9642" s="154" t="s">
        <v>1006</v>
      </c>
      <c r="Q9642" s="154" t="s">
        <v>543</v>
      </c>
      <c r="R9642" s="156">
        <f t="shared" si="302"/>
        <v>4605000</v>
      </c>
      <c r="S9642" s="159">
        <f t="shared" si="303"/>
        <v>4</v>
      </c>
    </row>
    <row r="9643" spans="1:19" hidden="1">
      <c r="A9643" s="153">
        <v>45777</v>
      </c>
      <c r="B9643" s="153">
        <v>45777</v>
      </c>
      <c r="C9643" s="154" t="s">
        <v>6106</v>
      </c>
      <c r="D9643" s="153"/>
      <c r="E9643" s="154"/>
      <c r="F9643" s="154" t="s">
        <v>5788</v>
      </c>
      <c r="G9643" s="154" t="s">
        <v>6118</v>
      </c>
      <c r="H9643" s="154" t="s">
        <v>113</v>
      </c>
      <c r="I9643" s="154" t="s">
        <v>101</v>
      </c>
      <c r="J9643" s="155">
        <v>0</v>
      </c>
      <c r="K9643" s="155">
        <v>4605000</v>
      </c>
      <c r="L9643" s="154" t="s">
        <v>1589</v>
      </c>
      <c r="M9643" s="154" t="s">
        <v>1590</v>
      </c>
      <c r="N9643" s="154" t="s">
        <v>763</v>
      </c>
      <c r="O9643" s="154" t="s">
        <v>763</v>
      </c>
      <c r="P9643" s="154" t="s">
        <v>1006</v>
      </c>
      <c r="Q9643" s="154" t="s">
        <v>543</v>
      </c>
      <c r="R9643" s="156">
        <f t="shared" si="302"/>
        <v>-4605000</v>
      </c>
      <c r="S9643" s="159">
        <f t="shared" si="303"/>
        <v>4</v>
      </c>
    </row>
    <row r="9644" spans="1:19" hidden="1">
      <c r="A9644" s="153">
        <v>45777</v>
      </c>
      <c r="B9644" s="153">
        <v>45777</v>
      </c>
      <c r="C9644" s="154" t="s">
        <v>6106</v>
      </c>
      <c r="D9644" s="153"/>
      <c r="E9644" s="154"/>
      <c r="F9644" s="154" t="s">
        <v>5788</v>
      </c>
      <c r="G9644" s="154" t="s">
        <v>6119</v>
      </c>
      <c r="H9644" s="154" t="s">
        <v>101</v>
      </c>
      <c r="I9644" s="154" t="s">
        <v>113</v>
      </c>
      <c r="J9644" s="155">
        <v>1015000</v>
      </c>
      <c r="K9644" s="155">
        <v>0</v>
      </c>
      <c r="L9644" s="154" t="s">
        <v>1753</v>
      </c>
      <c r="M9644" s="154" t="s">
        <v>1754</v>
      </c>
      <c r="N9644" s="154" t="s">
        <v>763</v>
      </c>
      <c r="O9644" s="154" t="s">
        <v>763</v>
      </c>
      <c r="P9644" s="154" t="s">
        <v>1006</v>
      </c>
      <c r="Q9644" s="154" t="s">
        <v>543</v>
      </c>
      <c r="R9644" s="156">
        <f t="shared" si="302"/>
        <v>1015000</v>
      </c>
      <c r="S9644" s="159">
        <f t="shared" si="303"/>
        <v>4</v>
      </c>
    </row>
    <row r="9645" spans="1:19" hidden="1">
      <c r="A9645" s="153">
        <v>45777</v>
      </c>
      <c r="B9645" s="153">
        <v>45777</v>
      </c>
      <c r="C9645" s="154" t="s">
        <v>6106</v>
      </c>
      <c r="D9645" s="153"/>
      <c r="E9645" s="154"/>
      <c r="F9645" s="154" t="s">
        <v>5788</v>
      </c>
      <c r="G9645" s="154" t="s">
        <v>6119</v>
      </c>
      <c r="H9645" s="154" t="s">
        <v>113</v>
      </c>
      <c r="I9645" s="154" t="s">
        <v>101</v>
      </c>
      <c r="J9645" s="155">
        <v>0</v>
      </c>
      <c r="K9645" s="155">
        <v>1015000</v>
      </c>
      <c r="L9645" s="154" t="s">
        <v>2844</v>
      </c>
      <c r="M9645" s="154" t="s">
        <v>2845</v>
      </c>
      <c r="N9645" s="154" t="s">
        <v>763</v>
      </c>
      <c r="O9645" s="154" t="s">
        <v>763</v>
      </c>
      <c r="P9645" s="154" t="s">
        <v>1006</v>
      </c>
      <c r="Q9645" s="154" t="s">
        <v>543</v>
      </c>
      <c r="R9645" s="156">
        <f t="shared" si="302"/>
        <v>-1015000</v>
      </c>
      <c r="S9645" s="159">
        <f t="shared" si="303"/>
        <v>4</v>
      </c>
    </row>
    <row r="9646" spans="1:19" hidden="1">
      <c r="A9646" s="153">
        <v>45777</v>
      </c>
      <c r="B9646" s="153">
        <v>45777</v>
      </c>
      <c r="C9646" s="154" t="s">
        <v>6106</v>
      </c>
      <c r="D9646" s="153"/>
      <c r="E9646" s="154"/>
      <c r="F9646" s="154" t="s">
        <v>5788</v>
      </c>
      <c r="G9646" s="154" t="s">
        <v>5791</v>
      </c>
      <c r="H9646" s="154" t="s">
        <v>101</v>
      </c>
      <c r="I9646" s="154" t="s">
        <v>113</v>
      </c>
      <c r="J9646" s="155">
        <v>257760000</v>
      </c>
      <c r="K9646" s="155">
        <v>0</v>
      </c>
      <c r="L9646" s="154" t="s">
        <v>1753</v>
      </c>
      <c r="M9646" s="154" t="s">
        <v>1754</v>
      </c>
      <c r="N9646" s="154" t="s">
        <v>763</v>
      </c>
      <c r="O9646" s="154" t="s">
        <v>763</v>
      </c>
      <c r="P9646" s="154" t="s">
        <v>1006</v>
      </c>
      <c r="Q9646" s="154" t="s">
        <v>543</v>
      </c>
      <c r="R9646" s="156">
        <f t="shared" si="302"/>
        <v>257760000</v>
      </c>
      <c r="S9646" s="159">
        <f t="shared" si="303"/>
        <v>4</v>
      </c>
    </row>
    <row r="9647" spans="1:19" hidden="1">
      <c r="A9647" s="153">
        <v>45777</v>
      </c>
      <c r="B9647" s="153">
        <v>45777</v>
      </c>
      <c r="C9647" s="154" t="s">
        <v>6106</v>
      </c>
      <c r="D9647" s="153"/>
      <c r="E9647" s="154"/>
      <c r="F9647" s="154" t="s">
        <v>5788</v>
      </c>
      <c r="G9647" s="154" t="s">
        <v>5791</v>
      </c>
      <c r="H9647" s="154" t="s">
        <v>113</v>
      </c>
      <c r="I9647" s="154" t="s">
        <v>101</v>
      </c>
      <c r="J9647" s="155">
        <v>0</v>
      </c>
      <c r="K9647" s="155">
        <v>257760000</v>
      </c>
      <c r="L9647" s="154" t="s">
        <v>1634</v>
      </c>
      <c r="M9647" s="154" t="s">
        <v>1635</v>
      </c>
      <c r="N9647" s="154" t="s">
        <v>763</v>
      </c>
      <c r="O9647" s="154" t="s">
        <v>763</v>
      </c>
      <c r="P9647" s="154" t="s">
        <v>1006</v>
      </c>
      <c r="Q9647" s="154" t="s">
        <v>543</v>
      </c>
      <c r="R9647" s="156">
        <f t="shared" si="302"/>
        <v>-257760000</v>
      </c>
      <c r="S9647" s="159">
        <f t="shared" si="303"/>
        <v>4</v>
      </c>
    </row>
    <row r="9648" spans="1:19" hidden="1">
      <c r="A9648" s="153">
        <v>45777</v>
      </c>
      <c r="B9648" s="153">
        <v>45777</v>
      </c>
      <c r="C9648" s="154" t="s">
        <v>6106</v>
      </c>
      <c r="D9648" s="153"/>
      <c r="E9648" s="154"/>
      <c r="F9648" s="154" t="s">
        <v>5788</v>
      </c>
      <c r="G9648" s="154" t="s">
        <v>5792</v>
      </c>
      <c r="H9648" s="154" t="s">
        <v>101</v>
      </c>
      <c r="I9648" s="154" t="s">
        <v>113</v>
      </c>
      <c r="J9648" s="155">
        <v>20075000</v>
      </c>
      <c r="K9648" s="155">
        <v>0</v>
      </c>
      <c r="L9648" s="154" t="s">
        <v>1753</v>
      </c>
      <c r="M9648" s="154" t="s">
        <v>1754</v>
      </c>
      <c r="N9648" s="154" t="s">
        <v>763</v>
      </c>
      <c r="O9648" s="154" t="s">
        <v>763</v>
      </c>
      <c r="P9648" s="154" t="s">
        <v>1006</v>
      </c>
      <c r="Q9648" s="154" t="s">
        <v>543</v>
      </c>
      <c r="R9648" s="156">
        <f t="shared" si="302"/>
        <v>20075000</v>
      </c>
      <c r="S9648" s="159">
        <f t="shared" si="303"/>
        <v>4</v>
      </c>
    </row>
    <row r="9649" spans="1:19" hidden="1">
      <c r="A9649" s="153">
        <v>45777</v>
      </c>
      <c r="B9649" s="153">
        <v>45777</v>
      </c>
      <c r="C9649" s="154" t="s">
        <v>6106</v>
      </c>
      <c r="D9649" s="153"/>
      <c r="E9649" s="154"/>
      <c r="F9649" s="154" t="s">
        <v>5788</v>
      </c>
      <c r="G9649" s="154" t="s">
        <v>5792</v>
      </c>
      <c r="H9649" s="154" t="s">
        <v>113</v>
      </c>
      <c r="I9649" s="154" t="s">
        <v>101</v>
      </c>
      <c r="J9649" s="155">
        <v>0</v>
      </c>
      <c r="K9649" s="155">
        <v>20075000</v>
      </c>
      <c r="L9649" s="154" t="s">
        <v>1559</v>
      </c>
      <c r="M9649" s="154" t="s">
        <v>1560</v>
      </c>
      <c r="N9649" s="154" t="s">
        <v>763</v>
      </c>
      <c r="O9649" s="154" t="s">
        <v>763</v>
      </c>
      <c r="P9649" s="154" t="s">
        <v>1006</v>
      </c>
      <c r="Q9649" s="154" t="s">
        <v>543</v>
      </c>
      <c r="R9649" s="156">
        <f t="shared" si="302"/>
        <v>-20075000</v>
      </c>
      <c r="S9649" s="159">
        <f t="shared" si="303"/>
        <v>4</v>
      </c>
    </row>
    <row r="9650" spans="1:19" hidden="1">
      <c r="A9650" s="153">
        <v>45777</v>
      </c>
      <c r="B9650" s="153">
        <v>45777</v>
      </c>
      <c r="C9650" s="154" t="s">
        <v>6106</v>
      </c>
      <c r="D9650" s="153"/>
      <c r="E9650" s="154"/>
      <c r="F9650" s="154" t="s">
        <v>5788</v>
      </c>
      <c r="G9650" s="154" t="s">
        <v>6120</v>
      </c>
      <c r="H9650" s="154" t="s">
        <v>101</v>
      </c>
      <c r="I9650" s="154" t="s">
        <v>113</v>
      </c>
      <c r="J9650" s="155">
        <v>525250000</v>
      </c>
      <c r="K9650" s="155">
        <v>0</v>
      </c>
      <c r="L9650" s="154" t="s">
        <v>1753</v>
      </c>
      <c r="M9650" s="154" t="s">
        <v>1754</v>
      </c>
      <c r="N9650" s="154" t="s">
        <v>763</v>
      </c>
      <c r="O9650" s="154" t="s">
        <v>763</v>
      </c>
      <c r="P9650" s="154" t="s">
        <v>1006</v>
      </c>
      <c r="Q9650" s="154" t="s">
        <v>543</v>
      </c>
      <c r="R9650" s="156">
        <f t="shared" si="302"/>
        <v>525250000</v>
      </c>
      <c r="S9650" s="159">
        <f t="shared" si="303"/>
        <v>4</v>
      </c>
    </row>
    <row r="9651" spans="1:19" hidden="1">
      <c r="A9651" s="153">
        <v>45777</v>
      </c>
      <c r="B9651" s="153">
        <v>45777</v>
      </c>
      <c r="C9651" s="154" t="s">
        <v>6106</v>
      </c>
      <c r="D9651" s="153"/>
      <c r="E9651" s="154"/>
      <c r="F9651" s="154" t="s">
        <v>5788</v>
      </c>
      <c r="G9651" s="154" t="s">
        <v>6120</v>
      </c>
      <c r="H9651" s="154" t="s">
        <v>113</v>
      </c>
      <c r="I9651" s="154" t="s">
        <v>101</v>
      </c>
      <c r="J9651" s="155">
        <v>0</v>
      </c>
      <c r="K9651" s="155">
        <v>525250000</v>
      </c>
      <c r="L9651" s="154" t="s">
        <v>1613</v>
      </c>
      <c r="M9651" s="154" t="s">
        <v>1614</v>
      </c>
      <c r="N9651" s="154" t="s">
        <v>763</v>
      </c>
      <c r="O9651" s="154" t="s">
        <v>763</v>
      </c>
      <c r="P9651" s="154" t="s">
        <v>1006</v>
      </c>
      <c r="Q9651" s="154" t="s">
        <v>543</v>
      </c>
      <c r="R9651" s="156">
        <f t="shared" si="302"/>
        <v>-525250000</v>
      </c>
      <c r="S9651" s="159">
        <f t="shared" si="303"/>
        <v>4</v>
      </c>
    </row>
    <row r="9652" spans="1:19" hidden="1">
      <c r="A9652" s="153">
        <v>45777</v>
      </c>
      <c r="B9652" s="153">
        <v>45777</v>
      </c>
      <c r="C9652" s="154" t="s">
        <v>6106</v>
      </c>
      <c r="D9652" s="153"/>
      <c r="E9652" s="154"/>
      <c r="F9652" s="154" t="s">
        <v>5788</v>
      </c>
      <c r="G9652" s="154" t="s">
        <v>6121</v>
      </c>
      <c r="H9652" s="154" t="s">
        <v>101</v>
      </c>
      <c r="I9652" s="154" t="s">
        <v>113</v>
      </c>
      <c r="J9652" s="155">
        <v>131150000</v>
      </c>
      <c r="K9652" s="155">
        <v>0</v>
      </c>
      <c r="L9652" s="154" t="s">
        <v>1753</v>
      </c>
      <c r="M9652" s="154" t="s">
        <v>1754</v>
      </c>
      <c r="N9652" s="154" t="s">
        <v>763</v>
      </c>
      <c r="O9652" s="154" t="s">
        <v>763</v>
      </c>
      <c r="P9652" s="154" t="s">
        <v>1006</v>
      </c>
      <c r="Q9652" s="154" t="s">
        <v>543</v>
      </c>
      <c r="R9652" s="156">
        <f t="shared" si="302"/>
        <v>131150000</v>
      </c>
      <c r="S9652" s="159">
        <f t="shared" si="303"/>
        <v>4</v>
      </c>
    </row>
    <row r="9653" spans="1:19" hidden="1">
      <c r="A9653" s="153">
        <v>45777</v>
      </c>
      <c r="B9653" s="153">
        <v>45777</v>
      </c>
      <c r="C9653" s="154" t="s">
        <v>6106</v>
      </c>
      <c r="D9653" s="153"/>
      <c r="E9653" s="154"/>
      <c r="F9653" s="154" t="s">
        <v>5788</v>
      </c>
      <c r="G9653" s="154" t="s">
        <v>6121</v>
      </c>
      <c r="H9653" s="154" t="s">
        <v>113</v>
      </c>
      <c r="I9653" s="154" t="s">
        <v>101</v>
      </c>
      <c r="J9653" s="155">
        <v>0</v>
      </c>
      <c r="K9653" s="155">
        <v>131150000</v>
      </c>
      <c r="L9653" s="154" t="s">
        <v>1474</v>
      </c>
      <c r="M9653" s="154" t="s">
        <v>1475</v>
      </c>
      <c r="N9653" s="154" t="s">
        <v>763</v>
      </c>
      <c r="O9653" s="154" t="s">
        <v>763</v>
      </c>
      <c r="P9653" s="154" t="s">
        <v>1006</v>
      </c>
      <c r="Q9653" s="154" t="s">
        <v>543</v>
      </c>
      <c r="R9653" s="156">
        <f t="shared" si="302"/>
        <v>-131150000</v>
      </c>
      <c r="S9653" s="159">
        <f t="shared" si="303"/>
        <v>4</v>
      </c>
    </row>
    <row r="9654" spans="1:19" hidden="1">
      <c r="A9654" s="153">
        <v>45777</v>
      </c>
      <c r="B9654" s="153">
        <v>45777</v>
      </c>
      <c r="C9654" s="154" t="s">
        <v>6106</v>
      </c>
      <c r="D9654" s="153"/>
      <c r="E9654" s="154"/>
      <c r="F9654" s="154" t="s">
        <v>5788</v>
      </c>
      <c r="G9654" s="154" t="s">
        <v>6122</v>
      </c>
      <c r="H9654" s="154" t="s">
        <v>101</v>
      </c>
      <c r="I9654" s="154" t="s">
        <v>113</v>
      </c>
      <c r="J9654" s="155">
        <v>58920000</v>
      </c>
      <c r="K9654" s="155">
        <v>0</v>
      </c>
      <c r="L9654" s="154" t="s">
        <v>1753</v>
      </c>
      <c r="M9654" s="154" t="s">
        <v>1754</v>
      </c>
      <c r="N9654" s="154" t="s">
        <v>763</v>
      </c>
      <c r="O9654" s="154" t="s">
        <v>763</v>
      </c>
      <c r="P9654" s="154" t="s">
        <v>1006</v>
      </c>
      <c r="Q9654" s="154" t="s">
        <v>543</v>
      </c>
      <c r="R9654" s="156">
        <f t="shared" si="302"/>
        <v>58920000</v>
      </c>
      <c r="S9654" s="159">
        <f t="shared" si="303"/>
        <v>4</v>
      </c>
    </row>
    <row r="9655" spans="1:19" hidden="1">
      <c r="A9655" s="153">
        <v>45777</v>
      </c>
      <c r="B9655" s="153">
        <v>45777</v>
      </c>
      <c r="C9655" s="154" t="s">
        <v>6106</v>
      </c>
      <c r="D9655" s="153"/>
      <c r="E9655" s="154"/>
      <c r="F9655" s="154" t="s">
        <v>5788</v>
      </c>
      <c r="G9655" s="154" t="s">
        <v>6122</v>
      </c>
      <c r="H9655" s="154" t="s">
        <v>113</v>
      </c>
      <c r="I9655" s="154" t="s">
        <v>101</v>
      </c>
      <c r="J9655" s="155">
        <v>0</v>
      </c>
      <c r="K9655" s="155">
        <v>58920000</v>
      </c>
      <c r="L9655" s="154" t="s">
        <v>2872</v>
      </c>
      <c r="M9655" s="154" t="s">
        <v>2873</v>
      </c>
      <c r="N9655" s="154" t="s">
        <v>763</v>
      </c>
      <c r="O9655" s="154" t="s">
        <v>763</v>
      </c>
      <c r="P9655" s="154" t="s">
        <v>1006</v>
      </c>
      <c r="Q9655" s="154" t="s">
        <v>543</v>
      </c>
      <c r="R9655" s="156">
        <f t="shared" si="302"/>
        <v>-58920000</v>
      </c>
      <c r="S9655" s="159">
        <f t="shared" si="303"/>
        <v>4</v>
      </c>
    </row>
    <row r="9656" spans="1:19" hidden="1">
      <c r="A9656" s="153">
        <v>45777</v>
      </c>
      <c r="B9656" s="153">
        <v>45777</v>
      </c>
      <c r="C9656" s="154" t="s">
        <v>6106</v>
      </c>
      <c r="D9656" s="153"/>
      <c r="E9656" s="154"/>
      <c r="F9656" s="154" t="s">
        <v>5788</v>
      </c>
      <c r="G9656" s="154" t="s">
        <v>6123</v>
      </c>
      <c r="H9656" s="154" t="s">
        <v>101</v>
      </c>
      <c r="I9656" s="154" t="s">
        <v>113</v>
      </c>
      <c r="J9656" s="155">
        <v>18945000</v>
      </c>
      <c r="K9656" s="155">
        <v>0</v>
      </c>
      <c r="L9656" s="154" t="s">
        <v>1753</v>
      </c>
      <c r="M9656" s="154" t="s">
        <v>1754</v>
      </c>
      <c r="N9656" s="154" t="s">
        <v>763</v>
      </c>
      <c r="O9656" s="154" t="s">
        <v>763</v>
      </c>
      <c r="P9656" s="154" t="s">
        <v>1006</v>
      </c>
      <c r="Q9656" s="154" t="s">
        <v>543</v>
      </c>
      <c r="R9656" s="156">
        <f t="shared" si="302"/>
        <v>18945000</v>
      </c>
      <c r="S9656" s="159">
        <f t="shared" si="303"/>
        <v>4</v>
      </c>
    </row>
    <row r="9657" spans="1:19" hidden="1">
      <c r="A9657" s="153">
        <v>45777</v>
      </c>
      <c r="B9657" s="153">
        <v>45777</v>
      </c>
      <c r="C9657" s="154" t="s">
        <v>6106</v>
      </c>
      <c r="D9657" s="153"/>
      <c r="E9657" s="154"/>
      <c r="F9657" s="154" t="s">
        <v>5788</v>
      </c>
      <c r="G9657" s="154" t="s">
        <v>6123</v>
      </c>
      <c r="H9657" s="154" t="s">
        <v>113</v>
      </c>
      <c r="I9657" s="154" t="s">
        <v>101</v>
      </c>
      <c r="J9657" s="155">
        <v>0</v>
      </c>
      <c r="K9657" s="155">
        <v>18945000</v>
      </c>
      <c r="L9657" s="154" t="s">
        <v>1321</v>
      </c>
      <c r="M9657" s="154" t="s">
        <v>1322</v>
      </c>
      <c r="N9657" s="154" t="s">
        <v>763</v>
      </c>
      <c r="O9657" s="154" t="s">
        <v>763</v>
      </c>
      <c r="P9657" s="154" t="s">
        <v>1006</v>
      </c>
      <c r="Q9657" s="154" t="s">
        <v>543</v>
      </c>
      <c r="R9657" s="156">
        <f t="shared" si="302"/>
        <v>-18945000</v>
      </c>
      <c r="S9657" s="159">
        <f t="shared" si="303"/>
        <v>4</v>
      </c>
    </row>
    <row r="9658" spans="1:19" hidden="1">
      <c r="A9658" s="153">
        <v>45777</v>
      </c>
      <c r="B9658" s="153">
        <v>45777</v>
      </c>
      <c r="C9658" s="154" t="s">
        <v>6106</v>
      </c>
      <c r="D9658" s="153"/>
      <c r="E9658" s="154"/>
      <c r="F9658" s="154" t="s">
        <v>5788</v>
      </c>
      <c r="G9658" s="154" t="s">
        <v>6124</v>
      </c>
      <c r="H9658" s="154" t="s">
        <v>101</v>
      </c>
      <c r="I9658" s="154" t="s">
        <v>113</v>
      </c>
      <c r="J9658" s="155">
        <v>2250000</v>
      </c>
      <c r="K9658" s="155">
        <v>0</v>
      </c>
      <c r="L9658" s="154" t="s">
        <v>1753</v>
      </c>
      <c r="M9658" s="154" t="s">
        <v>1754</v>
      </c>
      <c r="N9658" s="154" t="s">
        <v>763</v>
      </c>
      <c r="O9658" s="154" t="s">
        <v>763</v>
      </c>
      <c r="P9658" s="154" t="s">
        <v>1006</v>
      </c>
      <c r="Q9658" s="154" t="s">
        <v>543</v>
      </c>
      <c r="R9658" s="156">
        <f t="shared" si="302"/>
        <v>2250000</v>
      </c>
      <c r="S9658" s="159">
        <f t="shared" si="303"/>
        <v>4</v>
      </c>
    </row>
    <row r="9659" spans="1:19" hidden="1">
      <c r="A9659" s="153">
        <v>45777</v>
      </c>
      <c r="B9659" s="153">
        <v>45777</v>
      </c>
      <c r="C9659" s="154" t="s">
        <v>6106</v>
      </c>
      <c r="D9659" s="153"/>
      <c r="E9659" s="154"/>
      <c r="F9659" s="154" t="s">
        <v>5788</v>
      </c>
      <c r="G9659" s="154" t="s">
        <v>6124</v>
      </c>
      <c r="H9659" s="154" t="s">
        <v>113</v>
      </c>
      <c r="I9659" s="154" t="s">
        <v>101</v>
      </c>
      <c r="J9659" s="155">
        <v>0</v>
      </c>
      <c r="K9659" s="155">
        <v>2250000</v>
      </c>
      <c r="L9659" s="154" t="s">
        <v>5851</v>
      </c>
      <c r="M9659" s="154" t="s">
        <v>5852</v>
      </c>
      <c r="N9659" s="154" t="s">
        <v>763</v>
      </c>
      <c r="O9659" s="154" t="s">
        <v>763</v>
      </c>
      <c r="P9659" s="154" t="s">
        <v>1006</v>
      </c>
      <c r="Q9659" s="154" t="s">
        <v>543</v>
      </c>
      <c r="R9659" s="156">
        <f t="shared" si="302"/>
        <v>-2250000</v>
      </c>
      <c r="S9659" s="159">
        <f t="shared" si="303"/>
        <v>4</v>
      </c>
    </row>
    <row r="9660" spans="1:19" hidden="1">
      <c r="A9660" s="153">
        <v>45777</v>
      </c>
      <c r="B9660" s="153">
        <v>45777</v>
      </c>
      <c r="C9660" s="154" t="s">
        <v>6106</v>
      </c>
      <c r="D9660" s="153"/>
      <c r="E9660" s="154"/>
      <c r="F9660" s="154" t="s">
        <v>5788</v>
      </c>
      <c r="G9660" s="154" t="s">
        <v>6125</v>
      </c>
      <c r="H9660" s="154" t="s">
        <v>101</v>
      </c>
      <c r="I9660" s="154" t="s">
        <v>113</v>
      </c>
      <c r="J9660" s="155">
        <v>311000</v>
      </c>
      <c r="K9660" s="155">
        <v>0</v>
      </c>
      <c r="L9660" s="154" t="s">
        <v>1753</v>
      </c>
      <c r="M9660" s="154" t="s">
        <v>1754</v>
      </c>
      <c r="N9660" s="154" t="s">
        <v>763</v>
      </c>
      <c r="O9660" s="154" t="s">
        <v>763</v>
      </c>
      <c r="P9660" s="154" t="s">
        <v>1006</v>
      </c>
      <c r="Q9660" s="154" t="s">
        <v>543</v>
      </c>
      <c r="R9660" s="156">
        <f t="shared" si="302"/>
        <v>311000</v>
      </c>
      <c r="S9660" s="159">
        <f t="shared" si="303"/>
        <v>4</v>
      </c>
    </row>
    <row r="9661" spans="1:19" hidden="1">
      <c r="A9661" s="153">
        <v>45777</v>
      </c>
      <c r="B9661" s="153">
        <v>45777</v>
      </c>
      <c r="C9661" s="154" t="s">
        <v>6106</v>
      </c>
      <c r="D9661" s="153"/>
      <c r="E9661" s="154"/>
      <c r="F9661" s="154" t="s">
        <v>5788</v>
      </c>
      <c r="G9661" s="154" t="s">
        <v>6125</v>
      </c>
      <c r="H9661" s="154" t="s">
        <v>113</v>
      </c>
      <c r="I9661" s="154" t="s">
        <v>101</v>
      </c>
      <c r="J9661" s="155">
        <v>0</v>
      </c>
      <c r="K9661" s="155">
        <v>311000</v>
      </c>
      <c r="L9661" s="154" t="s">
        <v>2796</v>
      </c>
      <c r="M9661" s="154" t="s">
        <v>2797</v>
      </c>
      <c r="N9661" s="154" t="s">
        <v>763</v>
      </c>
      <c r="O9661" s="154" t="s">
        <v>763</v>
      </c>
      <c r="P9661" s="154" t="s">
        <v>1006</v>
      </c>
      <c r="Q9661" s="154" t="s">
        <v>543</v>
      </c>
      <c r="R9661" s="156">
        <f t="shared" si="302"/>
        <v>-311000</v>
      </c>
      <c r="S9661" s="159">
        <f t="shared" si="303"/>
        <v>4</v>
      </c>
    </row>
    <row r="9662" spans="1:19" hidden="1">
      <c r="A9662" s="153">
        <v>45777</v>
      </c>
      <c r="B9662" s="153">
        <v>45777</v>
      </c>
      <c r="C9662" s="154" t="s">
        <v>6106</v>
      </c>
      <c r="D9662" s="153"/>
      <c r="E9662" s="154"/>
      <c r="F9662" s="154" t="s">
        <v>5788</v>
      </c>
      <c r="G9662" s="154" t="s">
        <v>6126</v>
      </c>
      <c r="H9662" s="154" t="s">
        <v>101</v>
      </c>
      <c r="I9662" s="154" t="s">
        <v>113</v>
      </c>
      <c r="J9662" s="155">
        <v>699000</v>
      </c>
      <c r="K9662" s="155">
        <v>0</v>
      </c>
      <c r="L9662" s="154" t="s">
        <v>1753</v>
      </c>
      <c r="M9662" s="154" t="s">
        <v>1754</v>
      </c>
      <c r="N9662" s="154" t="s">
        <v>763</v>
      </c>
      <c r="O9662" s="154" t="s">
        <v>763</v>
      </c>
      <c r="P9662" s="154" t="s">
        <v>1006</v>
      </c>
      <c r="Q9662" s="154" t="s">
        <v>543</v>
      </c>
      <c r="R9662" s="156">
        <f t="shared" si="302"/>
        <v>699000</v>
      </c>
      <c r="S9662" s="159">
        <f t="shared" si="303"/>
        <v>4</v>
      </c>
    </row>
    <row r="9663" spans="1:19" hidden="1">
      <c r="A9663" s="153">
        <v>45777</v>
      </c>
      <c r="B9663" s="153">
        <v>45777</v>
      </c>
      <c r="C9663" s="154" t="s">
        <v>6106</v>
      </c>
      <c r="D9663" s="153"/>
      <c r="E9663" s="154"/>
      <c r="F9663" s="154" t="s">
        <v>5788</v>
      </c>
      <c r="G9663" s="154" t="s">
        <v>6126</v>
      </c>
      <c r="H9663" s="154" t="s">
        <v>113</v>
      </c>
      <c r="I9663" s="154" t="s">
        <v>101</v>
      </c>
      <c r="J9663" s="155">
        <v>0</v>
      </c>
      <c r="K9663" s="155">
        <v>699000</v>
      </c>
      <c r="L9663" s="154" t="s">
        <v>1652</v>
      </c>
      <c r="M9663" s="154" t="s">
        <v>1653</v>
      </c>
      <c r="N9663" s="154" t="s">
        <v>763</v>
      </c>
      <c r="O9663" s="154" t="s">
        <v>763</v>
      </c>
      <c r="P9663" s="154" t="s">
        <v>1006</v>
      </c>
      <c r="Q9663" s="154" t="s">
        <v>543</v>
      </c>
      <c r="R9663" s="156">
        <f t="shared" si="302"/>
        <v>-699000</v>
      </c>
      <c r="S9663" s="159">
        <f t="shared" si="303"/>
        <v>4</v>
      </c>
    </row>
    <row r="9664" spans="1:19" hidden="1">
      <c r="A9664" s="153">
        <v>45777</v>
      </c>
      <c r="B9664" s="153">
        <v>45777</v>
      </c>
      <c r="C9664" s="154" t="s">
        <v>6106</v>
      </c>
      <c r="D9664" s="153"/>
      <c r="E9664" s="154"/>
      <c r="F9664" s="154" t="s">
        <v>5788</v>
      </c>
      <c r="G9664" s="154" t="s">
        <v>6127</v>
      </c>
      <c r="H9664" s="154" t="s">
        <v>101</v>
      </c>
      <c r="I9664" s="154" t="s">
        <v>113</v>
      </c>
      <c r="J9664" s="155">
        <v>2720000</v>
      </c>
      <c r="K9664" s="155">
        <v>0</v>
      </c>
      <c r="L9664" s="154" t="s">
        <v>1753</v>
      </c>
      <c r="M9664" s="154" t="s">
        <v>1754</v>
      </c>
      <c r="N9664" s="154" t="s">
        <v>763</v>
      </c>
      <c r="O9664" s="154" t="s">
        <v>763</v>
      </c>
      <c r="P9664" s="154" t="s">
        <v>1006</v>
      </c>
      <c r="Q9664" s="154" t="s">
        <v>543</v>
      </c>
      <c r="R9664" s="156">
        <f t="shared" si="302"/>
        <v>2720000</v>
      </c>
      <c r="S9664" s="159">
        <f t="shared" si="303"/>
        <v>4</v>
      </c>
    </row>
    <row r="9665" spans="1:19" hidden="1">
      <c r="A9665" s="153">
        <v>45777</v>
      </c>
      <c r="B9665" s="153">
        <v>45777</v>
      </c>
      <c r="C9665" s="154" t="s">
        <v>6106</v>
      </c>
      <c r="D9665" s="153"/>
      <c r="E9665" s="154"/>
      <c r="F9665" s="154" t="s">
        <v>5788</v>
      </c>
      <c r="G9665" s="154" t="s">
        <v>6127</v>
      </c>
      <c r="H9665" s="154" t="s">
        <v>113</v>
      </c>
      <c r="I9665" s="154" t="s">
        <v>101</v>
      </c>
      <c r="J9665" s="155">
        <v>0</v>
      </c>
      <c r="K9665" s="155">
        <v>2720000</v>
      </c>
      <c r="L9665" s="154" t="s">
        <v>1655</v>
      </c>
      <c r="M9665" s="154" t="s">
        <v>1656</v>
      </c>
      <c r="N9665" s="154" t="s">
        <v>763</v>
      </c>
      <c r="O9665" s="154" t="s">
        <v>763</v>
      </c>
      <c r="P9665" s="154" t="s">
        <v>1006</v>
      </c>
      <c r="Q9665" s="154" t="s">
        <v>543</v>
      </c>
      <c r="R9665" s="156">
        <f t="shared" si="302"/>
        <v>-2720000</v>
      </c>
      <c r="S9665" s="159">
        <f t="shared" si="303"/>
        <v>4</v>
      </c>
    </row>
    <row r="9666" spans="1:19" hidden="1">
      <c r="A9666" s="153">
        <v>45777</v>
      </c>
      <c r="B9666" s="153">
        <v>45777</v>
      </c>
      <c r="C9666" s="154" t="s">
        <v>6106</v>
      </c>
      <c r="D9666" s="153"/>
      <c r="E9666" s="154"/>
      <c r="F9666" s="154" t="s">
        <v>5788</v>
      </c>
      <c r="G9666" s="154" t="s">
        <v>6128</v>
      </c>
      <c r="H9666" s="154" t="s">
        <v>101</v>
      </c>
      <c r="I9666" s="154" t="s">
        <v>113</v>
      </c>
      <c r="J9666" s="155">
        <v>1740000</v>
      </c>
      <c r="K9666" s="155">
        <v>0</v>
      </c>
      <c r="L9666" s="154" t="s">
        <v>1753</v>
      </c>
      <c r="M9666" s="154" t="s">
        <v>1754</v>
      </c>
      <c r="N9666" s="154" t="s">
        <v>763</v>
      </c>
      <c r="O9666" s="154" t="s">
        <v>763</v>
      </c>
      <c r="P9666" s="154" t="s">
        <v>1006</v>
      </c>
      <c r="Q9666" s="154" t="s">
        <v>543</v>
      </c>
      <c r="R9666" s="156">
        <f t="shared" si="302"/>
        <v>1740000</v>
      </c>
      <c r="S9666" s="159">
        <f t="shared" si="303"/>
        <v>4</v>
      </c>
    </row>
    <row r="9667" spans="1:19" hidden="1">
      <c r="A9667" s="153">
        <v>45777</v>
      </c>
      <c r="B9667" s="153">
        <v>45777</v>
      </c>
      <c r="C9667" s="154" t="s">
        <v>6106</v>
      </c>
      <c r="D9667" s="153"/>
      <c r="E9667" s="154"/>
      <c r="F9667" s="154" t="s">
        <v>5788</v>
      </c>
      <c r="G9667" s="154" t="s">
        <v>6128</v>
      </c>
      <c r="H9667" s="154" t="s">
        <v>113</v>
      </c>
      <c r="I9667" s="154" t="s">
        <v>101</v>
      </c>
      <c r="J9667" s="155">
        <v>0</v>
      </c>
      <c r="K9667" s="155">
        <v>1740000</v>
      </c>
      <c r="L9667" s="154" t="s">
        <v>2978</v>
      </c>
      <c r="M9667" s="154" t="s">
        <v>2979</v>
      </c>
      <c r="N9667" s="154" t="s">
        <v>763</v>
      </c>
      <c r="O9667" s="154" t="s">
        <v>763</v>
      </c>
      <c r="P9667" s="154" t="s">
        <v>1006</v>
      </c>
      <c r="Q9667" s="154" t="s">
        <v>543</v>
      </c>
      <c r="R9667" s="156">
        <f t="shared" si="302"/>
        <v>-1740000</v>
      </c>
      <c r="S9667" s="159">
        <f t="shared" si="303"/>
        <v>4</v>
      </c>
    </row>
    <row r="9668" spans="1:19" hidden="1">
      <c r="A9668" s="153">
        <v>45777</v>
      </c>
      <c r="B9668" s="153">
        <v>45777</v>
      </c>
      <c r="C9668" s="154" t="s">
        <v>6106</v>
      </c>
      <c r="D9668" s="153"/>
      <c r="E9668" s="154"/>
      <c r="F9668" s="154" t="s">
        <v>5788</v>
      </c>
      <c r="G9668" s="154" t="s">
        <v>6129</v>
      </c>
      <c r="H9668" s="154" t="s">
        <v>101</v>
      </c>
      <c r="I9668" s="154" t="s">
        <v>113</v>
      </c>
      <c r="J9668" s="155">
        <v>7175000</v>
      </c>
      <c r="K9668" s="155">
        <v>0</v>
      </c>
      <c r="L9668" s="154" t="s">
        <v>1753</v>
      </c>
      <c r="M9668" s="154" t="s">
        <v>1754</v>
      </c>
      <c r="N9668" s="154" t="s">
        <v>763</v>
      </c>
      <c r="O9668" s="154" t="s">
        <v>763</v>
      </c>
      <c r="P9668" s="154" t="s">
        <v>1006</v>
      </c>
      <c r="Q9668" s="154" t="s">
        <v>543</v>
      </c>
      <c r="R9668" s="156">
        <f t="shared" ref="R9668:R9731" si="304">J9668-K9668</f>
        <v>7175000</v>
      </c>
      <c r="S9668" s="159">
        <f t="shared" si="303"/>
        <v>4</v>
      </c>
    </row>
    <row r="9669" spans="1:19" hidden="1">
      <c r="A9669" s="153">
        <v>45777</v>
      </c>
      <c r="B9669" s="153">
        <v>45777</v>
      </c>
      <c r="C9669" s="154" t="s">
        <v>6106</v>
      </c>
      <c r="D9669" s="153"/>
      <c r="E9669" s="154"/>
      <c r="F9669" s="154" t="s">
        <v>5788</v>
      </c>
      <c r="G9669" s="154" t="s">
        <v>6129</v>
      </c>
      <c r="H9669" s="154" t="s">
        <v>113</v>
      </c>
      <c r="I9669" s="154" t="s">
        <v>101</v>
      </c>
      <c r="J9669" s="155">
        <v>0</v>
      </c>
      <c r="K9669" s="155">
        <v>7175000</v>
      </c>
      <c r="L9669" s="154" t="s">
        <v>4314</v>
      </c>
      <c r="M9669" s="154" t="s">
        <v>4315</v>
      </c>
      <c r="N9669" s="154" t="s">
        <v>763</v>
      </c>
      <c r="O9669" s="154" t="s">
        <v>763</v>
      </c>
      <c r="P9669" s="154" t="s">
        <v>1006</v>
      </c>
      <c r="Q9669" s="154" t="s">
        <v>543</v>
      </c>
      <c r="R9669" s="156">
        <f t="shared" si="304"/>
        <v>-7175000</v>
      </c>
      <c r="S9669" s="159">
        <f t="shared" ref="S9669:S9732" si="305">MONTH(A9669)</f>
        <v>4</v>
      </c>
    </row>
    <row r="9670" spans="1:19" hidden="1">
      <c r="A9670" s="153">
        <v>45777</v>
      </c>
      <c r="B9670" s="153">
        <v>45777</v>
      </c>
      <c r="C9670" s="154" t="s">
        <v>6106</v>
      </c>
      <c r="D9670" s="153"/>
      <c r="E9670" s="154"/>
      <c r="F9670" s="154" t="s">
        <v>5788</v>
      </c>
      <c r="G9670" s="154" t="s">
        <v>6130</v>
      </c>
      <c r="H9670" s="154" t="s">
        <v>101</v>
      </c>
      <c r="I9670" s="154" t="s">
        <v>113</v>
      </c>
      <c r="J9670" s="155">
        <v>4971000</v>
      </c>
      <c r="K9670" s="155">
        <v>0</v>
      </c>
      <c r="L9670" s="154" t="s">
        <v>1753</v>
      </c>
      <c r="M9670" s="154" t="s">
        <v>1754</v>
      </c>
      <c r="N9670" s="154" t="s">
        <v>763</v>
      </c>
      <c r="O9670" s="154" t="s">
        <v>763</v>
      </c>
      <c r="P9670" s="154" t="s">
        <v>1006</v>
      </c>
      <c r="Q9670" s="154" t="s">
        <v>543</v>
      </c>
      <c r="R9670" s="156">
        <f t="shared" si="304"/>
        <v>4971000</v>
      </c>
      <c r="S9670" s="159">
        <f t="shared" si="305"/>
        <v>4</v>
      </c>
    </row>
    <row r="9671" spans="1:19" hidden="1">
      <c r="A9671" s="153">
        <v>45777</v>
      </c>
      <c r="B9671" s="153">
        <v>45777</v>
      </c>
      <c r="C9671" s="154" t="s">
        <v>6106</v>
      </c>
      <c r="D9671" s="153"/>
      <c r="E9671" s="154"/>
      <c r="F9671" s="154" t="s">
        <v>5788</v>
      </c>
      <c r="G9671" s="154" t="s">
        <v>6130</v>
      </c>
      <c r="H9671" s="154" t="s">
        <v>113</v>
      </c>
      <c r="I9671" s="154" t="s">
        <v>101</v>
      </c>
      <c r="J9671" s="155">
        <v>0</v>
      </c>
      <c r="K9671" s="155">
        <v>4971000</v>
      </c>
      <c r="L9671" s="154" t="s">
        <v>2896</v>
      </c>
      <c r="M9671" s="154" t="s">
        <v>2897</v>
      </c>
      <c r="N9671" s="154" t="s">
        <v>763</v>
      </c>
      <c r="O9671" s="154" t="s">
        <v>763</v>
      </c>
      <c r="P9671" s="154" t="s">
        <v>1006</v>
      </c>
      <c r="Q9671" s="154" t="s">
        <v>543</v>
      </c>
      <c r="R9671" s="156">
        <f t="shared" si="304"/>
        <v>-4971000</v>
      </c>
      <c r="S9671" s="159">
        <f t="shared" si="305"/>
        <v>4</v>
      </c>
    </row>
    <row r="9672" spans="1:19" hidden="1">
      <c r="A9672" s="153">
        <v>45777</v>
      </c>
      <c r="B9672" s="153">
        <v>45777</v>
      </c>
      <c r="C9672" s="154" t="s">
        <v>6106</v>
      </c>
      <c r="D9672" s="153"/>
      <c r="E9672" s="154"/>
      <c r="F9672" s="154" t="s">
        <v>5788</v>
      </c>
      <c r="G9672" s="154" t="s">
        <v>6131</v>
      </c>
      <c r="H9672" s="154" t="s">
        <v>101</v>
      </c>
      <c r="I9672" s="154" t="s">
        <v>113</v>
      </c>
      <c r="J9672" s="155">
        <v>2650000</v>
      </c>
      <c r="K9672" s="155">
        <v>0</v>
      </c>
      <c r="L9672" s="154" t="s">
        <v>1753</v>
      </c>
      <c r="M9672" s="154" t="s">
        <v>1754</v>
      </c>
      <c r="N9672" s="154" t="s">
        <v>763</v>
      </c>
      <c r="O9672" s="154" t="s">
        <v>763</v>
      </c>
      <c r="P9672" s="154" t="s">
        <v>1006</v>
      </c>
      <c r="Q9672" s="154" t="s">
        <v>543</v>
      </c>
      <c r="R9672" s="156">
        <f t="shared" si="304"/>
        <v>2650000</v>
      </c>
      <c r="S9672" s="159">
        <f t="shared" si="305"/>
        <v>4</v>
      </c>
    </row>
    <row r="9673" spans="1:19" hidden="1">
      <c r="A9673" s="153">
        <v>45777</v>
      </c>
      <c r="B9673" s="153">
        <v>45777</v>
      </c>
      <c r="C9673" s="154" t="s">
        <v>6106</v>
      </c>
      <c r="D9673" s="153"/>
      <c r="E9673" s="154"/>
      <c r="F9673" s="154" t="s">
        <v>5788</v>
      </c>
      <c r="G9673" s="154" t="s">
        <v>6131</v>
      </c>
      <c r="H9673" s="154" t="s">
        <v>113</v>
      </c>
      <c r="I9673" s="154" t="s">
        <v>101</v>
      </c>
      <c r="J9673" s="155">
        <v>0</v>
      </c>
      <c r="K9673" s="155">
        <v>2650000</v>
      </c>
      <c r="L9673" s="154" t="s">
        <v>2801</v>
      </c>
      <c r="M9673" s="154" t="s">
        <v>2802</v>
      </c>
      <c r="N9673" s="154" t="s">
        <v>763</v>
      </c>
      <c r="O9673" s="154" t="s">
        <v>763</v>
      </c>
      <c r="P9673" s="154" t="s">
        <v>1006</v>
      </c>
      <c r="Q9673" s="154" t="s">
        <v>543</v>
      </c>
      <c r="R9673" s="156">
        <f t="shared" si="304"/>
        <v>-2650000</v>
      </c>
      <c r="S9673" s="159">
        <f t="shared" si="305"/>
        <v>4</v>
      </c>
    </row>
    <row r="9674" spans="1:19" hidden="1">
      <c r="A9674" s="153">
        <v>45777</v>
      </c>
      <c r="B9674" s="153">
        <v>45777</v>
      </c>
      <c r="C9674" s="154" t="s">
        <v>6106</v>
      </c>
      <c r="D9674" s="153"/>
      <c r="E9674" s="154"/>
      <c r="F9674" s="154" t="s">
        <v>5788</v>
      </c>
      <c r="G9674" s="154" t="s">
        <v>6132</v>
      </c>
      <c r="H9674" s="154" t="s">
        <v>101</v>
      </c>
      <c r="I9674" s="154" t="s">
        <v>113</v>
      </c>
      <c r="J9674" s="155">
        <v>33070000</v>
      </c>
      <c r="K9674" s="155">
        <v>0</v>
      </c>
      <c r="L9674" s="154" t="s">
        <v>1753</v>
      </c>
      <c r="M9674" s="154" t="s">
        <v>1754</v>
      </c>
      <c r="N9674" s="154" t="s">
        <v>763</v>
      </c>
      <c r="O9674" s="154" t="s">
        <v>763</v>
      </c>
      <c r="P9674" s="154" t="s">
        <v>1006</v>
      </c>
      <c r="Q9674" s="154" t="s">
        <v>543</v>
      </c>
      <c r="R9674" s="156">
        <f t="shared" si="304"/>
        <v>33070000</v>
      </c>
      <c r="S9674" s="159">
        <f t="shared" si="305"/>
        <v>4</v>
      </c>
    </row>
    <row r="9675" spans="1:19" hidden="1">
      <c r="A9675" s="153">
        <v>45777</v>
      </c>
      <c r="B9675" s="153">
        <v>45777</v>
      </c>
      <c r="C9675" s="154" t="s">
        <v>6106</v>
      </c>
      <c r="D9675" s="153"/>
      <c r="E9675" s="154"/>
      <c r="F9675" s="154" t="s">
        <v>5788</v>
      </c>
      <c r="G9675" s="154" t="s">
        <v>6132</v>
      </c>
      <c r="H9675" s="154" t="s">
        <v>113</v>
      </c>
      <c r="I9675" s="154" t="s">
        <v>101</v>
      </c>
      <c r="J9675" s="155">
        <v>0</v>
      </c>
      <c r="K9675" s="155">
        <v>33070000</v>
      </c>
      <c r="L9675" s="154" t="s">
        <v>1547</v>
      </c>
      <c r="M9675" s="154" t="s">
        <v>1548</v>
      </c>
      <c r="N9675" s="154" t="s">
        <v>763</v>
      </c>
      <c r="O9675" s="154" t="s">
        <v>763</v>
      </c>
      <c r="P9675" s="154" t="s">
        <v>1006</v>
      </c>
      <c r="Q9675" s="154" t="s">
        <v>543</v>
      </c>
      <c r="R9675" s="156">
        <f t="shared" si="304"/>
        <v>-33070000</v>
      </c>
      <c r="S9675" s="159">
        <f t="shared" si="305"/>
        <v>4</v>
      </c>
    </row>
    <row r="9676" spans="1:19" hidden="1">
      <c r="A9676" s="153">
        <v>45777</v>
      </c>
      <c r="B9676" s="153">
        <v>45777</v>
      </c>
      <c r="C9676" s="154" t="s">
        <v>6106</v>
      </c>
      <c r="D9676" s="153"/>
      <c r="E9676" s="154"/>
      <c r="F9676" s="154" t="s">
        <v>5788</v>
      </c>
      <c r="G9676" s="154" t="s">
        <v>6133</v>
      </c>
      <c r="H9676" s="154" t="s">
        <v>101</v>
      </c>
      <c r="I9676" s="154" t="s">
        <v>119</v>
      </c>
      <c r="J9676" s="155">
        <v>391905000</v>
      </c>
      <c r="K9676" s="155">
        <v>0</v>
      </c>
      <c r="L9676" s="154" t="s">
        <v>1753</v>
      </c>
      <c r="M9676" s="154" t="s">
        <v>1754</v>
      </c>
      <c r="N9676" s="154" t="s">
        <v>763</v>
      </c>
      <c r="O9676" s="154" t="s">
        <v>763</v>
      </c>
      <c r="P9676" s="154" t="s">
        <v>1006</v>
      </c>
      <c r="Q9676" s="154" t="s">
        <v>543</v>
      </c>
      <c r="R9676" s="156">
        <f t="shared" si="304"/>
        <v>391905000</v>
      </c>
      <c r="S9676" s="159">
        <f t="shared" si="305"/>
        <v>4</v>
      </c>
    </row>
    <row r="9677" spans="1:19" hidden="1">
      <c r="A9677" s="153">
        <v>45777</v>
      </c>
      <c r="B9677" s="153">
        <v>45777</v>
      </c>
      <c r="C9677" s="154" t="s">
        <v>6106</v>
      </c>
      <c r="D9677" s="153"/>
      <c r="E9677" s="154"/>
      <c r="F9677" s="154" t="s">
        <v>5788</v>
      </c>
      <c r="G9677" s="154" t="s">
        <v>6133</v>
      </c>
      <c r="H9677" s="154" t="s">
        <v>119</v>
      </c>
      <c r="I9677" s="154" t="s">
        <v>101</v>
      </c>
      <c r="J9677" s="155">
        <v>0</v>
      </c>
      <c r="K9677" s="155">
        <v>391905000</v>
      </c>
      <c r="L9677" s="154" t="s">
        <v>1631</v>
      </c>
      <c r="M9677" s="154" t="s">
        <v>1632</v>
      </c>
      <c r="N9677" s="154" t="s">
        <v>763</v>
      </c>
      <c r="O9677" s="154" t="s">
        <v>763</v>
      </c>
      <c r="P9677" s="154" t="s">
        <v>1006</v>
      </c>
      <c r="Q9677" s="154" t="s">
        <v>543</v>
      </c>
      <c r="R9677" s="156">
        <f t="shared" si="304"/>
        <v>-391905000</v>
      </c>
      <c r="S9677" s="159">
        <f t="shared" si="305"/>
        <v>4</v>
      </c>
    </row>
    <row r="9678" spans="1:19" hidden="1">
      <c r="A9678" s="153">
        <v>45777</v>
      </c>
      <c r="B9678" s="153">
        <v>45777</v>
      </c>
      <c r="C9678" s="154" t="s">
        <v>6106</v>
      </c>
      <c r="D9678" s="153"/>
      <c r="E9678" s="154"/>
      <c r="F9678" s="154" t="s">
        <v>5788</v>
      </c>
      <c r="G9678" s="154" t="s">
        <v>6134</v>
      </c>
      <c r="H9678" s="154" t="s">
        <v>101</v>
      </c>
      <c r="I9678" s="154" t="s">
        <v>113</v>
      </c>
      <c r="J9678" s="155">
        <v>4140000</v>
      </c>
      <c r="K9678" s="155">
        <v>0</v>
      </c>
      <c r="L9678" s="154" t="s">
        <v>1753</v>
      </c>
      <c r="M9678" s="154" t="s">
        <v>1754</v>
      </c>
      <c r="N9678" s="154" t="s">
        <v>763</v>
      </c>
      <c r="O9678" s="154" t="s">
        <v>763</v>
      </c>
      <c r="P9678" s="154" t="s">
        <v>1006</v>
      </c>
      <c r="Q9678" s="154" t="s">
        <v>543</v>
      </c>
      <c r="R9678" s="156">
        <f t="shared" si="304"/>
        <v>4140000</v>
      </c>
      <c r="S9678" s="159">
        <f t="shared" si="305"/>
        <v>4</v>
      </c>
    </row>
    <row r="9679" spans="1:19" hidden="1">
      <c r="A9679" s="153">
        <v>45777</v>
      </c>
      <c r="B9679" s="153">
        <v>45777</v>
      </c>
      <c r="C9679" s="154" t="s">
        <v>6106</v>
      </c>
      <c r="D9679" s="153"/>
      <c r="E9679" s="154"/>
      <c r="F9679" s="154" t="s">
        <v>5788</v>
      </c>
      <c r="G9679" s="154" t="s">
        <v>6134</v>
      </c>
      <c r="H9679" s="154" t="s">
        <v>113</v>
      </c>
      <c r="I9679" s="154" t="s">
        <v>101</v>
      </c>
      <c r="J9679" s="155">
        <v>0</v>
      </c>
      <c r="K9679" s="155">
        <v>4140000</v>
      </c>
      <c r="L9679" s="154" t="s">
        <v>8</v>
      </c>
      <c r="M9679" s="154" t="s">
        <v>2850</v>
      </c>
      <c r="N9679" s="154" t="s">
        <v>763</v>
      </c>
      <c r="O9679" s="154" t="s">
        <v>763</v>
      </c>
      <c r="P9679" s="154" t="s">
        <v>1006</v>
      </c>
      <c r="Q9679" s="154" t="s">
        <v>543</v>
      </c>
      <c r="R9679" s="156">
        <f t="shared" si="304"/>
        <v>-4140000</v>
      </c>
      <c r="S9679" s="159">
        <f t="shared" si="305"/>
        <v>4</v>
      </c>
    </row>
    <row r="9680" spans="1:19" hidden="1">
      <c r="A9680" s="153">
        <v>45777</v>
      </c>
      <c r="B9680" s="153">
        <v>45777</v>
      </c>
      <c r="C9680" s="154" t="s">
        <v>6106</v>
      </c>
      <c r="D9680" s="153"/>
      <c r="E9680" s="154"/>
      <c r="F9680" s="154" t="s">
        <v>5788</v>
      </c>
      <c r="G9680" s="154" t="s">
        <v>6135</v>
      </c>
      <c r="H9680" s="154" t="s">
        <v>101</v>
      </c>
      <c r="I9680" s="154" t="s">
        <v>113</v>
      </c>
      <c r="J9680" s="155">
        <v>7020000</v>
      </c>
      <c r="K9680" s="155">
        <v>0</v>
      </c>
      <c r="L9680" s="154" t="s">
        <v>1753</v>
      </c>
      <c r="M9680" s="154" t="s">
        <v>1754</v>
      </c>
      <c r="N9680" s="154" t="s">
        <v>763</v>
      </c>
      <c r="O9680" s="154" t="s">
        <v>763</v>
      </c>
      <c r="P9680" s="154" t="s">
        <v>1006</v>
      </c>
      <c r="Q9680" s="154" t="s">
        <v>543</v>
      </c>
      <c r="R9680" s="156">
        <f t="shared" si="304"/>
        <v>7020000</v>
      </c>
      <c r="S9680" s="159">
        <f t="shared" si="305"/>
        <v>4</v>
      </c>
    </row>
    <row r="9681" spans="1:19" hidden="1">
      <c r="A9681" s="153">
        <v>45777</v>
      </c>
      <c r="B9681" s="153">
        <v>45777</v>
      </c>
      <c r="C9681" s="154" t="s">
        <v>6106</v>
      </c>
      <c r="D9681" s="153"/>
      <c r="E9681" s="154"/>
      <c r="F9681" s="154" t="s">
        <v>5788</v>
      </c>
      <c r="G9681" s="154" t="s">
        <v>6135</v>
      </c>
      <c r="H9681" s="154" t="s">
        <v>113</v>
      </c>
      <c r="I9681" s="154" t="s">
        <v>101</v>
      </c>
      <c r="J9681" s="155">
        <v>0</v>
      </c>
      <c r="K9681" s="155">
        <v>7020000</v>
      </c>
      <c r="L9681" s="154" t="s">
        <v>2835</v>
      </c>
      <c r="M9681" s="154" t="s">
        <v>2836</v>
      </c>
      <c r="N9681" s="154" t="s">
        <v>763</v>
      </c>
      <c r="O9681" s="154" t="s">
        <v>763</v>
      </c>
      <c r="P9681" s="154" t="s">
        <v>1006</v>
      </c>
      <c r="Q9681" s="154" t="s">
        <v>543</v>
      </c>
      <c r="R9681" s="156">
        <f t="shared" si="304"/>
        <v>-7020000</v>
      </c>
      <c r="S9681" s="159">
        <f t="shared" si="305"/>
        <v>4</v>
      </c>
    </row>
    <row r="9682" spans="1:19" hidden="1">
      <c r="A9682" s="153">
        <v>45777</v>
      </c>
      <c r="B9682" s="153">
        <v>45777</v>
      </c>
      <c r="C9682" s="154" t="s">
        <v>6106</v>
      </c>
      <c r="D9682" s="153"/>
      <c r="E9682" s="154"/>
      <c r="F9682" s="154" t="s">
        <v>5788</v>
      </c>
      <c r="G9682" s="154" t="s">
        <v>5793</v>
      </c>
      <c r="H9682" s="154" t="s">
        <v>101</v>
      </c>
      <c r="I9682" s="154" t="s">
        <v>113</v>
      </c>
      <c r="J9682" s="155">
        <v>86120000</v>
      </c>
      <c r="K9682" s="155">
        <v>0</v>
      </c>
      <c r="L9682" s="154" t="s">
        <v>1753</v>
      </c>
      <c r="M9682" s="154" t="s">
        <v>1754</v>
      </c>
      <c r="N9682" s="154" t="s">
        <v>763</v>
      </c>
      <c r="O9682" s="154" t="s">
        <v>763</v>
      </c>
      <c r="P9682" s="154" t="s">
        <v>1006</v>
      </c>
      <c r="Q9682" s="154" t="s">
        <v>543</v>
      </c>
      <c r="R9682" s="156">
        <f t="shared" si="304"/>
        <v>86120000</v>
      </c>
      <c r="S9682" s="159">
        <f t="shared" si="305"/>
        <v>4</v>
      </c>
    </row>
    <row r="9683" spans="1:19" hidden="1">
      <c r="A9683" s="153">
        <v>45777</v>
      </c>
      <c r="B9683" s="153">
        <v>45777</v>
      </c>
      <c r="C9683" s="154" t="s">
        <v>6106</v>
      </c>
      <c r="D9683" s="153"/>
      <c r="E9683" s="154"/>
      <c r="F9683" s="154" t="s">
        <v>5788</v>
      </c>
      <c r="G9683" s="154" t="s">
        <v>5793</v>
      </c>
      <c r="H9683" s="154" t="s">
        <v>113</v>
      </c>
      <c r="I9683" s="154" t="s">
        <v>101</v>
      </c>
      <c r="J9683" s="155">
        <v>0</v>
      </c>
      <c r="K9683" s="155">
        <v>86120000</v>
      </c>
      <c r="L9683" s="154" t="s">
        <v>2828</v>
      </c>
      <c r="M9683" s="154" t="s">
        <v>2829</v>
      </c>
      <c r="N9683" s="154" t="s">
        <v>763</v>
      </c>
      <c r="O9683" s="154" t="s">
        <v>763</v>
      </c>
      <c r="P9683" s="154" t="s">
        <v>1006</v>
      </c>
      <c r="Q9683" s="154" t="s">
        <v>543</v>
      </c>
      <c r="R9683" s="156">
        <f t="shared" si="304"/>
        <v>-86120000</v>
      </c>
      <c r="S9683" s="159">
        <f t="shared" si="305"/>
        <v>4</v>
      </c>
    </row>
    <row r="9684" spans="1:19" hidden="1">
      <c r="A9684" s="153">
        <v>45777</v>
      </c>
      <c r="B9684" s="153">
        <v>45777</v>
      </c>
      <c r="C9684" s="154" t="s">
        <v>6106</v>
      </c>
      <c r="D9684" s="153"/>
      <c r="E9684" s="154"/>
      <c r="F9684" s="154" t="s">
        <v>5788</v>
      </c>
      <c r="G9684" s="154" t="s">
        <v>6136</v>
      </c>
      <c r="H9684" s="154" t="s">
        <v>101</v>
      </c>
      <c r="I9684" s="154" t="s">
        <v>119</v>
      </c>
      <c r="J9684" s="155">
        <v>270443000</v>
      </c>
      <c r="K9684" s="155">
        <v>0</v>
      </c>
      <c r="L9684" s="154" t="s">
        <v>1753</v>
      </c>
      <c r="M9684" s="154" t="s">
        <v>1754</v>
      </c>
      <c r="N9684" s="154" t="s">
        <v>763</v>
      </c>
      <c r="O9684" s="154" t="s">
        <v>763</v>
      </c>
      <c r="P9684" s="154" t="s">
        <v>1006</v>
      </c>
      <c r="Q9684" s="154" t="s">
        <v>543</v>
      </c>
      <c r="R9684" s="156">
        <f t="shared" si="304"/>
        <v>270443000</v>
      </c>
      <c r="S9684" s="159">
        <f t="shared" si="305"/>
        <v>4</v>
      </c>
    </row>
    <row r="9685" spans="1:19" hidden="1">
      <c r="A9685" s="153">
        <v>45777</v>
      </c>
      <c r="B9685" s="153">
        <v>45777</v>
      </c>
      <c r="C9685" s="154" t="s">
        <v>6106</v>
      </c>
      <c r="D9685" s="153"/>
      <c r="E9685" s="154"/>
      <c r="F9685" s="154" t="s">
        <v>5788</v>
      </c>
      <c r="G9685" s="154" t="s">
        <v>6136</v>
      </c>
      <c r="H9685" s="154" t="s">
        <v>119</v>
      </c>
      <c r="I9685" s="154" t="s">
        <v>101</v>
      </c>
      <c r="J9685" s="155">
        <v>0</v>
      </c>
      <c r="K9685" s="155">
        <v>270443000</v>
      </c>
      <c r="L9685" s="154" t="s">
        <v>1649</v>
      </c>
      <c r="M9685" s="154" t="s">
        <v>1650</v>
      </c>
      <c r="N9685" s="154" t="s">
        <v>763</v>
      </c>
      <c r="O9685" s="154" t="s">
        <v>763</v>
      </c>
      <c r="P9685" s="154" t="s">
        <v>1006</v>
      </c>
      <c r="Q9685" s="154" t="s">
        <v>543</v>
      </c>
      <c r="R9685" s="156">
        <f t="shared" si="304"/>
        <v>-270443000</v>
      </c>
      <c r="S9685" s="159">
        <f t="shared" si="305"/>
        <v>4</v>
      </c>
    </row>
    <row r="9686" spans="1:19" hidden="1">
      <c r="A9686" s="153">
        <v>45777</v>
      </c>
      <c r="B9686" s="153">
        <v>45777</v>
      </c>
      <c r="C9686" s="154" t="s">
        <v>6106</v>
      </c>
      <c r="D9686" s="153"/>
      <c r="E9686" s="154"/>
      <c r="F9686" s="154" t="s">
        <v>5788</v>
      </c>
      <c r="G9686" s="154" t="s">
        <v>6137</v>
      </c>
      <c r="H9686" s="154" t="s">
        <v>101</v>
      </c>
      <c r="I9686" s="154" t="s">
        <v>113</v>
      </c>
      <c r="J9686" s="155">
        <v>813000</v>
      </c>
      <c r="K9686" s="155">
        <v>0</v>
      </c>
      <c r="L9686" s="154" t="s">
        <v>1753</v>
      </c>
      <c r="M9686" s="154" t="s">
        <v>1754</v>
      </c>
      <c r="N9686" s="154" t="s">
        <v>763</v>
      </c>
      <c r="O9686" s="154" t="s">
        <v>763</v>
      </c>
      <c r="P9686" s="154" t="s">
        <v>1006</v>
      </c>
      <c r="Q9686" s="154" t="s">
        <v>543</v>
      </c>
      <c r="R9686" s="156">
        <f t="shared" si="304"/>
        <v>813000</v>
      </c>
      <c r="S9686" s="159">
        <f t="shared" si="305"/>
        <v>4</v>
      </c>
    </row>
    <row r="9687" spans="1:19" hidden="1">
      <c r="A9687" s="153">
        <v>45777</v>
      </c>
      <c r="B9687" s="153">
        <v>45777</v>
      </c>
      <c r="C9687" s="154" t="s">
        <v>6106</v>
      </c>
      <c r="D9687" s="153"/>
      <c r="E9687" s="154"/>
      <c r="F9687" s="154" t="s">
        <v>5788</v>
      </c>
      <c r="G9687" s="154" t="s">
        <v>6137</v>
      </c>
      <c r="H9687" s="154" t="s">
        <v>113</v>
      </c>
      <c r="I9687" s="154" t="s">
        <v>101</v>
      </c>
      <c r="J9687" s="155">
        <v>0</v>
      </c>
      <c r="K9687" s="155">
        <v>813000</v>
      </c>
      <c r="L9687" s="154" t="s">
        <v>2893</v>
      </c>
      <c r="M9687" s="154" t="s">
        <v>2894</v>
      </c>
      <c r="N9687" s="154" t="s">
        <v>763</v>
      </c>
      <c r="O9687" s="154" t="s">
        <v>763</v>
      </c>
      <c r="P9687" s="154" t="s">
        <v>1006</v>
      </c>
      <c r="Q9687" s="154" t="s">
        <v>543</v>
      </c>
      <c r="R9687" s="156">
        <f t="shared" si="304"/>
        <v>-813000</v>
      </c>
      <c r="S9687" s="159">
        <f t="shared" si="305"/>
        <v>4</v>
      </c>
    </row>
    <row r="9688" spans="1:19" hidden="1">
      <c r="A9688" s="153">
        <v>45777</v>
      </c>
      <c r="B9688" s="153">
        <v>45777</v>
      </c>
      <c r="C9688" s="154" t="s">
        <v>6106</v>
      </c>
      <c r="D9688" s="153"/>
      <c r="E9688" s="154"/>
      <c r="F9688" s="154" t="s">
        <v>5788</v>
      </c>
      <c r="G9688" s="154" t="s">
        <v>6138</v>
      </c>
      <c r="H9688" s="154" t="s">
        <v>101</v>
      </c>
      <c r="I9688" s="154" t="s">
        <v>113</v>
      </c>
      <c r="J9688" s="155">
        <v>4329000</v>
      </c>
      <c r="K9688" s="155">
        <v>0</v>
      </c>
      <c r="L9688" s="154" t="s">
        <v>1753</v>
      </c>
      <c r="M9688" s="154" t="s">
        <v>1754</v>
      </c>
      <c r="N9688" s="154" t="s">
        <v>763</v>
      </c>
      <c r="O9688" s="154" t="s">
        <v>763</v>
      </c>
      <c r="P9688" s="154" t="s">
        <v>1006</v>
      </c>
      <c r="Q9688" s="154" t="s">
        <v>543</v>
      </c>
      <c r="R9688" s="156">
        <f t="shared" si="304"/>
        <v>4329000</v>
      </c>
      <c r="S9688" s="159">
        <f t="shared" si="305"/>
        <v>4</v>
      </c>
    </row>
    <row r="9689" spans="1:19" hidden="1">
      <c r="A9689" s="153">
        <v>45777</v>
      </c>
      <c r="B9689" s="153">
        <v>45777</v>
      </c>
      <c r="C9689" s="154" t="s">
        <v>6106</v>
      </c>
      <c r="D9689" s="153"/>
      <c r="E9689" s="154"/>
      <c r="F9689" s="154" t="s">
        <v>5788</v>
      </c>
      <c r="G9689" s="154" t="s">
        <v>6138</v>
      </c>
      <c r="H9689" s="154" t="s">
        <v>113</v>
      </c>
      <c r="I9689" s="154" t="s">
        <v>101</v>
      </c>
      <c r="J9689" s="155">
        <v>0</v>
      </c>
      <c r="K9689" s="155">
        <v>4329000</v>
      </c>
      <c r="L9689" s="154" t="s">
        <v>1616</v>
      </c>
      <c r="M9689" s="154" t="s">
        <v>1617</v>
      </c>
      <c r="N9689" s="154" t="s">
        <v>763</v>
      </c>
      <c r="O9689" s="154" t="s">
        <v>763</v>
      </c>
      <c r="P9689" s="154" t="s">
        <v>1006</v>
      </c>
      <c r="Q9689" s="154" t="s">
        <v>543</v>
      </c>
      <c r="R9689" s="156">
        <f t="shared" si="304"/>
        <v>-4329000</v>
      </c>
      <c r="S9689" s="159">
        <f t="shared" si="305"/>
        <v>4</v>
      </c>
    </row>
    <row r="9690" spans="1:19" hidden="1">
      <c r="A9690" s="153">
        <v>45777</v>
      </c>
      <c r="B9690" s="153">
        <v>45777</v>
      </c>
      <c r="C9690" s="154" t="s">
        <v>6106</v>
      </c>
      <c r="D9690" s="153"/>
      <c r="E9690" s="154"/>
      <c r="F9690" s="154" t="s">
        <v>5788</v>
      </c>
      <c r="G9690" s="154" t="s">
        <v>5794</v>
      </c>
      <c r="H9690" s="154" t="s">
        <v>101</v>
      </c>
      <c r="I9690" s="154" t="s">
        <v>113</v>
      </c>
      <c r="J9690" s="155">
        <v>15497000</v>
      </c>
      <c r="K9690" s="155">
        <v>0</v>
      </c>
      <c r="L9690" s="154" t="s">
        <v>1753</v>
      </c>
      <c r="M9690" s="154" t="s">
        <v>1754</v>
      </c>
      <c r="N9690" s="154" t="s">
        <v>763</v>
      </c>
      <c r="O9690" s="154" t="s">
        <v>763</v>
      </c>
      <c r="P9690" s="154" t="s">
        <v>1006</v>
      </c>
      <c r="Q9690" s="154" t="s">
        <v>543</v>
      </c>
      <c r="R9690" s="156">
        <f t="shared" si="304"/>
        <v>15497000</v>
      </c>
      <c r="S9690" s="159">
        <f t="shared" si="305"/>
        <v>4</v>
      </c>
    </row>
    <row r="9691" spans="1:19" hidden="1">
      <c r="A9691" s="153">
        <v>45777</v>
      </c>
      <c r="B9691" s="153">
        <v>45777</v>
      </c>
      <c r="C9691" s="154" t="s">
        <v>6106</v>
      </c>
      <c r="D9691" s="153"/>
      <c r="E9691" s="154"/>
      <c r="F9691" s="154" t="s">
        <v>5788</v>
      </c>
      <c r="G9691" s="154" t="s">
        <v>5794</v>
      </c>
      <c r="H9691" s="154" t="s">
        <v>113</v>
      </c>
      <c r="I9691" s="154" t="s">
        <v>101</v>
      </c>
      <c r="J9691" s="155">
        <v>0</v>
      </c>
      <c r="K9691" s="155">
        <v>15497000</v>
      </c>
      <c r="L9691" s="154" t="s">
        <v>1661</v>
      </c>
      <c r="M9691" s="154" t="s">
        <v>1662</v>
      </c>
      <c r="N9691" s="154" t="s">
        <v>763</v>
      </c>
      <c r="O9691" s="154" t="s">
        <v>763</v>
      </c>
      <c r="P9691" s="154" t="s">
        <v>1006</v>
      </c>
      <c r="Q9691" s="154" t="s">
        <v>543</v>
      </c>
      <c r="R9691" s="156">
        <f t="shared" si="304"/>
        <v>-15497000</v>
      </c>
      <c r="S9691" s="159">
        <f t="shared" si="305"/>
        <v>4</v>
      </c>
    </row>
    <row r="9692" spans="1:19" hidden="1">
      <c r="A9692" s="153">
        <v>45777</v>
      </c>
      <c r="B9692" s="153">
        <v>45777</v>
      </c>
      <c r="C9692" s="154" t="s">
        <v>6106</v>
      </c>
      <c r="D9692" s="153"/>
      <c r="E9692" s="154"/>
      <c r="F9692" s="154" t="s">
        <v>5788</v>
      </c>
      <c r="G9692" s="154" t="s">
        <v>6139</v>
      </c>
      <c r="H9692" s="154" t="s">
        <v>101</v>
      </c>
      <c r="I9692" s="154" t="s">
        <v>113</v>
      </c>
      <c r="J9692" s="155">
        <v>6130000</v>
      </c>
      <c r="K9692" s="155">
        <v>0</v>
      </c>
      <c r="L9692" s="154" t="s">
        <v>1753</v>
      </c>
      <c r="M9692" s="154" t="s">
        <v>1754</v>
      </c>
      <c r="N9692" s="154" t="s">
        <v>763</v>
      </c>
      <c r="O9692" s="154" t="s">
        <v>763</v>
      </c>
      <c r="P9692" s="154" t="s">
        <v>1006</v>
      </c>
      <c r="Q9692" s="154" t="s">
        <v>543</v>
      </c>
      <c r="R9692" s="156">
        <f t="shared" si="304"/>
        <v>6130000</v>
      </c>
      <c r="S9692" s="159">
        <f t="shared" si="305"/>
        <v>4</v>
      </c>
    </row>
    <row r="9693" spans="1:19" hidden="1">
      <c r="A9693" s="153">
        <v>45777</v>
      </c>
      <c r="B9693" s="153">
        <v>45777</v>
      </c>
      <c r="C9693" s="154" t="s">
        <v>6106</v>
      </c>
      <c r="D9693" s="153"/>
      <c r="E9693" s="154"/>
      <c r="F9693" s="154" t="s">
        <v>5788</v>
      </c>
      <c r="G9693" s="154" t="s">
        <v>6139</v>
      </c>
      <c r="H9693" s="154" t="s">
        <v>113</v>
      </c>
      <c r="I9693" s="154" t="s">
        <v>101</v>
      </c>
      <c r="J9693" s="155">
        <v>0</v>
      </c>
      <c r="K9693" s="155">
        <v>6130000</v>
      </c>
      <c r="L9693" s="154" t="s">
        <v>1500</v>
      </c>
      <c r="M9693" s="154" t="s">
        <v>1501</v>
      </c>
      <c r="N9693" s="154" t="s">
        <v>763</v>
      </c>
      <c r="O9693" s="154" t="s">
        <v>763</v>
      </c>
      <c r="P9693" s="154" t="s">
        <v>1006</v>
      </c>
      <c r="Q9693" s="154" t="s">
        <v>543</v>
      </c>
      <c r="R9693" s="156">
        <f t="shared" si="304"/>
        <v>-6130000</v>
      </c>
      <c r="S9693" s="159">
        <f t="shared" si="305"/>
        <v>4</v>
      </c>
    </row>
    <row r="9694" spans="1:19" hidden="1">
      <c r="A9694" s="153">
        <v>45777</v>
      </c>
      <c r="B9694" s="153">
        <v>45777</v>
      </c>
      <c r="C9694" s="154" t="s">
        <v>6106</v>
      </c>
      <c r="D9694" s="153"/>
      <c r="E9694" s="154"/>
      <c r="F9694" s="154" t="s">
        <v>5788</v>
      </c>
      <c r="G9694" s="154" t="s">
        <v>6140</v>
      </c>
      <c r="H9694" s="154" t="s">
        <v>101</v>
      </c>
      <c r="I9694" s="154" t="s">
        <v>119</v>
      </c>
      <c r="J9694" s="155">
        <v>98230000</v>
      </c>
      <c r="K9694" s="155">
        <v>0</v>
      </c>
      <c r="L9694" s="154" t="s">
        <v>1753</v>
      </c>
      <c r="M9694" s="154" t="s">
        <v>1754</v>
      </c>
      <c r="N9694" s="154" t="s">
        <v>763</v>
      </c>
      <c r="O9694" s="154" t="s">
        <v>763</v>
      </c>
      <c r="P9694" s="154" t="s">
        <v>1006</v>
      </c>
      <c r="Q9694" s="154" t="s">
        <v>543</v>
      </c>
      <c r="R9694" s="156">
        <f t="shared" si="304"/>
        <v>98230000</v>
      </c>
      <c r="S9694" s="159">
        <f t="shared" si="305"/>
        <v>4</v>
      </c>
    </row>
    <row r="9695" spans="1:19" hidden="1">
      <c r="A9695" s="153">
        <v>45777</v>
      </c>
      <c r="B9695" s="153">
        <v>45777</v>
      </c>
      <c r="C9695" s="154" t="s">
        <v>6106</v>
      </c>
      <c r="D9695" s="153"/>
      <c r="E9695" s="154"/>
      <c r="F9695" s="154" t="s">
        <v>5788</v>
      </c>
      <c r="G9695" s="154" t="s">
        <v>6140</v>
      </c>
      <c r="H9695" s="154" t="s">
        <v>119</v>
      </c>
      <c r="I9695" s="154" t="s">
        <v>101</v>
      </c>
      <c r="J9695" s="155">
        <v>0</v>
      </c>
      <c r="K9695" s="155">
        <v>98230000</v>
      </c>
      <c r="L9695" s="154" t="s">
        <v>2869</v>
      </c>
      <c r="M9695" s="154" t="s">
        <v>2870</v>
      </c>
      <c r="N9695" s="154" t="s">
        <v>763</v>
      </c>
      <c r="O9695" s="154" t="s">
        <v>763</v>
      </c>
      <c r="P9695" s="154" t="s">
        <v>1006</v>
      </c>
      <c r="Q9695" s="154" t="s">
        <v>543</v>
      </c>
      <c r="R9695" s="156">
        <f t="shared" si="304"/>
        <v>-98230000</v>
      </c>
      <c r="S9695" s="159">
        <f t="shared" si="305"/>
        <v>4</v>
      </c>
    </row>
    <row r="9696" spans="1:19" hidden="1">
      <c r="A9696" s="153">
        <v>45777</v>
      </c>
      <c r="B9696" s="153">
        <v>45777</v>
      </c>
      <c r="C9696" s="154" t="s">
        <v>6106</v>
      </c>
      <c r="D9696" s="153"/>
      <c r="E9696" s="154"/>
      <c r="F9696" s="154" t="s">
        <v>5788</v>
      </c>
      <c r="G9696" s="154" t="s">
        <v>6141</v>
      </c>
      <c r="H9696" s="154" t="s">
        <v>101</v>
      </c>
      <c r="I9696" s="154" t="s">
        <v>119</v>
      </c>
      <c r="J9696" s="155">
        <v>116388000</v>
      </c>
      <c r="K9696" s="155">
        <v>0</v>
      </c>
      <c r="L9696" s="154" t="s">
        <v>1753</v>
      </c>
      <c r="M9696" s="154" t="s">
        <v>1754</v>
      </c>
      <c r="N9696" s="154" t="s">
        <v>763</v>
      </c>
      <c r="O9696" s="154" t="s">
        <v>763</v>
      </c>
      <c r="P9696" s="154" t="s">
        <v>1006</v>
      </c>
      <c r="Q9696" s="154" t="s">
        <v>543</v>
      </c>
      <c r="R9696" s="156">
        <f t="shared" si="304"/>
        <v>116388000</v>
      </c>
      <c r="S9696" s="159">
        <f t="shared" si="305"/>
        <v>4</v>
      </c>
    </row>
    <row r="9697" spans="1:19" hidden="1">
      <c r="A9697" s="153">
        <v>45777</v>
      </c>
      <c r="B9697" s="153">
        <v>45777</v>
      </c>
      <c r="C9697" s="154" t="s">
        <v>6106</v>
      </c>
      <c r="D9697" s="153"/>
      <c r="E9697" s="154"/>
      <c r="F9697" s="154" t="s">
        <v>5788</v>
      </c>
      <c r="G9697" s="154" t="s">
        <v>6141</v>
      </c>
      <c r="H9697" s="154" t="s">
        <v>119</v>
      </c>
      <c r="I9697" s="154" t="s">
        <v>101</v>
      </c>
      <c r="J9697" s="155">
        <v>0</v>
      </c>
      <c r="K9697" s="155">
        <v>116388000</v>
      </c>
      <c r="L9697" s="154" t="s">
        <v>1506</v>
      </c>
      <c r="M9697" s="154" t="s">
        <v>1507</v>
      </c>
      <c r="N9697" s="154" t="s">
        <v>763</v>
      </c>
      <c r="O9697" s="154" t="s">
        <v>763</v>
      </c>
      <c r="P9697" s="154" t="s">
        <v>1006</v>
      </c>
      <c r="Q9697" s="154" t="s">
        <v>543</v>
      </c>
      <c r="R9697" s="156">
        <f t="shared" si="304"/>
        <v>-116388000</v>
      </c>
      <c r="S9697" s="159">
        <f t="shared" si="305"/>
        <v>4</v>
      </c>
    </row>
    <row r="9698" spans="1:19" hidden="1">
      <c r="A9698" s="153">
        <v>45777</v>
      </c>
      <c r="B9698" s="153">
        <v>45777</v>
      </c>
      <c r="C9698" s="154" t="s">
        <v>6106</v>
      </c>
      <c r="D9698" s="153"/>
      <c r="E9698" s="154"/>
      <c r="F9698" s="154" t="s">
        <v>5788</v>
      </c>
      <c r="G9698" s="154" t="s">
        <v>6142</v>
      </c>
      <c r="H9698" s="154" t="s">
        <v>101</v>
      </c>
      <c r="I9698" s="154" t="s">
        <v>113</v>
      </c>
      <c r="J9698" s="155">
        <v>1754000</v>
      </c>
      <c r="K9698" s="155">
        <v>0</v>
      </c>
      <c r="L9698" s="154" t="s">
        <v>1753</v>
      </c>
      <c r="M9698" s="154" t="s">
        <v>1754</v>
      </c>
      <c r="N9698" s="154" t="s">
        <v>763</v>
      </c>
      <c r="O9698" s="154" t="s">
        <v>763</v>
      </c>
      <c r="P9698" s="154" t="s">
        <v>1006</v>
      </c>
      <c r="Q9698" s="154" t="s">
        <v>543</v>
      </c>
      <c r="R9698" s="156">
        <f t="shared" si="304"/>
        <v>1754000</v>
      </c>
      <c r="S9698" s="159">
        <f t="shared" si="305"/>
        <v>4</v>
      </c>
    </row>
    <row r="9699" spans="1:19" hidden="1">
      <c r="A9699" s="153">
        <v>45777</v>
      </c>
      <c r="B9699" s="153">
        <v>45777</v>
      </c>
      <c r="C9699" s="154" t="s">
        <v>6106</v>
      </c>
      <c r="D9699" s="153"/>
      <c r="E9699" s="154"/>
      <c r="F9699" s="154" t="s">
        <v>5788</v>
      </c>
      <c r="G9699" s="154" t="s">
        <v>6142</v>
      </c>
      <c r="H9699" s="154" t="s">
        <v>113</v>
      </c>
      <c r="I9699" s="154" t="s">
        <v>101</v>
      </c>
      <c r="J9699" s="155">
        <v>0</v>
      </c>
      <c r="K9699" s="155">
        <v>1754000</v>
      </c>
      <c r="L9699" s="154" t="s">
        <v>1646</v>
      </c>
      <c r="M9699" s="154" t="s">
        <v>1647</v>
      </c>
      <c r="N9699" s="154" t="s">
        <v>763</v>
      </c>
      <c r="O9699" s="154" t="s">
        <v>763</v>
      </c>
      <c r="P9699" s="154" t="s">
        <v>1006</v>
      </c>
      <c r="Q9699" s="154" t="s">
        <v>543</v>
      </c>
      <c r="R9699" s="156">
        <f t="shared" si="304"/>
        <v>-1754000</v>
      </c>
      <c r="S9699" s="159">
        <f t="shared" si="305"/>
        <v>4</v>
      </c>
    </row>
    <row r="9700" spans="1:19" hidden="1">
      <c r="A9700" s="153">
        <v>45777</v>
      </c>
      <c r="B9700" s="153">
        <v>45777</v>
      </c>
      <c r="C9700" s="154" t="s">
        <v>6106</v>
      </c>
      <c r="D9700" s="153"/>
      <c r="E9700" s="154"/>
      <c r="F9700" s="154" t="s">
        <v>5788</v>
      </c>
      <c r="G9700" s="154" t="s">
        <v>6143</v>
      </c>
      <c r="H9700" s="154" t="s">
        <v>101</v>
      </c>
      <c r="I9700" s="154" t="s">
        <v>113</v>
      </c>
      <c r="J9700" s="155">
        <v>1750000</v>
      </c>
      <c r="K9700" s="155">
        <v>0</v>
      </c>
      <c r="L9700" s="154" t="s">
        <v>1753</v>
      </c>
      <c r="M9700" s="154" t="s">
        <v>1754</v>
      </c>
      <c r="N9700" s="154" t="s">
        <v>763</v>
      </c>
      <c r="O9700" s="154" t="s">
        <v>763</v>
      </c>
      <c r="P9700" s="154" t="s">
        <v>1006</v>
      </c>
      <c r="Q9700" s="154" t="s">
        <v>543</v>
      </c>
      <c r="R9700" s="156">
        <f t="shared" si="304"/>
        <v>1750000</v>
      </c>
      <c r="S9700" s="159">
        <f t="shared" si="305"/>
        <v>4</v>
      </c>
    </row>
    <row r="9701" spans="1:19" hidden="1">
      <c r="A9701" s="153">
        <v>45777</v>
      </c>
      <c r="B9701" s="153">
        <v>45777</v>
      </c>
      <c r="C9701" s="154" t="s">
        <v>6106</v>
      </c>
      <c r="D9701" s="153"/>
      <c r="E9701" s="154"/>
      <c r="F9701" s="154" t="s">
        <v>5788</v>
      </c>
      <c r="G9701" s="154" t="s">
        <v>6143</v>
      </c>
      <c r="H9701" s="154" t="s">
        <v>113</v>
      </c>
      <c r="I9701" s="154" t="s">
        <v>101</v>
      </c>
      <c r="J9701" s="155">
        <v>0</v>
      </c>
      <c r="K9701" s="155">
        <v>1750000</v>
      </c>
      <c r="L9701" s="154" t="s">
        <v>1628</v>
      </c>
      <c r="M9701" s="154" t="s">
        <v>1629</v>
      </c>
      <c r="N9701" s="154" t="s">
        <v>763</v>
      </c>
      <c r="O9701" s="154" t="s">
        <v>763</v>
      </c>
      <c r="P9701" s="154" t="s">
        <v>1006</v>
      </c>
      <c r="Q9701" s="154" t="s">
        <v>543</v>
      </c>
      <c r="R9701" s="156">
        <f t="shared" si="304"/>
        <v>-1750000</v>
      </c>
      <c r="S9701" s="159">
        <f t="shared" si="305"/>
        <v>4</v>
      </c>
    </row>
    <row r="9702" spans="1:19" hidden="1">
      <c r="A9702" s="153">
        <v>45777</v>
      </c>
      <c r="B9702" s="153">
        <v>45777</v>
      </c>
      <c r="C9702" s="154" t="s">
        <v>6106</v>
      </c>
      <c r="D9702" s="153"/>
      <c r="E9702" s="154"/>
      <c r="F9702" s="154" t="s">
        <v>5788</v>
      </c>
      <c r="G9702" s="154" t="s">
        <v>6144</v>
      </c>
      <c r="H9702" s="154" t="s">
        <v>101</v>
      </c>
      <c r="I9702" s="154" t="s">
        <v>113</v>
      </c>
      <c r="J9702" s="155">
        <v>4265000</v>
      </c>
      <c r="K9702" s="155">
        <v>0</v>
      </c>
      <c r="L9702" s="154" t="s">
        <v>1753</v>
      </c>
      <c r="M9702" s="154" t="s">
        <v>1754</v>
      </c>
      <c r="N9702" s="154" t="s">
        <v>763</v>
      </c>
      <c r="O9702" s="154" t="s">
        <v>763</v>
      </c>
      <c r="P9702" s="154" t="s">
        <v>1006</v>
      </c>
      <c r="Q9702" s="154" t="s">
        <v>543</v>
      </c>
      <c r="R9702" s="156">
        <f t="shared" si="304"/>
        <v>4265000</v>
      </c>
      <c r="S9702" s="159">
        <f t="shared" si="305"/>
        <v>4</v>
      </c>
    </row>
    <row r="9703" spans="1:19" hidden="1">
      <c r="A9703" s="153">
        <v>45777</v>
      </c>
      <c r="B9703" s="153">
        <v>45777</v>
      </c>
      <c r="C9703" s="154" t="s">
        <v>6106</v>
      </c>
      <c r="D9703" s="153"/>
      <c r="E9703" s="154"/>
      <c r="F9703" s="154" t="s">
        <v>5788</v>
      </c>
      <c r="G9703" s="154" t="s">
        <v>6144</v>
      </c>
      <c r="H9703" s="154" t="s">
        <v>113</v>
      </c>
      <c r="I9703" s="154" t="s">
        <v>101</v>
      </c>
      <c r="J9703" s="155">
        <v>0</v>
      </c>
      <c r="K9703" s="155">
        <v>4265000</v>
      </c>
      <c r="L9703" s="154" t="s">
        <v>5875</v>
      </c>
      <c r="M9703" s="154" t="s">
        <v>5876</v>
      </c>
      <c r="N9703" s="154" t="s">
        <v>763</v>
      </c>
      <c r="O9703" s="154" t="s">
        <v>763</v>
      </c>
      <c r="P9703" s="154" t="s">
        <v>1006</v>
      </c>
      <c r="Q9703" s="154" t="s">
        <v>543</v>
      </c>
      <c r="R9703" s="156">
        <f t="shared" si="304"/>
        <v>-4265000</v>
      </c>
      <c r="S9703" s="159">
        <f t="shared" si="305"/>
        <v>4</v>
      </c>
    </row>
    <row r="9704" spans="1:19" hidden="1">
      <c r="A9704" s="153">
        <v>45777</v>
      </c>
      <c r="B9704" s="153">
        <v>45777</v>
      </c>
      <c r="C9704" s="154" t="s">
        <v>6106</v>
      </c>
      <c r="D9704" s="153"/>
      <c r="E9704" s="154"/>
      <c r="F9704" s="154" t="s">
        <v>5788</v>
      </c>
      <c r="G9704" s="154" t="s">
        <v>6145</v>
      </c>
      <c r="H9704" s="154" t="s">
        <v>101</v>
      </c>
      <c r="I9704" s="154" t="s">
        <v>113</v>
      </c>
      <c r="J9704" s="155">
        <v>589000</v>
      </c>
      <c r="K9704" s="155">
        <v>0</v>
      </c>
      <c r="L9704" s="154" t="s">
        <v>1753</v>
      </c>
      <c r="M9704" s="154" t="s">
        <v>1754</v>
      </c>
      <c r="N9704" s="154" t="s">
        <v>763</v>
      </c>
      <c r="O9704" s="154" t="s">
        <v>763</v>
      </c>
      <c r="P9704" s="154" t="s">
        <v>1006</v>
      </c>
      <c r="Q9704" s="154" t="s">
        <v>543</v>
      </c>
      <c r="R9704" s="156">
        <f t="shared" si="304"/>
        <v>589000</v>
      </c>
      <c r="S9704" s="159">
        <f t="shared" si="305"/>
        <v>4</v>
      </c>
    </row>
    <row r="9705" spans="1:19" hidden="1">
      <c r="A9705" s="153">
        <v>45777</v>
      </c>
      <c r="B9705" s="153">
        <v>45777</v>
      </c>
      <c r="C9705" s="154" t="s">
        <v>6106</v>
      </c>
      <c r="D9705" s="153"/>
      <c r="E9705" s="154"/>
      <c r="F9705" s="154" t="s">
        <v>5788</v>
      </c>
      <c r="G9705" s="154" t="s">
        <v>6145</v>
      </c>
      <c r="H9705" s="154" t="s">
        <v>113</v>
      </c>
      <c r="I9705" s="154" t="s">
        <v>101</v>
      </c>
      <c r="J9705" s="155">
        <v>0</v>
      </c>
      <c r="K9705" s="155">
        <v>589000</v>
      </c>
      <c r="L9705" s="154" t="s">
        <v>5878</v>
      </c>
      <c r="M9705" s="154" t="s">
        <v>5879</v>
      </c>
      <c r="N9705" s="154" t="s">
        <v>763</v>
      </c>
      <c r="O9705" s="154" t="s">
        <v>763</v>
      </c>
      <c r="P9705" s="154" t="s">
        <v>1006</v>
      </c>
      <c r="Q9705" s="154" t="s">
        <v>543</v>
      </c>
      <c r="R9705" s="156">
        <f t="shared" si="304"/>
        <v>-589000</v>
      </c>
      <c r="S9705" s="159">
        <f t="shared" si="305"/>
        <v>4</v>
      </c>
    </row>
    <row r="9706" spans="1:19" hidden="1">
      <c r="A9706" s="153">
        <v>45777</v>
      </c>
      <c r="B9706" s="153">
        <v>45777</v>
      </c>
      <c r="C9706" s="154" t="s">
        <v>6106</v>
      </c>
      <c r="D9706" s="153"/>
      <c r="E9706" s="154"/>
      <c r="F9706" s="154" t="s">
        <v>5788</v>
      </c>
      <c r="G9706" s="154" t="s">
        <v>6146</v>
      </c>
      <c r="H9706" s="154" t="s">
        <v>101</v>
      </c>
      <c r="I9706" s="154" t="s">
        <v>113</v>
      </c>
      <c r="J9706" s="155">
        <v>589000</v>
      </c>
      <c r="K9706" s="155">
        <v>0</v>
      </c>
      <c r="L9706" s="154" t="s">
        <v>1753</v>
      </c>
      <c r="M9706" s="154" t="s">
        <v>1754</v>
      </c>
      <c r="N9706" s="154" t="s">
        <v>763</v>
      </c>
      <c r="O9706" s="154" t="s">
        <v>763</v>
      </c>
      <c r="P9706" s="154" t="s">
        <v>1006</v>
      </c>
      <c r="Q9706" s="154" t="s">
        <v>543</v>
      </c>
      <c r="R9706" s="156">
        <f t="shared" si="304"/>
        <v>589000</v>
      </c>
      <c r="S9706" s="159">
        <f t="shared" si="305"/>
        <v>4</v>
      </c>
    </row>
    <row r="9707" spans="1:19" hidden="1">
      <c r="A9707" s="153">
        <v>45777</v>
      </c>
      <c r="B9707" s="153">
        <v>45777</v>
      </c>
      <c r="C9707" s="154" t="s">
        <v>6106</v>
      </c>
      <c r="D9707" s="153"/>
      <c r="E9707" s="154"/>
      <c r="F9707" s="154" t="s">
        <v>5788</v>
      </c>
      <c r="G9707" s="154" t="s">
        <v>6146</v>
      </c>
      <c r="H9707" s="154" t="s">
        <v>113</v>
      </c>
      <c r="I9707" s="154" t="s">
        <v>101</v>
      </c>
      <c r="J9707" s="155">
        <v>0</v>
      </c>
      <c r="K9707" s="155">
        <v>589000</v>
      </c>
      <c r="L9707" s="154" t="s">
        <v>4406</v>
      </c>
      <c r="M9707" s="154" t="s">
        <v>4407</v>
      </c>
      <c r="N9707" s="154" t="s">
        <v>763</v>
      </c>
      <c r="O9707" s="154" t="s">
        <v>763</v>
      </c>
      <c r="P9707" s="154" t="s">
        <v>1006</v>
      </c>
      <c r="Q9707" s="154" t="s">
        <v>543</v>
      </c>
      <c r="R9707" s="156">
        <f t="shared" si="304"/>
        <v>-589000</v>
      </c>
      <c r="S9707" s="159">
        <f t="shared" si="305"/>
        <v>4</v>
      </c>
    </row>
    <row r="9708" spans="1:19" hidden="1">
      <c r="A9708" s="153">
        <v>45777</v>
      </c>
      <c r="B9708" s="153">
        <v>45777</v>
      </c>
      <c r="C9708" s="154" t="s">
        <v>6106</v>
      </c>
      <c r="D9708" s="153"/>
      <c r="E9708" s="154"/>
      <c r="F9708" s="154" t="s">
        <v>5788</v>
      </c>
      <c r="G9708" s="154" t="s">
        <v>6147</v>
      </c>
      <c r="H9708" s="154" t="s">
        <v>101</v>
      </c>
      <c r="I9708" s="154" t="s">
        <v>113</v>
      </c>
      <c r="J9708" s="155">
        <v>7130000</v>
      </c>
      <c r="K9708" s="155">
        <v>0</v>
      </c>
      <c r="L9708" s="154" t="s">
        <v>1753</v>
      </c>
      <c r="M9708" s="154" t="s">
        <v>1754</v>
      </c>
      <c r="N9708" s="154" t="s">
        <v>763</v>
      </c>
      <c r="O9708" s="154" t="s">
        <v>763</v>
      </c>
      <c r="P9708" s="154" t="s">
        <v>1006</v>
      </c>
      <c r="Q9708" s="154" t="s">
        <v>543</v>
      </c>
      <c r="R9708" s="156">
        <f t="shared" si="304"/>
        <v>7130000</v>
      </c>
      <c r="S9708" s="159">
        <f t="shared" si="305"/>
        <v>4</v>
      </c>
    </row>
    <row r="9709" spans="1:19" hidden="1">
      <c r="A9709" s="153">
        <v>45777</v>
      </c>
      <c r="B9709" s="153">
        <v>45777</v>
      </c>
      <c r="C9709" s="154" t="s">
        <v>6106</v>
      </c>
      <c r="D9709" s="153"/>
      <c r="E9709" s="154"/>
      <c r="F9709" s="154" t="s">
        <v>5788</v>
      </c>
      <c r="G9709" s="154" t="s">
        <v>6147</v>
      </c>
      <c r="H9709" s="154" t="s">
        <v>113</v>
      </c>
      <c r="I9709" s="154" t="s">
        <v>101</v>
      </c>
      <c r="J9709" s="155">
        <v>0</v>
      </c>
      <c r="K9709" s="155">
        <v>7130000</v>
      </c>
      <c r="L9709" s="154" t="s">
        <v>1468</v>
      </c>
      <c r="M9709" s="154" t="s">
        <v>1469</v>
      </c>
      <c r="N9709" s="154" t="s">
        <v>763</v>
      </c>
      <c r="O9709" s="154" t="s">
        <v>763</v>
      </c>
      <c r="P9709" s="154" t="s">
        <v>1006</v>
      </c>
      <c r="Q9709" s="154" t="s">
        <v>543</v>
      </c>
      <c r="R9709" s="156">
        <f t="shared" si="304"/>
        <v>-7130000</v>
      </c>
      <c r="S9709" s="159">
        <f t="shared" si="305"/>
        <v>4</v>
      </c>
    </row>
    <row r="9710" spans="1:19" hidden="1">
      <c r="A9710" s="153">
        <v>45777</v>
      </c>
      <c r="B9710" s="153">
        <v>45777</v>
      </c>
      <c r="C9710" s="154" t="s">
        <v>6106</v>
      </c>
      <c r="D9710" s="153"/>
      <c r="E9710" s="154"/>
      <c r="F9710" s="154" t="s">
        <v>5788</v>
      </c>
      <c r="G9710" s="154" t="s">
        <v>6148</v>
      </c>
      <c r="H9710" s="154" t="s">
        <v>101</v>
      </c>
      <c r="I9710" s="154" t="s">
        <v>113</v>
      </c>
      <c r="J9710" s="155">
        <v>569000</v>
      </c>
      <c r="K9710" s="155">
        <v>0</v>
      </c>
      <c r="L9710" s="154" t="s">
        <v>1753</v>
      </c>
      <c r="M9710" s="154" t="s">
        <v>1754</v>
      </c>
      <c r="N9710" s="154" t="s">
        <v>763</v>
      </c>
      <c r="O9710" s="154" t="s">
        <v>763</v>
      </c>
      <c r="P9710" s="154" t="s">
        <v>1006</v>
      </c>
      <c r="Q9710" s="154" t="s">
        <v>543</v>
      </c>
      <c r="R9710" s="156">
        <f t="shared" si="304"/>
        <v>569000</v>
      </c>
      <c r="S9710" s="159">
        <f t="shared" si="305"/>
        <v>4</v>
      </c>
    </row>
    <row r="9711" spans="1:19" hidden="1">
      <c r="A9711" s="153">
        <v>45777</v>
      </c>
      <c r="B9711" s="153">
        <v>45777</v>
      </c>
      <c r="C9711" s="154" t="s">
        <v>6106</v>
      </c>
      <c r="D9711" s="153"/>
      <c r="E9711" s="154"/>
      <c r="F9711" s="154" t="s">
        <v>5788</v>
      </c>
      <c r="G9711" s="154" t="s">
        <v>6148</v>
      </c>
      <c r="H9711" s="154" t="s">
        <v>113</v>
      </c>
      <c r="I9711" s="154" t="s">
        <v>101</v>
      </c>
      <c r="J9711" s="155">
        <v>0</v>
      </c>
      <c r="K9711" s="155">
        <v>569000</v>
      </c>
      <c r="L9711" s="154" t="s">
        <v>2793</v>
      </c>
      <c r="M9711" s="154" t="s">
        <v>2794</v>
      </c>
      <c r="N9711" s="154" t="s">
        <v>763</v>
      </c>
      <c r="O9711" s="154" t="s">
        <v>763</v>
      </c>
      <c r="P9711" s="154" t="s">
        <v>1006</v>
      </c>
      <c r="Q9711" s="154" t="s">
        <v>543</v>
      </c>
      <c r="R9711" s="156">
        <f t="shared" si="304"/>
        <v>-569000</v>
      </c>
      <c r="S9711" s="159">
        <f t="shared" si="305"/>
        <v>4</v>
      </c>
    </row>
    <row r="9712" spans="1:19" hidden="1">
      <c r="A9712" s="153">
        <v>45777</v>
      </c>
      <c r="B9712" s="153">
        <v>45777</v>
      </c>
      <c r="C9712" s="154" t="s">
        <v>6106</v>
      </c>
      <c r="D9712" s="153"/>
      <c r="E9712" s="154"/>
      <c r="F9712" s="154" t="s">
        <v>5788</v>
      </c>
      <c r="G9712" s="154" t="s">
        <v>6149</v>
      </c>
      <c r="H9712" s="154" t="s">
        <v>101</v>
      </c>
      <c r="I9712" s="154" t="s">
        <v>113</v>
      </c>
      <c r="J9712" s="155">
        <v>17195000</v>
      </c>
      <c r="K9712" s="155">
        <v>0</v>
      </c>
      <c r="L9712" s="154" t="s">
        <v>1753</v>
      </c>
      <c r="M9712" s="154" t="s">
        <v>1754</v>
      </c>
      <c r="N9712" s="154" t="s">
        <v>763</v>
      </c>
      <c r="O9712" s="154" t="s">
        <v>763</v>
      </c>
      <c r="P9712" s="154" t="s">
        <v>1006</v>
      </c>
      <c r="Q9712" s="154" t="s">
        <v>543</v>
      </c>
      <c r="R9712" s="156">
        <f t="shared" si="304"/>
        <v>17195000</v>
      </c>
      <c r="S9712" s="159">
        <f t="shared" si="305"/>
        <v>4</v>
      </c>
    </row>
    <row r="9713" spans="1:19" hidden="1">
      <c r="A9713" s="153">
        <v>45777</v>
      </c>
      <c r="B9713" s="153">
        <v>45777</v>
      </c>
      <c r="C9713" s="154" t="s">
        <v>6106</v>
      </c>
      <c r="D9713" s="153"/>
      <c r="E9713" s="154"/>
      <c r="F9713" s="154" t="s">
        <v>5788</v>
      </c>
      <c r="G9713" s="154" t="s">
        <v>6149</v>
      </c>
      <c r="H9713" s="154" t="s">
        <v>113</v>
      </c>
      <c r="I9713" s="154" t="s">
        <v>101</v>
      </c>
      <c r="J9713" s="155">
        <v>0</v>
      </c>
      <c r="K9713" s="155">
        <v>17195000</v>
      </c>
      <c r="L9713" s="154" t="s">
        <v>1486</v>
      </c>
      <c r="M9713" s="154" t="s">
        <v>1487</v>
      </c>
      <c r="N9713" s="154" t="s">
        <v>763</v>
      </c>
      <c r="O9713" s="154" t="s">
        <v>763</v>
      </c>
      <c r="P9713" s="154" t="s">
        <v>1006</v>
      </c>
      <c r="Q9713" s="154" t="s">
        <v>543</v>
      </c>
      <c r="R9713" s="156">
        <f t="shared" si="304"/>
        <v>-17195000</v>
      </c>
      <c r="S9713" s="159">
        <f t="shared" si="305"/>
        <v>4</v>
      </c>
    </row>
    <row r="9714" spans="1:19" hidden="1">
      <c r="A9714" s="153">
        <v>45777</v>
      </c>
      <c r="B9714" s="153">
        <v>45777</v>
      </c>
      <c r="C9714" s="154" t="s">
        <v>6106</v>
      </c>
      <c r="D9714" s="153"/>
      <c r="E9714" s="154"/>
      <c r="F9714" s="154" t="s">
        <v>5788</v>
      </c>
      <c r="G9714" s="154" t="s">
        <v>6150</v>
      </c>
      <c r="H9714" s="154" t="s">
        <v>101</v>
      </c>
      <c r="I9714" s="154" t="s">
        <v>113</v>
      </c>
      <c r="J9714" s="155">
        <v>171000</v>
      </c>
      <c r="K9714" s="155">
        <v>0</v>
      </c>
      <c r="L9714" s="154" t="s">
        <v>1753</v>
      </c>
      <c r="M9714" s="154" t="s">
        <v>1754</v>
      </c>
      <c r="N9714" s="154" t="s">
        <v>763</v>
      </c>
      <c r="O9714" s="154" t="s">
        <v>763</v>
      </c>
      <c r="P9714" s="154" t="s">
        <v>1006</v>
      </c>
      <c r="Q9714" s="154" t="s">
        <v>543</v>
      </c>
      <c r="R9714" s="156">
        <f t="shared" si="304"/>
        <v>171000</v>
      </c>
      <c r="S9714" s="159">
        <f t="shared" si="305"/>
        <v>4</v>
      </c>
    </row>
    <row r="9715" spans="1:19" hidden="1">
      <c r="A9715" s="153">
        <v>45777</v>
      </c>
      <c r="B9715" s="153">
        <v>45777</v>
      </c>
      <c r="C9715" s="154" t="s">
        <v>6106</v>
      </c>
      <c r="D9715" s="153"/>
      <c r="E9715" s="154"/>
      <c r="F9715" s="154" t="s">
        <v>5788</v>
      </c>
      <c r="G9715" s="154" t="s">
        <v>6150</v>
      </c>
      <c r="H9715" s="154" t="s">
        <v>113</v>
      </c>
      <c r="I9715" s="154" t="s">
        <v>101</v>
      </c>
      <c r="J9715" s="155">
        <v>0</v>
      </c>
      <c r="K9715" s="155">
        <v>171000</v>
      </c>
      <c r="L9715" s="154" t="s">
        <v>3285</v>
      </c>
      <c r="M9715" s="154" t="s">
        <v>3286</v>
      </c>
      <c r="N9715" s="154" t="s">
        <v>763</v>
      </c>
      <c r="O9715" s="154" t="s">
        <v>763</v>
      </c>
      <c r="P9715" s="154" t="s">
        <v>1006</v>
      </c>
      <c r="Q9715" s="154" t="s">
        <v>543</v>
      </c>
      <c r="R9715" s="156">
        <f t="shared" si="304"/>
        <v>-171000</v>
      </c>
      <c r="S9715" s="159">
        <f t="shared" si="305"/>
        <v>4</v>
      </c>
    </row>
    <row r="9716" spans="1:19" hidden="1">
      <c r="A9716" s="153">
        <v>45777</v>
      </c>
      <c r="B9716" s="153">
        <v>45777</v>
      </c>
      <c r="C9716" s="154" t="s">
        <v>6106</v>
      </c>
      <c r="D9716" s="153"/>
      <c r="E9716" s="154"/>
      <c r="F9716" s="154" t="s">
        <v>5788</v>
      </c>
      <c r="G9716" s="154" t="s">
        <v>6151</v>
      </c>
      <c r="H9716" s="154" t="s">
        <v>101</v>
      </c>
      <c r="I9716" s="154" t="s">
        <v>113</v>
      </c>
      <c r="J9716" s="155">
        <v>6930000</v>
      </c>
      <c r="K9716" s="155">
        <v>0</v>
      </c>
      <c r="L9716" s="154" t="s">
        <v>1753</v>
      </c>
      <c r="M9716" s="154" t="s">
        <v>1754</v>
      </c>
      <c r="N9716" s="154" t="s">
        <v>763</v>
      </c>
      <c r="O9716" s="154" t="s">
        <v>763</v>
      </c>
      <c r="P9716" s="154" t="s">
        <v>1006</v>
      </c>
      <c r="Q9716" s="154" t="s">
        <v>543</v>
      </c>
      <c r="R9716" s="156">
        <f t="shared" si="304"/>
        <v>6930000</v>
      </c>
      <c r="S9716" s="159">
        <f t="shared" si="305"/>
        <v>4</v>
      </c>
    </row>
    <row r="9717" spans="1:19" hidden="1">
      <c r="A9717" s="153">
        <v>45777</v>
      </c>
      <c r="B9717" s="153">
        <v>45777</v>
      </c>
      <c r="C9717" s="154" t="s">
        <v>6106</v>
      </c>
      <c r="D9717" s="153"/>
      <c r="E9717" s="154"/>
      <c r="F9717" s="154" t="s">
        <v>5788</v>
      </c>
      <c r="G9717" s="154" t="s">
        <v>6151</v>
      </c>
      <c r="H9717" s="154" t="s">
        <v>113</v>
      </c>
      <c r="I9717" s="154" t="s">
        <v>101</v>
      </c>
      <c r="J9717" s="155">
        <v>0</v>
      </c>
      <c r="K9717" s="155">
        <v>6930000</v>
      </c>
      <c r="L9717" s="154" t="s">
        <v>2962</v>
      </c>
      <c r="M9717" s="154" t="s">
        <v>2963</v>
      </c>
      <c r="N9717" s="154" t="s">
        <v>763</v>
      </c>
      <c r="O9717" s="154" t="s">
        <v>763</v>
      </c>
      <c r="P9717" s="154" t="s">
        <v>1006</v>
      </c>
      <c r="Q9717" s="154" t="s">
        <v>543</v>
      </c>
      <c r="R9717" s="156">
        <f t="shared" si="304"/>
        <v>-6930000</v>
      </c>
      <c r="S9717" s="159">
        <f t="shared" si="305"/>
        <v>4</v>
      </c>
    </row>
    <row r="9718" spans="1:19" hidden="1">
      <c r="A9718" s="153">
        <v>45777</v>
      </c>
      <c r="B9718" s="153">
        <v>45777</v>
      </c>
      <c r="C9718" s="154" t="s">
        <v>6106</v>
      </c>
      <c r="D9718" s="153"/>
      <c r="E9718" s="154"/>
      <c r="F9718" s="154" t="s">
        <v>5788</v>
      </c>
      <c r="G9718" s="154" t="s">
        <v>6152</v>
      </c>
      <c r="H9718" s="154" t="s">
        <v>101</v>
      </c>
      <c r="I9718" s="154" t="s">
        <v>113</v>
      </c>
      <c r="J9718" s="155">
        <v>1460000</v>
      </c>
      <c r="K9718" s="155">
        <v>0</v>
      </c>
      <c r="L9718" s="154" t="s">
        <v>1753</v>
      </c>
      <c r="M9718" s="154" t="s">
        <v>1754</v>
      </c>
      <c r="N9718" s="154" t="s">
        <v>763</v>
      </c>
      <c r="O9718" s="154" t="s">
        <v>763</v>
      </c>
      <c r="P9718" s="154" t="s">
        <v>1006</v>
      </c>
      <c r="Q9718" s="154" t="s">
        <v>543</v>
      </c>
      <c r="R9718" s="156">
        <f t="shared" si="304"/>
        <v>1460000</v>
      </c>
      <c r="S9718" s="159">
        <f t="shared" si="305"/>
        <v>4</v>
      </c>
    </row>
    <row r="9719" spans="1:19" hidden="1">
      <c r="A9719" s="153">
        <v>45777</v>
      </c>
      <c r="B9719" s="153">
        <v>45777</v>
      </c>
      <c r="C9719" s="154" t="s">
        <v>6106</v>
      </c>
      <c r="D9719" s="153"/>
      <c r="E9719" s="154"/>
      <c r="F9719" s="154" t="s">
        <v>5788</v>
      </c>
      <c r="G9719" s="154" t="s">
        <v>6152</v>
      </c>
      <c r="H9719" s="154" t="s">
        <v>113</v>
      </c>
      <c r="I9719" s="154" t="s">
        <v>101</v>
      </c>
      <c r="J9719" s="155">
        <v>0</v>
      </c>
      <c r="K9719" s="155">
        <v>1460000</v>
      </c>
      <c r="L9719" s="154" t="s">
        <v>1565</v>
      </c>
      <c r="M9719" s="154" t="s">
        <v>1566</v>
      </c>
      <c r="N9719" s="154" t="s">
        <v>763</v>
      </c>
      <c r="O9719" s="154" t="s">
        <v>763</v>
      </c>
      <c r="P9719" s="154" t="s">
        <v>1006</v>
      </c>
      <c r="Q9719" s="154" t="s">
        <v>543</v>
      </c>
      <c r="R9719" s="156">
        <f t="shared" si="304"/>
        <v>-1460000</v>
      </c>
      <c r="S9719" s="159">
        <f t="shared" si="305"/>
        <v>4</v>
      </c>
    </row>
    <row r="9720" spans="1:19" hidden="1">
      <c r="A9720" s="153">
        <v>45777</v>
      </c>
      <c r="B9720" s="153">
        <v>45777</v>
      </c>
      <c r="C9720" s="154" t="s">
        <v>6106</v>
      </c>
      <c r="D9720" s="153"/>
      <c r="E9720" s="154"/>
      <c r="F9720" s="154" t="s">
        <v>5788</v>
      </c>
      <c r="G9720" s="154" t="s">
        <v>6153</v>
      </c>
      <c r="H9720" s="154" t="s">
        <v>101</v>
      </c>
      <c r="I9720" s="154" t="s">
        <v>113</v>
      </c>
      <c r="J9720" s="155">
        <v>210000</v>
      </c>
      <c r="K9720" s="155">
        <v>0</v>
      </c>
      <c r="L9720" s="154" t="s">
        <v>1753</v>
      </c>
      <c r="M9720" s="154" t="s">
        <v>1754</v>
      </c>
      <c r="N9720" s="154" t="s">
        <v>763</v>
      </c>
      <c r="O9720" s="154" t="s">
        <v>763</v>
      </c>
      <c r="P9720" s="154" t="s">
        <v>1006</v>
      </c>
      <c r="Q9720" s="154" t="s">
        <v>543</v>
      </c>
      <c r="R9720" s="156">
        <f t="shared" si="304"/>
        <v>210000</v>
      </c>
      <c r="S9720" s="159">
        <f t="shared" si="305"/>
        <v>4</v>
      </c>
    </row>
    <row r="9721" spans="1:19" hidden="1">
      <c r="A9721" s="153">
        <v>45777</v>
      </c>
      <c r="B9721" s="153">
        <v>45777</v>
      </c>
      <c r="C9721" s="154" t="s">
        <v>6106</v>
      </c>
      <c r="D9721" s="153"/>
      <c r="E9721" s="154"/>
      <c r="F9721" s="154" t="s">
        <v>5788</v>
      </c>
      <c r="G9721" s="154" t="s">
        <v>6153</v>
      </c>
      <c r="H9721" s="154" t="s">
        <v>113</v>
      </c>
      <c r="I9721" s="154" t="s">
        <v>101</v>
      </c>
      <c r="J9721" s="155">
        <v>0</v>
      </c>
      <c r="K9721" s="155">
        <v>210000</v>
      </c>
      <c r="L9721" s="154" t="s">
        <v>1664</v>
      </c>
      <c r="M9721" s="154" t="s">
        <v>1665</v>
      </c>
      <c r="N9721" s="154" t="s">
        <v>763</v>
      </c>
      <c r="O9721" s="154" t="s">
        <v>763</v>
      </c>
      <c r="P9721" s="154" t="s">
        <v>1006</v>
      </c>
      <c r="Q9721" s="154" t="s">
        <v>543</v>
      </c>
      <c r="R9721" s="156">
        <f t="shared" si="304"/>
        <v>-210000</v>
      </c>
      <c r="S9721" s="159">
        <f t="shared" si="305"/>
        <v>4</v>
      </c>
    </row>
    <row r="9722" spans="1:19" hidden="1">
      <c r="A9722" s="153">
        <v>45777</v>
      </c>
      <c r="B9722" s="153">
        <v>45777</v>
      </c>
      <c r="C9722" s="154" t="s">
        <v>6106</v>
      </c>
      <c r="D9722" s="153"/>
      <c r="E9722" s="154"/>
      <c r="F9722" s="154" t="s">
        <v>5788</v>
      </c>
      <c r="G9722" s="154" t="s">
        <v>6154</v>
      </c>
      <c r="H9722" s="154" t="s">
        <v>101</v>
      </c>
      <c r="I9722" s="154" t="s">
        <v>113</v>
      </c>
      <c r="J9722" s="155">
        <v>679000</v>
      </c>
      <c r="K9722" s="155">
        <v>0</v>
      </c>
      <c r="L9722" s="154" t="s">
        <v>1753</v>
      </c>
      <c r="M9722" s="154" t="s">
        <v>1754</v>
      </c>
      <c r="N9722" s="154" t="s">
        <v>763</v>
      </c>
      <c r="O9722" s="154" t="s">
        <v>763</v>
      </c>
      <c r="P9722" s="154" t="s">
        <v>1006</v>
      </c>
      <c r="Q9722" s="154" t="s">
        <v>543</v>
      </c>
      <c r="R9722" s="156">
        <f t="shared" si="304"/>
        <v>679000</v>
      </c>
      <c r="S9722" s="159">
        <f t="shared" si="305"/>
        <v>4</v>
      </c>
    </row>
    <row r="9723" spans="1:19" hidden="1">
      <c r="A9723" s="153">
        <v>45777</v>
      </c>
      <c r="B9723" s="153">
        <v>45777</v>
      </c>
      <c r="C9723" s="154" t="s">
        <v>6106</v>
      </c>
      <c r="D9723" s="153"/>
      <c r="E9723" s="154"/>
      <c r="F9723" s="154" t="s">
        <v>5788</v>
      </c>
      <c r="G9723" s="154" t="s">
        <v>6154</v>
      </c>
      <c r="H9723" s="154" t="s">
        <v>113</v>
      </c>
      <c r="I9723" s="154" t="s">
        <v>101</v>
      </c>
      <c r="J9723" s="155">
        <v>0</v>
      </c>
      <c r="K9723" s="155">
        <v>679000</v>
      </c>
      <c r="L9723" s="154" t="s">
        <v>1492</v>
      </c>
      <c r="M9723" s="154" t="s">
        <v>1493</v>
      </c>
      <c r="N9723" s="154" t="s">
        <v>763</v>
      </c>
      <c r="O9723" s="154" t="s">
        <v>763</v>
      </c>
      <c r="P9723" s="154" t="s">
        <v>1006</v>
      </c>
      <c r="Q9723" s="154" t="s">
        <v>543</v>
      </c>
      <c r="R9723" s="156">
        <f t="shared" si="304"/>
        <v>-679000</v>
      </c>
      <c r="S9723" s="159">
        <f t="shared" si="305"/>
        <v>4</v>
      </c>
    </row>
    <row r="9724" spans="1:19" hidden="1">
      <c r="A9724" s="153">
        <v>45777</v>
      </c>
      <c r="B9724" s="153">
        <v>45777</v>
      </c>
      <c r="C9724" s="154" t="s">
        <v>6106</v>
      </c>
      <c r="D9724" s="153"/>
      <c r="E9724" s="154"/>
      <c r="F9724" s="154" t="s">
        <v>5788</v>
      </c>
      <c r="G9724" s="154" t="s">
        <v>6155</v>
      </c>
      <c r="H9724" s="154" t="s">
        <v>101</v>
      </c>
      <c r="I9724" s="154" t="s">
        <v>113</v>
      </c>
      <c r="J9724" s="155">
        <v>380000</v>
      </c>
      <c r="K9724" s="155">
        <v>0</v>
      </c>
      <c r="L9724" s="154" t="s">
        <v>1753</v>
      </c>
      <c r="M9724" s="154" t="s">
        <v>1754</v>
      </c>
      <c r="N9724" s="154" t="s">
        <v>763</v>
      </c>
      <c r="O9724" s="154" t="s">
        <v>763</v>
      </c>
      <c r="P9724" s="154" t="s">
        <v>1006</v>
      </c>
      <c r="Q9724" s="154" t="s">
        <v>543</v>
      </c>
      <c r="R9724" s="156">
        <f t="shared" si="304"/>
        <v>380000</v>
      </c>
      <c r="S9724" s="159">
        <f t="shared" si="305"/>
        <v>4</v>
      </c>
    </row>
    <row r="9725" spans="1:19" hidden="1">
      <c r="A9725" s="153">
        <v>45777</v>
      </c>
      <c r="B9725" s="153">
        <v>45777</v>
      </c>
      <c r="C9725" s="154" t="s">
        <v>6106</v>
      </c>
      <c r="D9725" s="153"/>
      <c r="E9725" s="154"/>
      <c r="F9725" s="154" t="s">
        <v>5788</v>
      </c>
      <c r="G9725" s="154" t="s">
        <v>6155</v>
      </c>
      <c r="H9725" s="154" t="s">
        <v>113</v>
      </c>
      <c r="I9725" s="154" t="s">
        <v>101</v>
      </c>
      <c r="J9725" s="155">
        <v>0</v>
      </c>
      <c r="K9725" s="155">
        <v>380000</v>
      </c>
      <c r="L9725" s="154" t="s">
        <v>1687</v>
      </c>
      <c r="M9725" s="154" t="s">
        <v>1688</v>
      </c>
      <c r="N9725" s="154" t="s">
        <v>763</v>
      </c>
      <c r="O9725" s="154" t="s">
        <v>763</v>
      </c>
      <c r="P9725" s="154" t="s">
        <v>1006</v>
      </c>
      <c r="Q9725" s="154" t="s">
        <v>543</v>
      </c>
      <c r="R9725" s="156">
        <f t="shared" si="304"/>
        <v>-380000</v>
      </c>
      <c r="S9725" s="159">
        <f t="shared" si="305"/>
        <v>4</v>
      </c>
    </row>
    <row r="9726" spans="1:19" hidden="1">
      <c r="A9726" s="153">
        <v>45777</v>
      </c>
      <c r="B9726" s="153">
        <v>45777</v>
      </c>
      <c r="C9726" s="154" t="s">
        <v>6106</v>
      </c>
      <c r="D9726" s="153"/>
      <c r="E9726" s="154"/>
      <c r="F9726" s="154" t="s">
        <v>5788</v>
      </c>
      <c r="G9726" s="154" t="s">
        <v>6156</v>
      </c>
      <c r="H9726" s="154" t="s">
        <v>101</v>
      </c>
      <c r="I9726" s="154" t="s">
        <v>113</v>
      </c>
      <c r="J9726" s="155">
        <v>4989000</v>
      </c>
      <c r="K9726" s="155">
        <v>0</v>
      </c>
      <c r="L9726" s="154" t="s">
        <v>1753</v>
      </c>
      <c r="M9726" s="154" t="s">
        <v>1754</v>
      </c>
      <c r="N9726" s="154" t="s">
        <v>763</v>
      </c>
      <c r="O9726" s="154" t="s">
        <v>763</v>
      </c>
      <c r="P9726" s="154" t="s">
        <v>1006</v>
      </c>
      <c r="Q9726" s="154" t="s">
        <v>543</v>
      </c>
      <c r="R9726" s="156">
        <f t="shared" si="304"/>
        <v>4989000</v>
      </c>
      <c r="S9726" s="159">
        <f t="shared" si="305"/>
        <v>4</v>
      </c>
    </row>
    <row r="9727" spans="1:19" hidden="1">
      <c r="A9727" s="153">
        <v>45777</v>
      </c>
      <c r="B9727" s="153">
        <v>45777</v>
      </c>
      <c r="C9727" s="154" t="s">
        <v>6106</v>
      </c>
      <c r="D9727" s="153"/>
      <c r="E9727" s="154"/>
      <c r="F9727" s="154" t="s">
        <v>5788</v>
      </c>
      <c r="G9727" s="154" t="s">
        <v>6156</v>
      </c>
      <c r="H9727" s="154" t="s">
        <v>113</v>
      </c>
      <c r="I9727" s="154" t="s">
        <v>101</v>
      </c>
      <c r="J9727" s="155">
        <v>0</v>
      </c>
      <c r="K9727" s="155">
        <v>4989000</v>
      </c>
      <c r="L9727" s="154" t="s">
        <v>4351</v>
      </c>
      <c r="M9727" s="154" t="s">
        <v>4352</v>
      </c>
      <c r="N9727" s="154" t="s">
        <v>763</v>
      </c>
      <c r="O9727" s="154" t="s">
        <v>763</v>
      </c>
      <c r="P9727" s="154" t="s">
        <v>1006</v>
      </c>
      <c r="Q9727" s="154" t="s">
        <v>543</v>
      </c>
      <c r="R9727" s="156">
        <f t="shared" si="304"/>
        <v>-4989000</v>
      </c>
      <c r="S9727" s="159">
        <f t="shared" si="305"/>
        <v>4</v>
      </c>
    </row>
    <row r="9728" spans="1:19" hidden="1">
      <c r="A9728" s="153">
        <v>45777</v>
      </c>
      <c r="B9728" s="153">
        <v>45777</v>
      </c>
      <c r="C9728" s="154" t="s">
        <v>6106</v>
      </c>
      <c r="D9728" s="153"/>
      <c r="E9728" s="154"/>
      <c r="F9728" s="154" t="s">
        <v>5788</v>
      </c>
      <c r="G9728" s="154" t="s">
        <v>6157</v>
      </c>
      <c r="H9728" s="154" t="s">
        <v>101</v>
      </c>
      <c r="I9728" s="154" t="s">
        <v>113</v>
      </c>
      <c r="J9728" s="155">
        <v>1110000</v>
      </c>
      <c r="K9728" s="155">
        <v>0</v>
      </c>
      <c r="L9728" s="154" t="s">
        <v>1753</v>
      </c>
      <c r="M9728" s="154" t="s">
        <v>1754</v>
      </c>
      <c r="N9728" s="154" t="s">
        <v>763</v>
      </c>
      <c r="O9728" s="154" t="s">
        <v>763</v>
      </c>
      <c r="P9728" s="154" t="s">
        <v>1006</v>
      </c>
      <c r="Q9728" s="154" t="s">
        <v>543</v>
      </c>
      <c r="R9728" s="156">
        <f t="shared" si="304"/>
        <v>1110000</v>
      </c>
      <c r="S9728" s="159">
        <f t="shared" si="305"/>
        <v>4</v>
      </c>
    </row>
    <row r="9729" spans="1:19" hidden="1">
      <c r="A9729" s="153">
        <v>45777</v>
      </c>
      <c r="B9729" s="153">
        <v>45777</v>
      </c>
      <c r="C9729" s="154" t="s">
        <v>6106</v>
      </c>
      <c r="D9729" s="153"/>
      <c r="E9729" s="154"/>
      <c r="F9729" s="154" t="s">
        <v>5788</v>
      </c>
      <c r="G9729" s="154" t="s">
        <v>6157</v>
      </c>
      <c r="H9729" s="154" t="s">
        <v>113</v>
      </c>
      <c r="I9729" s="154" t="s">
        <v>101</v>
      </c>
      <c r="J9729" s="155">
        <v>0</v>
      </c>
      <c r="K9729" s="155">
        <v>1110000</v>
      </c>
      <c r="L9729" s="154" t="s">
        <v>1489</v>
      </c>
      <c r="M9729" s="154" t="s">
        <v>1490</v>
      </c>
      <c r="N9729" s="154" t="s">
        <v>763</v>
      </c>
      <c r="O9729" s="154" t="s">
        <v>763</v>
      </c>
      <c r="P9729" s="154" t="s">
        <v>1006</v>
      </c>
      <c r="Q9729" s="154" t="s">
        <v>543</v>
      </c>
      <c r="R9729" s="156">
        <f t="shared" si="304"/>
        <v>-1110000</v>
      </c>
      <c r="S9729" s="159">
        <f t="shared" si="305"/>
        <v>4</v>
      </c>
    </row>
    <row r="9730" spans="1:19" hidden="1">
      <c r="A9730" s="153">
        <v>45777</v>
      </c>
      <c r="B9730" s="153">
        <v>45777</v>
      </c>
      <c r="C9730" s="154" t="s">
        <v>6106</v>
      </c>
      <c r="D9730" s="153"/>
      <c r="E9730" s="154"/>
      <c r="F9730" s="154" t="s">
        <v>5788</v>
      </c>
      <c r="G9730" s="154" t="s">
        <v>6158</v>
      </c>
      <c r="H9730" s="154" t="s">
        <v>101</v>
      </c>
      <c r="I9730" s="154" t="s">
        <v>113</v>
      </c>
      <c r="J9730" s="155">
        <v>1948000</v>
      </c>
      <c r="K9730" s="155">
        <v>0</v>
      </c>
      <c r="L9730" s="154" t="s">
        <v>1753</v>
      </c>
      <c r="M9730" s="154" t="s">
        <v>1754</v>
      </c>
      <c r="N9730" s="154" t="s">
        <v>763</v>
      </c>
      <c r="O9730" s="154" t="s">
        <v>763</v>
      </c>
      <c r="P9730" s="154" t="s">
        <v>1006</v>
      </c>
      <c r="Q9730" s="154" t="s">
        <v>543</v>
      </c>
      <c r="R9730" s="156">
        <f t="shared" si="304"/>
        <v>1948000</v>
      </c>
      <c r="S9730" s="159">
        <f t="shared" si="305"/>
        <v>4</v>
      </c>
    </row>
    <row r="9731" spans="1:19" hidden="1">
      <c r="A9731" s="153">
        <v>45777</v>
      </c>
      <c r="B9731" s="153">
        <v>45777</v>
      </c>
      <c r="C9731" s="154" t="s">
        <v>6106</v>
      </c>
      <c r="D9731" s="153"/>
      <c r="E9731" s="154"/>
      <c r="F9731" s="154" t="s">
        <v>5788</v>
      </c>
      <c r="G9731" s="154" t="s">
        <v>6158</v>
      </c>
      <c r="H9731" s="154" t="s">
        <v>113</v>
      </c>
      <c r="I9731" s="154" t="s">
        <v>101</v>
      </c>
      <c r="J9731" s="155">
        <v>0</v>
      </c>
      <c r="K9731" s="155">
        <v>1948000</v>
      </c>
      <c r="L9731" s="154" t="s">
        <v>5893</v>
      </c>
      <c r="M9731" s="154" t="s">
        <v>5894</v>
      </c>
      <c r="N9731" s="154" t="s">
        <v>763</v>
      </c>
      <c r="O9731" s="154" t="s">
        <v>763</v>
      </c>
      <c r="P9731" s="154" t="s">
        <v>1006</v>
      </c>
      <c r="Q9731" s="154" t="s">
        <v>543</v>
      </c>
      <c r="R9731" s="156">
        <f t="shared" si="304"/>
        <v>-1948000</v>
      </c>
      <c r="S9731" s="159">
        <f t="shared" si="305"/>
        <v>4</v>
      </c>
    </row>
    <row r="9732" spans="1:19" hidden="1">
      <c r="A9732" s="153">
        <v>45777</v>
      </c>
      <c r="B9732" s="153">
        <v>45777</v>
      </c>
      <c r="C9732" s="154" t="s">
        <v>6106</v>
      </c>
      <c r="D9732" s="153"/>
      <c r="E9732" s="154"/>
      <c r="F9732" s="154" t="s">
        <v>5788</v>
      </c>
      <c r="G9732" s="154" t="s">
        <v>6159</v>
      </c>
      <c r="H9732" s="154" t="s">
        <v>101</v>
      </c>
      <c r="I9732" s="154" t="s">
        <v>113</v>
      </c>
      <c r="J9732" s="155">
        <v>11620000</v>
      </c>
      <c r="K9732" s="155">
        <v>0</v>
      </c>
      <c r="L9732" s="154" t="s">
        <v>1753</v>
      </c>
      <c r="M9732" s="154" t="s">
        <v>1754</v>
      </c>
      <c r="N9732" s="154" t="s">
        <v>763</v>
      </c>
      <c r="O9732" s="154" t="s">
        <v>763</v>
      </c>
      <c r="P9732" s="154" t="s">
        <v>1006</v>
      </c>
      <c r="Q9732" s="154" t="s">
        <v>543</v>
      </c>
      <c r="R9732" s="156">
        <f t="shared" ref="R9732:R9795" si="306">J9732-K9732</f>
        <v>11620000</v>
      </c>
      <c r="S9732" s="159">
        <f t="shared" si="305"/>
        <v>4</v>
      </c>
    </row>
    <row r="9733" spans="1:19" hidden="1">
      <c r="A9733" s="153">
        <v>45777</v>
      </c>
      <c r="B9733" s="153">
        <v>45777</v>
      </c>
      <c r="C9733" s="154" t="s">
        <v>6106</v>
      </c>
      <c r="D9733" s="153"/>
      <c r="E9733" s="154"/>
      <c r="F9733" s="154" t="s">
        <v>5788</v>
      </c>
      <c r="G9733" s="154" t="s">
        <v>6159</v>
      </c>
      <c r="H9733" s="154" t="s">
        <v>113</v>
      </c>
      <c r="I9733" s="154" t="s">
        <v>101</v>
      </c>
      <c r="J9733" s="155">
        <v>0</v>
      </c>
      <c r="K9733" s="155">
        <v>11620000</v>
      </c>
      <c r="L9733" s="154" t="s">
        <v>2918</v>
      </c>
      <c r="M9733" s="154" t="s">
        <v>2919</v>
      </c>
      <c r="N9733" s="154" t="s">
        <v>763</v>
      </c>
      <c r="O9733" s="154" t="s">
        <v>763</v>
      </c>
      <c r="P9733" s="154" t="s">
        <v>1006</v>
      </c>
      <c r="Q9733" s="154" t="s">
        <v>543</v>
      </c>
      <c r="R9733" s="156">
        <f t="shared" si="306"/>
        <v>-11620000</v>
      </c>
      <c r="S9733" s="159">
        <f t="shared" ref="S9733:S9796" si="307">MONTH(A9733)</f>
        <v>4</v>
      </c>
    </row>
    <row r="9734" spans="1:19" hidden="1">
      <c r="A9734" s="153">
        <v>45777</v>
      </c>
      <c r="B9734" s="153">
        <v>45777</v>
      </c>
      <c r="C9734" s="154" t="s">
        <v>6106</v>
      </c>
      <c r="D9734" s="153"/>
      <c r="E9734" s="154"/>
      <c r="F9734" s="154" t="s">
        <v>5788</v>
      </c>
      <c r="G9734" s="154" t="s">
        <v>6160</v>
      </c>
      <c r="H9734" s="154" t="s">
        <v>101</v>
      </c>
      <c r="I9734" s="154" t="s">
        <v>113</v>
      </c>
      <c r="J9734" s="155">
        <v>4875000</v>
      </c>
      <c r="K9734" s="155">
        <v>0</v>
      </c>
      <c r="L9734" s="154" t="s">
        <v>1753</v>
      </c>
      <c r="M9734" s="154" t="s">
        <v>1754</v>
      </c>
      <c r="N9734" s="154" t="s">
        <v>763</v>
      </c>
      <c r="O9734" s="154" t="s">
        <v>763</v>
      </c>
      <c r="P9734" s="154" t="s">
        <v>1006</v>
      </c>
      <c r="Q9734" s="154" t="s">
        <v>543</v>
      </c>
      <c r="R9734" s="156">
        <f t="shared" si="306"/>
        <v>4875000</v>
      </c>
      <c r="S9734" s="159">
        <f t="shared" si="307"/>
        <v>4</v>
      </c>
    </row>
    <row r="9735" spans="1:19" hidden="1">
      <c r="A9735" s="153">
        <v>45777</v>
      </c>
      <c r="B9735" s="153">
        <v>45777</v>
      </c>
      <c r="C9735" s="154" t="s">
        <v>6106</v>
      </c>
      <c r="D9735" s="153"/>
      <c r="E9735" s="154"/>
      <c r="F9735" s="154" t="s">
        <v>5788</v>
      </c>
      <c r="G9735" s="154" t="s">
        <v>6160</v>
      </c>
      <c r="H9735" s="154" t="s">
        <v>113</v>
      </c>
      <c r="I9735" s="154" t="s">
        <v>101</v>
      </c>
      <c r="J9735" s="155">
        <v>0</v>
      </c>
      <c r="K9735" s="155">
        <v>4875000</v>
      </c>
      <c r="L9735" s="154" t="s">
        <v>3301</v>
      </c>
      <c r="M9735" s="154" t="s">
        <v>3302</v>
      </c>
      <c r="N9735" s="154" t="s">
        <v>763</v>
      </c>
      <c r="O9735" s="154" t="s">
        <v>763</v>
      </c>
      <c r="P9735" s="154" t="s">
        <v>1006</v>
      </c>
      <c r="Q9735" s="154" t="s">
        <v>543</v>
      </c>
      <c r="R9735" s="156">
        <f t="shared" si="306"/>
        <v>-4875000</v>
      </c>
      <c r="S9735" s="159">
        <f t="shared" si="307"/>
        <v>4</v>
      </c>
    </row>
    <row r="9736" spans="1:19" hidden="1">
      <c r="A9736" s="153">
        <v>45777</v>
      </c>
      <c r="B9736" s="153">
        <v>45777</v>
      </c>
      <c r="C9736" s="154" t="s">
        <v>6106</v>
      </c>
      <c r="D9736" s="153"/>
      <c r="E9736" s="154"/>
      <c r="F9736" s="154" t="s">
        <v>5788</v>
      </c>
      <c r="G9736" s="154" t="s">
        <v>6161</v>
      </c>
      <c r="H9736" s="154" t="s">
        <v>101</v>
      </c>
      <c r="I9736" s="154" t="s">
        <v>113</v>
      </c>
      <c r="J9736" s="155">
        <v>100360000</v>
      </c>
      <c r="K9736" s="155">
        <v>0</v>
      </c>
      <c r="L9736" s="154" t="s">
        <v>1753</v>
      </c>
      <c r="M9736" s="154" t="s">
        <v>1754</v>
      </c>
      <c r="N9736" s="154" t="s">
        <v>763</v>
      </c>
      <c r="O9736" s="154" t="s">
        <v>763</v>
      </c>
      <c r="P9736" s="154" t="s">
        <v>1006</v>
      </c>
      <c r="Q9736" s="154" t="s">
        <v>543</v>
      </c>
      <c r="R9736" s="156">
        <f t="shared" si="306"/>
        <v>100360000</v>
      </c>
      <c r="S9736" s="159">
        <f t="shared" si="307"/>
        <v>4</v>
      </c>
    </row>
    <row r="9737" spans="1:19" hidden="1">
      <c r="A9737" s="153">
        <v>45777</v>
      </c>
      <c r="B9737" s="153">
        <v>45777</v>
      </c>
      <c r="C9737" s="154" t="s">
        <v>6106</v>
      </c>
      <c r="D9737" s="153"/>
      <c r="E9737" s="154"/>
      <c r="F9737" s="154" t="s">
        <v>5788</v>
      </c>
      <c r="G9737" s="154" t="s">
        <v>6161</v>
      </c>
      <c r="H9737" s="154" t="s">
        <v>113</v>
      </c>
      <c r="I9737" s="154" t="s">
        <v>101</v>
      </c>
      <c r="J9737" s="155">
        <v>0</v>
      </c>
      <c r="K9737" s="155">
        <v>100360000</v>
      </c>
      <c r="L9737" s="154" t="s">
        <v>1483</v>
      </c>
      <c r="M9737" s="154" t="s">
        <v>1484</v>
      </c>
      <c r="N9737" s="154" t="s">
        <v>763</v>
      </c>
      <c r="O9737" s="154" t="s">
        <v>763</v>
      </c>
      <c r="P9737" s="154" t="s">
        <v>1006</v>
      </c>
      <c r="Q9737" s="154" t="s">
        <v>543</v>
      </c>
      <c r="R9737" s="156">
        <f t="shared" si="306"/>
        <v>-100360000</v>
      </c>
      <c r="S9737" s="159">
        <f t="shared" si="307"/>
        <v>4</v>
      </c>
    </row>
    <row r="9738" spans="1:19" hidden="1">
      <c r="A9738" s="153">
        <v>45777</v>
      </c>
      <c r="B9738" s="153">
        <v>45777</v>
      </c>
      <c r="C9738" s="154" t="s">
        <v>6106</v>
      </c>
      <c r="D9738" s="153"/>
      <c r="E9738" s="154"/>
      <c r="F9738" s="154" t="s">
        <v>5788</v>
      </c>
      <c r="G9738" s="154" t="s">
        <v>6162</v>
      </c>
      <c r="H9738" s="154" t="s">
        <v>101</v>
      </c>
      <c r="I9738" s="154" t="s">
        <v>113</v>
      </c>
      <c r="J9738" s="155">
        <v>2960000</v>
      </c>
      <c r="K9738" s="155">
        <v>0</v>
      </c>
      <c r="L9738" s="154" t="s">
        <v>1753</v>
      </c>
      <c r="M9738" s="154" t="s">
        <v>1754</v>
      </c>
      <c r="N9738" s="154" t="s">
        <v>763</v>
      </c>
      <c r="O9738" s="154" t="s">
        <v>763</v>
      </c>
      <c r="P9738" s="154" t="s">
        <v>1006</v>
      </c>
      <c r="Q9738" s="154" t="s">
        <v>543</v>
      </c>
      <c r="R9738" s="156">
        <f t="shared" si="306"/>
        <v>2960000</v>
      </c>
      <c r="S9738" s="159">
        <f t="shared" si="307"/>
        <v>4</v>
      </c>
    </row>
    <row r="9739" spans="1:19" hidden="1">
      <c r="A9739" s="153">
        <v>45777</v>
      </c>
      <c r="B9739" s="153">
        <v>45777</v>
      </c>
      <c r="C9739" s="154" t="s">
        <v>6106</v>
      </c>
      <c r="D9739" s="153"/>
      <c r="E9739" s="154"/>
      <c r="F9739" s="154" t="s">
        <v>5788</v>
      </c>
      <c r="G9739" s="154" t="s">
        <v>6162</v>
      </c>
      <c r="H9739" s="154" t="s">
        <v>113</v>
      </c>
      <c r="I9739" s="154" t="s">
        <v>101</v>
      </c>
      <c r="J9739" s="155">
        <v>0</v>
      </c>
      <c r="K9739" s="155">
        <v>2960000</v>
      </c>
      <c r="L9739" s="154" t="s">
        <v>2813</v>
      </c>
      <c r="M9739" s="154" t="s">
        <v>2814</v>
      </c>
      <c r="N9739" s="154" t="s">
        <v>763</v>
      </c>
      <c r="O9739" s="154" t="s">
        <v>763</v>
      </c>
      <c r="P9739" s="154" t="s">
        <v>1006</v>
      </c>
      <c r="Q9739" s="154" t="s">
        <v>543</v>
      </c>
      <c r="R9739" s="156">
        <f t="shared" si="306"/>
        <v>-2960000</v>
      </c>
      <c r="S9739" s="159">
        <f t="shared" si="307"/>
        <v>4</v>
      </c>
    </row>
    <row r="9740" spans="1:19" hidden="1">
      <c r="A9740" s="153">
        <v>45777</v>
      </c>
      <c r="B9740" s="153">
        <v>45777</v>
      </c>
      <c r="C9740" s="154" t="s">
        <v>6106</v>
      </c>
      <c r="D9740" s="153"/>
      <c r="E9740" s="154"/>
      <c r="F9740" s="154" t="s">
        <v>5788</v>
      </c>
      <c r="G9740" s="154" t="s">
        <v>6163</v>
      </c>
      <c r="H9740" s="154" t="s">
        <v>101</v>
      </c>
      <c r="I9740" s="154" t="s">
        <v>113</v>
      </c>
      <c r="J9740" s="155">
        <v>795000</v>
      </c>
      <c r="K9740" s="155">
        <v>0</v>
      </c>
      <c r="L9740" s="154" t="s">
        <v>1753</v>
      </c>
      <c r="M9740" s="154" t="s">
        <v>1754</v>
      </c>
      <c r="N9740" s="154" t="s">
        <v>763</v>
      </c>
      <c r="O9740" s="154" t="s">
        <v>763</v>
      </c>
      <c r="P9740" s="154" t="s">
        <v>1006</v>
      </c>
      <c r="Q9740" s="154" t="s">
        <v>543</v>
      </c>
      <c r="R9740" s="156">
        <f t="shared" si="306"/>
        <v>795000</v>
      </c>
      <c r="S9740" s="159">
        <f t="shared" si="307"/>
        <v>4</v>
      </c>
    </row>
    <row r="9741" spans="1:19" hidden="1">
      <c r="A9741" s="153">
        <v>45777</v>
      </c>
      <c r="B9741" s="153">
        <v>45777</v>
      </c>
      <c r="C9741" s="154" t="s">
        <v>6106</v>
      </c>
      <c r="D9741" s="153"/>
      <c r="E9741" s="154"/>
      <c r="F9741" s="154" t="s">
        <v>5788</v>
      </c>
      <c r="G9741" s="154" t="s">
        <v>6163</v>
      </c>
      <c r="H9741" s="154" t="s">
        <v>113</v>
      </c>
      <c r="I9741" s="154" t="s">
        <v>101</v>
      </c>
      <c r="J9741" s="155">
        <v>0</v>
      </c>
      <c r="K9741" s="155">
        <v>795000</v>
      </c>
      <c r="L9741" s="154" t="s">
        <v>5900</v>
      </c>
      <c r="M9741" s="154" t="s">
        <v>5901</v>
      </c>
      <c r="N9741" s="154" t="s">
        <v>763</v>
      </c>
      <c r="O9741" s="154" t="s">
        <v>763</v>
      </c>
      <c r="P9741" s="154" t="s">
        <v>1006</v>
      </c>
      <c r="Q9741" s="154" t="s">
        <v>543</v>
      </c>
      <c r="R9741" s="156">
        <f t="shared" si="306"/>
        <v>-795000</v>
      </c>
      <c r="S9741" s="159">
        <f t="shared" si="307"/>
        <v>4</v>
      </c>
    </row>
    <row r="9742" spans="1:19" hidden="1">
      <c r="A9742" s="153">
        <v>45777</v>
      </c>
      <c r="B9742" s="153">
        <v>45777</v>
      </c>
      <c r="C9742" s="154" t="s">
        <v>6106</v>
      </c>
      <c r="D9742" s="153"/>
      <c r="E9742" s="154"/>
      <c r="F9742" s="154" t="s">
        <v>5788</v>
      </c>
      <c r="G9742" s="154" t="s">
        <v>6164</v>
      </c>
      <c r="H9742" s="154" t="s">
        <v>101</v>
      </c>
      <c r="I9742" s="154" t="s">
        <v>113</v>
      </c>
      <c r="J9742" s="155">
        <v>1866000</v>
      </c>
      <c r="K9742" s="155">
        <v>0</v>
      </c>
      <c r="L9742" s="154" t="s">
        <v>1753</v>
      </c>
      <c r="M9742" s="154" t="s">
        <v>1754</v>
      </c>
      <c r="N9742" s="154" t="s">
        <v>763</v>
      </c>
      <c r="O9742" s="154" t="s">
        <v>763</v>
      </c>
      <c r="P9742" s="154" t="s">
        <v>1006</v>
      </c>
      <c r="Q9742" s="154" t="s">
        <v>543</v>
      </c>
      <c r="R9742" s="156">
        <f t="shared" si="306"/>
        <v>1866000</v>
      </c>
      <c r="S9742" s="159">
        <f t="shared" si="307"/>
        <v>4</v>
      </c>
    </row>
    <row r="9743" spans="1:19" hidden="1">
      <c r="A9743" s="153">
        <v>45777</v>
      </c>
      <c r="B9743" s="153">
        <v>45777</v>
      </c>
      <c r="C9743" s="154" t="s">
        <v>6106</v>
      </c>
      <c r="D9743" s="153"/>
      <c r="E9743" s="154"/>
      <c r="F9743" s="154" t="s">
        <v>5788</v>
      </c>
      <c r="G9743" s="154" t="s">
        <v>6164</v>
      </c>
      <c r="H9743" s="154" t="s">
        <v>113</v>
      </c>
      <c r="I9743" s="154" t="s">
        <v>101</v>
      </c>
      <c r="J9743" s="155">
        <v>0</v>
      </c>
      <c r="K9743" s="155">
        <v>1866000</v>
      </c>
      <c r="L9743" s="154" t="s">
        <v>1607</v>
      </c>
      <c r="M9743" s="154" t="s">
        <v>1608</v>
      </c>
      <c r="N9743" s="154" t="s">
        <v>763</v>
      </c>
      <c r="O9743" s="154" t="s">
        <v>763</v>
      </c>
      <c r="P9743" s="154" t="s">
        <v>1006</v>
      </c>
      <c r="Q9743" s="154" t="s">
        <v>543</v>
      </c>
      <c r="R9743" s="156">
        <f t="shared" si="306"/>
        <v>-1866000</v>
      </c>
      <c r="S9743" s="159">
        <f t="shared" si="307"/>
        <v>4</v>
      </c>
    </row>
    <row r="9744" spans="1:19" hidden="1">
      <c r="A9744" s="153">
        <v>45777</v>
      </c>
      <c r="B9744" s="153">
        <v>45777</v>
      </c>
      <c r="C9744" s="154" t="s">
        <v>6106</v>
      </c>
      <c r="D9744" s="153"/>
      <c r="E9744" s="154"/>
      <c r="F9744" s="154" t="s">
        <v>5788</v>
      </c>
      <c r="G9744" s="154" t="s">
        <v>6165</v>
      </c>
      <c r="H9744" s="154" t="s">
        <v>101</v>
      </c>
      <c r="I9744" s="154" t="s">
        <v>113</v>
      </c>
      <c r="J9744" s="155">
        <v>1315000</v>
      </c>
      <c r="K9744" s="155">
        <v>0</v>
      </c>
      <c r="L9744" s="154" t="s">
        <v>1753</v>
      </c>
      <c r="M9744" s="154" t="s">
        <v>1754</v>
      </c>
      <c r="N9744" s="154" t="s">
        <v>763</v>
      </c>
      <c r="O9744" s="154" t="s">
        <v>763</v>
      </c>
      <c r="P9744" s="154" t="s">
        <v>1006</v>
      </c>
      <c r="Q9744" s="154" t="s">
        <v>543</v>
      </c>
      <c r="R9744" s="156">
        <f t="shared" si="306"/>
        <v>1315000</v>
      </c>
      <c r="S9744" s="159">
        <f t="shared" si="307"/>
        <v>4</v>
      </c>
    </row>
    <row r="9745" spans="1:19" hidden="1">
      <c r="A9745" s="153">
        <v>45777</v>
      </c>
      <c r="B9745" s="153">
        <v>45777</v>
      </c>
      <c r="C9745" s="154" t="s">
        <v>6106</v>
      </c>
      <c r="D9745" s="153"/>
      <c r="E9745" s="154"/>
      <c r="F9745" s="154" t="s">
        <v>5788</v>
      </c>
      <c r="G9745" s="154" t="s">
        <v>6165</v>
      </c>
      <c r="H9745" s="154" t="s">
        <v>113</v>
      </c>
      <c r="I9745" s="154" t="s">
        <v>101</v>
      </c>
      <c r="J9745" s="155">
        <v>0</v>
      </c>
      <c r="K9745" s="155">
        <v>1315000</v>
      </c>
      <c r="L9745" s="154" t="s">
        <v>5904</v>
      </c>
      <c r="M9745" s="154" t="s">
        <v>5905</v>
      </c>
      <c r="N9745" s="154" t="s">
        <v>763</v>
      </c>
      <c r="O9745" s="154" t="s">
        <v>763</v>
      </c>
      <c r="P9745" s="154" t="s">
        <v>1006</v>
      </c>
      <c r="Q9745" s="154" t="s">
        <v>543</v>
      </c>
      <c r="R9745" s="156">
        <f t="shared" si="306"/>
        <v>-1315000</v>
      </c>
      <c r="S9745" s="159">
        <f t="shared" si="307"/>
        <v>4</v>
      </c>
    </row>
    <row r="9746" spans="1:19" hidden="1">
      <c r="A9746" s="153">
        <v>45777</v>
      </c>
      <c r="B9746" s="153">
        <v>45777</v>
      </c>
      <c r="C9746" s="154" t="s">
        <v>6106</v>
      </c>
      <c r="D9746" s="153"/>
      <c r="E9746" s="154"/>
      <c r="F9746" s="154" t="s">
        <v>5788</v>
      </c>
      <c r="G9746" s="154" t="s">
        <v>6166</v>
      </c>
      <c r="H9746" s="154" t="s">
        <v>101</v>
      </c>
      <c r="I9746" s="154" t="s">
        <v>113</v>
      </c>
      <c r="J9746" s="155">
        <v>2905000</v>
      </c>
      <c r="K9746" s="155">
        <v>0</v>
      </c>
      <c r="L9746" s="154" t="s">
        <v>1753</v>
      </c>
      <c r="M9746" s="154" t="s">
        <v>1754</v>
      </c>
      <c r="N9746" s="154" t="s">
        <v>763</v>
      </c>
      <c r="O9746" s="154" t="s">
        <v>763</v>
      </c>
      <c r="P9746" s="154" t="s">
        <v>1006</v>
      </c>
      <c r="Q9746" s="154" t="s">
        <v>543</v>
      </c>
      <c r="R9746" s="156">
        <f t="shared" si="306"/>
        <v>2905000</v>
      </c>
      <c r="S9746" s="159">
        <f t="shared" si="307"/>
        <v>4</v>
      </c>
    </row>
    <row r="9747" spans="1:19" hidden="1">
      <c r="A9747" s="153">
        <v>45777</v>
      </c>
      <c r="B9747" s="153">
        <v>45777</v>
      </c>
      <c r="C9747" s="154" t="s">
        <v>6106</v>
      </c>
      <c r="D9747" s="153"/>
      <c r="E9747" s="154"/>
      <c r="F9747" s="154" t="s">
        <v>5788</v>
      </c>
      <c r="G9747" s="154" t="s">
        <v>6166</v>
      </c>
      <c r="H9747" s="154" t="s">
        <v>113</v>
      </c>
      <c r="I9747" s="154" t="s">
        <v>101</v>
      </c>
      <c r="J9747" s="155">
        <v>0</v>
      </c>
      <c r="K9747" s="155">
        <v>2905000</v>
      </c>
      <c r="L9747" s="154" t="s">
        <v>2921</v>
      </c>
      <c r="M9747" s="154" t="s">
        <v>2922</v>
      </c>
      <c r="N9747" s="154" t="s">
        <v>763</v>
      </c>
      <c r="O9747" s="154" t="s">
        <v>763</v>
      </c>
      <c r="P9747" s="154" t="s">
        <v>1006</v>
      </c>
      <c r="Q9747" s="154" t="s">
        <v>543</v>
      </c>
      <c r="R9747" s="156">
        <f t="shared" si="306"/>
        <v>-2905000</v>
      </c>
      <c r="S9747" s="159">
        <f t="shared" si="307"/>
        <v>4</v>
      </c>
    </row>
    <row r="9748" spans="1:19" hidden="1">
      <c r="A9748" s="153">
        <v>45777</v>
      </c>
      <c r="B9748" s="153">
        <v>45777</v>
      </c>
      <c r="C9748" s="154" t="s">
        <v>6106</v>
      </c>
      <c r="D9748" s="153"/>
      <c r="E9748" s="154"/>
      <c r="F9748" s="154" t="s">
        <v>5788</v>
      </c>
      <c r="G9748" s="154" t="s">
        <v>6167</v>
      </c>
      <c r="H9748" s="154" t="s">
        <v>101</v>
      </c>
      <c r="I9748" s="154" t="s">
        <v>113</v>
      </c>
      <c r="J9748" s="155">
        <v>8063000</v>
      </c>
      <c r="K9748" s="155">
        <v>0</v>
      </c>
      <c r="L9748" s="154" t="s">
        <v>1753</v>
      </c>
      <c r="M9748" s="154" t="s">
        <v>1754</v>
      </c>
      <c r="N9748" s="154" t="s">
        <v>763</v>
      </c>
      <c r="O9748" s="154" t="s">
        <v>763</v>
      </c>
      <c r="P9748" s="154" t="s">
        <v>1006</v>
      </c>
      <c r="Q9748" s="154" t="s">
        <v>543</v>
      </c>
      <c r="R9748" s="156">
        <f t="shared" si="306"/>
        <v>8063000</v>
      </c>
      <c r="S9748" s="159">
        <f t="shared" si="307"/>
        <v>4</v>
      </c>
    </row>
    <row r="9749" spans="1:19" hidden="1">
      <c r="A9749" s="153">
        <v>45777</v>
      </c>
      <c r="B9749" s="153">
        <v>45777</v>
      </c>
      <c r="C9749" s="154" t="s">
        <v>6106</v>
      </c>
      <c r="D9749" s="153"/>
      <c r="E9749" s="154"/>
      <c r="F9749" s="154" t="s">
        <v>5788</v>
      </c>
      <c r="G9749" s="154" t="s">
        <v>6167</v>
      </c>
      <c r="H9749" s="154" t="s">
        <v>113</v>
      </c>
      <c r="I9749" s="154" t="s">
        <v>101</v>
      </c>
      <c r="J9749" s="155">
        <v>0</v>
      </c>
      <c r="K9749" s="155">
        <v>8063000</v>
      </c>
      <c r="L9749" s="154" t="s">
        <v>4417</v>
      </c>
      <c r="M9749" s="154" t="s">
        <v>4418</v>
      </c>
      <c r="N9749" s="154" t="s">
        <v>763</v>
      </c>
      <c r="O9749" s="154" t="s">
        <v>763</v>
      </c>
      <c r="P9749" s="154" t="s">
        <v>1006</v>
      </c>
      <c r="Q9749" s="154" t="s">
        <v>543</v>
      </c>
      <c r="R9749" s="156">
        <f t="shared" si="306"/>
        <v>-8063000</v>
      </c>
      <c r="S9749" s="159">
        <f t="shared" si="307"/>
        <v>4</v>
      </c>
    </row>
    <row r="9750" spans="1:19" hidden="1">
      <c r="A9750" s="153">
        <v>45777</v>
      </c>
      <c r="B9750" s="153">
        <v>45777</v>
      </c>
      <c r="C9750" s="154" t="s">
        <v>6106</v>
      </c>
      <c r="D9750" s="153"/>
      <c r="E9750" s="154"/>
      <c r="F9750" s="154" t="s">
        <v>5788</v>
      </c>
      <c r="G9750" s="154" t="s">
        <v>6168</v>
      </c>
      <c r="H9750" s="154" t="s">
        <v>101</v>
      </c>
      <c r="I9750" s="154" t="s">
        <v>113</v>
      </c>
      <c r="J9750" s="155">
        <v>1195000</v>
      </c>
      <c r="K9750" s="155">
        <v>0</v>
      </c>
      <c r="L9750" s="154" t="s">
        <v>1753</v>
      </c>
      <c r="M9750" s="154" t="s">
        <v>1754</v>
      </c>
      <c r="N9750" s="154" t="s">
        <v>763</v>
      </c>
      <c r="O9750" s="154" t="s">
        <v>763</v>
      </c>
      <c r="P9750" s="154" t="s">
        <v>1006</v>
      </c>
      <c r="Q9750" s="154" t="s">
        <v>543</v>
      </c>
      <c r="R9750" s="156">
        <f t="shared" si="306"/>
        <v>1195000</v>
      </c>
      <c r="S9750" s="159">
        <f t="shared" si="307"/>
        <v>4</v>
      </c>
    </row>
    <row r="9751" spans="1:19" hidden="1">
      <c r="A9751" s="153">
        <v>45777</v>
      </c>
      <c r="B9751" s="153">
        <v>45777</v>
      </c>
      <c r="C9751" s="154" t="s">
        <v>6106</v>
      </c>
      <c r="D9751" s="153"/>
      <c r="E9751" s="154"/>
      <c r="F9751" s="154" t="s">
        <v>5788</v>
      </c>
      <c r="G9751" s="154" t="s">
        <v>6168</v>
      </c>
      <c r="H9751" s="154" t="s">
        <v>113</v>
      </c>
      <c r="I9751" s="154" t="s">
        <v>101</v>
      </c>
      <c r="J9751" s="155">
        <v>0</v>
      </c>
      <c r="K9751" s="155">
        <v>1195000</v>
      </c>
      <c r="L9751" s="154" t="s">
        <v>2065</v>
      </c>
      <c r="M9751" s="154" t="s">
        <v>2066</v>
      </c>
      <c r="N9751" s="154" t="s">
        <v>763</v>
      </c>
      <c r="O9751" s="154" t="s">
        <v>763</v>
      </c>
      <c r="P9751" s="154" t="s">
        <v>1006</v>
      </c>
      <c r="Q9751" s="154" t="s">
        <v>543</v>
      </c>
      <c r="R9751" s="156">
        <f t="shared" si="306"/>
        <v>-1195000</v>
      </c>
      <c r="S9751" s="159">
        <f t="shared" si="307"/>
        <v>4</v>
      </c>
    </row>
    <row r="9752" spans="1:19" hidden="1">
      <c r="A9752" s="153">
        <v>45777</v>
      </c>
      <c r="B9752" s="153">
        <v>45777</v>
      </c>
      <c r="C9752" s="154" t="s">
        <v>6106</v>
      </c>
      <c r="D9752" s="153"/>
      <c r="E9752" s="154"/>
      <c r="F9752" s="154" t="s">
        <v>5788</v>
      </c>
      <c r="G9752" s="154" t="s">
        <v>6169</v>
      </c>
      <c r="H9752" s="154" t="s">
        <v>101</v>
      </c>
      <c r="I9752" s="154" t="s">
        <v>113</v>
      </c>
      <c r="J9752" s="155">
        <v>5320000</v>
      </c>
      <c r="K9752" s="155">
        <v>0</v>
      </c>
      <c r="L9752" s="154" t="s">
        <v>1753</v>
      </c>
      <c r="M9752" s="154" t="s">
        <v>1754</v>
      </c>
      <c r="N9752" s="154" t="s">
        <v>763</v>
      </c>
      <c r="O9752" s="154" t="s">
        <v>763</v>
      </c>
      <c r="P9752" s="154" t="s">
        <v>1006</v>
      </c>
      <c r="Q9752" s="154" t="s">
        <v>543</v>
      </c>
      <c r="R9752" s="156">
        <f t="shared" si="306"/>
        <v>5320000</v>
      </c>
      <c r="S9752" s="159">
        <f t="shared" si="307"/>
        <v>4</v>
      </c>
    </row>
    <row r="9753" spans="1:19" hidden="1">
      <c r="A9753" s="153">
        <v>45777</v>
      </c>
      <c r="B9753" s="153">
        <v>45777</v>
      </c>
      <c r="C9753" s="154" t="s">
        <v>6106</v>
      </c>
      <c r="D9753" s="153"/>
      <c r="E9753" s="154"/>
      <c r="F9753" s="154" t="s">
        <v>5788</v>
      </c>
      <c r="G9753" s="154" t="s">
        <v>6169</v>
      </c>
      <c r="H9753" s="154" t="s">
        <v>113</v>
      </c>
      <c r="I9753" s="154" t="s">
        <v>101</v>
      </c>
      <c r="J9753" s="155">
        <v>0</v>
      </c>
      <c r="K9753" s="155">
        <v>5320000</v>
      </c>
      <c r="L9753" s="154" t="s">
        <v>5910</v>
      </c>
      <c r="M9753" s="154" t="s">
        <v>5911</v>
      </c>
      <c r="N9753" s="154" t="s">
        <v>763</v>
      </c>
      <c r="O9753" s="154" t="s">
        <v>763</v>
      </c>
      <c r="P9753" s="154" t="s">
        <v>1006</v>
      </c>
      <c r="Q9753" s="154" t="s">
        <v>543</v>
      </c>
      <c r="R9753" s="156">
        <f t="shared" si="306"/>
        <v>-5320000</v>
      </c>
      <c r="S9753" s="159">
        <f t="shared" si="307"/>
        <v>4</v>
      </c>
    </row>
    <row r="9754" spans="1:19" hidden="1">
      <c r="A9754" s="153">
        <v>45777</v>
      </c>
      <c r="B9754" s="153">
        <v>45777</v>
      </c>
      <c r="C9754" s="154" t="s">
        <v>6106</v>
      </c>
      <c r="D9754" s="153"/>
      <c r="E9754" s="154"/>
      <c r="F9754" s="154" t="s">
        <v>5788</v>
      </c>
      <c r="G9754" s="154" t="s">
        <v>6170</v>
      </c>
      <c r="H9754" s="154" t="s">
        <v>101</v>
      </c>
      <c r="I9754" s="154" t="s">
        <v>113</v>
      </c>
      <c r="J9754" s="155">
        <v>30410000</v>
      </c>
      <c r="K9754" s="155">
        <v>0</v>
      </c>
      <c r="L9754" s="154" t="s">
        <v>1753</v>
      </c>
      <c r="M9754" s="154" t="s">
        <v>1754</v>
      </c>
      <c r="N9754" s="154" t="s">
        <v>763</v>
      </c>
      <c r="O9754" s="154" t="s">
        <v>763</v>
      </c>
      <c r="P9754" s="154" t="s">
        <v>1006</v>
      </c>
      <c r="Q9754" s="154" t="s">
        <v>543</v>
      </c>
      <c r="R9754" s="156">
        <f t="shared" si="306"/>
        <v>30410000</v>
      </c>
      <c r="S9754" s="159">
        <f t="shared" si="307"/>
        <v>4</v>
      </c>
    </row>
    <row r="9755" spans="1:19" hidden="1">
      <c r="A9755" s="153">
        <v>45777</v>
      </c>
      <c r="B9755" s="153">
        <v>45777</v>
      </c>
      <c r="C9755" s="154" t="s">
        <v>6106</v>
      </c>
      <c r="D9755" s="153"/>
      <c r="E9755" s="154"/>
      <c r="F9755" s="154" t="s">
        <v>5788</v>
      </c>
      <c r="G9755" s="154" t="s">
        <v>6170</v>
      </c>
      <c r="H9755" s="154" t="s">
        <v>113</v>
      </c>
      <c r="I9755" s="154" t="s">
        <v>101</v>
      </c>
      <c r="J9755" s="155">
        <v>0</v>
      </c>
      <c r="K9755" s="155">
        <v>30410000</v>
      </c>
      <c r="L9755" s="154" t="s">
        <v>4354</v>
      </c>
      <c r="M9755" s="154" t="s">
        <v>4355</v>
      </c>
      <c r="N9755" s="154" t="s">
        <v>763</v>
      </c>
      <c r="O9755" s="154" t="s">
        <v>763</v>
      </c>
      <c r="P9755" s="154" t="s">
        <v>1006</v>
      </c>
      <c r="Q9755" s="154" t="s">
        <v>543</v>
      </c>
      <c r="R9755" s="156">
        <f t="shared" si="306"/>
        <v>-30410000</v>
      </c>
      <c r="S9755" s="159">
        <f t="shared" si="307"/>
        <v>4</v>
      </c>
    </row>
    <row r="9756" spans="1:19" hidden="1">
      <c r="A9756" s="153">
        <v>45777</v>
      </c>
      <c r="B9756" s="153">
        <v>45777</v>
      </c>
      <c r="C9756" s="154" t="s">
        <v>6106</v>
      </c>
      <c r="D9756" s="153"/>
      <c r="E9756" s="154"/>
      <c r="F9756" s="154" t="s">
        <v>5788</v>
      </c>
      <c r="G9756" s="154" t="s">
        <v>6171</v>
      </c>
      <c r="H9756" s="154" t="s">
        <v>101</v>
      </c>
      <c r="I9756" s="154" t="s">
        <v>113</v>
      </c>
      <c r="J9756" s="155">
        <v>3745000</v>
      </c>
      <c r="K9756" s="155">
        <v>0</v>
      </c>
      <c r="L9756" s="154" t="s">
        <v>1753</v>
      </c>
      <c r="M9756" s="154" t="s">
        <v>1754</v>
      </c>
      <c r="N9756" s="154" t="s">
        <v>763</v>
      </c>
      <c r="O9756" s="154" t="s">
        <v>763</v>
      </c>
      <c r="P9756" s="154" t="s">
        <v>1006</v>
      </c>
      <c r="Q9756" s="154" t="s">
        <v>543</v>
      </c>
      <c r="R9756" s="156">
        <f t="shared" si="306"/>
        <v>3745000</v>
      </c>
      <c r="S9756" s="159">
        <f t="shared" si="307"/>
        <v>4</v>
      </c>
    </row>
    <row r="9757" spans="1:19" hidden="1">
      <c r="A9757" s="153">
        <v>45777</v>
      </c>
      <c r="B9757" s="153">
        <v>45777</v>
      </c>
      <c r="C9757" s="154" t="s">
        <v>6106</v>
      </c>
      <c r="D9757" s="153"/>
      <c r="E9757" s="154"/>
      <c r="F9757" s="154" t="s">
        <v>5788</v>
      </c>
      <c r="G9757" s="154" t="s">
        <v>6171</v>
      </c>
      <c r="H9757" s="154" t="s">
        <v>113</v>
      </c>
      <c r="I9757" s="154" t="s">
        <v>101</v>
      </c>
      <c r="J9757" s="155">
        <v>0</v>
      </c>
      <c r="K9757" s="155">
        <v>3745000</v>
      </c>
      <c r="L9757" s="154" t="s">
        <v>5914</v>
      </c>
      <c r="M9757" s="154" t="s">
        <v>5915</v>
      </c>
      <c r="N9757" s="154" t="s">
        <v>763</v>
      </c>
      <c r="O9757" s="154" t="s">
        <v>763</v>
      </c>
      <c r="P9757" s="154" t="s">
        <v>1006</v>
      </c>
      <c r="Q9757" s="154" t="s">
        <v>543</v>
      </c>
      <c r="R9757" s="156">
        <f t="shared" si="306"/>
        <v>-3745000</v>
      </c>
      <c r="S9757" s="159">
        <f t="shared" si="307"/>
        <v>4</v>
      </c>
    </row>
    <row r="9758" spans="1:19" hidden="1">
      <c r="A9758" s="153">
        <v>45777</v>
      </c>
      <c r="B9758" s="153">
        <v>45777</v>
      </c>
      <c r="C9758" s="154" t="s">
        <v>6106</v>
      </c>
      <c r="D9758" s="153"/>
      <c r="E9758" s="154"/>
      <c r="F9758" s="154" t="s">
        <v>5788</v>
      </c>
      <c r="G9758" s="154" t="s">
        <v>6172</v>
      </c>
      <c r="H9758" s="154" t="s">
        <v>101</v>
      </c>
      <c r="I9758" s="154" t="s">
        <v>113</v>
      </c>
      <c r="J9758" s="155">
        <v>24530000</v>
      </c>
      <c r="K9758" s="155">
        <v>0</v>
      </c>
      <c r="L9758" s="154" t="s">
        <v>1753</v>
      </c>
      <c r="M9758" s="154" t="s">
        <v>1754</v>
      </c>
      <c r="N9758" s="154" t="s">
        <v>763</v>
      </c>
      <c r="O9758" s="154" t="s">
        <v>763</v>
      </c>
      <c r="P9758" s="154" t="s">
        <v>1006</v>
      </c>
      <c r="Q9758" s="154" t="s">
        <v>543</v>
      </c>
      <c r="R9758" s="156">
        <f t="shared" si="306"/>
        <v>24530000</v>
      </c>
      <c r="S9758" s="159">
        <f t="shared" si="307"/>
        <v>4</v>
      </c>
    </row>
    <row r="9759" spans="1:19" hidden="1">
      <c r="A9759" s="153">
        <v>45777</v>
      </c>
      <c r="B9759" s="153">
        <v>45777</v>
      </c>
      <c r="C9759" s="154" t="s">
        <v>6106</v>
      </c>
      <c r="D9759" s="153"/>
      <c r="E9759" s="154"/>
      <c r="F9759" s="154" t="s">
        <v>5788</v>
      </c>
      <c r="G9759" s="154" t="s">
        <v>6172</v>
      </c>
      <c r="H9759" s="154" t="s">
        <v>113</v>
      </c>
      <c r="I9759" s="154" t="s">
        <v>101</v>
      </c>
      <c r="J9759" s="155">
        <v>0</v>
      </c>
      <c r="K9759" s="155">
        <v>24530000</v>
      </c>
      <c r="L9759" s="154" t="s">
        <v>2890</v>
      </c>
      <c r="M9759" s="154" t="s">
        <v>2891</v>
      </c>
      <c r="N9759" s="154" t="s">
        <v>763</v>
      </c>
      <c r="O9759" s="154" t="s">
        <v>763</v>
      </c>
      <c r="P9759" s="154" t="s">
        <v>1006</v>
      </c>
      <c r="Q9759" s="154" t="s">
        <v>543</v>
      </c>
      <c r="R9759" s="156">
        <f t="shared" si="306"/>
        <v>-24530000</v>
      </c>
      <c r="S9759" s="159">
        <f t="shared" si="307"/>
        <v>4</v>
      </c>
    </row>
    <row r="9760" spans="1:19" hidden="1">
      <c r="A9760" s="153">
        <v>45777</v>
      </c>
      <c r="B9760" s="153">
        <v>45777</v>
      </c>
      <c r="C9760" s="154" t="s">
        <v>6106</v>
      </c>
      <c r="D9760" s="153"/>
      <c r="E9760" s="154"/>
      <c r="F9760" s="154" t="s">
        <v>5788</v>
      </c>
      <c r="G9760" s="154" t="s">
        <v>6173</v>
      </c>
      <c r="H9760" s="154" t="s">
        <v>101</v>
      </c>
      <c r="I9760" s="154" t="s">
        <v>113</v>
      </c>
      <c r="J9760" s="155">
        <v>301000</v>
      </c>
      <c r="K9760" s="155">
        <v>0</v>
      </c>
      <c r="L9760" s="154" t="s">
        <v>1753</v>
      </c>
      <c r="M9760" s="154" t="s">
        <v>1754</v>
      </c>
      <c r="N9760" s="154" t="s">
        <v>763</v>
      </c>
      <c r="O9760" s="154" t="s">
        <v>763</v>
      </c>
      <c r="P9760" s="154" t="s">
        <v>1006</v>
      </c>
      <c r="Q9760" s="154" t="s">
        <v>543</v>
      </c>
      <c r="R9760" s="156">
        <f t="shared" si="306"/>
        <v>301000</v>
      </c>
      <c r="S9760" s="159">
        <f t="shared" si="307"/>
        <v>4</v>
      </c>
    </row>
    <row r="9761" spans="1:19" hidden="1">
      <c r="A9761" s="153">
        <v>45777</v>
      </c>
      <c r="B9761" s="153">
        <v>45777</v>
      </c>
      <c r="C9761" s="154" t="s">
        <v>6106</v>
      </c>
      <c r="D9761" s="153"/>
      <c r="E9761" s="154"/>
      <c r="F9761" s="154" t="s">
        <v>5788</v>
      </c>
      <c r="G9761" s="154" t="s">
        <v>6173</v>
      </c>
      <c r="H9761" s="154" t="s">
        <v>113</v>
      </c>
      <c r="I9761" s="154" t="s">
        <v>101</v>
      </c>
      <c r="J9761" s="155">
        <v>0</v>
      </c>
      <c r="K9761" s="155">
        <v>301000</v>
      </c>
      <c r="L9761" s="154" t="s">
        <v>1604</v>
      </c>
      <c r="M9761" s="154" t="s">
        <v>1605</v>
      </c>
      <c r="N9761" s="154" t="s">
        <v>763</v>
      </c>
      <c r="O9761" s="154" t="s">
        <v>763</v>
      </c>
      <c r="P9761" s="154" t="s">
        <v>1006</v>
      </c>
      <c r="Q9761" s="154" t="s">
        <v>543</v>
      </c>
      <c r="R9761" s="156">
        <f t="shared" si="306"/>
        <v>-301000</v>
      </c>
      <c r="S9761" s="159">
        <f t="shared" si="307"/>
        <v>4</v>
      </c>
    </row>
    <row r="9762" spans="1:19" hidden="1">
      <c r="A9762" s="153">
        <v>45777</v>
      </c>
      <c r="B9762" s="153">
        <v>45777</v>
      </c>
      <c r="C9762" s="154" t="s">
        <v>6106</v>
      </c>
      <c r="D9762" s="153"/>
      <c r="E9762" s="154"/>
      <c r="F9762" s="154" t="s">
        <v>5788</v>
      </c>
      <c r="G9762" s="154" t="s">
        <v>5795</v>
      </c>
      <c r="H9762" s="154" t="s">
        <v>101</v>
      </c>
      <c r="I9762" s="154" t="s">
        <v>113</v>
      </c>
      <c r="J9762" s="155">
        <v>1225000</v>
      </c>
      <c r="K9762" s="155">
        <v>0</v>
      </c>
      <c r="L9762" s="154" t="s">
        <v>1753</v>
      </c>
      <c r="M9762" s="154" t="s">
        <v>1754</v>
      </c>
      <c r="N9762" s="154" t="s">
        <v>763</v>
      </c>
      <c r="O9762" s="154" t="s">
        <v>763</v>
      </c>
      <c r="P9762" s="154" t="s">
        <v>1006</v>
      </c>
      <c r="Q9762" s="154" t="s">
        <v>543</v>
      </c>
      <c r="R9762" s="156">
        <f t="shared" si="306"/>
        <v>1225000</v>
      </c>
      <c r="S9762" s="159">
        <f t="shared" si="307"/>
        <v>4</v>
      </c>
    </row>
    <row r="9763" spans="1:19" hidden="1">
      <c r="A9763" s="153">
        <v>45777</v>
      </c>
      <c r="B9763" s="153">
        <v>45777</v>
      </c>
      <c r="C9763" s="154" t="s">
        <v>6106</v>
      </c>
      <c r="D9763" s="153"/>
      <c r="E9763" s="154"/>
      <c r="F9763" s="154" t="s">
        <v>5788</v>
      </c>
      <c r="G9763" s="154" t="s">
        <v>5795</v>
      </c>
      <c r="H9763" s="154" t="s">
        <v>113</v>
      </c>
      <c r="I9763" s="154" t="s">
        <v>101</v>
      </c>
      <c r="J9763" s="155">
        <v>0</v>
      </c>
      <c r="K9763" s="155">
        <v>1225000</v>
      </c>
      <c r="L9763" s="154" t="s">
        <v>2782</v>
      </c>
      <c r="M9763" s="154" t="s">
        <v>2783</v>
      </c>
      <c r="N9763" s="154" t="s">
        <v>763</v>
      </c>
      <c r="O9763" s="154" t="s">
        <v>763</v>
      </c>
      <c r="P9763" s="154" t="s">
        <v>1006</v>
      </c>
      <c r="Q9763" s="154" t="s">
        <v>543</v>
      </c>
      <c r="R9763" s="156">
        <f t="shared" si="306"/>
        <v>-1225000</v>
      </c>
      <c r="S9763" s="159">
        <f t="shared" si="307"/>
        <v>4</v>
      </c>
    </row>
    <row r="9764" spans="1:19" hidden="1">
      <c r="A9764" s="153">
        <v>45777</v>
      </c>
      <c r="B9764" s="153">
        <v>45777</v>
      </c>
      <c r="C9764" s="154" t="s">
        <v>6106</v>
      </c>
      <c r="D9764" s="153"/>
      <c r="E9764" s="154"/>
      <c r="F9764" s="154" t="s">
        <v>5788</v>
      </c>
      <c r="G9764" s="154" t="s">
        <v>6174</v>
      </c>
      <c r="H9764" s="154" t="s">
        <v>101</v>
      </c>
      <c r="I9764" s="154" t="s">
        <v>113</v>
      </c>
      <c r="J9764" s="155">
        <v>1677000</v>
      </c>
      <c r="K9764" s="155">
        <v>0</v>
      </c>
      <c r="L9764" s="154" t="s">
        <v>1753</v>
      </c>
      <c r="M9764" s="154" t="s">
        <v>1754</v>
      </c>
      <c r="N9764" s="154" t="s">
        <v>763</v>
      </c>
      <c r="O9764" s="154" t="s">
        <v>763</v>
      </c>
      <c r="P9764" s="154" t="s">
        <v>1006</v>
      </c>
      <c r="Q9764" s="154" t="s">
        <v>543</v>
      </c>
      <c r="R9764" s="156">
        <f t="shared" si="306"/>
        <v>1677000</v>
      </c>
      <c r="S9764" s="159">
        <f t="shared" si="307"/>
        <v>4</v>
      </c>
    </row>
    <row r="9765" spans="1:19" hidden="1">
      <c r="A9765" s="153">
        <v>45777</v>
      </c>
      <c r="B9765" s="153">
        <v>45777</v>
      </c>
      <c r="C9765" s="154" t="s">
        <v>6106</v>
      </c>
      <c r="D9765" s="153"/>
      <c r="E9765" s="154"/>
      <c r="F9765" s="154" t="s">
        <v>5788</v>
      </c>
      <c r="G9765" s="154" t="s">
        <v>6174</v>
      </c>
      <c r="H9765" s="154" t="s">
        <v>113</v>
      </c>
      <c r="I9765" s="154" t="s">
        <v>101</v>
      </c>
      <c r="J9765" s="155">
        <v>0</v>
      </c>
      <c r="K9765" s="155">
        <v>1677000</v>
      </c>
      <c r="L9765" s="154" t="s">
        <v>2840</v>
      </c>
      <c r="M9765" s="154" t="s">
        <v>2841</v>
      </c>
      <c r="N9765" s="154" t="s">
        <v>763</v>
      </c>
      <c r="O9765" s="154" t="s">
        <v>763</v>
      </c>
      <c r="P9765" s="154" t="s">
        <v>1006</v>
      </c>
      <c r="Q9765" s="154" t="s">
        <v>543</v>
      </c>
      <c r="R9765" s="156">
        <f t="shared" si="306"/>
        <v>-1677000</v>
      </c>
      <c r="S9765" s="159">
        <f t="shared" si="307"/>
        <v>4</v>
      </c>
    </row>
    <row r="9766" spans="1:19" hidden="1">
      <c r="A9766" s="153">
        <v>45777</v>
      </c>
      <c r="B9766" s="153">
        <v>45777</v>
      </c>
      <c r="C9766" s="154" t="s">
        <v>6106</v>
      </c>
      <c r="D9766" s="153"/>
      <c r="E9766" s="154"/>
      <c r="F9766" s="154" t="s">
        <v>5788</v>
      </c>
      <c r="G9766" s="154" t="s">
        <v>6175</v>
      </c>
      <c r="H9766" s="154" t="s">
        <v>101</v>
      </c>
      <c r="I9766" s="154" t="s">
        <v>113</v>
      </c>
      <c r="J9766" s="155">
        <v>1781000</v>
      </c>
      <c r="K9766" s="155">
        <v>0</v>
      </c>
      <c r="L9766" s="154" t="s">
        <v>1753</v>
      </c>
      <c r="M9766" s="154" t="s">
        <v>1754</v>
      </c>
      <c r="N9766" s="154" t="s">
        <v>763</v>
      </c>
      <c r="O9766" s="154" t="s">
        <v>763</v>
      </c>
      <c r="P9766" s="154" t="s">
        <v>1006</v>
      </c>
      <c r="Q9766" s="154" t="s">
        <v>543</v>
      </c>
      <c r="R9766" s="156">
        <f t="shared" si="306"/>
        <v>1781000</v>
      </c>
      <c r="S9766" s="159">
        <f t="shared" si="307"/>
        <v>4</v>
      </c>
    </row>
    <row r="9767" spans="1:19" hidden="1">
      <c r="A9767" s="153">
        <v>45777</v>
      </c>
      <c r="B9767" s="153">
        <v>45777</v>
      </c>
      <c r="C9767" s="154" t="s">
        <v>6106</v>
      </c>
      <c r="D9767" s="153"/>
      <c r="E9767" s="154"/>
      <c r="F9767" s="154" t="s">
        <v>5788</v>
      </c>
      <c r="G9767" s="154" t="s">
        <v>6175</v>
      </c>
      <c r="H9767" s="154" t="s">
        <v>113</v>
      </c>
      <c r="I9767" s="154" t="s">
        <v>101</v>
      </c>
      <c r="J9767" s="155">
        <v>0</v>
      </c>
      <c r="K9767" s="155">
        <v>1781000</v>
      </c>
      <c r="L9767" s="154" t="s">
        <v>4304</v>
      </c>
      <c r="M9767" s="154" t="s">
        <v>4305</v>
      </c>
      <c r="N9767" s="154" t="s">
        <v>763</v>
      </c>
      <c r="O9767" s="154" t="s">
        <v>763</v>
      </c>
      <c r="P9767" s="154" t="s">
        <v>1006</v>
      </c>
      <c r="Q9767" s="154" t="s">
        <v>543</v>
      </c>
      <c r="R9767" s="156">
        <f t="shared" si="306"/>
        <v>-1781000</v>
      </c>
      <c r="S9767" s="159">
        <f t="shared" si="307"/>
        <v>4</v>
      </c>
    </row>
    <row r="9768" spans="1:19" hidden="1">
      <c r="A9768" s="153">
        <v>45777</v>
      </c>
      <c r="B9768" s="153">
        <v>45777</v>
      </c>
      <c r="C9768" s="154" t="s">
        <v>6106</v>
      </c>
      <c r="D9768" s="153"/>
      <c r="E9768" s="154"/>
      <c r="F9768" s="154" t="s">
        <v>5788</v>
      </c>
      <c r="G9768" s="154" t="s">
        <v>6176</v>
      </c>
      <c r="H9768" s="154" t="s">
        <v>101</v>
      </c>
      <c r="I9768" s="154" t="s">
        <v>113</v>
      </c>
      <c r="J9768" s="155">
        <v>2210000</v>
      </c>
      <c r="K9768" s="155">
        <v>0</v>
      </c>
      <c r="L9768" s="154" t="s">
        <v>1753</v>
      </c>
      <c r="M9768" s="154" t="s">
        <v>1754</v>
      </c>
      <c r="N9768" s="154" t="s">
        <v>763</v>
      </c>
      <c r="O9768" s="154" t="s">
        <v>763</v>
      </c>
      <c r="P9768" s="154" t="s">
        <v>1006</v>
      </c>
      <c r="Q9768" s="154" t="s">
        <v>543</v>
      </c>
      <c r="R9768" s="156">
        <f t="shared" si="306"/>
        <v>2210000</v>
      </c>
      <c r="S9768" s="159">
        <f t="shared" si="307"/>
        <v>4</v>
      </c>
    </row>
    <row r="9769" spans="1:19" hidden="1">
      <c r="A9769" s="153">
        <v>45777</v>
      </c>
      <c r="B9769" s="153">
        <v>45777</v>
      </c>
      <c r="C9769" s="154" t="s">
        <v>6106</v>
      </c>
      <c r="D9769" s="153"/>
      <c r="E9769" s="154"/>
      <c r="F9769" s="154" t="s">
        <v>5788</v>
      </c>
      <c r="G9769" s="154" t="s">
        <v>6176</v>
      </c>
      <c r="H9769" s="154" t="s">
        <v>113</v>
      </c>
      <c r="I9769" s="154" t="s">
        <v>101</v>
      </c>
      <c r="J9769" s="155">
        <v>0</v>
      </c>
      <c r="K9769" s="155">
        <v>2210000</v>
      </c>
      <c r="L9769" s="154" t="s">
        <v>5922</v>
      </c>
      <c r="M9769" s="154" t="s">
        <v>5923</v>
      </c>
      <c r="N9769" s="154" t="s">
        <v>763</v>
      </c>
      <c r="O9769" s="154" t="s">
        <v>763</v>
      </c>
      <c r="P9769" s="154" t="s">
        <v>1006</v>
      </c>
      <c r="Q9769" s="154" t="s">
        <v>543</v>
      </c>
      <c r="R9769" s="156">
        <f t="shared" si="306"/>
        <v>-2210000</v>
      </c>
      <c r="S9769" s="159">
        <f t="shared" si="307"/>
        <v>4</v>
      </c>
    </row>
    <row r="9770" spans="1:19" hidden="1">
      <c r="A9770" s="153">
        <v>45777</v>
      </c>
      <c r="B9770" s="153">
        <v>45777</v>
      </c>
      <c r="C9770" s="154" t="s">
        <v>6106</v>
      </c>
      <c r="D9770" s="153"/>
      <c r="E9770" s="154"/>
      <c r="F9770" s="154" t="s">
        <v>5788</v>
      </c>
      <c r="G9770" s="154" t="s">
        <v>6177</v>
      </c>
      <c r="H9770" s="154" t="s">
        <v>101</v>
      </c>
      <c r="I9770" s="154" t="s">
        <v>113</v>
      </c>
      <c r="J9770" s="155">
        <v>2175000</v>
      </c>
      <c r="K9770" s="155">
        <v>0</v>
      </c>
      <c r="L9770" s="154" t="s">
        <v>1753</v>
      </c>
      <c r="M9770" s="154" t="s">
        <v>1754</v>
      </c>
      <c r="N9770" s="154" t="s">
        <v>763</v>
      </c>
      <c r="O9770" s="154" t="s">
        <v>763</v>
      </c>
      <c r="P9770" s="154" t="s">
        <v>1006</v>
      </c>
      <c r="Q9770" s="154" t="s">
        <v>543</v>
      </c>
      <c r="R9770" s="156">
        <f t="shared" si="306"/>
        <v>2175000</v>
      </c>
      <c r="S9770" s="159">
        <f t="shared" si="307"/>
        <v>4</v>
      </c>
    </row>
    <row r="9771" spans="1:19" hidden="1">
      <c r="A9771" s="153">
        <v>45777</v>
      </c>
      <c r="B9771" s="153">
        <v>45777</v>
      </c>
      <c r="C9771" s="154" t="s">
        <v>6106</v>
      </c>
      <c r="D9771" s="153"/>
      <c r="E9771" s="154"/>
      <c r="F9771" s="154" t="s">
        <v>5788</v>
      </c>
      <c r="G9771" s="154" t="s">
        <v>6177</v>
      </c>
      <c r="H9771" s="154" t="s">
        <v>113</v>
      </c>
      <c r="I9771" s="154" t="s">
        <v>101</v>
      </c>
      <c r="J9771" s="155">
        <v>0</v>
      </c>
      <c r="K9771" s="155">
        <v>2175000</v>
      </c>
      <c r="L9771" s="154" t="s">
        <v>1553</v>
      </c>
      <c r="M9771" s="154" t="s">
        <v>1554</v>
      </c>
      <c r="N9771" s="154" t="s">
        <v>763</v>
      </c>
      <c r="O9771" s="154" t="s">
        <v>763</v>
      </c>
      <c r="P9771" s="154" t="s">
        <v>1006</v>
      </c>
      <c r="Q9771" s="154" t="s">
        <v>543</v>
      </c>
      <c r="R9771" s="156">
        <f t="shared" si="306"/>
        <v>-2175000</v>
      </c>
      <c r="S9771" s="159">
        <f t="shared" si="307"/>
        <v>4</v>
      </c>
    </row>
    <row r="9772" spans="1:19" hidden="1">
      <c r="A9772" s="153">
        <v>45777</v>
      </c>
      <c r="B9772" s="153">
        <v>45777</v>
      </c>
      <c r="C9772" s="154" t="s">
        <v>6106</v>
      </c>
      <c r="D9772" s="153"/>
      <c r="E9772" s="154"/>
      <c r="F9772" s="154" t="s">
        <v>5788</v>
      </c>
      <c r="G9772" s="154" t="s">
        <v>6178</v>
      </c>
      <c r="H9772" s="154" t="s">
        <v>101</v>
      </c>
      <c r="I9772" s="154" t="s">
        <v>113</v>
      </c>
      <c r="J9772" s="155">
        <v>1440000</v>
      </c>
      <c r="K9772" s="155">
        <v>0</v>
      </c>
      <c r="L9772" s="154" t="s">
        <v>1753</v>
      </c>
      <c r="M9772" s="154" t="s">
        <v>1754</v>
      </c>
      <c r="N9772" s="154" t="s">
        <v>763</v>
      </c>
      <c r="O9772" s="154" t="s">
        <v>763</v>
      </c>
      <c r="P9772" s="154" t="s">
        <v>1006</v>
      </c>
      <c r="Q9772" s="154" t="s">
        <v>543</v>
      </c>
      <c r="R9772" s="156">
        <f t="shared" si="306"/>
        <v>1440000</v>
      </c>
      <c r="S9772" s="159">
        <f t="shared" si="307"/>
        <v>4</v>
      </c>
    </row>
    <row r="9773" spans="1:19" hidden="1">
      <c r="A9773" s="153">
        <v>45777</v>
      </c>
      <c r="B9773" s="153">
        <v>45777</v>
      </c>
      <c r="C9773" s="154" t="s">
        <v>6106</v>
      </c>
      <c r="D9773" s="153"/>
      <c r="E9773" s="154"/>
      <c r="F9773" s="154" t="s">
        <v>5788</v>
      </c>
      <c r="G9773" s="154" t="s">
        <v>6178</v>
      </c>
      <c r="H9773" s="154" t="s">
        <v>113</v>
      </c>
      <c r="I9773" s="154" t="s">
        <v>101</v>
      </c>
      <c r="J9773" s="155">
        <v>0</v>
      </c>
      <c r="K9773" s="155">
        <v>1440000</v>
      </c>
      <c r="L9773" s="154" t="s">
        <v>1574</v>
      </c>
      <c r="M9773" s="154" t="s">
        <v>1575</v>
      </c>
      <c r="N9773" s="154" t="s">
        <v>763</v>
      </c>
      <c r="O9773" s="154" t="s">
        <v>763</v>
      </c>
      <c r="P9773" s="154" t="s">
        <v>1006</v>
      </c>
      <c r="Q9773" s="154" t="s">
        <v>543</v>
      </c>
      <c r="R9773" s="156">
        <f t="shared" si="306"/>
        <v>-1440000</v>
      </c>
      <c r="S9773" s="159">
        <f t="shared" si="307"/>
        <v>4</v>
      </c>
    </row>
    <row r="9774" spans="1:19" hidden="1">
      <c r="A9774" s="153">
        <v>45777</v>
      </c>
      <c r="B9774" s="153">
        <v>45777</v>
      </c>
      <c r="C9774" s="154" t="s">
        <v>6106</v>
      </c>
      <c r="D9774" s="153"/>
      <c r="E9774" s="154"/>
      <c r="F9774" s="154" t="s">
        <v>5788</v>
      </c>
      <c r="G9774" s="154" t="s">
        <v>6179</v>
      </c>
      <c r="H9774" s="154" t="s">
        <v>101</v>
      </c>
      <c r="I9774" s="154" t="s">
        <v>113</v>
      </c>
      <c r="J9774" s="155">
        <v>2260000</v>
      </c>
      <c r="K9774" s="155">
        <v>0</v>
      </c>
      <c r="L9774" s="154" t="s">
        <v>1753</v>
      </c>
      <c r="M9774" s="154" t="s">
        <v>1754</v>
      </c>
      <c r="N9774" s="154" t="s">
        <v>763</v>
      </c>
      <c r="O9774" s="154" t="s">
        <v>763</v>
      </c>
      <c r="P9774" s="154" t="s">
        <v>1006</v>
      </c>
      <c r="Q9774" s="154" t="s">
        <v>543</v>
      </c>
      <c r="R9774" s="156">
        <f t="shared" si="306"/>
        <v>2260000</v>
      </c>
      <c r="S9774" s="159">
        <f t="shared" si="307"/>
        <v>4</v>
      </c>
    </row>
    <row r="9775" spans="1:19" hidden="1">
      <c r="A9775" s="153">
        <v>45777</v>
      </c>
      <c r="B9775" s="153">
        <v>45777</v>
      </c>
      <c r="C9775" s="154" t="s">
        <v>6106</v>
      </c>
      <c r="D9775" s="153"/>
      <c r="E9775" s="154"/>
      <c r="F9775" s="154" t="s">
        <v>5788</v>
      </c>
      <c r="G9775" s="154" t="s">
        <v>6179</v>
      </c>
      <c r="H9775" s="154" t="s">
        <v>113</v>
      </c>
      <c r="I9775" s="154" t="s">
        <v>101</v>
      </c>
      <c r="J9775" s="155">
        <v>0</v>
      </c>
      <c r="K9775" s="155">
        <v>2260000</v>
      </c>
      <c r="L9775" s="154" t="s">
        <v>2865</v>
      </c>
      <c r="M9775" s="154" t="s">
        <v>2866</v>
      </c>
      <c r="N9775" s="154" t="s">
        <v>763</v>
      </c>
      <c r="O9775" s="154" t="s">
        <v>763</v>
      </c>
      <c r="P9775" s="154" t="s">
        <v>1006</v>
      </c>
      <c r="Q9775" s="154" t="s">
        <v>543</v>
      </c>
      <c r="R9775" s="156">
        <f t="shared" si="306"/>
        <v>-2260000</v>
      </c>
      <c r="S9775" s="159">
        <f t="shared" si="307"/>
        <v>4</v>
      </c>
    </row>
    <row r="9776" spans="1:19" hidden="1">
      <c r="A9776" s="153">
        <v>45777</v>
      </c>
      <c r="B9776" s="153">
        <v>45777</v>
      </c>
      <c r="C9776" s="154" t="s">
        <v>6106</v>
      </c>
      <c r="D9776" s="153"/>
      <c r="E9776" s="154"/>
      <c r="F9776" s="154" t="s">
        <v>5788</v>
      </c>
      <c r="G9776" s="154" t="s">
        <v>6180</v>
      </c>
      <c r="H9776" s="154" t="s">
        <v>101</v>
      </c>
      <c r="I9776" s="154" t="s">
        <v>113</v>
      </c>
      <c r="J9776" s="155">
        <v>432000</v>
      </c>
      <c r="K9776" s="155">
        <v>0</v>
      </c>
      <c r="L9776" s="154" t="s">
        <v>1753</v>
      </c>
      <c r="M9776" s="154" t="s">
        <v>1754</v>
      </c>
      <c r="N9776" s="154" t="s">
        <v>763</v>
      </c>
      <c r="O9776" s="154" t="s">
        <v>763</v>
      </c>
      <c r="P9776" s="154" t="s">
        <v>1006</v>
      </c>
      <c r="Q9776" s="154" t="s">
        <v>543</v>
      </c>
      <c r="R9776" s="156">
        <f t="shared" si="306"/>
        <v>432000</v>
      </c>
      <c r="S9776" s="159">
        <f t="shared" si="307"/>
        <v>4</v>
      </c>
    </row>
    <row r="9777" spans="1:19" hidden="1">
      <c r="A9777" s="153">
        <v>45777</v>
      </c>
      <c r="B9777" s="153">
        <v>45777</v>
      </c>
      <c r="C9777" s="154" t="s">
        <v>6106</v>
      </c>
      <c r="D9777" s="153"/>
      <c r="E9777" s="154"/>
      <c r="F9777" s="154" t="s">
        <v>5788</v>
      </c>
      <c r="G9777" s="154" t="s">
        <v>6180</v>
      </c>
      <c r="H9777" s="154" t="s">
        <v>113</v>
      </c>
      <c r="I9777" s="154" t="s">
        <v>101</v>
      </c>
      <c r="J9777" s="155">
        <v>0</v>
      </c>
      <c r="K9777" s="155">
        <v>432000</v>
      </c>
      <c r="L9777" s="154" t="s">
        <v>1520</v>
      </c>
      <c r="M9777" s="154" t="s">
        <v>1521</v>
      </c>
      <c r="N9777" s="154" t="s">
        <v>763</v>
      </c>
      <c r="O9777" s="154" t="s">
        <v>763</v>
      </c>
      <c r="P9777" s="154" t="s">
        <v>1006</v>
      </c>
      <c r="Q9777" s="154" t="s">
        <v>543</v>
      </c>
      <c r="R9777" s="156">
        <f t="shared" si="306"/>
        <v>-432000</v>
      </c>
      <c r="S9777" s="159">
        <f t="shared" si="307"/>
        <v>4</v>
      </c>
    </row>
    <row r="9778" spans="1:19" hidden="1">
      <c r="A9778" s="153">
        <v>45777</v>
      </c>
      <c r="B9778" s="153">
        <v>45777</v>
      </c>
      <c r="C9778" s="154" t="s">
        <v>6106</v>
      </c>
      <c r="D9778" s="153"/>
      <c r="E9778" s="154"/>
      <c r="F9778" s="154" t="s">
        <v>5788</v>
      </c>
      <c r="G9778" s="154" t="s">
        <v>6181</v>
      </c>
      <c r="H9778" s="154" t="s">
        <v>101</v>
      </c>
      <c r="I9778" s="154" t="s">
        <v>113</v>
      </c>
      <c r="J9778" s="155">
        <v>308000</v>
      </c>
      <c r="K9778" s="155">
        <v>0</v>
      </c>
      <c r="L9778" s="154" t="s">
        <v>1753</v>
      </c>
      <c r="M9778" s="154" t="s">
        <v>1754</v>
      </c>
      <c r="N9778" s="154" t="s">
        <v>763</v>
      </c>
      <c r="O9778" s="154" t="s">
        <v>763</v>
      </c>
      <c r="P9778" s="154" t="s">
        <v>1006</v>
      </c>
      <c r="Q9778" s="154" t="s">
        <v>543</v>
      </c>
      <c r="R9778" s="156">
        <f t="shared" si="306"/>
        <v>308000</v>
      </c>
      <c r="S9778" s="159">
        <f t="shared" si="307"/>
        <v>4</v>
      </c>
    </row>
    <row r="9779" spans="1:19" hidden="1">
      <c r="A9779" s="153">
        <v>45777</v>
      </c>
      <c r="B9779" s="153">
        <v>45777</v>
      </c>
      <c r="C9779" s="154" t="s">
        <v>6106</v>
      </c>
      <c r="D9779" s="153"/>
      <c r="E9779" s="154"/>
      <c r="F9779" s="154" t="s">
        <v>5788</v>
      </c>
      <c r="G9779" s="154" t="s">
        <v>6181</v>
      </c>
      <c r="H9779" s="154" t="s">
        <v>113</v>
      </c>
      <c r="I9779" s="154" t="s">
        <v>101</v>
      </c>
      <c r="J9779" s="155">
        <v>0</v>
      </c>
      <c r="K9779" s="155">
        <v>308000</v>
      </c>
      <c r="L9779" s="154" t="s">
        <v>2936</v>
      </c>
      <c r="M9779" s="154" t="s">
        <v>2937</v>
      </c>
      <c r="N9779" s="154" t="s">
        <v>763</v>
      </c>
      <c r="O9779" s="154" t="s">
        <v>763</v>
      </c>
      <c r="P9779" s="154" t="s">
        <v>1006</v>
      </c>
      <c r="Q9779" s="154" t="s">
        <v>543</v>
      </c>
      <c r="R9779" s="156">
        <f t="shared" si="306"/>
        <v>-308000</v>
      </c>
      <c r="S9779" s="159">
        <f t="shared" si="307"/>
        <v>4</v>
      </c>
    </row>
    <row r="9780" spans="1:19" hidden="1">
      <c r="A9780" s="153">
        <v>45777</v>
      </c>
      <c r="B9780" s="153">
        <v>45777</v>
      </c>
      <c r="C9780" s="154" t="s">
        <v>6106</v>
      </c>
      <c r="D9780" s="153"/>
      <c r="E9780" s="154"/>
      <c r="F9780" s="154" t="s">
        <v>5788</v>
      </c>
      <c r="G9780" s="154" t="s">
        <v>6182</v>
      </c>
      <c r="H9780" s="154" t="s">
        <v>101</v>
      </c>
      <c r="I9780" s="154" t="s">
        <v>113</v>
      </c>
      <c r="J9780" s="155">
        <v>676000</v>
      </c>
      <c r="K9780" s="155">
        <v>0</v>
      </c>
      <c r="L9780" s="154" t="s">
        <v>1753</v>
      </c>
      <c r="M9780" s="154" t="s">
        <v>1754</v>
      </c>
      <c r="N9780" s="154" t="s">
        <v>763</v>
      </c>
      <c r="O9780" s="154" t="s">
        <v>763</v>
      </c>
      <c r="P9780" s="154" t="s">
        <v>1006</v>
      </c>
      <c r="Q9780" s="154" t="s">
        <v>543</v>
      </c>
      <c r="R9780" s="156">
        <f t="shared" si="306"/>
        <v>676000</v>
      </c>
      <c r="S9780" s="159">
        <f t="shared" si="307"/>
        <v>4</v>
      </c>
    </row>
    <row r="9781" spans="1:19" hidden="1">
      <c r="A9781" s="153">
        <v>45777</v>
      </c>
      <c r="B9781" s="153">
        <v>45777</v>
      </c>
      <c r="C9781" s="154" t="s">
        <v>6106</v>
      </c>
      <c r="D9781" s="153"/>
      <c r="E9781" s="154"/>
      <c r="F9781" s="154" t="s">
        <v>5788</v>
      </c>
      <c r="G9781" s="154" t="s">
        <v>6182</v>
      </c>
      <c r="H9781" s="154" t="s">
        <v>113</v>
      </c>
      <c r="I9781" s="154" t="s">
        <v>101</v>
      </c>
      <c r="J9781" s="155">
        <v>0</v>
      </c>
      <c r="K9781" s="155">
        <v>676000</v>
      </c>
      <c r="L9781" s="154" t="s">
        <v>2908</v>
      </c>
      <c r="M9781" s="154" t="s">
        <v>2909</v>
      </c>
      <c r="N9781" s="154" t="s">
        <v>763</v>
      </c>
      <c r="O9781" s="154" t="s">
        <v>763</v>
      </c>
      <c r="P9781" s="154" t="s">
        <v>1006</v>
      </c>
      <c r="Q9781" s="154" t="s">
        <v>543</v>
      </c>
      <c r="R9781" s="156">
        <f t="shared" si="306"/>
        <v>-676000</v>
      </c>
      <c r="S9781" s="159">
        <f t="shared" si="307"/>
        <v>4</v>
      </c>
    </row>
    <row r="9782" spans="1:19" hidden="1">
      <c r="A9782" s="153">
        <v>45777</v>
      </c>
      <c r="B9782" s="153">
        <v>45777</v>
      </c>
      <c r="C9782" s="154" t="s">
        <v>6183</v>
      </c>
      <c r="D9782" s="153"/>
      <c r="E9782" s="154"/>
      <c r="F9782" s="154" t="s">
        <v>5788</v>
      </c>
      <c r="G9782" s="154" t="s">
        <v>6184</v>
      </c>
      <c r="H9782" s="154" t="s">
        <v>1123</v>
      </c>
      <c r="I9782" s="154" t="s">
        <v>101</v>
      </c>
      <c r="J9782" s="155">
        <v>28955537419</v>
      </c>
      <c r="K9782" s="155">
        <v>0</v>
      </c>
      <c r="L9782" s="154" t="s">
        <v>1733</v>
      </c>
      <c r="M9782" s="154" t="s">
        <v>1734</v>
      </c>
      <c r="N9782" s="154" t="s">
        <v>763</v>
      </c>
      <c r="O9782" s="154" t="s">
        <v>763</v>
      </c>
      <c r="P9782" s="154" t="s">
        <v>1006</v>
      </c>
      <c r="Q9782" s="154" t="s">
        <v>543</v>
      </c>
      <c r="R9782" s="156">
        <f t="shared" si="306"/>
        <v>28955537419</v>
      </c>
      <c r="S9782" s="159">
        <f t="shared" si="307"/>
        <v>4</v>
      </c>
    </row>
    <row r="9783" spans="1:19" hidden="1">
      <c r="A9783" s="153">
        <v>45777</v>
      </c>
      <c r="B9783" s="153">
        <v>45777</v>
      </c>
      <c r="C9783" s="154" t="s">
        <v>6183</v>
      </c>
      <c r="D9783" s="153"/>
      <c r="E9783" s="154"/>
      <c r="F9783" s="154" t="s">
        <v>5788</v>
      </c>
      <c r="G9783" s="154" t="s">
        <v>6184</v>
      </c>
      <c r="H9783" s="154" t="s">
        <v>101</v>
      </c>
      <c r="I9783" s="154" t="s">
        <v>1123</v>
      </c>
      <c r="J9783" s="155">
        <v>0</v>
      </c>
      <c r="K9783" s="155">
        <v>28955537419</v>
      </c>
      <c r="L9783" s="154" t="s">
        <v>1753</v>
      </c>
      <c r="M9783" s="154" t="s">
        <v>1754</v>
      </c>
      <c r="N9783" s="154" t="s">
        <v>763</v>
      </c>
      <c r="O9783" s="154" t="s">
        <v>763</v>
      </c>
      <c r="P9783" s="154" t="s">
        <v>1006</v>
      </c>
      <c r="Q9783" s="154" t="s">
        <v>543</v>
      </c>
      <c r="R9783" s="156">
        <f t="shared" si="306"/>
        <v>-28955537419</v>
      </c>
      <c r="S9783" s="159">
        <f t="shared" si="307"/>
        <v>4</v>
      </c>
    </row>
    <row r="9784" spans="1:19" hidden="1">
      <c r="A9784" s="153">
        <v>45777</v>
      </c>
      <c r="B9784" s="153">
        <v>45777</v>
      </c>
      <c r="C9784" s="154" t="s">
        <v>6183</v>
      </c>
      <c r="D9784" s="153"/>
      <c r="E9784" s="154"/>
      <c r="F9784" s="154" t="s">
        <v>5788</v>
      </c>
      <c r="G9784" s="154" t="s">
        <v>6185</v>
      </c>
      <c r="H9784" s="154" t="s">
        <v>1123</v>
      </c>
      <c r="I9784" s="154" t="s">
        <v>101</v>
      </c>
      <c r="J9784" s="155">
        <v>7871271372</v>
      </c>
      <c r="K9784" s="155">
        <v>0</v>
      </c>
      <c r="L9784" s="154" t="s">
        <v>1739</v>
      </c>
      <c r="M9784" s="154" t="s">
        <v>1740</v>
      </c>
      <c r="N9784" s="154" t="s">
        <v>763</v>
      </c>
      <c r="O9784" s="154" t="s">
        <v>763</v>
      </c>
      <c r="P9784" s="154" t="s">
        <v>1006</v>
      </c>
      <c r="Q9784" s="154" t="s">
        <v>543</v>
      </c>
      <c r="R9784" s="156">
        <f t="shared" si="306"/>
        <v>7871271372</v>
      </c>
      <c r="S9784" s="159">
        <f t="shared" si="307"/>
        <v>4</v>
      </c>
    </row>
    <row r="9785" spans="1:19" hidden="1">
      <c r="A9785" s="153">
        <v>45777</v>
      </c>
      <c r="B9785" s="153">
        <v>45777</v>
      </c>
      <c r="C9785" s="154" t="s">
        <v>6183</v>
      </c>
      <c r="D9785" s="153"/>
      <c r="E9785" s="154"/>
      <c r="F9785" s="154" t="s">
        <v>5788</v>
      </c>
      <c r="G9785" s="154" t="s">
        <v>6185</v>
      </c>
      <c r="H9785" s="154" t="s">
        <v>101</v>
      </c>
      <c r="I9785" s="154" t="s">
        <v>1123</v>
      </c>
      <c r="J9785" s="155">
        <v>0</v>
      </c>
      <c r="K9785" s="155">
        <v>7871271372</v>
      </c>
      <c r="L9785" s="154" t="s">
        <v>1753</v>
      </c>
      <c r="M9785" s="154" t="s">
        <v>1754</v>
      </c>
      <c r="N9785" s="154" t="s">
        <v>763</v>
      </c>
      <c r="O9785" s="154" t="s">
        <v>763</v>
      </c>
      <c r="P9785" s="154" t="s">
        <v>1006</v>
      </c>
      <c r="Q9785" s="154" t="s">
        <v>543</v>
      </c>
      <c r="R9785" s="156">
        <f t="shared" si="306"/>
        <v>-7871271372</v>
      </c>
      <c r="S9785" s="159">
        <f t="shared" si="307"/>
        <v>4</v>
      </c>
    </row>
    <row r="9786" spans="1:19" hidden="1">
      <c r="A9786" s="153">
        <v>45777</v>
      </c>
      <c r="B9786" s="153">
        <v>45777</v>
      </c>
      <c r="C9786" s="154" t="s">
        <v>6183</v>
      </c>
      <c r="D9786" s="153"/>
      <c r="E9786" s="154"/>
      <c r="F9786" s="154" t="s">
        <v>5788</v>
      </c>
      <c r="G9786" s="154" t="s">
        <v>6186</v>
      </c>
      <c r="H9786" s="154" t="s">
        <v>1123</v>
      </c>
      <c r="I9786" s="154" t="s">
        <v>101</v>
      </c>
      <c r="J9786" s="155">
        <v>5205838113</v>
      </c>
      <c r="K9786" s="155">
        <v>0</v>
      </c>
      <c r="L9786" s="154" t="s">
        <v>1737</v>
      </c>
      <c r="M9786" s="154" t="s">
        <v>1738</v>
      </c>
      <c r="N9786" s="154" t="s">
        <v>763</v>
      </c>
      <c r="O9786" s="154" t="s">
        <v>763</v>
      </c>
      <c r="P9786" s="154" t="s">
        <v>1006</v>
      </c>
      <c r="Q9786" s="154" t="s">
        <v>543</v>
      </c>
      <c r="R9786" s="156">
        <f t="shared" si="306"/>
        <v>5205838113</v>
      </c>
      <c r="S9786" s="159">
        <f t="shared" si="307"/>
        <v>4</v>
      </c>
    </row>
    <row r="9787" spans="1:19" hidden="1">
      <c r="A9787" s="153">
        <v>45777</v>
      </c>
      <c r="B9787" s="153">
        <v>45777</v>
      </c>
      <c r="C9787" s="154" t="s">
        <v>6183</v>
      </c>
      <c r="D9787" s="153"/>
      <c r="E9787" s="154"/>
      <c r="F9787" s="154" t="s">
        <v>5788</v>
      </c>
      <c r="G9787" s="154" t="s">
        <v>6186</v>
      </c>
      <c r="H9787" s="154" t="s">
        <v>101</v>
      </c>
      <c r="I9787" s="154" t="s">
        <v>1123</v>
      </c>
      <c r="J9787" s="155">
        <v>0</v>
      </c>
      <c r="K9787" s="155">
        <v>5205838113</v>
      </c>
      <c r="L9787" s="154" t="s">
        <v>1753</v>
      </c>
      <c r="M9787" s="154" t="s">
        <v>1754</v>
      </c>
      <c r="N9787" s="154" t="s">
        <v>763</v>
      </c>
      <c r="O9787" s="154" t="s">
        <v>763</v>
      </c>
      <c r="P9787" s="154" t="s">
        <v>1006</v>
      </c>
      <c r="Q9787" s="154" t="s">
        <v>543</v>
      </c>
      <c r="R9787" s="156">
        <f t="shared" si="306"/>
        <v>-5205838113</v>
      </c>
      <c r="S9787" s="159">
        <f t="shared" si="307"/>
        <v>4</v>
      </c>
    </row>
    <row r="9788" spans="1:19" hidden="1">
      <c r="A9788" s="153">
        <v>45777</v>
      </c>
      <c r="B9788" s="153">
        <v>45777</v>
      </c>
      <c r="C9788" s="154" t="s">
        <v>6183</v>
      </c>
      <c r="D9788" s="153"/>
      <c r="E9788" s="154"/>
      <c r="F9788" s="154" t="s">
        <v>5788</v>
      </c>
      <c r="G9788" s="154" t="s">
        <v>6187</v>
      </c>
      <c r="H9788" s="154" t="s">
        <v>1123</v>
      </c>
      <c r="I9788" s="154" t="s">
        <v>101</v>
      </c>
      <c r="J9788" s="155">
        <v>2811061822</v>
      </c>
      <c r="K9788" s="155">
        <v>0</v>
      </c>
      <c r="L9788" s="154" t="s">
        <v>1741</v>
      </c>
      <c r="M9788" s="154" t="s">
        <v>1742</v>
      </c>
      <c r="N9788" s="154" t="s">
        <v>763</v>
      </c>
      <c r="O9788" s="154" t="s">
        <v>763</v>
      </c>
      <c r="P9788" s="154" t="s">
        <v>1006</v>
      </c>
      <c r="Q9788" s="154" t="s">
        <v>543</v>
      </c>
      <c r="R9788" s="156">
        <f t="shared" si="306"/>
        <v>2811061822</v>
      </c>
      <c r="S9788" s="159">
        <f t="shared" si="307"/>
        <v>4</v>
      </c>
    </row>
    <row r="9789" spans="1:19" hidden="1">
      <c r="A9789" s="153">
        <v>45777</v>
      </c>
      <c r="B9789" s="153">
        <v>45777</v>
      </c>
      <c r="C9789" s="154" t="s">
        <v>6183</v>
      </c>
      <c r="D9789" s="153"/>
      <c r="E9789" s="154"/>
      <c r="F9789" s="154" t="s">
        <v>5788</v>
      </c>
      <c r="G9789" s="154" t="s">
        <v>6187</v>
      </c>
      <c r="H9789" s="154" t="s">
        <v>101</v>
      </c>
      <c r="I9789" s="154" t="s">
        <v>1123</v>
      </c>
      <c r="J9789" s="155">
        <v>0</v>
      </c>
      <c r="K9789" s="155">
        <v>2811061822</v>
      </c>
      <c r="L9789" s="154" t="s">
        <v>1753</v>
      </c>
      <c r="M9789" s="154" t="s">
        <v>1754</v>
      </c>
      <c r="N9789" s="154" t="s">
        <v>763</v>
      </c>
      <c r="O9789" s="154" t="s">
        <v>763</v>
      </c>
      <c r="P9789" s="154" t="s">
        <v>1006</v>
      </c>
      <c r="Q9789" s="154" t="s">
        <v>543</v>
      </c>
      <c r="R9789" s="156">
        <f t="shared" si="306"/>
        <v>-2811061822</v>
      </c>
      <c r="S9789" s="159">
        <f t="shared" si="307"/>
        <v>4</v>
      </c>
    </row>
    <row r="9790" spans="1:19" hidden="1">
      <c r="A9790" s="153">
        <v>45777</v>
      </c>
      <c r="B9790" s="153">
        <v>45777</v>
      </c>
      <c r="C9790" s="154" t="s">
        <v>6183</v>
      </c>
      <c r="D9790" s="153"/>
      <c r="E9790" s="154"/>
      <c r="F9790" s="154" t="s">
        <v>5788</v>
      </c>
      <c r="G9790" s="154" t="s">
        <v>6188</v>
      </c>
      <c r="H9790" s="154" t="s">
        <v>1123</v>
      </c>
      <c r="I9790" s="154" t="s">
        <v>101</v>
      </c>
      <c r="J9790" s="155">
        <v>1601083689</v>
      </c>
      <c r="K9790" s="155">
        <v>0</v>
      </c>
      <c r="L9790" s="154" t="s">
        <v>1735</v>
      </c>
      <c r="M9790" s="154" t="s">
        <v>1736</v>
      </c>
      <c r="N9790" s="154" t="s">
        <v>763</v>
      </c>
      <c r="O9790" s="154" t="s">
        <v>763</v>
      </c>
      <c r="P9790" s="154" t="s">
        <v>1006</v>
      </c>
      <c r="Q9790" s="154" t="s">
        <v>543</v>
      </c>
      <c r="R9790" s="156">
        <f t="shared" si="306"/>
        <v>1601083689</v>
      </c>
      <c r="S9790" s="159">
        <f t="shared" si="307"/>
        <v>4</v>
      </c>
    </row>
    <row r="9791" spans="1:19" hidden="1">
      <c r="A9791" s="153">
        <v>45777</v>
      </c>
      <c r="B9791" s="153">
        <v>45777</v>
      </c>
      <c r="C9791" s="154" t="s">
        <v>6183</v>
      </c>
      <c r="D9791" s="153"/>
      <c r="E9791" s="154"/>
      <c r="F9791" s="154" t="s">
        <v>5788</v>
      </c>
      <c r="G9791" s="154" t="s">
        <v>6188</v>
      </c>
      <c r="H9791" s="154" t="s">
        <v>101</v>
      </c>
      <c r="I9791" s="154" t="s">
        <v>1123</v>
      </c>
      <c r="J9791" s="155">
        <v>0</v>
      </c>
      <c r="K9791" s="155">
        <v>1601083689</v>
      </c>
      <c r="L9791" s="154" t="s">
        <v>1753</v>
      </c>
      <c r="M9791" s="154" t="s">
        <v>1754</v>
      </c>
      <c r="N9791" s="154" t="s">
        <v>763</v>
      </c>
      <c r="O9791" s="154" t="s">
        <v>763</v>
      </c>
      <c r="P9791" s="154" t="s">
        <v>1006</v>
      </c>
      <c r="Q9791" s="154" t="s">
        <v>543</v>
      </c>
      <c r="R9791" s="156">
        <f t="shared" si="306"/>
        <v>-1601083689</v>
      </c>
      <c r="S9791" s="159">
        <f t="shared" si="307"/>
        <v>4</v>
      </c>
    </row>
    <row r="9792" spans="1:19" hidden="1">
      <c r="A9792" s="153">
        <v>45777</v>
      </c>
      <c r="B9792" s="153">
        <v>45777</v>
      </c>
      <c r="C9792" s="154" t="s">
        <v>6183</v>
      </c>
      <c r="D9792" s="153"/>
      <c r="E9792" s="154"/>
      <c r="F9792" s="154" t="s">
        <v>5788</v>
      </c>
      <c r="G9792" s="154" t="s">
        <v>6189</v>
      </c>
      <c r="H9792" s="154" t="s">
        <v>1123</v>
      </c>
      <c r="I9792" s="154" t="s">
        <v>101</v>
      </c>
      <c r="J9792" s="155">
        <v>230218859</v>
      </c>
      <c r="K9792" s="155">
        <v>0</v>
      </c>
      <c r="L9792" s="154" t="s">
        <v>1731</v>
      </c>
      <c r="M9792" s="154" t="s">
        <v>1732</v>
      </c>
      <c r="N9792" s="154" t="s">
        <v>763</v>
      </c>
      <c r="O9792" s="154" t="s">
        <v>763</v>
      </c>
      <c r="P9792" s="154" t="s">
        <v>1006</v>
      </c>
      <c r="Q9792" s="154" t="s">
        <v>543</v>
      </c>
      <c r="R9792" s="156">
        <f t="shared" si="306"/>
        <v>230218859</v>
      </c>
      <c r="S9792" s="159">
        <f t="shared" si="307"/>
        <v>4</v>
      </c>
    </row>
    <row r="9793" spans="1:19" hidden="1">
      <c r="A9793" s="153">
        <v>45777</v>
      </c>
      <c r="B9793" s="153">
        <v>45777</v>
      </c>
      <c r="C9793" s="154" t="s">
        <v>6183</v>
      </c>
      <c r="D9793" s="153"/>
      <c r="E9793" s="154"/>
      <c r="F9793" s="154" t="s">
        <v>5788</v>
      </c>
      <c r="G9793" s="154" t="s">
        <v>6189</v>
      </c>
      <c r="H9793" s="154" t="s">
        <v>101</v>
      </c>
      <c r="I9793" s="154" t="s">
        <v>1123</v>
      </c>
      <c r="J9793" s="155">
        <v>0</v>
      </c>
      <c r="K9793" s="155">
        <v>230218859</v>
      </c>
      <c r="L9793" s="154" t="s">
        <v>1753</v>
      </c>
      <c r="M9793" s="154" t="s">
        <v>1754</v>
      </c>
      <c r="N9793" s="154" t="s">
        <v>763</v>
      </c>
      <c r="O9793" s="154" t="s">
        <v>763</v>
      </c>
      <c r="P9793" s="154" t="s">
        <v>1006</v>
      </c>
      <c r="Q9793" s="154" t="s">
        <v>543</v>
      </c>
      <c r="R9793" s="156">
        <f t="shared" si="306"/>
        <v>-230218859</v>
      </c>
      <c r="S9793" s="159">
        <f t="shared" si="307"/>
        <v>4</v>
      </c>
    </row>
    <row r="9794" spans="1:19" hidden="1">
      <c r="A9794" s="153">
        <v>45777</v>
      </c>
      <c r="B9794" s="153">
        <v>45777</v>
      </c>
      <c r="C9794" s="154" t="s">
        <v>6190</v>
      </c>
      <c r="D9794" s="153"/>
      <c r="E9794" s="154"/>
      <c r="F9794" s="154" t="s">
        <v>5655</v>
      </c>
      <c r="G9794" s="154" t="s">
        <v>6191</v>
      </c>
      <c r="H9794" s="154" t="s">
        <v>342</v>
      </c>
      <c r="I9794" s="154" t="s">
        <v>119</v>
      </c>
      <c r="J9794" s="155">
        <v>2116527</v>
      </c>
      <c r="K9794" s="155">
        <v>0</v>
      </c>
      <c r="L9794" s="154" t="s">
        <v>1710</v>
      </c>
      <c r="M9794" s="154" t="s">
        <v>1711</v>
      </c>
      <c r="N9794" s="154"/>
      <c r="O9794" s="154"/>
      <c r="P9794" s="154"/>
      <c r="Q9794" s="154" t="s">
        <v>543</v>
      </c>
      <c r="R9794" s="156">
        <f t="shared" si="306"/>
        <v>2116527</v>
      </c>
      <c r="S9794" s="159">
        <f t="shared" si="307"/>
        <v>4</v>
      </c>
    </row>
    <row r="9795" spans="1:19" hidden="1">
      <c r="A9795" s="153">
        <v>45777</v>
      </c>
      <c r="B9795" s="153">
        <v>45777</v>
      </c>
      <c r="C9795" s="154" t="s">
        <v>6190</v>
      </c>
      <c r="D9795" s="153"/>
      <c r="E9795" s="154"/>
      <c r="F9795" s="154" t="s">
        <v>5655</v>
      </c>
      <c r="G9795" s="154" t="s">
        <v>6191</v>
      </c>
      <c r="H9795" s="154" t="s">
        <v>119</v>
      </c>
      <c r="I9795" s="154" t="s">
        <v>342</v>
      </c>
      <c r="J9795" s="155">
        <v>0</v>
      </c>
      <c r="K9795" s="155">
        <v>2116527</v>
      </c>
      <c r="L9795" s="154" t="s">
        <v>835</v>
      </c>
      <c r="M9795" s="154" t="s">
        <v>836</v>
      </c>
      <c r="N9795" s="154"/>
      <c r="O9795" s="154"/>
      <c r="P9795" s="154"/>
      <c r="Q9795" s="154" t="s">
        <v>543</v>
      </c>
      <c r="R9795" s="156">
        <f t="shared" si="306"/>
        <v>-2116527</v>
      </c>
      <c r="S9795" s="159">
        <f t="shared" si="307"/>
        <v>4</v>
      </c>
    </row>
    <row r="9796" spans="1:19" hidden="1">
      <c r="A9796" s="153">
        <v>45777</v>
      </c>
      <c r="B9796" s="153">
        <v>45777</v>
      </c>
      <c r="C9796" s="154" t="s">
        <v>6190</v>
      </c>
      <c r="D9796" s="153"/>
      <c r="E9796" s="154"/>
      <c r="F9796" s="154" t="s">
        <v>5655</v>
      </c>
      <c r="G9796" s="154" t="s">
        <v>6192</v>
      </c>
      <c r="H9796" s="154" t="s">
        <v>346</v>
      </c>
      <c r="I9796" s="154" t="s">
        <v>119</v>
      </c>
      <c r="J9796" s="155">
        <v>279474</v>
      </c>
      <c r="K9796" s="155">
        <v>0</v>
      </c>
      <c r="L9796" s="154" t="s">
        <v>1710</v>
      </c>
      <c r="M9796" s="154" t="s">
        <v>1711</v>
      </c>
      <c r="N9796" s="154"/>
      <c r="O9796" s="154"/>
      <c r="P9796" s="154"/>
      <c r="Q9796" s="154" t="s">
        <v>543</v>
      </c>
      <c r="R9796" s="156">
        <f t="shared" ref="R9796:R9852" si="308">J9796-K9796</f>
        <v>279474</v>
      </c>
      <c r="S9796" s="159">
        <f t="shared" si="307"/>
        <v>4</v>
      </c>
    </row>
    <row r="9797" spans="1:19" hidden="1">
      <c r="A9797" s="153">
        <v>45777</v>
      </c>
      <c r="B9797" s="153">
        <v>45777</v>
      </c>
      <c r="C9797" s="154" t="s">
        <v>6190</v>
      </c>
      <c r="D9797" s="153"/>
      <c r="E9797" s="154"/>
      <c r="F9797" s="154" t="s">
        <v>5655</v>
      </c>
      <c r="G9797" s="154" t="s">
        <v>6192</v>
      </c>
      <c r="H9797" s="154" t="s">
        <v>119</v>
      </c>
      <c r="I9797" s="154" t="s">
        <v>346</v>
      </c>
      <c r="J9797" s="155">
        <v>0</v>
      </c>
      <c r="K9797" s="155">
        <v>279474</v>
      </c>
      <c r="L9797" s="154" t="s">
        <v>835</v>
      </c>
      <c r="M9797" s="154" t="s">
        <v>836</v>
      </c>
      <c r="N9797" s="154"/>
      <c r="O9797" s="154"/>
      <c r="P9797" s="154"/>
      <c r="Q9797" s="154" t="s">
        <v>543</v>
      </c>
      <c r="R9797" s="156">
        <f t="shared" si="308"/>
        <v>-279474</v>
      </c>
      <c r="S9797" s="159">
        <f t="shared" ref="S9797:S9852" si="309">MONTH(A9797)</f>
        <v>4</v>
      </c>
    </row>
    <row r="9798" spans="1:19" hidden="1">
      <c r="A9798" s="153">
        <v>45777</v>
      </c>
      <c r="B9798" s="153">
        <v>45777</v>
      </c>
      <c r="C9798" s="154" t="s">
        <v>6190</v>
      </c>
      <c r="D9798" s="153"/>
      <c r="E9798" s="154"/>
      <c r="F9798" s="154" t="s">
        <v>5655</v>
      </c>
      <c r="G9798" s="154" t="s">
        <v>6193</v>
      </c>
      <c r="H9798" s="154" t="s">
        <v>367</v>
      </c>
      <c r="I9798" s="154" t="s">
        <v>119</v>
      </c>
      <c r="J9798" s="155">
        <v>55000</v>
      </c>
      <c r="K9798" s="155">
        <v>0</v>
      </c>
      <c r="L9798" s="154"/>
      <c r="M9798" s="154"/>
      <c r="N9798" s="154"/>
      <c r="O9798" s="154"/>
      <c r="P9798" s="154"/>
      <c r="Q9798" s="154" t="s">
        <v>543</v>
      </c>
      <c r="R9798" s="156">
        <f t="shared" si="308"/>
        <v>55000</v>
      </c>
      <c r="S9798" s="159">
        <f t="shared" si="309"/>
        <v>4</v>
      </c>
    </row>
    <row r="9799" spans="1:19" hidden="1">
      <c r="A9799" s="153">
        <v>45777</v>
      </c>
      <c r="B9799" s="153">
        <v>45777</v>
      </c>
      <c r="C9799" s="154" t="s">
        <v>6190</v>
      </c>
      <c r="D9799" s="153"/>
      <c r="E9799" s="154"/>
      <c r="F9799" s="154" t="s">
        <v>5655</v>
      </c>
      <c r="G9799" s="154" t="s">
        <v>6193</v>
      </c>
      <c r="H9799" s="154" t="s">
        <v>119</v>
      </c>
      <c r="I9799" s="154" t="s">
        <v>367</v>
      </c>
      <c r="J9799" s="155">
        <v>0</v>
      </c>
      <c r="K9799" s="155">
        <v>55000</v>
      </c>
      <c r="L9799" s="154" t="s">
        <v>835</v>
      </c>
      <c r="M9799" s="154" t="s">
        <v>836</v>
      </c>
      <c r="N9799" s="154"/>
      <c r="O9799" s="154"/>
      <c r="P9799" s="154"/>
      <c r="Q9799" s="154" t="s">
        <v>543</v>
      </c>
      <c r="R9799" s="156">
        <f t="shared" si="308"/>
        <v>-55000</v>
      </c>
      <c r="S9799" s="159">
        <f t="shared" si="309"/>
        <v>4</v>
      </c>
    </row>
    <row r="9800" spans="1:19" hidden="1">
      <c r="A9800" s="153">
        <v>45777</v>
      </c>
      <c r="B9800" s="153">
        <v>45777</v>
      </c>
      <c r="C9800" s="154" t="s">
        <v>6190</v>
      </c>
      <c r="D9800" s="153"/>
      <c r="E9800" s="154"/>
      <c r="F9800" s="154" t="s">
        <v>5655</v>
      </c>
      <c r="G9800" s="154" t="s">
        <v>6194</v>
      </c>
      <c r="H9800" s="154" t="s">
        <v>367</v>
      </c>
      <c r="I9800" s="154" t="s">
        <v>119</v>
      </c>
      <c r="J9800" s="155">
        <v>6600</v>
      </c>
      <c r="K9800" s="155">
        <v>0</v>
      </c>
      <c r="L9800" s="154"/>
      <c r="M9800" s="154"/>
      <c r="N9800" s="154"/>
      <c r="O9800" s="154"/>
      <c r="P9800" s="154"/>
      <c r="Q9800" s="154" t="s">
        <v>543</v>
      </c>
      <c r="R9800" s="156">
        <f t="shared" si="308"/>
        <v>6600</v>
      </c>
      <c r="S9800" s="159">
        <f t="shared" si="309"/>
        <v>4</v>
      </c>
    </row>
    <row r="9801" spans="1:19" hidden="1">
      <c r="A9801" s="153">
        <v>45777</v>
      </c>
      <c r="B9801" s="153">
        <v>45777</v>
      </c>
      <c r="C9801" s="154" t="s">
        <v>6190</v>
      </c>
      <c r="D9801" s="153"/>
      <c r="E9801" s="154"/>
      <c r="F9801" s="154" t="s">
        <v>5655</v>
      </c>
      <c r="G9801" s="154" t="s">
        <v>6194</v>
      </c>
      <c r="H9801" s="154" t="s">
        <v>119</v>
      </c>
      <c r="I9801" s="154" t="s">
        <v>367</v>
      </c>
      <c r="J9801" s="155">
        <v>0</v>
      </c>
      <c r="K9801" s="155">
        <v>6600</v>
      </c>
      <c r="L9801" s="154" t="s">
        <v>835</v>
      </c>
      <c r="M9801" s="154" t="s">
        <v>836</v>
      </c>
      <c r="N9801" s="154"/>
      <c r="O9801" s="154"/>
      <c r="P9801" s="154"/>
      <c r="Q9801" s="154" t="s">
        <v>543</v>
      </c>
      <c r="R9801" s="156">
        <f t="shared" si="308"/>
        <v>-6600</v>
      </c>
      <c r="S9801" s="159">
        <f t="shared" si="309"/>
        <v>4</v>
      </c>
    </row>
    <row r="9802" spans="1:19" hidden="1">
      <c r="A9802" s="153">
        <v>45777</v>
      </c>
      <c r="B9802" s="153">
        <v>45777</v>
      </c>
      <c r="C9802" s="154" t="s">
        <v>6190</v>
      </c>
      <c r="D9802" s="153"/>
      <c r="E9802" s="154"/>
      <c r="F9802" s="154" t="s">
        <v>5655</v>
      </c>
      <c r="G9802" s="154" t="s">
        <v>6195</v>
      </c>
      <c r="H9802" s="154" t="s">
        <v>367</v>
      </c>
      <c r="I9802" s="154" t="s">
        <v>119</v>
      </c>
      <c r="J9802" s="155">
        <v>-6600</v>
      </c>
      <c r="K9802" s="155">
        <v>0</v>
      </c>
      <c r="L9802" s="154"/>
      <c r="M9802" s="154"/>
      <c r="N9802" s="154"/>
      <c r="O9802" s="154"/>
      <c r="P9802" s="154"/>
      <c r="Q9802" s="154" t="s">
        <v>543</v>
      </c>
      <c r="R9802" s="156">
        <f t="shared" si="308"/>
        <v>-6600</v>
      </c>
      <c r="S9802" s="159">
        <f t="shared" si="309"/>
        <v>4</v>
      </c>
    </row>
    <row r="9803" spans="1:19" hidden="1">
      <c r="A9803" s="153">
        <v>45777</v>
      </c>
      <c r="B9803" s="153">
        <v>45777</v>
      </c>
      <c r="C9803" s="154" t="s">
        <v>6190</v>
      </c>
      <c r="D9803" s="153"/>
      <c r="E9803" s="154"/>
      <c r="F9803" s="154" t="s">
        <v>5655</v>
      </c>
      <c r="G9803" s="154" t="s">
        <v>6195</v>
      </c>
      <c r="H9803" s="154" t="s">
        <v>119</v>
      </c>
      <c r="I9803" s="154" t="s">
        <v>367</v>
      </c>
      <c r="J9803" s="155">
        <v>0</v>
      </c>
      <c r="K9803" s="155">
        <v>-6600</v>
      </c>
      <c r="L9803" s="154" t="s">
        <v>835</v>
      </c>
      <c r="M9803" s="154" t="s">
        <v>836</v>
      </c>
      <c r="N9803" s="154"/>
      <c r="O9803" s="154"/>
      <c r="P9803" s="154"/>
      <c r="Q9803" s="154" t="s">
        <v>543</v>
      </c>
      <c r="R9803" s="156">
        <f t="shared" si="308"/>
        <v>6600</v>
      </c>
      <c r="S9803" s="159">
        <f t="shared" si="309"/>
        <v>4</v>
      </c>
    </row>
    <row r="9804" spans="1:19" hidden="1">
      <c r="A9804" s="153">
        <v>45777</v>
      </c>
      <c r="B9804" s="153">
        <v>45777</v>
      </c>
      <c r="C9804" s="154" t="s">
        <v>6196</v>
      </c>
      <c r="D9804" s="153"/>
      <c r="E9804" s="154"/>
      <c r="F9804" s="154" t="s">
        <v>6197</v>
      </c>
      <c r="G9804" s="154" t="s">
        <v>6197</v>
      </c>
      <c r="H9804" s="154" t="s">
        <v>338</v>
      </c>
      <c r="I9804" s="154" t="s">
        <v>169</v>
      </c>
      <c r="J9804" s="155">
        <v>353087905</v>
      </c>
      <c r="K9804" s="155">
        <v>0</v>
      </c>
      <c r="L9804" s="154"/>
      <c r="M9804" s="154"/>
      <c r="N9804" s="154"/>
      <c r="O9804" s="154"/>
      <c r="P9804" s="154" t="s">
        <v>741</v>
      </c>
      <c r="Q9804" s="154" t="s">
        <v>543</v>
      </c>
      <c r="R9804" s="156">
        <f t="shared" si="308"/>
        <v>353087905</v>
      </c>
      <c r="S9804" s="159">
        <f t="shared" si="309"/>
        <v>4</v>
      </c>
    </row>
    <row r="9805" spans="1:19" hidden="1">
      <c r="A9805" s="153">
        <v>45777</v>
      </c>
      <c r="B9805" s="153">
        <v>45777</v>
      </c>
      <c r="C9805" s="154" t="s">
        <v>6196</v>
      </c>
      <c r="D9805" s="153"/>
      <c r="E9805" s="154"/>
      <c r="F9805" s="154" t="s">
        <v>6197</v>
      </c>
      <c r="G9805" s="154" t="s">
        <v>6197</v>
      </c>
      <c r="H9805" s="154" t="s">
        <v>169</v>
      </c>
      <c r="I9805" s="154" t="s">
        <v>338</v>
      </c>
      <c r="J9805" s="155">
        <v>0</v>
      </c>
      <c r="K9805" s="155">
        <v>353087905</v>
      </c>
      <c r="L9805" s="154"/>
      <c r="M9805" s="154"/>
      <c r="N9805" s="154"/>
      <c r="O9805" s="154"/>
      <c r="P9805" s="154" t="s">
        <v>741</v>
      </c>
      <c r="Q9805" s="154" t="s">
        <v>543</v>
      </c>
      <c r="R9805" s="156">
        <f t="shared" si="308"/>
        <v>-353087905</v>
      </c>
      <c r="S9805" s="159">
        <f t="shared" si="309"/>
        <v>4</v>
      </c>
    </row>
    <row r="9806" spans="1:19" hidden="1">
      <c r="A9806" s="153">
        <v>45777</v>
      </c>
      <c r="B9806" s="153">
        <v>45777</v>
      </c>
      <c r="C9806" s="154" t="s">
        <v>6196</v>
      </c>
      <c r="D9806" s="153"/>
      <c r="E9806" s="154"/>
      <c r="F9806" s="154" t="s">
        <v>6197</v>
      </c>
      <c r="G9806" s="154" t="s">
        <v>6197</v>
      </c>
      <c r="H9806" s="154" t="s">
        <v>438</v>
      </c>
      <c r="I9806" s="154" t="s">
        <v>167</v>
      </c>
      <c r="J9806" s="155">
        <v>15108791</v>
      </c>
      <c r="K9806" s="155">
        <v>0</v>
      </c>
      <c r="L9806" s="154"/>
      <c r="M9806" s="154"/>
      <c r="N9806" s="154"/>
      <c r="O9806" s="154"/>
      <c r="P9806" s="154" t="s">
        <v>694</v>
      </c>
      <c r="Q9806" s="154" t="s">
        <v>543</v>
      </c>
      <c r="R9806" s="156">
        <f t="shared" si="308"/>
        <v>15108791</v>
      </c>
      <c r="S9806" s="159">
        <f t="shared" si="309"/>
        <v>4</v>
      </c>
    </row>
    <row r="9807" spans="1:19" hidden="1">
      <c r="A9807" s="153">
        <v>45777</v>
      </c>
      <c r="B9807" s="153">
        <v>45777</v>
      </c>
      <c r="C9807" s="154" t="s">
        <v>6196</v>
      </c>
      <c r="D9807" s="153"/>
      <c r="E9807" s="154"/>
      <c r="F9807" s="154" t="s">
        <v>6197</v>
      </c>
      <c r="G9807" s="154" t="s">
        <v>6197</v>
      </c>
      <c r="H9807" s="154" t="s">
        <v>167</v>
      </c>
      <c r="I9807" s="154" t="s">
        <v>438</v>
      </c>
      <c r="J9807" s="155">
        <v>0</v>
      </c>
      <c r="K9807" s="155">
        <v>15108791</v>
      </c>
      <c r="L9807" s="154"/>
      <c r="M9807" s="154"/>
      <c r="N9807" s="154"/>
      <c r="O9807" s="154"/>
      <c r="P9807" s="154" t="s">
        <v>694</v>
      </c>
      <c r="Q9807" s="154" t="s">
        <v>543</v>
      </c>
      <c r="R9807" s="156">
        <f t="shared" si="308"/>
        <v>-15108791</v>
      </c>
      <c r="S9807" s="159">
        <f t="shared" si="309"/>
        <v>4</v>
      </c>
    </row>
    <row r="9808" spans="1:19" hidden="1">
      <c r="A9808" s="153">
        <v>45777</v>
      </c>
      <c r="B9808" s="153">
        <v>45777</v>
      </c>
      <c r="C9808" s="154" t="s">
        <v>6196</v>
      </c>
      <c r="D9808" s="153"/>
      <c r="E9808" s="154"/>
      <c r="F9808" s="154" t="s">
        <v>6197</v>
      </c>
      <c r="G9808" s="154" t="s">
        <v>6197</v>
      </c>
      <c r="H9808" s="154" t="s">
        <v>438</v>
      </c>
      <c r="I9808" s="154" t="s">
        <v>167</v>
      </c>
      <c r="J9808" s="155">
        <v>4553374</v>
      </c>
      <c r="K9808" s="155">
        <v>0</v>
      </c>
      <c r="L9808" s="154"/>
      <c r="M9808" s="154"/>
      <c r="N9808" s="154"/>
      <c r="O9808" s="154"/>
      <c r="P9808" s="154" t="s">
        <v>539</v>
      </c>
      <c r="Q9808" s="154" t="s">
        <v>543</v>
      </c>
      <c r="R9808" s="156">
        <f t="shared" si="308"/>
        <v>4553374</v>
      </c>
      <c r="S9808" s="159">
        <f t="shared" si="309"/>
        <v>4</v>
      </c>
    </row>
    <row r="9809" spans="1:19" hidden="1">
      <c r="A9809" s="153">
        <v>45777</v>
      </c>
      <c r="B9809" s="153">
        <v>45777</v>
      </c>
      <c r="C9809" s="154" t="s">
        <v>6196</v>
      </c>
      <c r="D9809" s="153"/>
      <c r="E9809" s="154"/>
      <c r="F9809" s="154" t="s">
        <v>6197</v>
      </c>
      <c r="G9809" s="154" t="s">
        <v>6197</v>
      </c>
      <c r="H9809" s="154" t="s">
        <v>167</v>
      </c>
      <c r="I9809" s="154" t="s">
        <v>438</v>
      </c>
      <c r="J9809" s="155">
        <v>0</v>
      </c>
      <c r="K9809" s="155">
        <v>4553374</v>
      </c>
      <c r="L9809" s="154"/>
      <c r="M9809" s="154"/>
      <c r="N9809" s="154"/>
      <c r="O9809" s="154"/>
      <c r="P9809" s="154" t="s">
        <v>539</v>
      </c>
      <c r="Q9809" s="154" t="s">
        <v>543</v>
      </c>
      <c r="R9809" s="156">
        <f t="shared" si="308"/>
        <v>-4553374</v>
      </c>
      <c r="S9809" s="159">
        <f t="shared" si="309"/>
        <v>4</v>
      </c>
    </row>
    <row r="9810" spans="1:19" hidden="1">
      <c r="A9810" s="153">
        <v>45777</v>
      </c>
      <c r="B9810" s="153">
        <v>45777</v>
      </c>
      <c r="C9810" s="154" t="s">
        <v>6196</v>
      </c>
      <c r="D9810" s="153"/>
      <c r="E9810" s="154"/>
      <c r="F9810" s="154" t="s">
        <v>6197</v>
      </c>
      <c r="G9810" s="154" t="s">
        <v>6197</v>
      </c>
      <c r="H9810" s="154" t="s">
        <v>438</v>
      </c>
      <c r="I9810" s="154" t="s">
        <v>167</v>
      </c>
      <c r="J9810" s="155">
        <v>11761116</v>
      </c>
      <c r="K9810" s="155">
        <v>0</v>
      </c>
      <c r="L9810" s="154"/>
      <c r="M9810" s="154"/>
      <c r="N9810" s="154"/>
      <c r="O9810" s="154"/>
      <c r="P9810" s="154" t="s">
        <v>741</v>
      </c>
      <c r="Q9810" s="154" t="s">
        <v>543</v>
      </c>
      <c r="R9810" s="156">
        <f t="shared" si="308"/>
        <v>11761116</v>
      </c>
      <c r="S9810" s="159">
        <f t="shared" si="309"/>
        <v>4</v>
      </c>
    </row>
    <row r="9811" spans="1:19" hidden="1">
      <c r="A9811" s="153">
        <v>45777</v>
      </c>
      <c r="B9811" s="153">
        <v>45777</v>
      </c>
      <c r="C9811" s="154" t="s">
        <v>6196</v>
      </c>
      <c r="D9811" s="153"/>
      <c r="E9811" s="154"/>
      <c r="F9811" s="154" t="s">
        <v>6197</v>
      </c>
      <c r="G9811" s="154" t="s">
        <v>6197</v>
      </c>
      <c r="H9811" s="154" t="s">
        <v>167</v>
      </c>
      <c r="I9811" s="154" t="s">
        <v>438</v>
      </c>
      <c r="J9811" s="155">
        <v>0</v>
      </c>
      <c r="K9811" s="155">
        <v>11761116</v>
      </c>
      <c r="L9811" s="154"/>
      <c r="M9811" s="154"/>
      <c r="N9811" s="154"/>
      <c r="O9811" s="154"/>
      <c r="P9811" s="154" t="s">
        <v>741</v>
      </c>
      <c r="Q9811" s="154" t="s">
        <v>543</v>
      </c>
      <c r="R9811" s="156">
        <f t="shared" si="308"/>
        <v>-11761116</v>
      </c>
      <c r="S9811" s="159">
        <f t="shared" si="309"/>
        <v>4</v>
      </c>
    </row>
    <row r="9812" spans="1:19" hidden="1">
      <c r="A9812" s="153">
        <v>45777</v>
      </c>
      <c r="B9812" s="153">
        <v>45777</v>
      </c>
      <c r="C9812" s="154" t="s">
        <v>6196</v>
      </c>
      <c r="D9812" s="153"/>
      <c r="E9812" s="154"/>
      <c r="F9812" s="154" t="s">
        <v>6197</v>
      </c>
      <c r="G9812" s="154" t="s">
        <v>6197</v>
      </c>
      <c r="H9812" s="154" t="s">
        <v>438</v>
      </c>
      <c r="I9812" s="154" t="s">
        <v>167</v>
      </c>
      <c r="J9812" s="155">
        <v>618045</v>
      </c>
      <c r="K9812" s="155">
        <v>0</v>
      </c>
      <c r="L9812" s="154"/>
      <c r="M9812" s="154"/>
      <c r="N9812" s="154"/>
      <c r="O9812" s="154"/>
      <c r="P9812" s="154" t="s">
        <v>689</v>
      </c>
      <c r="Q9812" s="154" t="s">
        <v>543</v>
      </c>
      <c r="R9812" s="156">
        <f t="shared" si="308"/>
        <v>618045</v>
      </c>
      <c r="S9812" s="159">
        <f t="shared" si="309"/>
        <v>4</v>
      </c>
    </row>
    <row r="9813" spans="1:19" hidden="1">
      <c r="A9813" s="153">
        <v>45777</v>
      </c>
      <c r="B9813" s="153">
        <v>45777</v>
      </c>
      <c r="C9813" s="154" t="s">
        <v>6196</v>
      </c>
      <c r="D9813" s="153"/>
      <c r="E9813" s="154"/>
      <c r="F9813" s="154" t="s">
        <v>6197</v>
      </c>
      <c r="G9813" s="154" t="s">
        <v>6197</v>
      </c>
      <c r="H9813" s="154" t="s">
        <v>167</v>
      </c>
      <c r="I9813" s="154" t="s">
        <v>438</v>
      </c>
      <c r="J9813" s="155">
        <v>0</v>
      </c>
      <c r="K9813" s="155">
        <v>618045</v>
      </c>
      <c r="L9813" s="154"/>
      <c r="M9813" s="154"/>
      <c r="N9813" s="154"/>
      <c r="O9813" s="154"/>
      <c r="P9813" s="154" t="s">
        <v>689</v>
      </c>
      <c r="Q9813" s="154" t="s">
        <v>543</v>
      </c>
      <c r="R9813" s="156">
        <f t="shared" si="308"/>
        <v>-618045</v>
      </c>
      <c r="S9813" s="159">
        <f t="shared" si="309"/>
        <v>4</v>
      </c>
    </row>
    <row r="9814" spans="1:19" hidden="1">
      <c r="A9814" s="153">
        <v>45777</v>
      </c>
      <c r="B9814" s="153">
        <v>45777</v>
      </c>
      <c r="C9814" s="154" t="s">
        <v>6198</v>
      </c>
      <c r="D9814" s="153"/>
      <c r="E9814" s="154"/>
      <c r="F9814" s="154" t="s">
        <v>6199</v>
      </c>
      <c r="G9814" s="154" t="s">
        <v>2227</v>
      </c>
      <c r="H9814" s="154" t="s">
        <v>150</v>
      </c>
      <c r="I9814" s="154" t="s">
        <v>338</v>
      </c>
      <c r="J9814" s="155">
        <v>353087905</v>
      </c>
      <c r="K9814" s="155">
        <v>0</v>
      </c>
      <c r="L9814" s="154"/>
      <c r="M9814" s="154"/>
      <c r="N9814" s="154"/>
      <c r="O9814" s="154"/>
      <c r="P9814" s="154"/>
      <c r="Q9814" s="154" t="s">
        <v>543</v>
      </c>
      <c r="R9814" s="156">
        <f t="shared" si="308"/>
        <v>353087905</v>
      </c>
      <c r="S9814" s="159">
        <f t="shared" si="309"/>
        <v>4</v>
      </c>
    </row>
    <row r="9815" spans="1:19" hidden="1">
      <c r="A9815" s="153">
        <v>45777</v>
      </c>
      <c r="B9815" s="153">
        <v>45777</v>
      </c>
      <c r="C9815" s="154" t="s">
        <v>6198</v>
      </c>
      <c r="D9815" s="153"/>
      <c r="E9815" s="154"/>
      <c r="F9815" s="154" t="s">
        <v>6199</v>
      </c>
      <c r="G9815" s="154" t="s">
        <v>2227</v>
      </c>
      <c r="H9815" s="154" t="s">
        <v>338</v>
      </c>
      <c r="I9815" s="154" t="s">
        <v>150</v>
      </c>
      <c r="J9815" s="155">
        <v>0</v>
      </c>
      <c r="K9815" s="155">
        <v>353087905</v>
      </c>
      <c r="L9815" s="154"/>
      <c r="M9815" s="154"/>
      <c r="N9815" s="154"/>
      <c r="O9815" s="154"/>
      <c r="P9815" s="154"/>
      <c r="Q9815" s="154" t="s">
        <v>543</v>
      </c>
      <c r="R9815" s="156">
        <f t="shared" si="308"/>
        <v>-353087905</v>
      </c>
      <c r="S9815" s="159">
        <f t="shared" si="309"/>
        <v>4</v>
      </c>
    </row>
    <row r="9816" spans="1:19" hidden="1">
      <c r="A9816" s="153">
        <v>45777</v>
      </c>
      <c r="B9816" s="153">
        <v>45777</v>
      </c>
      <c r="C9816" s="154" t="s">
        <v>6198</v>
      </c>
      <c r="D9816" s="153"/>
      <c r="E9816" s="154"/>
      <c r="F9816" s="154" t="s">
        <v>6199</v>
      </c>
      <c r="G9816" s="154" t="s">
        <v>2227</v>
      </c>
      <c r="H9816" s="154" t="s">
        <v>150</v>
      </c>
      <c r="I9816" s="154" t="s">
        <v>342</v>
      </c>
      <c r="J9816" s="155">
        <v>114418654</v>
      </c>
      <c r="K9816" s="155">
        <v>0</v>
      </c>
      <c r="L9816" s="154"/>
      <c r="M9816" s="154"/>
      <c r="N9816" s="154"/>
      <c r="O9816" s="154"/>
      <c r="P9816" s="154"/>
      <c r="Q9816" s="154" t="s">
        <v>543</v>
      </c>
      <c r="R9816" s="156">
        <f t="shared" si="308"/>
        <v>114418654</v>
      </c>
      <c r="S9816" s="159">
        <f t="shared" si="309"/>
        <v>4</v>
      </c>
    </row>
    <row r="9817" spans="1:19" hidden="1">
      <c r="A9817" s="153">
        <v>45777</v>
      </c>
      <c r="B9817" s="153">
        <v>45777</v>
      </c>
      <c r="C9817" s="154" t="s">
        <v>6198</v>
      </c>
      <c r="D9817" s="153"/>
      <c r="E9817" s="154"/>
      <c r="F9817" s="154" t="s">
        <v>6199</v>
      </c>
      <c r="G9817" s="154" t="s">
        <v>2227</v>
      </c>
      <c r="H9817" s="154" t="s">
        <v>342</v>
      </c>
      <c r="I9817" s="154" t="s">
        <v>150</v>
      </c>
      <c r="J9817" s="155">
        <v>0</v>
      </c>
      <c r="K9817" s="155">
        <v>114418654</v>
      </c>
      <c r="L9817" s="154"/>
      <c r="M9817" s="154"/>
      <c r="N9817" s="154"/>
      <c r="O9817" s="154"/>
      <c r="P9817" s="154"/>
      <c r="Q9817" s="154" t="s">
        <v>543</v>
      </c>
      <c r="R9817" s="156">
        <f t="shared" si="308"/>
        <v>-114418654</v>
      </c>
      <c r="S9817" s="159">
        <f t="shared" si="309"/>
        <v>4</v>
      </c>
    </row>
    <row r="9818" spans="1:19" hidden="1">
      <c r="A9818" s="153">
        <v>45777</v>
      </c>
      <c r="B9818" s="153">
        <v>45777</v>
      </c>
      <c r="C9818" s="154" t="s">
        <v>6198</v>
      </c>
      <c r="D9818" s="153"/>
      <c r="E9818" s="154"/>
      <c r="F9818" s="154" t="s">
        <v>6199</v>
      </c>
      <c r="G9818" s="154" t="s">
        <v>2227</v>
      </c>
      <c r="H9818" s="154" t="s">
        <v>150</v>
      </c>
      <c r="I9818" s="154" t="s">
        <v>346</v>
      </c>
      <c r="J9818" s="155">
        <v>13447092</v>
      </c>
      <c r="K9818" s="155">
        <v>0</v>
      </c>
      <c r="L9818" s="154"/>
      <c r="M9818" s="154"/>
      <c r="N9818" s="154"/>
      <c r="O9818" s="154"/>
      <c r="P9818" s="154"/>
      <c r="Q9818" s="154" t="s">
        <v>543</v>
      </c>
      <c r="R9818" s="156">
        <f t="shared" si="308"/>
        <v>13447092</v>
      </c>
      <c r="S9818" s="159">
        <f t="shared" si="309"/>
        <v>4</v>
      </c>
    </row>
    <row r="9819" spans="1:19" hidden="1">
      <c r="A9819" s="153">
        <v>45777</v>
      </c>
      <c r="B9819" s="153">
        <v>45777</v>
      </c>
      <c r="C9819" s="154" t="s">
        <v>6198</v>
      </c>
      <c r="D9819" s="153"/>
      <c r="E9819" s="154"/>
      <c r="F9819" s="154" t="s">
        <v>6199</v>
      </c>
      <c r="G9819" s="154" t="s">
        <v>2227</v>
      </c>
      <c r="H9819" s="154" t="s">
        <v>346</v>
      </c>
      <c r="I9819" s="154" t="s">
        <v>150</v>
      </c>
      <c r="J9819" s="155">
        <v>0</v>
      </c>
      <c r="K9819" s="155">
        <v>13447092</v>
      </c>
      <c r="L9819" s="154"/>
      <c r="M9819" s="154"/>
      <c r="N9819" s="154"/>
      <c r="O9819" s="154"/>
      <c r="P9819" s="154"/>
      <c r="Q9819" s="154" t="s">
        <v>543</v>
      </c>
      <c r="R9819" s="156">
        <f t="shared" si="308"/>
        <v>-13447092</v>
      </c>
      <c r="S9819" s="159">
        <f t="shared" si="309"/>
        <v>4</v>
      </c>
    </row>
    <row r="9820" spans="1:19" hidden="1">
      <c r="A9820" s="153">
        <v>45777</v>
      </c>
      <c r="B9820" s="153">
        <v>45777</v>
      </c>
      <c r="C9820" s="154" t="s">
        <v>6198</v>
      </c>
      <c r="D9820" s="153"/>
      <c r="E9820" s="154"/>
      <c r="F9820" s="154" t="s">
        <v>6199</v>
      </c>
      <c r="G9820" s="154" t="s">
        <v>2227</v>
      </c>
      <c r="H9820" s="154" t="s">
        <v>150</v>
      </c>
      <c r="I9820" s="154" t="s">
        <v>348</v>
      </c>
      <c r="J9820" s="155">
        <v>9041221</v>
      </c>
      <c r="K9820" s="155">
        <v>0</v>
      </c>
      <c r="L9820" s="154"/>
      <c r="M9820" s="154"/>
      <c r="N9820" s="154"/>
      <c r="O9820" s="154"/>
      <c r="P9820" s="154"/>
      <c r="Q9820" s="154" t="s">
        <v>543</v>
      </c>
      <c r="R9820" s="156">
        <f t="shared" si="308"/>
        <v>9041221</v>
      </c>
      <c r="S9820" s="159">
        <f t="shared" si="309"/>
        <v>4</v>
      </c>
    </row>
    <row r="9821" spans="1:19" hidden="1">
      <c r="A9821" s="153">
        <v>45777</v>
      </c>
      <c r="B9821" s="153">
        <v>45777</v>
      </c>
      <c r="C9821" s="154" t="s">
        <v>6198</v>
      </c>
      <c r="D9821" s="153"/>
      <c r="E9821" s="154"/>
      <c r="F9821" s="154" t="s">
        <v>6199</v>
      </c>
      <c r="G9821" s="154" t="s">
        <v>2227</v>
      </c>
      <c r="H9821" s="154" t="s">
        <v>348</v>
      </c>
      <c r="I9821" s="154" t="s">
        <v>150</v>
      </c>
      <c r="J9821" s="155">
        <v>0</v>
      </c>
      <c r="K9821" s="155">
        <v>9041221</v>
      </c>
      <c r="L9821" s="154"/>
      <c r="M9821" s="154"/>
      <c r="N9821" s="154"/>
      <c r="O9821" s="154"/>
      <c r="P9821" s="154"/>
      <c r="Q9821" s="154" t="s">
        <v>543</v>
      </c>
      <c r="R9821" s="156">
        <f t="shared" si="308"/>
        <v>-9041221</v>
      </c>
      <c r="S9821" s="159">
        <f t="shared" si="309"/>
        <v>4</v>
      </c>
    </row>
    <row r="9822" spans="1:19" hidden="1">
      <c r="A9822" s="153">
        <v>45777</v>
      </c>
      <c r="B9822" s="153">
        <v>45777</v>
      </c>
      <c r="C9822" s="154" t="s">
        <v>6198</v>
      </c>
      <c r="D9822" s="153"/>
      <c r="E9822" s="154"/>
      <c r="F9822" s="154" t="s">
        <v>6199</v>
      </c>
      <c r="G9822" s="154" t="s">
        <v>2227</v>
      </c>
      <c r="H9822" s="154" t="s">
        <v>150</v>
      </c>
      <c r="I9822" s="154" t="s">
        <v>350</v>
      </c>
      <c r="J9822" s="155">
        <v>271792064</v>
      </c>
      <c r="K9822" s="155">
        <v>0</v>
      </c>
      <c r="L9822" s="154"/>
      <c r="M9822" s="154"/>
      <c r="N9822" s="154"/>
      <c r="O9822" s="154"/>
      <c r="P9822" s="154"/>
      <c r="Q9822" s="154" t="s">
        <v>543</v>
      </c>
      <c r="R9822" s="156">
        <f t="shared" si="308"/>
        <v>271792064</v>
      </c>
      <c r="S9822" s="159">
        <f t="shared" si="309"/>
        <v>4</v>
      </c>
    </row>
    <row r="9823" spans="1:19" hidden="1">
      <c r="A9823" s="153">
        <v>45777</v>
      </c>
      <c r="B9823" s="153">
        <v>45777</v>
      </c>
      <c r="C9823" s="154" t="s">
        <v>6198</v>
      </c>
      <c r="D9823" s="153"/>
      <c r="E9823" s="154"/>
      <c r="F9823" s="154" t="s">
        <v>6199</v>
      </c>
      <c r="G9823" s="154" t="s">
        <v>2227</v>
      </c>
      <c r="H9823" s="154" t="s">
        <v>350</v>
      </c>
      <c r="I9823" s="154" t="s">
        <v>150</v>
      </c>
      <c r="J9823" s="155">
        <v>0</v>
      </c>
      <c r="K9823" s="155">
        <v>271792064</v>
      </c>
      <c r="L9823" s="154"/>
      <c r="M9823" s="154"/>
      <c r="N9823" s="154"/>
      <c r="O9823" s="154"/>
      <c r="P9823" s="154"/>
      <c r="Q9823" s="154" t="s">
        <v>543</v>
      </c>
      <c r="R9823" s="156">
        <f t="shared" si="308"/>
        <v>-271792064</v>
      </c>
      <c r="S9823" s="159">
        <f t="shared" si="309"/>
        <v>4</v>
      </c>
    </row>
    <row r="9824" spans="1:19" hidden="1">
      <c r="A9824" s="153">
        <v>45777</v>
      </c>
      <c r="B9824" s="153">
        <v>45777</v>
      </c>
      <c r="C9824" s="154" t="s">
        <v>6198</v>
      </c>
      <c r="D9824" s="153"/>
      <c r="E9824" s="154"/>
      <c r="F9824" s="154" t="s">
        <v>6199</v>
      </c>
      <c r="G9824" s="154" t="s">
        <v>2227</v>
      </c>
      <c r="H9824" s="154" t="s">
        <v>150</v>
      </c>
      <c r="I9824" s="154" t="s">
        <v>352</v>
      </c>
      <c r="J9824" s="155">
        <v>1285714</v>
      </c>
      <c r="K9824" s="155">
        <v>0</v>
      </c>
      <c r="L9824" s="154"/>
      <c r="M9824" s="154"/>
      <c r="N9824" s="154"/>
      <c r="O9824" s="154"/>
      <c r="P9824" s="154"/>
      <c r="Q9824" s="154" t="s">
        <v>543</v>
      </c>
      <c r="R9824" s="156">
        <f t="shared" si="308"/>
        <v>1285714</v>
      </c>
      <c r="S9824" s="159">
        <f t="shared" si="309"/>
        <v>4</v>
      </c>
    </row>
    <row r="9825" spans="1:19" hidden="1">
      <c r="A9825" s="153">
        <v>45777</v>
      </c>
      <c r="B9825" s="153">
        <v>45777</v>
      </c>
      <c r="C9825" s="154" t="s">
        <v>6198</v>
      </c>
      <c r="D9825" s="153"/>
      <c r="E9825" s="154"/>
      <c r="F9825" s="154" t="s">
        <v>6199</v>
      </c>
      <c r="G9825" s="154" t="s">
        <v>2227</v>
      </c>
      <c r="H9825" s="154" t="s">
        <v>352</v>
      </c>
      <c r="I9825" s="154" t="s">
        <v>150</v>
      </c>
      <c r="J9825" s="155">
        <v>0</v>
      </c>
      <c r="K9825" s="155">
        <v>1285714</v>
      </c>
      <c r="L9825" s="154"/>
      <c r="M9825" s="154"/>
      <c r="N9825" s="154"/>
      <c r="O9825" s="154"/>
      <c r="P9825" s="154"/>
      <c r="Q9825" s="154" t="s">
        <v>543</v>
      </c>
      <c r="R9825" s="156">
        <f t="shared" si="308"/>
        <v>-1285714</v>
      </c>
      <c r="S9825" s="159">
        <f t="shared" si="309"/>
        <v>4</v>
      </c>
    </row>
    <row r="9826" spans="1:19" hidden="1">
      <c r="A9826" s="153">
        <v>45777</v>
      </c>
      <c r="B9826" s="153">
        <v>45777</v>
      </c>
      <c r="C9826" s="154" t="s">
        <v>6198</v>
      </c>
      <c r="D9826" s="153"/>
      <c r="E9826" s="154"/>
      <c r="F9826" s="154" t="s">
        <v>6199</v>
      </c>
      <c r="G9826" s="154" t="s">
        <v>2227</v>
      </c>
      <c r="H9826" s="154" t="s">
        <v>150</v>
      </c>
      <c r="I9826" s="154" t="s">
        <v>354</v>
      </c>
      <c r="J9826" s="155">
        <v>17452500</v>
      </c>
      <c r="K9826" s="155">
        <v>0</v>
      </c>
      <c r="L9826" s="154"/>
      <c r="M9826" s="154"/>
      <c r="N9826" s="154"/>
      <c r="O9826" s="154"/>
      <c r="P9826" s="154"/>
      <c r="Q9826" s="154" t="s">
        <v>543</v>
      </c>
      <c r="R9826" s="156">
        <f t="shared" si="308"/>
        <v>17452500</v>
      </c>
      <c r="S9826" s="159">
        <f t="shared" si="309"/>
        <v>4</v>
      </c>
    </row>
    <row r="9827" spans="1:19" hidden="1">
      <c r="A9827" s="153">
        <v>45777</v>
      </c>
      <c r="B9827" s="153">
        <v>45777</v>
      </c>
      <c r="C9827" s="154" t="s">
        <v>6198</v>
      </c>
      <c r="D9827" s="153"/>
      <c r="E9827" s="154"/>
      <c r="F9827" s="154" t="s">
        <v>6199</v>
      </c>
      <c r="G9827" s="154" t="s">
        <v>2227</v>
      </c>
      <c r="H9827" s="154" t="s">
        <v>354</v>
      </c>
      <c r="I9827" s="154" t="s">
        <v>150</v>
      </c>
      <c r="J9827" s="155">
        <v>0</v>
      </c>
      <c r="K9827" s="155">
        <v>17452500</v>
      </c>
      <c r="L9827" s="154"/>
      <c r="M9827" s="154"/>
      <c r="N9827" s="154"/>
      <c r="O9827" s="154"/>
      <c r="P9827" s="154"/>
      <c r="Q9827" s="154" t="s">
        <v>543</v>
      </c>
      <c r="R9827" s="156">
        <f t="shared" si="308"/>
        <v>-17452500</v>
      </c>
      <c r="S9827" s="159">
        <f t="shared" si="309"/>
        <v>4</v>
      </c>
    </row>
    <row r="9828" spans="1:19" hidden="1">
      <c r="A9828" s="153">
        <v>45777</v>
      </c>
      <c r="B9828" s="153">
        <v>45777</v>
      </c>
      <c r="C9828" s="154" t="s">
        <v>6198</v>
      </c>
      <c r="D9828" s="153"/>
      <c r="E9828" s="154"/>
      <c r="F9828" s="154" t="s">
        <v>6199</v>
      </c>
      <c r="G9828" s="154" t="s">
        <v>2227</v>
      </c>
      <c r="H9828" s="154" t="s">
        <v>150</v>
      </c>
      <c r="I9828" s="154" t="s">
        <v>356</v>
      </c>
      <c r="J9828" s="155">
        <v>14561623</v>
      </c>
      <c r="K9828" s="155">
        <v>0</v>
      </c>
      <c r="L9828" s="154"/>
      <c r="M9828" s="154"/>
      <c r="N9828" s="154"/>
      <c r="O9828" s="154"/>
      <c r="P9828" s="154"/>
      <c r="Q9828" s="154" t="s">
        <v>543</v>
      </c>
      <c r="R9828" s="156">
        <f t="shared" si="308"/>
        <v>14561623</v>
      </c>
      <c r="S9828" s="159">
        <f t="shared" si="309"/>
        <v>4</v>
      </c>
    </row>
    <row r="9829" spans="1:19" hidden="1">
      <c r="A9829" s="153">
        <v>45777</v>
      </c>
      <c r="B9829" s="153">
        <v>45777</v>
      </c>
      <c r="C9829" s="154" t="s">
        <v>6198</v>
      </c>
      <c r="D9829" s="153"/>
      <c r="E9829" s="154"/>
      <c r="F9829" s="154" t="s">
        <v>6199</v>
      </c>
      <c r="G9829" s="154" t="s">
        <v>2227</v>
      </c>
      <c r="H9829" s="154" t="s">
        <v>356</v>
      </c>
      <c r="I9829" s="154" t="s">
        <v>150</v>
      </c>
      <c r="J9829" s="155">
        <v>0</v>
      </c>
      <c r="K9829" s="155">
        <v>14561623</v>
      </c>
      <c r="L9829" s="154"/>
      <c r="M9829" s="154"/>
      <c r="N9829" s="154"/>
      <c r="O9829" s="154"/>
      <c r="P9829" s="154"/>
      <c r="Q9829" s="154" t="s">
        <v>543</v>
      </c>
      <c r="R9829" s="156">
        <f t="shared" si="308"/>
        <v>-14561623</v>
      </c>
      <c r="S9829" s="159">
        <f t="shared" si="309"/>
        <v>4</v>
      </c>
    </row>
    <row r="9830" spans="1:19" hidden="1">
      <c r="A9830" s="153">
        <v>45777</v>
      </c>
      <c r="B9830" s="153">
        <v>45777</v>
      </c>
      <c r="C9830" s="154" t="s">
        <v>6198</v>
      </c>
      <c r="D9830" s="153"/>
      <c r="E9830" s="154"/>
      <c r="F9830" s="154" t="s">
        <v>6199</v>
      </c>
      <c r="G9830" s="154" t="s">
        <v>2227</v>
      </c>
      <c r="H9830" s="154" t="s">
        <v>150</v>
      </c>
      <c r="I9830" s="154" t="s">
        <v>358</v>
      </c>
      <c r="J9830" s="155">
        <v>110747082</v>
      </c>
      <c r="K9830" s="155">
        <v>0</v>
      </c>
      <c r="L9830" s="154"/>
      <c r="M9830" s="154"/>
      <c r="N9830" s="154"/>
      <c r="O9830" s="154"/>
      <c r="P9830" s="154"/>
      <c r="Q9830" s="154" t="s">
        <v>543</v>
      </c>
      <c r="R9830" s="156">
        <f t="shared" si="308"/>
        <v>110747082</v>
      </c>
      <c r="S9830" s="159">
        <f t="shared" si="309"/>
        <v>4</v>
      </c>
    </row>
    <row r="9831" spans="1:19" hidden="1">
      <c r="A9831" s="153">
        <v>45777</v>
      </c>
      <c r="B9831" s="153">
        <v>45777</v>
      </c>
      <c r="C9831" s="154" t="s">
        <v>6198</v>
      </c>
      <c r="D9831" s="153"/>
      <c r="E9831" s="154"/>
      <c r="F9831" s="154" t="s">
        <v>6199</v>
      </c>
      <c r="G9831" s="154" t="s">
        <v>2227</v>
      </c>
      <c r="H9831" s="154" t="s">
        <v>358</v>
      </c>
      <c r="I9831" s="154" t="s">
        <v>150</v>
      </c>
      <c r="J9831" s="155">
        <v>0</v>
      </c>
      <c r="K9831" s="155">
        <v>110747082</v>
      </c>
      <c r="L9831" s="154"/>
      <c r="M9831" s="154"/>
      <c r="N9831" s="154"/>
      <c r="O9831" s="154"/>
      <c r="P9831" s="154"/>
      <c r="Q9831" s="154" t="s">
        <v>543</v>
      </c>
      <c r="R9831" s="156">
        <f t="shared" si="308"/>
        <v>-110747082</v>
      </c>
      <c r="S9831" s="159">
        <f t="shared" si="309"/>
        <v>4</v>
      </c>
    </row>
    <row r="9832" spans="1:19" hidden="1">
      <c r="A9832" s="153">
        <v>45777</v>
      </c>
      <c r="B9832" s="153">
        <v>45777</v>
      </c>
      <c r="C9832" s="154" t="s">
        <v>6198</v>
      </c>
      <c r="D9832" s="153"/>
      <c r="E9832" s="154"/>
      <c r="F9832" s="154" t="s">
        <v>6199</v>
      </c>
      <c r="G9832" s="154" t="s">
        <v>2227</v>
      </c>
      <c r="H9832" s="154" t="s">
        <v>150</v>
      </c>
      <c r="I9832" s="154" t="s">
        <v>360</v>
      </c>
      <c r="J9832" s="155">
        <v>5000000</v>
      </c>
      <c r="K9832" s="155">
        <v>0</v>
      </c>
      <c r="L9832" s="154"/>
      <c r="M9832" s="154"/>
      <c r="N9832" s="154"/>
      <c r="O9832" s="154"/>
      <c r="P9832" s="154"/>
      <c r="Q9832" s="154" t="s">
        <v>543</v>
      </c>
      <c r="R9832" s="156">
        <f t="shared" si="308"/>
        <v>5000000</v>
      </c>
      <c r="S9832" s="159">
        <f t="shared" si="309"/>
        <v>4</v>
      </c>
    </row>
    <row r="9833" spans="1:19" hidden="1">
      <c r="A9833" s="153">
        <v>45777</v>
      </c>
      <c r="B9833" s="153">
        <v>45777</v>
      </c>
      <c r="C9833" s="154" t="s">
        <v>6198</v>
      </c>
      <c r="D9833" s="153"/>
      <c r="E9833" s="154"/>
      <c r="F9833" s="154" t="s">
        <v>6199</v>
      </c>
      <c r="G9833" s="154" t="s">
        <v>2227</v>
      </c>
      <c r="H9833" s="154" t="s">
        <v>360</v>
      </c>
      <c r="I9833" s="154" t="s">
        <v>150</v>
      </c>
      <c r="J9833" s="155">
        <v>0</v>
      </c>
      <c r="K9833" s="155">
        <v>5000000</v>
      </c>
      <c r="L9833" s="154"/>
      <c r="M9833" s="154"/>
      <c r="N9833" s="154"/>
      <c r="O9833" s="154"/>
      <c r="P9833" s="154"/>
      <c r="Q9833" s="154" t="s">
        <v>543</v>
      </c>
      <c r="R9833" s="156">
        <f t="shared" si="308"/>
        <v>-5000000</v>
      </c>
      <c r="S9833" s="159">
        <f t="shared" si="309"/>
        <v>4</v>
      </c>
    </row>
    <row r="9834" spans="1:19" hidden="1">
      <c r="A9834" s="153">
        <v>45777</v>
      </c>
      <c r="B9834" s="153">
        <v>45777</v>
      </c>
      <c r="C9834" s="154" t="s">
        <v>6198</v>
      </c>
      <c r="D9834" s="153"/>
      <c r="E9834" s="154"/>
      <c r="F9834" s="154" t="s">
        <v>6199</v>
      </c>
      <c r="G9834" s="154" t="s">
        <v>2227</v>
      </c>
      <c r="H9834" s="154" t="s">
        <v>150</v>
      </c>
      <c r="I9834" s="154" t="s">
        <v>362</v>
      </c>
      <c r="J9834" s="155">
        <v>126364</v>
      </c>
      <c r="K9834" s="155">
        <v>0</v>
      </c>
      <c r="L9834" s="154"/>
      <c r="M9834" s="154"/>
      <c r="N9834" s="154"/>
      <c r="O9834" s="154"/>
      <c r="P9834" s="154"/>
      <c r="Q9834" s="154" t="s">
        <v>543</v>
      </c>
      <c r="R9834" s="156">
        <f t="shared" si="308"/>
        <v>126364</v>
      </c>
      <c r="S9834" s="159">
        <f t="shared" si="309"/>
        <v>4</v>
      </c>
    </row>
    <row r="9835" spans="1:19" hidden="1">
      <c r="A9835" s="153">
        <v>45777</v>
      </c>
      <c r="B9835" s="153">
        <v>45777</v>
      </c>
      <c r="C9835" s="154" t="s">
        <v>6198</v>
      </c>
      <c r="D9835" s="153"/>
      <c r="E9835" s="154"/>
      <c r="F9835" s="154" t="s">
        <v>6199</v>
      </c>
      <c r="G9835" s="154" t="s">
        <v>2227</v>
      </c>
      <c r="H9835" s="154" t="s">
        <v>362</v>
      </c>
      <c r="I9835" s="154" t="s">
        <v>150</v>
      </c>
      <c r="J9835" s="155">
        <v>0</v>
      </c>
      <c r="K9835" s="155">
        <v>126364</v>
      </c>
      <c r="L9835" s="154"/>
      <c r="M9835" s="154"/>
      <c r="N9835" s="154"/>
      <c r="O9835" s="154"/>
      <c r="P9835" s="154"/>
      <c r="Q9835" s="154" t="s">
        <v>543</v>
      </c>
      <c r="R9835" s="156">
        <f t="shared" si="308"/>
        <v>-126364</v>
      </c>
      <c r="S9835" s="159">
        <f t="shared" si="309"/>
        <v>4</v>
      </c>
    </row>
    <row r="9836" spans="1:19" hidden="1">
      <c r="A9836" s="153">
        <v>45777</v>
      </c>
      <c r="B9836" s="153">
        <v>45777</v>
      </c>
      <c r="C9836" s="154" t="s">
        <v>6198</v>
      </c>
      <c r="D9836" s="153"/>
      <c r="E9836" s="154"/>
      <c r="F9836" s="154" t="s">
        <v>6199</v>
      </c>
      <c r="G9836" s="154" t="s">
        <v>2227</v>
      </c>
      <c r="H9836" s="154" t="s">
        <v>150</v>
      </c>
      <c r="I9836" s="154" t="s">
        <v>365</v>
      </c>
      <c r="J9836" s="155">
        <v>1272000</v>
      </c>
      <c r="K9836" s="155">
        <v>0</v>
      </c>
      <c r="L9836" s="154"/>
      <c r="M9836" s="154"/>
      <c r="N9836" s="154"/>
      <c r="O9836" s="154"/>
      <c r="P9836" s="154"/>
      <c r="Q9836" s="154" t="s">
        <v>543</v>
      </c>
      <c r="R9836" s="156">
        <f t="shared" si="308"/>
        <v>1272000</v>
      </c>
      <c r="S9836" s="159">
        <f t="shared" si="309"/>
        <v>4</v>
      </c>
    </row>
    <row r="9837" spans="1:19" hidden="1">
      <c r="A9837" s="153">
        <v>45777</v>
      </c>
      <c r="B9837" s="153">
        <v>45777</v>
      </c>
      <c r="C9837" s="154" t="s">
        <v>6198</v>
      </c>
      <c r="D9837" s="153"/>
      <c r="E9837" s="154"/>
      <c r="F9837" s="154" t="s">
        <v>6199</v>
      </c>
      <c r="G9837" s="154" t="s">
        <v>2227</v>
      </c>
      <c r="H9837" s="154" t="s">
        <v>365</v>
      </c>
      <c r="I9837" s="154" t="s">
        <v>150</v>
      </c>
      <c r="J9837" s="155">
        <v>0</v>
      </c>
      <c r="K9837" s="155">
        <v>1272000</v>
      </c>
      <c r="L9837" s="154"/>
      <c r="M9837" s="154"/>
      <c r="N9837" s="154"/>
      <c r="O9837" s="154"/>
      <c r="P9837" s="154"/>
      <c r="Q9837" s="154" t="s">
        <v>543</v>
      </c>
      <c r="R9837" s="156">
        <f t="shared" si="308"/>
        <v>-1272000</v>
      </c>
      <c r="S9837" s="159">
        <f t="shared" si="309"/>
        <v>4</v>
      </c>
    </row>
    <row r="9838" spans="1:19" hidden="1">
      <c r="A9838" s="153">
        <v>45777</v>
      </c>
      <c r="B9838" s="153">
        <v>45777</v>
      </c>
      <c r="C9838" s="154" t="s">
        <v>6198</v>
      </c>
      <c r="D9838" s="153"/>
      <c r="E9838" s="154"/>
      <c r="F9838" s="154" t="s">
        <v>6199</v>
      </c>
      <c r="G9838" s="154" t="s">
        <v>2227</v>
      </c>
      <c r="H9838" s="154" t="s">
        <v>150</v>
      </c>
      <c r="I9838" s="154" t="s">
        <v>367</v>
      </c>
      <c r="J9838" s="155">
        <v>385000</v>
      </c>
      <c r="K9838" s="155">
        <v>0</v>
      </c>
      <c r="L9838" s="154"/>
      <c r="M9838" s="154"/>
      <c r="N9838" s="154"/>
      <c r="O9838" s="154"/>
      <c r="P9838" s="154"/>
      <c r="Q9838" s="154" t="s">
        <v>543</v>
      </c>
      <c r="R9838" s="156">
        <f t="shared" si="308"/>
        <v>385000</v>
      </c>
      <c r="S9838" s="159">
        <f t="shared" si="309"/>
        <v>4</v>
      </c>
    </row>
    <row r="9839" spans="1:19" hidden="1">
      <c r="A9839" s="153">
        <v>45777</v>
      </c>
      <c r="B9839" s="153">
        <v>45777</v>
      </c>
      <c r="C9839" s="154" t="s">
        <v>6198</v>
      </c>
      <c r="D9839" s="153"/>
      <c r="E9839" s="154"/>
      <c r="F9839" s="154" t="s">
        <v>6199</v>
      </c>
      <c r="G9839" s="154" t="s">
        <v>2227</v>
      </c>
      <c r="H9839" s="154" t="s">
        <v>367</v>
      </c>
      <c r="I9839" s="154" t="s">
        <v>150</v>
      </c>
      <c r="J9839" s="155">
        <v>0</v>
      </c>
      <c r="K9839" s="155">
        <v>385000</v>
      </c>
      <c r="L9839" s="154"/>
      <c r="M9839" s="154"/>
      <c r="N9839" s="154"/>
      <c r="O9839" s="154"/>
      <c r="P9839" s="154"/>
      <c r="Q9839" s="154" t="s">
        <v>543</v>
      </c>
      <c r="R9839" s="156">
        <f t="shared" si="308"/>
        <v>-385000</v>
      </c>
      <c r="S9839" s="159">
        <f t="shared" si="309"/>
        <v>4</v>
      </c>
    </row>
    <row r="9840" spans="1:19" hidden="1">
      <c r="A9840" s="153">
        <v>45777</v>
      </c>
      <c r="B9840" s="153">
        <v>45777</v>
      </c>
      <c r="C9840" s="154" t="s">
        <v>6198</v>
      </c>
      <c r="D9840" s="153"/>
      <c r="E9840" s="154"/>
      <c r="F9840" s="154" t="s">
        <v>6199</v>
      </c>
      <c r="G9840" s="154" t="s">
        <v>2228</v>
      </c>
      <c r="H9840" s="154" t="s">
        <v>369</v>
      </c>
      <c r="I9840" s="154" t="s">
        <v>150</v>
      </c>
      <c r="J9840" s="155">
        <v>912617219</v>
      </c>
      <c r="K9840" s="155">
        <v>0</v>
      </c>
      <c r="L9840" s="154"/>
      <c r="M9840" s="154"/>
      <c r="N9840" s="154"/>
      <c r="O9840" s="154"/>
      <c r="P9840" s="154"/>
      <c r="Q9840" s="154" t="s">
        <v>543</v>
      </c>
      <c r="R9840" s="156">
        <f t="shared" si="308"/>
        <v>912617219</v>
      </c>
      <c r="S9840" s="159">
        <f t="shared" si="309"/>
        <v>4</v>
      </c>
    </row>
    <row r="9841" spans="1:19" hidden="1">
      <c r="A9841" s="153">
        <v>45777</v>
      </c>
      <c r="B9841" s="153">
        <v>45777</v>
      </c>
      <c r="C9841" s="154" t="s">
        <v>6198</v>
      </c>
      <c r="D9841" s="153"/>
      <c r="E9841" s="154"/>
      <c r="F9841" s="154" t="s">
        <v>6199</v>
      </c>
      <c r="G9841" s="154" t="s">
        <v>2228</v>
      </c>
      <c r="H9841" s="154" t="s">
        <v>150</v>
      </c>
      <c r="I9841" s="154" t="s">
        <v>369</v>
      </c>
      <c r="J9841" s="155">
        <v>0</v>
      </c>
      <c r="K9841" s="155">
        <v>912617219</v>
      </c>
      <c r="L9841" s="154"/>
      <c r="M9841" s="154"/>
      <c r="N9841" s="154"/>
      <c r="O9841" s="154"/>
      <c r="P9841" s="154"/>
      <c r="Q9841" s="154" t="s">
        <v>543</v>
      </c>
      <c r="R9841" s="156">
        <f t="shared" si="308"/>
        <v>-912617219</v>
      </c>
      <c r="S9841" s="159">
        <f t="shared" si="309"/>
        <v>4</v>
      </c>
    </row>
    <row r="9842" spans="1:19" hidden="1">
      <c r="A9842" s="153">
        <v>45778</v>
      </c>
      <c r="B9842" s="153">
        <v>45777</v>
      </c>
      <c r="C9842" s="154" t="s">
        <v>6200</v>
      </c>
      <c r="D9842" s="153"/>
      <c r="E9842" s="154"/>
      <c r="F9842" s="154" t="s">
        <v>6201</v>
      </c>
      <c r="G9842" s="154" t="s">
        <v>6201</v>
      </c>
      <c r="H9842" s="154" t="s">
        <v>101</v>
      </c>
      <c r="I9842" s="154" t="s">
        <v>319</v>
      </c>
      <c r="J9842" s="155">
        <v>186170</v>
      </c>
      <c r="K9842" s="155">
        <v>0</v>
      </c>
      <c r="L9842" s="154" t="s">
        <v>761</v>
      </c>
      <c r="M9842" s="154" t="s">
        <v>762</v>
      </c>
      <c r="N9842" s="154" t="s">
        <v>763</v>
      </c>
      <c r="O9842" s="154" t="s">
        <v>763</v>
      </c>
      <c r="P9842" s="154"/>
      <c r="Q9842" s="154" t="s">
        <v>543</v>
      </c>
      <c r="R9842" s="156">
        <f t="shared" si="308"/>
        <v>186170</v>
      </c>
      <c r="S9842" s="159">
        <f t="shared" si="309"/>
        <v>5</v>
      </c>
    </row>
    <row r="9843" spans="1:19" hidden="1">
      <c r="A9843" s="153">
        <v>45778</v>
      </c>
      <c r="B9843" s="153">
        <v>45777</v>
      </c>
      <c r="C9843" s="154" t="s">
        <v>6200</v>
      </c>
      <c r="D9843" s="153"/>
      <c r="E9843" s="154"/>
      <c r="F9843" s="154" t="s">
        <v>6201</v>
      </c>
      <c r="G9843" s="154" t="s">
        <v>6201</v>
      </c>
      <c r="H9843" s="154" t="s">
        <v>319</v>
      </c>
      <c r="I9843" s="154" t="s">
        <v>101</v>
      </c>
      <c r="J9843" s="155">
        <v>0</v>
      </c>
      <c r="K9843" s="155">
        <v>186170</v>
      </c>
      <c r="L9843" s="154" t="s">
        <v>761</v>
      </c>
      <c r="M9843" s="154" t="s">
        <v>762</v>
      </c>
      <c r="N9843" s="154" t="s">
        <v>763</v>
      </c>
      <c r="O9843" s="154" t="s">
        <v>763</v>
      </c>
      <c r="P9843" s="154"/>
      <c r="Q9843" s="154" t="s">
        <v>543</v>
      </c>
      <c r="R9843" s="156">
        <f t="shared" si="308"/>
        <v>-186170</v>
      </c>
      <c r="S9843" s="159">
        <f t="shared" si="309"/>
        <v>5</v>
      </c>
    </row>
    <row r="9844" spans="1:19" hidden="1">
      <c r="A9844" s="153">
        <v>45778</v>
      </c>
      <c r="B9844" s="153">
        <v>45778</v>
      </c>
      <c r="C9844" s="154" t="s">
        <v>6202</v>
      </c>
      <c r="D9844" s="153">
        <v>45778</v>
      </c>
      <c r="E9844" s="154" t="s">
        <v>6203</v>
      </c>
      <c r="F9844" s="154" t="s">
        <v>6204</v>
      </c>
      <c r="G9844" s="154" t="s">
        <v>6204</v>
      </c>
      <c r="H9844" s="154" t="s">
        <v>420</v>
      </c>
      <c r="I9844" s="154" t="s">
        <v>199</v>
      </c>
      <c r="J9844" s="155">
        <v>300000</v>
      </c>
      <c r="K9844" s="155">
        <v>0</v>
      </c>
      <c r="L9844" s="154" t="s">
        <v>548</v>
      </c>
      <c r="M9844" s="154" t="s">
        <v>549</v>
      </c>
      <c r="N9844" s="154" t="s">
        <v>550</v>
      </c>
      <c r="O9844" s="154" t="s">
        <v>551</v>
      </c>
      <c r="P9844" s="154"/>
      <c r="Q9844" s="154" t="s">
        <v>543</v>
      </c>
      <c r="R9844" s="156">
        <f t="shared" si="308"/>
        <v>300000</v>
      </c>
      <c r="S9844" s="159">
        <f t="shared" si="309"/>
        <v>5</v>
      </c>
    </row>
    <row r="9845" spans="1:19" hidden="1">
      <c r="A9845" s="153">
        <v>45778</v>
      </c>
      <c r="B9845" s="153">
        <v>45778</v>
      </c>
      <c r="C9845" s="154" t="s">
        <v>6202</v>
      </c>
      <c r="D9845" s="153">
        <v>45778</v>
      </c>
      <c r="E9845" s="154" t="s">
        <v>6203</v>
      </c>
      <c r="F9845" s="154" t="s">
        <v>6204</v>
      </c>
      <c r="G9845" s="154" t="s">
        <v>6204</v>
      </c>
      <c r="H9845" s="154" t="s">
        <v>199</v>
      </c>
      <c r="I9845" s="154" t="s">
        <v>420</v>
      </c>
      <c r="J9845" s="155">
        <v>0</v>
      </c>
      <c r="K9845" s="155">
        <v>300000</v>
      </c>
      <c r="L9845" s="154" t="s">
        <v>548</v>
      </c>
      <c r="M9845" s="154" t="s">
        <v>549</v>
      </c>
      <c r="N9845" s="154" t="s">
        <v>550</v>
      </c>
      <c r="O9845" s="154" t="s">
        <v>551</v>
      </c>
      <c r="P9845" s="154"/>
      <c r="Q9845" s="154" t="s">
        <v>543</v>
      </c>
      <c r="R9845" s="156">
        <f t="shared" si="308"/>
        <v>-300000</v>
      </c>
      <c r="S9845" s="159">
        <f t="shared" si="309"/>
        <v>5</v>
      </c>
    </row>
    <row r="9846" spans="1:19" hidden="1">
      <c r="A9846" s="153">
        <v>45778</v>
      </c>
      <c r="B9846" s="153">
        <v>45778</v>
      </c>
      <c r="C9846" s="154" t="s">
        <v>6205</v>
      </c>
      <c r="D9846" s="153"/>
      <c r="E9846" s="154"/>
      <c r="F9846" s="154" t="s">
        <v>6206</v>
      </c>
      <c r="G9846" s="154" t="s">
        <v>6206</v>
      </c>
      <c r="H9846" s="154" t="s">
        <v>101</v>
      </c>
      <c r="I9846" s="154" t="s">
        <v>319</v>
      </c>
      <c r="J9846" s="155">
        <v>49</v>
      </c>
      <c r="K9846" s="155">
        <v>0</v>
      </c>
      <c r="L9846" s="154" t="s">
        <v>766</v>
      </c>
      <c r="M9846" s="154" t="s">
        <v>767</v>
      </c>
      <c r="N9846" s="154" t="s">
        <v>1110</v>
      </c>
      <c r="O9846" s="154" t="s">
        <v>1111</v>
      </c>
      <c r="P9846" s="154"/>
      <c r="Q9846" s="154" t="s">
        <v>543</v>
      </c>
      <c r="R9846" s="156">
        <f t="shared" si="308"/>
        <v>49</v>
      </c>
      <c r="S9846" s="159">
        <f t="shared" si="309"/>
        <v>5</v>
      </c>
    </row>
    <row r="9847" spans="1:19" hidden="1">
      <c r="A9847" s="153">
        <v>45778</v>
      </c>
      <c r="B9847" s="153">
        <v>45778</v>
      </c>
      <c r="C9847" s="154" t="s">
        <v>6205</v>
      </c>
      <c r="D9847" s="153"/>
      <c r="E9847" s="154"/>
      <c r="F9847" s="154" t="s">
        <v>6206</v>
      </c>
      <c r="G9847" s="154" t="s">
        <v>6206</v>
      </c>
      <c r="H9847" s="154" t="s">
        <v>319</v>
      </c>
      <c r="I9847" s="154" t="s">
        <v>101</v>
      </c>
      <c r="J9847" s="155">
        <v>0</v>
      </c>
      <c r="K9847" s="155">
        <v>49</v>
      </c>
      <c r="L9847" s="154" t="s">
        <v>766</v>
      </c>
      <c r="M9847" s="154" t="s">
        <v>767</v>
      </c>
      <c r="N9847" s="154" t="s">
        <v>1110</v>
      </c>
      <c r="O9847" s="154" t="s">
        <v>1111</v>
      </c>
      <c r="P9847" s="154"/>
      <c r="Q9847" s="154" t="s">
        <v>543</v>
      </c>
      <c r="R9847" s="156">
        <f t="shared" si="308"/>
        <v>-49</v>
      </c>
      <c r="S9847" s="159">
        <f t="shared" si="309"/>
        <v>5</v>
      </c>
    </row>
    <row r="9848" spans="1:19" hidden="1">
      <c r="A9848" s="153">
        <v>45778</v>
      </c>
      <c r="B9848" s="153">
        <v>45778</v>
      </c>
      <c r="C9848" s="154" t="s">
        <v>6207</v>
      </c>
      <c r="D9848" s="153"/>
      <c r="E9848" s="154"/>
      <c r="F9848" s="154" t="s">
        <v>6206</v>
      </c>
      <c r="G9848" s="154" t="s">
        <v>6206</v>
      </c>
      <c r="H9848" s="154" t="s">
        <v>101</v>
      </c>
      <c r="I9848" s="154" t="s">
        <v>319</v>
      </c>
      <c r="J9848" s="155">
        <v>884397</v>
      </c>
      <c r="K9848" s="155">
        <v>0</v>
      </c>
      <c r="L9848" s="154" t="s">
        <v>766</v>
      </c>
      <c r="M9848" s="154" t="s">
        <v>767</v>
      </c>
      <c r="N9848" s="154" t="s">
        <v>768</v>
      </c>
      <c r="O9848" s="154" t="s">
        <v>769</v>
      </c>
      <c r="P9848" s="154" t="s">
        <v>694</v>
      </c>
      <c r="Q9848" s="154" t="s">
        <v>543</v>
      </c>
      <c r="R9848" s="156">
        <f t="shared" si="308"/>
        <v>884397</v>
      </c>
      <c r="S9848" s="159">
        <f t="shared" si="309"/>
        <v>5</v>
      </c>
    </row>
    <row r="9849" spans="1:19" hidden="1">
      <c r="A9849" s="153">
        <v>45778</v>
      </c>
      <c r="B9849" s="153">
        <v>45778</v>
      </c>
      <c r="C9849" s="154" t="s">
        <v>6207</v>
      </c>
      <c r="D9849" s="153"/>
      <c r="E9849" s="154"/>
      <c r="F9849" s="154" t="s">
        <v>6206</v>
      </c>
      <c r="G9849" s="154" t="s">
        <v>6206</v>
      </c>
      <c r="H9849" s="154" t="s">
        <v>319</v>
      </c>
      <c r="I9849" s="154" t="s">
        <v>101</v>
      </c>
      <c r="J9849" s="155">
        <v>0</v>
      </c>
      <c r="K9849" s="155">
        <v>884397</v>
      </c>
      <c r="L9849" s="154" t="s">
        <v>766</v>
      </c>
      <c r="M9849" s="154" t="s">
        <v>767</v>
      </c>
      <c r="N9849" s="154" t="s">
        <v>768</v>
      </c>
      <c r="O9849" s="154" t="s">
        <v>769</v>
      </c>
      <c r="P9849" s="154" t="s">
        <v>694</v>
      </c>
      <c r="Q9849" s="154" t="s">
        <v>543</v>
      </c>
      <c r="R9849" s="156">
        <f t="shared" si="308"/>
        <v>-884397</v>
      </c>
      <c r="S9849" s="159">
        <f t="shared" si="309"/>
        <v>5</v>
      </c>
    </row>
    <row r="9850" spans="1:19" hidden="1">
      <c r="A9850" s="153">
        <v>45778</v>
      </c>
      <c r="B9850" s="153">
        <v>45778</v>
      </c>
      <c r="C9850" s="154" t="s">
        <v>6208</v>
      </c>
      <c r="D9850" s="153"/>
      <c r="E9850" s="154"/>
      <c r="F9850" s="154" t="s">
        <v>6209</v>
      </c>
      <c r="G9850" s="154" t="s">
        <v>6209</v>
      </c>
      <c r="H9850" s="154" t="s">
        <v>241</v>
      </c>
      <c r="I9850" s="154" t="s">
        <v>101</v>
      </c>
      <c r="J9850" s="155">
        <v>9224073</v>
      </c>
      <c r="K9850" s="155">
        <v>0</v>
      </c>
      <c r="L9850" s="154" t="s">
        <v>761</v>
      </c>
      <c r="M9850" s="154" t="s">
        <v>762</v>
      </c>
      <c r="N9850" s="154" t="s">
        <v>763</v>
      </c>
      <c r="O9850" s="154" t="s">
        <v>763</v>
      </c>
      <c r="P9850" s="154"/>
      <c r="Q9850" s="154" t="s">
        <v>543</v>
      </c>
      <c r="R9850" s="156">
        <f t="shared" si="308"/>
        <v>9224073</v>
      </c>
      <c r="S9850" s="159">
        <f t="shared" si="309"/>
        <v>5</v>
      </c>
    </row>
    <row r="9851" spans="1:19" hidden="1">
      <c r="A9851" s="153">
        <v>45778</v>
      </c>
      <c r="B9851" s="153">
        <v>45778</v>
      </c>
      <c r="C9851" s="154" t="s">
        <v>6208</v>
      </c>
      <c r="D9851" s="153"/>
      <c r="E9851" s="154"/>
      <c r="F9851" s="154" t="s">
        <v>6209</v>
      </c>
      <c r="G9851" s="154" t="s">
        <v>6209</v>
      </c>
      <c r="H9851" s="154" t="s">
        <v>101</v>
      </c>
      <c r="I9851" s="154" t="s">
        <v>241</v>
      </c>
      <c r="J9851" s="155">
        <v>0</v>
      </c>
      <c r="K9851" s="155">
        <v>9224073</v>
      </c>
      <c r="L9851" s="154" t="s">
        <v>761</v>
      </c>
      <c r="M9851" s="154" t="s">
        <v>762</v>
      </c>
      <c r="N9851" s="154" t="s">
        <v>763</v>
      </c>
      <c r="O9851" s="154" t="s">
        <v>763</v>
      </c>
      <c r="P9851" s="154"/>
      <c r="Q9851" s="154" t="s">
        <v>543</v>
      </c>
      <c r="R9851" s="156">
        <f t="shared" si="308"/>
        <v>-9224073</v>
      </c>
      <c r="S9851" s="159">
        <f t="shared" si="309"/>
        <v>5</v>
      </c>
    </row>
    <row r="9852" spans="1:19" hidden="1">
      <c r="A9852" s="153">
        <v>45778</v>
      </c>
      <c r="B9852" s="153">
        <v>45778</v>
      </c>
      <c r="C9852" s="154" t="s">
        <v>681</v>
      </c>
      <c r="D9852" s="153"/>
      <c r="E9852" s="154"/>
      <c r="F9852" s="154" t="s">
        <v>682</v>
      </c>
      <c r="G9852" s="154" t="s">
        <v>682</v>
      </c>
      <c r="H9852" s="154" t="s">
        <v>478</v>
      </c>
      <c r="I9852" s="154" t="s">
        <v>68</v>
      </c>
      <c r="J9852" s="155">
        <v>17452501</v>
      </c>
      <c r="K9852" s="155">
        <v>0</v>
      </c>
      <c r="L9852" s="154"/>
      <c r="M9852" s="154"/>
      <c r="N9852" s="154"/>
      <c r="O9852" s="154"/>
      <c r="P9852" s="154"/>
      <c r="Q9852" s="154" t="s">
        <v>543</v>
      </c>
      <c r="R9852" s="156">
        <f t="shared" si="308"/>
        <v>17452501</v>
      </c>
      <c r="S9852" s="159">
        <f t="shared" si="309"/>
        <v>5</v>
      </c>
    </row>
    <row r="9853" spans="1:19" hidden="1">
      <c r="A9853" s="153">
        <v>45808</v>
      </c>
      <c r="B9853" s="153">
        <v>45808</v>
      </c>
      <c r="C9853" s="154" t="s">
        <v>717</v>
      </c>
      <c r="D9853" s="153"/>
      <c r="E9853" s="154"/>
      <c r="F9853" s="154" t="s">
        <v>718</v>
      </c>
      <c r="G9853" s="154" t="s">
        <v>719</v>
      </c>
      <c r="H9853" s="154" t="s">
        <v>184</v>
      </c>
      <c r="I9853" s="154" t="s">
        <v>222</v>
      </c>
      <c r="J9853" s="155">
        <v>639746102</v>
      </c>
      <c r="K9853" s="155">
        <v>0</v>
      </c>
      <c r="L9853" s="154"/>
      <c r="M9853" s="154"/>
      <c r="N9853" s="154"/>
      <c r="O9853" s="154"/>
      <c r="P9853" s="154"/>
      <c r="Q9853" s="154" t="s">
        <v>543</v>
      </c>
      <c r="R9853" s="156">
        <f t="shared" ref="R9853:R9916" si="310">J9853-K9853</f>
        <v>639746102</v>
      </c>
      <c r="S9853" s="159">
        <f t="shared" ref="S9853:S9916" si="311">MONTH(A9853)</f>
        <v>5</v>
      </c>
    </row>
    <row r="9854" spans="1:19" hidden="1">
      <c r="A9854" s="153">
        <v>45778</v>
      </c>
      <c r="B9854" s="153">
        <v>45778</v>
      </c>
      <c r="C9854" s="154" t="s">
        <v>6210</v>
      </c>
      <c r="D9854" s="153"/>
      <c r="E9854" s="154"/>
      <c r="F9854" s="154" t="s">
        <v>6211</v>
      </c>
      <c r="G9854" s="154" t="s">
        <v>6211</v>
      </c>
      <c r="H9854" s="154" t="s">
        <v>226</v>
      </c>
      <c r="I9854" s="154" t="s">
        <v>473</v>
      </c>
      <c r="J9854" s="155">
        <v>1</v>
      </c>
      <c r="K9854" s="155">
        <v>0</v>
      </c>
      <c r="L9854" s="154" t="s">
        <v>6212</v>
      </c>
      <c r="M9854" s="154" t="s">
        <v>6213</v>
      </c>
      <c r="N9854" s="154" t="s">
        <v>6214</v>
      </c>
      <c r="O9854" s="154" t="s">
        <v>6215</v>
      </c>
      <c r="P9854" s="154" t="s">
        <v>694</v>
      </c>
      <c r="Q9854" s="154" t="s">
        <v>543</v>
      </c>
      <c r="R9854" s="156">
        <f t="shared" si="310"/>
        <v>1</v>
      </c>
      <c r="S9854" s="159">
        <f t="shared" si="311"/>
        <v>5</v>
      </c>
    </row>
    <row r="9855" spans="1:19" hidden="1">
      <c r="A9855" s="153">
        <v>45778</v>
      </c>
      <c r="B9855" s="153">
        <v>45778</v>
      </c>
      <c r="C9855" s="154" t="s">
        <v>6210</v>
      </c>
      <c r="D9855" s="153"/>
      <c r="E9855" s="154"/>
      <c r="F9855" s="154" t="s">
        <v>6211</v>
      </c>
      <c r="G9855" s="154" t="s">
        <v>6211</v>
      </c>
      <c r="H9855" s="154" t="s">
        <v>473</v>
      </c>
      <c r="I9855" s="154" t="s">
        <v>226</v>
      </c>
      <c r="J9855" s="155">
        <v>0</v>
      </c>
      <c r="K9855" s="155">
        <v>1</v>
      </c>
      <c r="L9855" s="154"/>
      <c r="M9855" s="154"/>
      <c r="N9855" s="154" t="s">
        <v>6214</v>
      </c>
      <c r="O9855" s="154" t="s">
        <v>6215</v>
      </c>
      <c r="P9855" s="154" t="s">
        <v>694</v>
      </c>
      <c r="Q9855" s="154" t="s">
        <v>543</v>
      </c>
      <c r="R9855" s="156">
        <f t="shared" si="310"/>
        <v>-1</v>
      </c>
      <c r="S9855" s="159">
        <f t="shared" si="311"/>
        <v>5</v>
      </c>
    </row>
    <row r="9856" spans="1:19" hidden="1">
      <c r="A9856" s="153">
        <v>45778</v>
      </c>
      <c r="B9856" s="153">
        <v>45778</v>
      </c>
      <c r="C9856" s="154" t="s">
        <v>6216</v>
      </c>
      <c r="D9856" s="153"/>
      <c r="E9856" s="154"/>
      <c r="F9856" s="154" t="s">
        <v>6217</v>
      </c>
      <c r="G9856" s="154" t="s">
        <v>6217</v>
      </c>
      <c r="H9856" s="154" t="s">
        <v>255</v>
      </c>
      <c r="I9856" s="154" t="s">
        <v>387</v>
      </c>
      <c r="J9856" s="155">
        <v>80246576</v>
      </c>
      <c r="K9856" s="155">
        <v>0</v>
      </c>
      <c r="L9856" s="154" t="s">
        <v>772</v>
      </c>
      <c r="M9856" s="154" t="s">
        <v>773</v>
      </c>
      <c r="N9856" s="154"/>
      <c r="O9856" s="154"/>
      <c r="P9856" s="154"/>
      <c r="Q9856" s="154" t="s">
        <v>543</v>
      </c>
      <c r="R9856" s="156">
        <f t="shared" si="310"/>
        <v>80246576</v>
      </c>
      <c r="S9856" s="159">
        <f t="shared" si="311"/>
        <v>5</v>
      </c>
    </row>
    <row r="9857" spans="1:19" hidden="1">
      <c r="A9857" s="153">
        <v>45778</v>
      </c>
      <c r="B9857" s="153">
        <v>45778</v>
      </c>
      <c r="C9857" s="154" t="s">
        <v>6216</v>
      </c>
      <c r="D9857" s="153"/>
      <c r="E9857" s="154"/>
      <c r="F9857" s="154" t="s">
        <v>6217</v>
      </c>
      <c r="G9857" s="154" t="s">
        <v>6217</v>
      </c>
      <c r="H9857" s="154" t="s">
        <v>387</v>
      </c>
      <c r="I9857" s="154" t="s">
        <v>255</v>
      </c>
      <c r="J9857" s="155">
        <v>0</v>
      </c>
      <c r="K9857" s="155">
        <v>80246576</v>
      </c>
      <c r="L9857" s="154" t="s">
        <v>772</v>
      </c>
      <c r="M9857" s="154" t="s">
        <v>773</v>
      </c>
      <c r="N9857" s="154"/>
      <c r="O9857" s="154"/>
      <c r="P9857" s="154"/>
      <c r="Q9857" s="154" t="s">
        <v>543</v>
      </c>
      <c r="R9857" s="156">
        <f t="shared" si="310"/>
        <v>-80246576</v>
      </c>
      <c r="S9857" s="159">
        <f t="shared" si="311"/>
        <v>5</v>
      </c>
    </row>
    <row r="9858" spans="1:19" hidden="1">
      <c r="A9858" s="153">
        <v>45778</v>
      </c>
      <c r="B9858" s="153">
        <v>45778</v>
      </c>
      <c r="C9858" s="154" t="s">
        <v>6218</v>
      </c>
      <c r="D9858" s="153"/>
      <c r="E9858" s="154"/>
      <c r="F9858" s="154" t="s">
        <v>6219</v>
      </c>
      <c r="G9858" s="154" t="s">
        <v>6220</v>
      </c>
      <c r="H9858" s="154" t="s">
        <v>247</v>
      </c>
      <c r="I9858" s="154" t="s">
        <v>261</v>
      </c>
      <c r="J9858" s="155">
        <v>8475136</v>
      </c>
      <c r="K9858" s="155">
        <v>0</v>
      </c>
      <c r="L9858" s="154" t="s">
        <v>780</v>
      </c>
      <c r="M9858" s="154" t="s">
        <v>781</v>
      </c>
      <c r="N9858" s="154"/>
      <c r="O9858" s="154"/>
      <c r="P9858" s="154"/>
      <c r="Q9858" s="154" t="s">
        <v>543</v>
      </c>
      <c r="R9858" s="156">
        <f t="shared" si="310"/>
        <v>8475136</v>
      </c>
      <c r="S9858" s="159">
        <f t="shared" si="311"/>
        <v>5</v>
      </c>
    </row>
    <row r="9859" spans="1:19" hidden="1">
      <c r="A9859" s="153">
        <v>45778</v>
      </c>
      <c r="B9859" s="153">
        <v>45778</v>
      </c>
      <c r="C9859" s="154" t="s">
        <v>6218</v>
      </c>
      <c r="D9859" s="153"/>
      <c r="E9859" s="154"/>
      <c r="F9859" s="154" t="s">
        <v>6219</v>
      </c>
      <c r="G9859" s="154" t="s">
        <v>6220</v>
      </c>
      <c r="H9859" s="154" t="s">
        <v>261</v>
      </c>
      <c r="I9859" s="154" t="s">
        <v>247</v>
      </c>
      <c r="J9859" s="155">
        <v>0</v>
      </c>
      <c r="K9859" s="155">
        <v>8475136</v>
      </c>
      <c r="L9859" s="154" t="s">
        <v>786</v>
      </c>
      <c r="M9859" s="154" t="s">
        <v>787</v>
      </c>
      <c r="N9859" s="154"/>
      <c r="O9859" s="154"/>
      <c r="P9859" s="154"/>
      <c r="Q9859" s="154" t="s">
        <v>543</v>
      </c>
      <c r="R9859" s="156">
        <f t="shared" si="310"/>
        <v>-8475136</v>
      </c>
      <c r="S9859" s="159">
        <f t="shared" si="311"/>
        <v>5</v>
      </c>
    </row>
    <row r="9860" spans="1:19" hidden="1">
      <c r="A9860" s="153">
        <v>45778</v>
      </c>
      <c r="B9860" s="153">
        <v>45778</v>
      </c>
      <c r="C9860" s="154" t="s">
        <v>6218</v>
      </c>
      <c r="D9860" s="153"/>
      <c r="E9860" s="154"/>
      <c r="F9860" s="154" t="s">
        <v>6219</v>
      </c>
      <c r="G9860" s="154" t="s">
        <v>6221</v>
      </c>
      <c r="H9860" s="154" t="s">
        <v>247</v>
      </c>
      <c r="I9860" s="154" t="s">
        <v>261</v>
      </c>
      <c r="J9860" s="155">
        <v>15377166</v>
      </c>
      <c r="K9860" s="155">
        <v>0</v>
      </c>
      <c r="L9860" s="154" t="s">
        <v>780</v>
      </c>
      <c r="M9860" s="154" t="s">
        <v>781</v>
      </c>
      <c r="N9860" s="154"/>
      <c r="O9860" s="154"/>
      <c r="P9860" s="154"/>
      <c r="Q9860" s="154" t="s">
        <v>543</v>
      </c>
      <c r="R9860" s="156">
        <f t="shared" si="310"/>
        <v>15377166</v>
      </c>
      <c r="S9860" s="159">
        <f t="shared" si="311"/>
        <v>5</v>
      </c>
    </row>
    <row r="9861" spans="1:19" hidden="1">
      <c r="A9861" s="153">
        <v>45778</v>
      </c>
      <c r="B9861" s="153">
        <v>45778</v>
      </c>
      <c r="C9861" s="154" t="s">
        <v>6218</v>
      </c>
      <c r="D9861" s="153"/>
      <c r="E9861" s="154"/>
      <c r="F9861" s="154" t="s">
        <v>6219</v>
      </c>
      <c r="G9861" s="154" t="s">
        <v>6221</v>
      </c>
      <c r="H9861" s="154" t="s">
        <v>261</v>
      </c>
      <c r="I9861" s="154" t="s">
        <v>247</v>
      </c>
      <c r="J9861" s="155">
        <v>0</v>
      </c>
      <c r="K9861" s="155">
        <v>15377166</v>
      </c>
      <c r="L9861" s="154" t="s">
        <v>786</v>
      </c>
      <c r="M9861" s="154" t="s">
        <v>787</v>
      </c>
      <c r="N9861" s="154"/>
      <c r="O9861" s="154"/>
      <c r="P9861" s="154"/>
      <c r="Q9861" s="154" t="s">
        <v>543</v>
      </c>
      <c r="R9861" s="156">
        <f t="shared" si="310"/>
        <v>-15377166</v>
      </c>
      <c r="S9861" s="159">
        <f t="shared" si="311"/>
        <v>5</v>
      </c>
    </row>
    <row r="9862" spans="1:19" hidden="1">
      <c r="A9862" s="153">
        <v>45778</v>
      </c>
      <c r="B9862" s="153">
        <v>45778</v>
      </c>
      <c r="C9862" s="154" t="s">
        <v>6218</v>
      </c>
      <c r="D9862" s="153"/>
      <c r="E9862" s="154"/>
      <c r="F9862" s="154" t="s">
        <v>6219</v>
      </c>
      <c r="G9862" s="154" t="s">
        <v>6222</v>
      </c>
      <c r="H9862" s="154" t="s">
        <v>247</v>
      </c>
      <c r="I9862" s="154" t="s">
        <v>261</v>
      </c>
      <c r="J9862" s="155">
        <v>31679218</v>
      </c>
      <c r="K9862" s="155">
        <v>0</v>
      </c>
      <c r="L9862" s="154" t="s">
        <v>780</v>
      </c>
      <c r="M9862" s="154" t="s">
        <v>781</v>
      </c>
      <c r="N9862" s="154"/>
      <c r="O9862" s="154"/>
      <c r="P9862" s="154"/>
      <c r="Q9862" s="154" t="s">
        <v>543</v>
      </c>
      <c r="R9862" s="156">
        <f t="shared" si="310"/>
        <v>31679218</v>
      </c>
      <c r="S9862" s="159">
        <f t="shared" si="311"/>
        <v>5</v>
      </c>
    </row>
    <row r="9863" spans="1:19" hidden="1">
      <c r="A9863" s="153">
        <v>45778</v>
      </c>
      <c r="B9863" s="153">
        <v>45778</v>
      </c>
      <c r="C9863" s="154" t="s">
        <v>6218</v>
      </c>
      <c r="D9863" s="153"/>
      <c r="E9863" s="154"/>
      <c r="F9863" s="154" t="s">
        <v>6219</v>
      </c>
      <c r="G9863" s="154" t="s">
        <v>6222</v>
      </c>
      <c r="H9863" s="154" t="s">
        <v>261</v>
      </c>
      <c r="I9863" s="154" t="s">
        <v>247</v>
      </c>
      <c r="J9863" s="155">
        <v>0</v>
      </c>
      <c r="K9863" s="155">
        <v>31679218</v>
      </c>
      <c r="L9863" s="154" t="s">
        <v>786</v>
      </c>
      <c r="M9863" s="154" t="s">
        <v>787</v>
      </c>
      <c r="N9863" s="154"/>
      <c r="O9863" s="154"/>
      <c r="P9863" s="154"/>
      <c r="Q9863" s="154" t="s">
        <v>543</v>
      </c>
      <c r="R9863" s="156">
        <f t="shared" si="310"/>
        <v>-31679218</v>
      </c>
      <c r="S9863" s="159">
        <f t="shared" si="311"/>
        <v>5</v>
      </c>
    </row>
    <row r="9864" spans="1:19" hidden="1">
      <c r="A9864" s="153">
        <v>45778</v>
      </c>
      <c r="B9864" s="153">
        <v>45778</v>
      </c>
      <c r="C9864" s="154" t="s">
        <v>6218</v>
      </c>
      <c r="D9864" s="153"/>
      <c r="E9864" s="154"/>
      <c r="F9864" s="154" t="s">
        <v>6219</v>
      </c>
      <c r="G9864" s="154" t="s">
        <v>6223</v>
      </c>
      <c r="H9864" s="154" t="s">
        <v>247</v>
      </c>
      <c r="I9864" s="154" t="s">
        <v>261</v>
      </c>
      <c r="J9864" s="155">
        <v>8632458</v>
      </c>
      <c r="K9864" s="155">
        <v>0</v>
      </c>
      <c r="L9864" s="154" t="s">
        <v>780</v>
      </c>
      <c r="M9864" s="154" t="s">
        <v>781</v>
      </c>
      <c r="N9864" s="154"/>
      <c r="O9864" s="154"/>
      <c r="P9864" s="154"/>
      <c r="Q9864" s="154" t="s">
        <v>543</v>
      </c>
      <c r="R9864" s="156">
        <f t="shared" si="310"/>
        <v>8632458</v>
      </c>
      <c r="S9864" s="159">
        <f t="shared" si="311"/>
        <v>5</v>
      </c>
    </row>
    <row r="9865" spans="1:19" hidden="1">
      <c r="A9865" s="153">
        <v>45778</v>
      </c>
      <c r="B9865" s="153">
        <v>45778</v>
      </c>
      <c r="C9865" s="154" t="s">
        <v>6218</v>
      </c>
      <c r="D9865" s="153"/>
      <c r="E9865" s="154"/>
      <c r="F9865" s="154" t="s">
        <v>6219</v>
      </c>
      <c r="G9865" s="154" t="s">
        <v>6223</v>
      </c>
      <c r="H9865" s="154" t="s">
        <v>261</v>
      </c>
      <c r="I9865" s="154" t="s">
        <v>247</v>
      </c>
      <c r="J9865" s="155">
        <v>0</v>
      </c>
      <c r="K9865" s="155">
        <v>8632458</v>
      </c>
      <c r="L9865" s="154" t="s">
        <v>786</v>
      </c>
      <c r="M9865" s="154" t="s">
        <v>787</v>
      </c>
      <c r="N9865" s="154"/>
      <c r="O9865" s="154"/>
      <c r="P9865" s="154"/>
      <c r="Q9865" s="154" t="s">
        <v>543</v>
      </c>
      <c r="R9865" s="156">
        <f t="shared" si="310"/>
        <v>-8632458</v>
      </c>
      <c r="S9865" s="159">
        <f t="shared" si="311"/>
        <v>5</v>
      </c>
    </row>
    <row r="9866" spans="1:19" hidden="1">
      <c r="A9866" s="153">
        <v>45778</v>
      </c>
      <c r="B9866" s="153">
        <v>45778</v>
      </c>
      <c r="C9866" s="154" t="s">
        <v>6218</v>
      </c>
      <c r="D9866" s="153"/>
      <c r="E9866" s="154"/>
      <c r="F9866" s="154" t="s">
        <v>6219</v>
      </c>
      <c r="G9866" s="154" t="s">
        <v>6224</v>
      </c>
      <c r="H9866" s="154" t="s">
        <v>245</v>
      </c>
      <c r="I9866" s="154" t="s">
        <v>261</v>
      </c>
      <c r="J9866" s="155">
        <v>289800</v>
      </c>
      <c r="K9866" s="155">
        <v>0</v>
      </c>
      <c r="L9866" s="154" t="s">
        <v>780</v>
      </c>
      <c r="M9866" s="154" t="s">
        <v>781</v>
      </c>
      <c r="N9866" s="154"/>
      <c r="O9866" s="154"/>
      <c r="P9866" s="154"/>
      <c r="Q9866" s="154" t="s">
        <v>543</v>
      </c>
      <c r="R9866" s="156">
        <f t="shared" si="310"/>
        <v>289800</v>
      </c>
      <c r="S9866" s="159">
        <f t="shared" si="311"/>
        <v>5</v>
      </c>
    </row>
    <row r="9867" spans="1:19" hidden="1">
      <c r="A9867" s="153">
        <v>45778</v>
      </c>
      <c r="B9867" s="153">
        <v>45778</v>
      </c>
      <c r="C9867" s="154" t="s">
        <v>6218</v>
      </c>
      <c r="D9867" s="153"/>
      <c r="E9867" s="154"/>
      <c r="F9867" s="154" t="s">
        <v>6219</v>
      </c>
      <c r="G9867" s="154" t="s">
        <v>6224</v>
      </c>
      <c r="H9867" s="154" t="s">
        <v>261</v>
      </c>
      <c r="I9867" s="154" t="s">
        <v>245</v>
      </c>
      <c r="J9867" s="155">
        <v>0</v>
      </c>
      <c r="K9867" s="155">
        <v>289800</v>
      </c>
      <c r="L9867" s="154" t="s">
        <v>786</v>
      </c>
      <c r="M9867" s="154" t="s">
        <v>787</v>
      </c>
      <c r="N9867" s="154"/>
      <c r="O9867" s="154"/>
      <c r="P9867" s="154"/>
      <c r="Q9867" s="154" t="s">
        <v>543</v>
      </c>
      <c r="R9867" s="156">
        <f t="shared" si="310"/>
        <v>-289800</v>
      </c>
      <c r="S9867" s="159">
        <f t="shared" si="311"/>
        <v>5</v>
      </c>
    </row>
    <row r="9868" spans="1:19" hidden="1">
      <c r="A9868" s="153">
        <v>45778</v>
      </c>
      <c r="B9868" s="153">
        <v>45778</v>
      </c>
      <c r="C9868" s="154" t="s">
        <v>6218</v>
      </c>
      <c r="D9868" s="153"/>
      <c r="E9868" s="154"/>
      <c r="F9868" s="154" t="s">
        <v>6219</v>
      </c>
      <c r="G9868" s="154" t="s">
        <v>6225</v>
      </c>
      <c r="H9868" s="154" t="s">
        <v>247</v>
      </c>
      <c r="I9868" s="154" t="s">
        <v>261</v>
      </c>
      <c r="J9868" s="155">
        <v>57251580</v>
      </c>
      <c r="K9868" s="155">
        <v>0</v>
      </c>
      <c r="L9868" s="154" t="s">
        <v>780</v>
      </c>
      <c r="M9868" s="154" t="s">
        <v>781</v>
      </c>
      <c r="N9868" s="154"/>
      <c r="O9868" s="154"/>
      <c r="P9868" s="154"/>
      <c r="Q9868" s="154" t="s">
        <v>543</v>
      </c>
      <c r="R9868" s="156">
        <f t="shared" si="310"/>
        <v>57251580</v>
      </c>
      <c r="S9868" s="159">
        <f t="shared" si="311"/>
        <v>5</v>
      </c>
    </row>
    <row r="9869" spans="1:19" hidden="1">
      <c r="A9869" s="153">
        <v>45778</v>
      </c>
      <c r="B9869" s="153">
        <v>45778</v>
      </c>
      <c r="C9869" s="154" t="s">
        <v>6218</v>
      </c>
      <c r="D9869" s="153"/>
      <c r="E9869" s="154"/>
      <c r="F9869" s="154" t="s">
        <v>6219</v>
      </c>
      <c r="G9869" s="154" t="s">
        <v>6225</v>
      </c>
      <c r="H9869" s="154" t="s">
        <v>261</v>
      </c>
      <c r="I9869" s="154" t="s">
        <v>247</v>
      </c>
      <c r="J9869" s="155">
        <v>0</v>
      </c>
      <c r="K9869" s="155">
        <v>57251580</v>
      </c>
      <c r="L9869" s="154" t="s">
        <v>786</v>
      </c>
      <c r="M9869" s="154" t="s">
        <v>787</v>
      </c>
      <c r="N9869" s="154"/>
      <c r="O9869" s="154"/>
      <c r="P9869" s="154"/>
      <c r="Q9869" s="154" t="s">
        <v>543</v>
      </c>
      <c r="R9869" s="156">
        <f t="shared" si="310"/>
        <v>-57251580</v>
      </c>
      <c r="S9869" s="159">
        <f t="shared" si="311"/>
        <v>5</v>
      </c>
    </row>
    <row r="9870" spans="1:19" hidden="1">
      <c r="A9870" s="153">
        <v>45778</v>
      </c>
      <c r="B9870" s="153">
        <v>45778</v>
      </c>
      <c r="C9870" s="154" t="s">
        <v>6218</v>
      </c>
      <c r="D9870" s="153"/>
      <c r="E9870" s="154"/>
      <c r="F9870" s="154" t="s">
        <v>6219</v>
      </c>
      <c r="G9870" s="154" t="s">
        <v>6226</v>
      </c>
      <c r="H9870" s="154" t="s">
        <v>245</v>
      </c>
      <c r="I9870" s="154" t="s">
        <v>261</v>
      </c>
      <c r="J9870" s="155">
        <v>65967401</v>
      </c>
      <c r="K9870" s="155">
        <v>0</v>
      </c>
      <c r="L9870" s="154" t="s">
        <v>780</v>
      </c>
      <c r="M9870" s="154" t="s">
        <v>781</v>
      </c>
      <c r="N9870" s="154"/>
      <c r="O9870" s="154"/>
      <c r="P9870" s="154"/>
      <c r="Q9870" s="154" t="s">
        <v>543</v>
      </c>
      <c r="R9870" s="156">
        <f t="shared" si="310"/>
        <v>65967401</v>
      </c>
      <c r="S9870" s="159">
        <f t="shared" si="311"/>
        <v>5</v>
      </c>
    </row>
    <row r="9871" spans="1:19" hidden="1">
      <c r="A9871" s="153">
        <v>45778</v>
      </c>
      <c r="B9871" s="153">
        <v>45778</v>
      </c>
      <c r="C9871" s="154" t="s">
        <v>6218</v>
      </c>
      <c r="D9871" s="153"/>
      <c r="E9871" s="154"/>
      <c r="F9871" s="154" t="s">
        <v>6219</v>
      </c>
      <c r="G9871" s="154" t="s">
        <v>6226</v>
      </c>
      <c r="H9871" s="154" t="s">
        <v>261</v>
      </c>
      <c r="I9871" s="154" t="s">
        <v>245</v>
      </c>
      <c r="J9871" s="155">
        <v>0</v>
      </c>
      <c r="K9871" s="155">
        <v>65967401</v>
      </c>
      <c r="L9871" s="154" t="s">
        <v>786</v>
      </c>
      <c r="M9871" s="154" t="s">
        <v>787</v>
      </c>
      <c r="N9871" s="154"/>
      <c r="O9871" s="154"/>
      <c r="P9871" s="154"/>
      <c r="Q9871" s="154" t="s">
        <v>543</v>
      </c>
      <c r="R9871" s="156">
        <f t="shared" si="310"/>
        <v>-65967401</v>
      </c>
      <c r="S9871" s="159">
        <f t="shared" si="311"/>
        <v>5</v>
      </c>
    </row>
    <row r="9872" spans="1:19" hidden="1">
      <c r="A9872" s="153">
        <v>45778</v>
      </c>
      <c r="B9872" s="153">
        <v>45778</v>
      </c>
      <c r="C9872" s="154" t="s">
        <v>6218</v>
      </c>
      <c r="D9872" s="153"/>
      <c r="E9872" s="154"/>
      <c r="F9872" s="154" t="s">
        <v>6219</v>
      </c>
      <c r="G9872" s="154" t="s">
        <v>6227</v>
      </c>
      <c r="H9872" s="154" t="s">
        <v>247</v>
      </c>
      <c r="I9872" s="154" t="s">
        <v>261</v>
      </c>
      <c r="J9872" s="155">
        <v>13853426</v>
      </c>
      <c r="K9872" s="155">
        <v>0</v>
      </c>
      <c r="L9872" s="154" t="s">
        <v>780</v>
      </c>
      <c r="M9872" s="154" t="s">
        <v>781</v>
      </c>
      <c r="N9872" s="154"/>
      <c r="O9872" s="154"/>
      <c r="P9872" s="154"/>
      <c r="Q9872" s="154" t="s">
        <v>543</v>
      </c>
      <c r="R9872" s="156">
        <f t="shared" si="310"/>
        <v>13853426</v>
      </c>
      <c r="S9872" s="159">
        <f t="shared" si="311"/>
        <v>5</v>
      </c>
    </row>
    <row r="9873" spans="1:19" hidden="1">
      <c r="A9873" s="153">
        <v>45778</v>
      </c>
      <c r="B9873" s="153">
        <v>45778</v>
      </c>
      <c r="C9873" s="154" t="s">
        <v>6218</v>
      </c>
      <c r="D9873" s="153"/>
      <c r="E9873" s="154"/>
      <c r="F9873" s="154" t="s">
        <v>6219</v>
      </c>
      <c r="G9873" s="154" t="s">
        <v>6227</v>
      </c>
      <c r="H9873" s="154" t="s">
        <v>261</v>
      </c>
      <c r="I9873" s="154" t="s">
        <v>247</v>
      </c>
      <c r="J9873" s="155">
        <v>0</v>
      </c>
      <c r="K9873" s="155">
        <v>13853426</v>
      </c>
      <c r="L9873" s="154" t="s">
        <v>786</v>
      </c>
      <c r="M9873" s="154" t="s">
        <v>787</v>
      </c>
      <c r="N9873" s="154"/>
      <c r="O9873" s="154"/>
      <c r="P9873" s="154"/>
      <c r="Q9873" s="154" t="s">
        <v>543</v>
      </c>
      <c r="R9873" s="156">
        <f t="shared" si="310"/>
        <v>-13853426</v>
      </c>
      <c r="S9873" s="159">
        <f t="shared" si="311"/>
        <v>5</v>
      </c>
    </row>
    <row r="9874" spans="1:19" hidden="1">
      <c r="A9874" s="153">
        <v>45778</v>
      </c>
      <c r="B9874" s="153">
        <v>45778</v>
      </c>
      <c r="C9874" s="154" t="s">
        <v>6218</v>
      </c>
      <c r="D9874" s="153"/>
      <c r="E9874" s="154"/>
      <c r="F9874" s="154" t="s">
        <v>6219</v>
      </c>
      <c r="G9874" s="154" t="s">
        <v>6228</v>
      </c>
      <c r="H9874" s="154" t="s">
        <v>245</v>
      </c>
      <c r="I9874" s="154" t="s">
        <v>261</v>
      </c>
      <c r="J9874" s="155">
        <v>77335593</v>
      </c>
      <c r="K9874" s="155">
        <v>0</v>
      </c>
      <c r="L9874" s="154" t="s">
        <v>780</v>
      </c>
      <c r="M9874" s="154" t="s">
        <v>781</v>
      </c>
      <c r="N9874" s="154"/>
      <c r="O9874" s="154"/>
      <c r="P9874" s="154"/>
      <c r="Q9874" s="154" t="s">
        <v>543</v>
      </c>
      <c r="R9874" s="156">
        <f t="shared" si="310"/>
        <v>77335593</v>
      </c>
      <c r="S9874" s="159">
        <f t="shared" si="311"/>
        <v>5</v>
      </c>
    </row>
    <row r="9875" spans="1:19" hidden="1">
      <c r="A9875" s="153">
        <v>45778</v>
      </c>
      <c r="B9875" s="153">
        <v>45778</v>
      </c>
      <c r="C9875" s="154" t="s">
        <v>6218</v>
      </c>
      <c r="D9875" s="153"/>
      <c r="E9875" s="154"/>
      <c r="F9875" s="154" t="s">
        <v>6219</v>
      </c>
      <c r="G9875" s="154" t="s">
        <v>6228</v>
      </c>
      <c r="H9875" s="154" t="s">
        <v>261</v>
      </c>
      <c r="I9875" s="154" t="s">
        <v>245</v>
      </c>
      <c r="J9875" s="155">
        <v>0</v>
      </c>
      <c r="K9875" s="155">
        <v>77335593</v>
      </c>
      <c r="L9875" s="154" t="s">
        <v>786</v>
      </c>
      <c r="M9875" s="154" t="s">
        <v>787</v>
      </c>
      <c r="N9875" s="154"/>
      <c r="O9875" s="154"/>
      <c r="P9875" s="154"/>
      <c r="Q9875" s="154" t="s">
        <v>543</v>
      </c>
      <c r="R9875" s="156">
        <f t="shared" si="310"/>
        <v>-77335593</v>
      </c>
      <c r="S9875" s="159">
        <f t="shared" si="311"/>
        <v>5</v>
      </c>
    </row>
    <row r="9876" spans="1:19" hidden="1">
      <c r="A9876" s="153">
        <v>45778</v>
      </c>
      <c r="B9876" s="153">
        <v>45778</v>
      </c>
      <c r="C9876" s="154" t="s">
        <v>6218</v>
      </c>
      <c r="D9876" s="153"/>
      <c r="E9876" s="154"/>
      <c r="F9876" s="154" t="s">
        <v>6219</v>
      </c>
      <c r="G9876" s="154" t="s">
        <v>6229</v>
      </c>
      <c r="H9876" s="154" t="s">
        <v>247</v>
      </c>
      <c r="I9876" s="154" t="s">
        <v>261</v>
      </c>
      <c r="J9876" s="155">
        <v>5030200</v>
      </c>
      <c r="K9876" s="155">
        <v>0</v>
      </c>
      <c r="L9876" s="154" t="s">
        <v>780</v>
      </c>
      <c r="M9876" s="154" t="s">
        <v>781</v>
      </c>
      <c r="N9876" s="154"/>
      <c r="O9876" s="154"/>
      <c r="P9876" s="154"/>
      <c r="Q9876" s="154" t="s">
        <v>543</v>
      </c>
      <c r="R9876" s="156">
        <f t="shared" si="310"/>
        <v>5030200</v>
      </c>
      <c r="S9876" s="159">
        <f t="shared" si="311"/>
        <v>5</v>
      </c>
    </row>
    <row r="9877" spans="1:19" hidden="1">
      <c r="A9877" s="153">
        <v>45778</v>
      </c>
      <c r="B9877" s="153">
        <v>45778</v>
      </c>
      <c r="C9877" s="154" t="s">
        <v>6218</v>
      </c>
      <c r="D9877" s="153"/>
      <c r="E9877" s="154"/>
      <c r="F9877" s="154" t="s">
        <v>6219</v>
      </c>
      <c r="G9877" s="154" t="s">
        <v>6229</v>
      </c>
      <c r="H9877" s="154" t="s">
        <v>261</v>
      </c>
      <c r="I9877" s="154" t="s">
        <v>247</v>
      </c>
      <c r="J9877" s="155">
        <v>0</v>
      </c>
      <c r="K9877" s="155">
        <v>5030200</v>
      </c>
      <c r="L9877" s="154" t="s">
        <v>786</v>
      </c>
      <c r="M9877" s="154" t="s">
        <v>787</v>
      </c>
      <c r="N9877" s="154"/>
      <c r="O9877" s="154"/>
      <c r="P9877" s="154"/>
      <c r="Q9877" s="154" t="s">
        <v>543</v>
      </c>
      <c r="R9877" s="156">
        <f t="shared" si="310"/>
        <v>-5030200</v>
      </c>
      <c r="S9877" s="159">
        <f t="shared" si="311"/>
        <v>5</v>
      </c>
    </row>
    <row r="9878" spans="1:19" hidden="1">
      <c r="A9878" s="153">
        <v>45778</v>
      </c>
      <c r="B9878" s="153">
        <v>45778</v>
      </c>
      <c r="C9878" s="154" t="s">
        <v>6218</v>
      </c>
      <c r="D9878" s="153"/>
      <c r="E9878" s="154"/>
      <c r="F9878" s="154" t="s">
        <v>6219</v>
      </c>
      <c r="G9878" s="154" t="s">
        <v>6230</v>
      </c>
      <c r="H9878" s="154" t="s">
        <v>245</v>
      </c>
      <c r="I9878" s="154" t="s">
        <v>261</v>
      </c>
      <c r="J9878" s="155">
        <v>23820243</v>
      </c>
      <c r="K9878" s="155">
        <v>0</v>
      </c>
      <c r="L9878" s="154" t="s">
        <v>780</v>
      </c>
      <c r="M9878" s="154" t="s">
        <v>781</v>
      </c>
      <c r="N9878" s="154"/>
      <c r="O9878" s="154"/>
      <c r="P9878" s="154"/>
      <c r="Q9878" s="154" t="s">
        <v>543</v>
      </c>
      <c r="R9878" s="156">
        <f t="shared" si="310"/>
        <v>23820243</v>
      </c>
      <c r="S9878" s="159">
        <f t="shared" si="311"/>
        <v>5</v>
      </c>
    </row>
    <row r="9879" spans="1:19" hidden="1">
      <c r="A9879" s="153">
        <v>45778</v>
      </c>
      <c r="B9879" s="153">
        <v>45778</v>
      </c>
      <c r="C9879" s="154" t="s">
        <v>6218</v>
      </c>
      <c r="D9879" s="153"/>
      <c r="E9879" s="154"/>
      <c r="F9879" s="154" t="s">
        <v>6219</v>
      </c>
      <c r="G9879" s="154" t="s">
        <v>6230</v>
      </c>
      <c r="H9879" s="154" t="s">
        <v>261</v>
      </c>
      <c r="I9879" s="154" t="s">
        <v>245</v>
      </c>
      <c r="J9879" s="155">
        <v>0</v>
      </c>
      <c r="K9879" s="155">
        <v>23820243</v>
      </c>
      <c r="L9879" s="154" t="s">
        <v>786</v>
      </c>
      <c r="M9879" s="154" t="s">
        <v>787</v>
      </c>
      <c r="N9879" s="154"/>
      <c r="O9879" s="154"/>
      <c r="P9879" s="154"/>
      <c r="Q9879" s="154" t="s">
        <v>543</v>
      </c>
      <c r="R9879" s="156">
        <f t="shared" si="310"/>
        <v>-23820243</v>
      </c>
      <c r="S9879" s="159">
        <f t="shared" si="311"/>
        <v>5</v>
      </c>
    </row>
    <row r="9880" spans="1:19" hidden="1">
      <c r="A9880" s="153">
        <v>45778</v>
      </c>
      <c r="B9880" s="153">
        <v>45778</v>
      </c>
      <c r="C9880" s="154" t="s">
        <v>6218</v>
      </c>
      <c r="D9880" s="153"/>
      <c r="E9880" s="154"/>
      <c r="F9880" s="154" t="s">
        <v>6219</v>
      </c>
      <c r="G9880" s="154" t="s">
        <v>6231</v>
      </c>
      <c r="H9880" s="154" t="s">
        <v>247</v>
      </c>
      <c r="I9880" s="154" t="s">
        <v>261</v>
      </c>
      <c r="J9880" s="155">
        <v>6426630</v>
      </c>
      <c r="K9880" s="155">
        <v>0</v>
      </c>
      <c r="L9880" s="154" t="s">
        <v>780</v>
      </c>
      <c r="M9880" s="154" t="s">
        <v>781</v>
      </c>
      <c r="N9880" s="154"/>
      <c r="O9880" s="154"/>
      <c r="P9880" s="154"/>
      <c r="Q9880" s="154" t="s">
        <v>543</v>
      </c>
      <c r="R9880" s="156">
        <f t="shared" si="310"/>
        <v>6426630</v>
      </c>
      <c r="S9880" s="159">
        <f t="shared" si="311"/>
        <v>5</v>
      </c>
    </row>
    <row r="9881" spans="1:19" hidden="1">
      <c r="A9881" s="153">
        <v>45778</v>
      </c>
      <c r="B9881" s="153">
        <v>45778</v>
      </c>
      <c r="C9881" s="154" t="s">
        <v>6218</v>
      </c>
      <c r="D9881" s="153"/>
      <c r="E9881" s="154"/>
      <c r="F9881" s="154" t="s">
        <v>6219</v>
      </c>
      <c r="G9881" s="154" t="s">
        <v>6231</v>
      </c>
      <c r="H9881" s="154" t="s">
        <v>261</v>
      </c>
      <c r="I9881" s="154" t="s">
        <v>247</v>
      </c>
      <c r="J9881" s="155">
        <v>0</v>
      </c>
      <c r="K9881" s="155">
        <v>6426630</v>
      </c>
      <c r="L9881" s="154" t="s">
        <v>786</v>
      </c>
      <c r="M9881" s="154" t="s">
        <v>787</v>
      </c>
      <c r="N9881" s="154"/>
      <c r="O9881" s="154"/>
      <c r="P9881" s="154"/>
      <c r="Q9881" s="154" t="s">
        <v>543</v>
      </c>
      <c r="R9881" s="156">
        <f t="shared" si="310"/>
        <v>-6426630</v>
      </c>
      <c r="S9881" s="159">
        <f t="shared" si="311"/>
        <v>5</v>
      </c>
    </row>
    <row r="9882" spans="1:19" hidden="1">
      <c r="A9882" s="153">
        <v>45778</v>
      </c>
      <c r="B9882" s="153">
        <v>45778</v>
      </c>
      <c r="C9882" s="154" t="s">
        <v>6218</v>
      </c>
      <c r="D9882" s="153"/>
      <c r="E9882" s="154"/>
      <c r="F9882" s="154" t="s">
        <v>6219</v>
      </c>
      <c r="G9882" s="154" t="s">
        <v>6232</v>
      </c>
      <c r="H9882" s="154" t="s">
        <v>247</v>
      </c>
      <c r="I9882" s="154" t="s">
        <v>261</v>
      </c>
      <c r="J9882" s="155">
        <v>16495639</v>
      </c>
      <c r="K9882" s="155">
        <v>0</v>
      </c>
      <c r="L9882" s="154" t="s">
        <v>780</v>
      </c>
      <c r="M9882" s="154" t="s">
        <v>781</v>
      </c>
      <c r="N9882" s="154"/>
      <c r="O9882" s="154"/>
      <c r="P9882" s="154"/>
      <c r="Q9882" s="154" t="s">
        <v>543</v>
      </c>
      <c r="R9882" s="156">
        <f t="shared" si="310"/>
        <v>16495639</v>
      </c>
      <c r="S9882" s="159">
        <f t="shared" si="311"/>
        <v>5</v>
      </c>
    </row>
    <row r="9883" spans="1:19" hidden="1">
      <c r="A9883" s="153">
        <v>45778</v>
      </c>
      <c r="B9883" s="153">
        <v>45778</v>
      </c>
      <c r="C9883" s="154" t="s">
        <v>6218</v>
      </c>
      <c r="D9883" s="153"/>
      <c r="E9883" s="154"/>
      <c r="F9883" s="154" t="s">
        <v>6219</v>
      </c>
      <c r="G9883" s="154" t="s">
        <v>6232</v>
      </c>
      <c r="H9883" s="154" t="s">
        <v>261</v>
      </c>
      <c r="I9883" s="154" t="s">
        <v>247</v>
      </c>
      <c r="J9883" s="155">
        <v>0</v>
      </c>
      <c r="K9883" s="155">
        <v>16495639</v>
      </c>
      <c r="L9883" s="154" t="s">
        <v>786</v>
      </c>
      <c r="M9883" s="154" t="s">
        <v>787</v>
      </c>
      <c r="N9883" s="154"/>
      <c r="O9883" s="154"/>
      <c r="P9883" s="154"/>
      <c r="Q9883" s="154" t="s">
        <v>543</v>
      </c>
      <c r="R9883" s="156">
        <f t="shared" si="310"/>
        <v>-16495639</v>
      </c>
      <c r="S9883" s="159">
        <f t="shared" si="311"/>
        <v>5</v>
      </c>
    </row>
    <row r="9884" spans="1:19" hidden="1">
      <c r="A9884" s="153">
        <v>45778</v>
      </c>
      <c r="B9884" s="153">
        <v>45778</v>
      </c>
      <c r="C9884" s="154" t="s">
        <v>6218</v>
      </c>
      <c r="D9884" s="153"/>
      <c r="E9884" s="154"/>
      <c r="F9884" s="154" t="s">
        <v>6219</v>
      </c>
      <c r="G9884" s="154" t="s">
        <v>6233</v>
      </c>
      <c r="H9884" s="154" t="s">
        <v>247</v>
      </c>
      <c r="I9884" s="154" t="s">
        <v>261</v>
      </c>
      <c r="J9884" s="155">
        <v>27351700</v>
      </c>
      <c r="K9884" s="155">
        <v>0</v>
      </c>
      <c r="L9884" s="154" t="s">
        <v>780</v>
      </c>
      <c r="M9884" s="154" t="s">
        <v>781</v>
      </c>
      <c r="N9884" s="154"/>
      <c r="O9884" s="154"/>
      <c r="P9884" s="154"/>
      <c r="Q9884" s="154" t="s">
        <v>543</v>
      </c>
      <c r="R9884" s="156">
        <f t="shared" si="310"/>
        <v>27351700</v>
      </c>
      <c r="S9884" s="159">
        <f t="shared" si="311"/>
        <v>5</v>
      </c>
    </row>
    <row r="9885" spans="1:19" hidden="1">
      <c r="A9885" s="153">
        <v>45778</v>
      </c>
      <c r="B9885" s="153">
        <v>45778</v>
      </c>
      <c r="C9885" s="154" t="s">
        <v>6218</v>
      </c>
      <c r="D9885" s="153"/>
      <c r="E9885" s="154"/>
      <c r="F9885" s="154" t="s">
        <v>6219</v>
      </c>
      <c r="G9885" s="154" t="s">
        <v>6233</v>
      </c>
      <c r="H9885" s="154" t="s">
        <v>261</v>
      </c>
      <c r="I9885" s="154" t="s">
        <v>247</v>
      </c>
      <c r="J9885" s="155">
        <v>0</v>
      </c>
      <c r="K9885" s="155">
        <v>27351700</v>
      </c>
      <c r="L9885" s="154" t="s">
        <v>786</v>
      </c>
      <c r="M9885" s="154" t="s">
        <v>787</v>
      </c>
      <c r="N9885" s="154"/>
      <c r="O9885" s="154"/>
      <c r="P9885" s="154"/>
      <c r="Q9885" s="154" t="s">
        <v>543</v>
      </c>
      <c r="R9885" s="156">
        <f t="shared" si="310"/>
        <v>-27351700</v>
      </c>
      <c r="S9885" s="159">
        <f t="shared" si="311"/>
        <v>5</v>
      </c>
    </row>
    <row r="9886" spans="1:19" hidden="1">
      <c r="A9886" s="153">
        <v>45778</v>
      </c>
      <c r="B9886" s="153">
        <v>45778</v>
      </c>
      <c r="C9886" s="154" t="s">
        <v>6218</v>
      </c>
      <c r="D9886" s="153"/>
      <c r="E9886" s="154"/>
      <c r="F9886" s="154" t="s">
        <v>6219</v>
      </c>
      <c r="G9886" s="154" t="s">
        <v>6234</v>
      </c>
      <c r="H9886" s="154" t="s">
        <v>247</v>
      </c>
      <c r="I9886" s="154" t="s">
        <v>261</v>
      </c>
      <c r="J9886" s="155">
        <v>16263500</v>
      </c>
      <c r="K9886" s="155">
        <v>0</v>
      </c>
      <c r="L9886" s="154" t="s">
        <v>780</v>
      </c>
      <c r="M9886" s="154" t="s">
        <v>781</v>
      </c>
      <c r="N9886" s="154"/>
      <c r="O9886" s="154"/>
      <c r="P9886" s="154"/>
      <c r="Q9886" s="154" t="s">
        <v>543</v>
      </c>
      <c r="R9886" s="156">
        <f t="shared" si="310"/>
        <v>16263500</v>
      </c>
      <c r="S9886" s="159">
        <f t="shared" si="311"/>
        <v>5</v>
      </c>
    </row>
    <row r="9887" spans="1:19" hidden="1">
      <c r="A9887" s="153">
        <v>45778</v>
      </c>
      <c r="B9887" s="153">
        <v>45778</v>
      </c>
      <c r="C9887" s="154" t="s">
        <v>6218</v>
      </c>
      <c r="D9887" s="153"/>
      <c r="E9887" s="154"/>
      <c r="F9887" s="154" t="s">
        <v>6219</v>
      </c>
      <c r="G9887" s="154" t="s">
        <v>6234</v>
      </c>
      <c r="H9887" s="154" t="s">
        <v>261</v>
      </c>
      <c r="I9887" s="154" t="s">
        <v>247</v>
      </c>
      <c r="J9887" s="155">
        <v>0</v>
      </c>
      <c r="K9887" s="155">
        <v>16263500</v>
      </c>
      <c r="L9887" s="154" t="s">
        <v>786</v>
      </c>
      <c r="M9887" s="154" t="s">
        <v>787</v>
      </c>
      <c r="N9887" s="154"/>
      <c r="O9887" s="154"/>
      <c r="P9887" s="154"/>
      <c r="Q9887" s="154" t="s">
        <v>543</v>
      </c>
      <c r="R9887" s="156">
        <f t="shared" si="310"/>
        <v>-16263500</v>
      </c>
      <c r="S9887" s="159">
        <f t="shared" si="311"/>
        <v>5</v>
      </c>
    </row>
    <row r="9888" spans="1:19" hidden="1">
      <c r="A9888" s="153">
        <v>45778</v>
      </c>
      <c r="B9888" s="153">
        <v>45778</v>
      </c>
      <c r="C9888" s="154" t="s">
        <v>6218</v>
      </c>
      <c r="D9888" s="153"/>
      <c r="E9888" s="154"/>
      <c r="F9888" s="154" t="s">
        <v>6219</v>
      </c>
      <c r="G9888" s="154" t="s">
        <v>6235</v>
      </c>
      <c r="H9888" s="154" t="s">
        <v>245</v>
      </c>
      <c r="I9888" s="154" t="s">
        <v>261</v>
      </c>
      <c r="J9888" s="155">
        <v>12203920</v>
      </c>
      <c r="K9888" s="155">
        <v>0</v>
      </c>
      <c r="L9888" s="154" t="s">
        <v>780</v>
      </c>
      <c r="M9888" s="154" t="s">
        <v>781</v>
      </c>
      <c r="N9888" s="154"/>
      <c r="O9888" s="154"/>
      <c r="P9888" s="154"/>
      <c r="Q9888" s="154" t="s">
        <v>543</v>
      </c>
      <c r="R9888" s="156">
        <f t="shared" si="310"/>
        <v>12203920</v>
      </c>
      <c r="S9888" s="159">
        <f t="shared" si="311"/>
        <v>5</v>
      </c>
    </row>
    <row r="9889" spans="1:19" hidden="1">
      <c r="A9889" s="153">
        <v>45778</v>
      </c>
      <c r="B9889" s="153">
        <v>45778</v>
      </c>
      <c r="C9889" s="154" t="s">
        <v>6218</v>
      </c>
      <c r="D9889" s="153"/>
      <c r="E9889" s="154"/>
      <c r="F9889" s="154" t="s">
        <v>6219</v>
      </c>
      <c r="G9889" s="154" t="s">
        <v>6235</v>
      </c>
      <c r="H9889" s="154" t="s">
        <v>261</v>
      </c>
      <c r="I9889" s="154" t="s">
        <v>245</v>
      </c>
      <c r="J9889" s="155">
        <v>0</v>
      </c>
      <c r="K9889" s="155">
        <v>12203920</v>
      </c>
      <c r="L9889" s="154" t="s">
        <v>786</v>
      </c>
      <c r="M9889" s="154" t="s">
        <v>787</v>
      </c>
      <c r="N9889" s="154"/>
      <c r="O9889" s="154"/>
      <c r="P9889" s="154"/>
      <c r="Q9889" s="154" t="s">
        <v>543</v>
      </c>
      <c r="R9889" s="156">
        <f t="shared" si="310"/>
        <v>-12203920</v>
      </c>
      <c r="S9889" s="159">
        <f t="shared" si="311"/>
        <v>5</v>
      </c>
    </row>
    <row r="9890" spans="1:19" hidden="1">
      <c r="A9890" s="153">
        <v>45778</v>
      </c>
      <c r="B9890" s="153">
        <v>45778</v>
      </c>
      <c r="C9890" s="154" t="s">
        <v>6218</v>
      </c>
      <c r="D9890" s="153"/>
      <c r="E9890" s="154"/>
      <c r="F9890" s="154" t="s">
        <v>6219</v>
      </c>
      <c r="G9890" s="154" t="s">
        <v>6236</v>
      </c>
      <c r="H9890" s="154" t="s">
        <v>247</v>
      </c>
      <c r="I9890" s="154" t="s">
        <v>261</v>
      </c>
      <c r="J9890" s="155">
        <v>41440600</v>
      </c>
      <c r="K9890" s="155">
        <v>0</v>
      </c>
      <c r="L9890" s="154" t="s">
        <v>780</v>
      </c>
      <c r="M9890" s="154" t="s">
        <v>781</v>
      </c>
      <c r="N9890" s="154"/>
      <c r="O9890" s="154"/>
      <c r="P9890" s="154"/>
      <c r="Q9890" s="154" t="s">
        <v>543</v>
      </c>
      <c r="R9890" s="156">
        <f t="shared" si="310"/>
        <v>41440600</v>
      </c>
      <c r="S9890" s="159">
        <f t="shared" si="311"/>
        <v>5</v>
      </c>
    </row>
    <row r="9891" spans="1:19" hidden="1">
      <c r="A9891" s="153">
        <v>45778</v>
      </c>
      <c r="B9891" s="153">
        <v>45778</v>
      </c>
      <c r="C9891" s="154" t="s">
        <v>6218</v>
      </c>
      <c r="D9891" s="153"/>
      <c r="E9891" s="154"/>
      <c r="F9891" s="154" t="s">
        <v>6219</v>
      </c>
      <c r="G9891" s="154" t="s">
        <v>6236</v>
      </c>
      <c r="H9891" s="154" t="s">
        <v>261</v>
      </c>
      <c r="I9891" s="154" t="s">
        <v>247</v>
      </c>
      <c r="J9891" s="155">
        <v>0</v>
      </c>
      <c r="K9891" s="155">
        <v>41440600</v>
      </c>
      <c r="L9891" s="154" t="s">
        <v>786</v>
      </c>
      <c r="M9891" s="154" t="s">
        <v>787</v>
      </c>
      <c r="N9891" s="154"/>
      <c r="O9891" s="154"/>
      <c r="P9891" s="154"/>
      <c r="Q9891" s="154" t="s">
        <v>543</v>
      </c>
      <c r="R9891" s="156">
        <f t="shared" si="310"/>
        <v>-41440600</v>
      </c>
      <c r="S9891" s="159">
        <f t="shared" si="311"/>
        <v>5</v>
      </c>
    </row>
    <row r="9892" spans="1:19" hidden="1">
      <c r="A9892" s="153">
        <v>45778</v>
      </c>
      <c r="B9892" s="153">
        <v>45778</v>
      </c>
      <c r="C9892" s="154" t="s">
        <v>6218</v>
      </c>
      <c r="D9892" s="153"/>
      <c r="E9892" s="154"/>
      <c r="F9892" s="154" t="s">
        <v>6219</v>
      </c>
      <c r="G9892" s="154" t="s">
        <v>6237</v>
      </c>
      <c r="H9892" s="154" t="s">
        <v>245</v>
      </c>
      <c r="I9892" s="154" t="s">
        <v>261</v>
      </c>
      <c r="J9892" s="155">
        <v>45464274</v>
      </c>
      <c r="K9892" s="155">
        <v>0</v>
      </c>
      <c r="L9892" s="154" t="s">
        <v>780</v>
      </c>
      <c r="M9892" s="154" t="s">
        <v>781</v>
      </c>
      <c r="N9892" s="154"/>
      <c r="O9892" s="154"/>
      <c r="P9892" s="154"/>
      <c r="Q9892" s="154" t="s">
        <v>543</v>
      </c>
      <c r="R9892" s="156">
        <f t="shared" si="310"/>
        <v>45464274</v>
      </c>
      <c r="S9892" s="159">
        <f t="shared" si="311"/>
        <v>5</v>
      </c>
    </row>
    <row r="9893" spans="1:19" hidden="1">
      <c r="A9893" s="153">
        <v>45778</v>
      </c>
      <c r="B9893" s="153">
        <v>45778</v>
      </c>
      <c r="C9893" s="154" t="s">
        <v>6218</v>
      </c>
      <c r="D9893" s="153"/>
      <c r="E9893" s="154"/>
      <c r="F9893" s="154" t="s">
        <v>6219</v>
      </c>
      <c r="G9893" s="154" t="s">
        <v>6237</v>
      </c>
      <c r="H9893" s="154" t="s">
        <v>261</v>
      </c>
      <c r="I9893" s="154" t="s">
        <v>245</v>
      </c>
      <c r="J9893" s="155">
        <v>0</v>
      </c>
      <c r="K9893" s="155">
        <v>45464274</v>
      </c>
      <c r="L9893" s="154" t="s">
        <v>786</v>
      </c>
      <c r="M9893" s="154" t="s">
        <v>787</v>
      </c>
      <c r="N9893" s="154"/>
      <c r="O9893" s="154"/>
      <c r="P9893" s="154"/>
      <c r="Q9893" s="154" t="s">
        <v>543</v>
      </c>
      <c r="R9893" s="156">
        <f t="shared" si="310"/>
        <v>-45464274</v>
      </c>
      <c r="S9893" s="159">
        <f t="shared" si="311"/>
        <v>5</v>
      </c>
    </row>
    <row r="9894" spans="1:19" hidden="1">
      <c r="A9894" s="153">
        <v>45778</v>
      </c>
      <c r="B9894" s="153">
        <v>45778</v>
      </c>
      <c r="C9894" s="154" t="s">
        <v>6218</v>
      </c>
      <c r="D9894" s="153"/>
      <c r="E9894" s="154"/>
      <c r="F9894" s="154" t="s">
        <v>6219</v>
      </c>
      <c r="G9894" s="154" t="s">
        <v>6238</v>
      </c>
      <c r="H9894" s="154" t="s">
        <v>247</v>
      </c>
      <c r="I9894" s="154" t="s">
        <v>261</v>
      </c>
      <c r="J9894" s="155">
        <v>3136334</v>
      </c>
      <c r="K9894" s="155">
        <v>0</v>
      </c>
      <c r="L9894" s="154" t="s">
        <v>780</v>
      </c>
      <c r="M9894" s="154" t="s">
        <v>781</v>
      </c>
      <c r="N9894" s="154"/>
      <c r="O9894" s="154"/>
      <c r="P9894" s="154"/>
      <c r="Q9894" s="154" t="s">
        <v>543</v>
      </c>
      <c r="R9894" s="156">
        <f t="shared" si="310"/>
        <v>3136334</v>
      </c>
      <c r="S9894" s="159">
        <f t="shared" si="311"/>
        <v>5</v>
      </c>
    </row>
    <row r="9895" spans="1:19" hidden="1">
      <c r="A9895" s="153">
        <v>45778</v>
      </c>
      <c r="B9895" s="153">
        <v>45778</v>
      </c>
      <c r="C9895" s="154" t="s">
        <v>6218</v>
      </c>
      <c r="D9895" s="153"/>
      <c r="E9895" s="154"/>
      <c r="F9895" s="154" t="s">
        <v>6219</v>
      </c>
      <c r="G9895" s="154" t="s">
        <v>6238</v>
      </c>
      <c r="H9895" s="154" t="s">
        <v>261</v>
      </c>
      <c r="I9895" s="154" t="s">
        <v>247</v>
      </c>
      <c r="J9895" s="155">
        <v>0</v>
      </c>
      <c r="K9895" s="155">
        <v>3136334</v>
      </c>
      <c r="L9895" s="154" t="s">
        <v>786</v>
      </c>
      <c r="M9895" s="154" t="s">
        <v>787</v>
      </c>
      <c r="N9895" s="154"/>
      <c r="O9895" s="154"/>
      <c r="P9895" s="154"/>
      <c r="Q9895" s="154" t="s">
        <v>543</v>
      </c>
      <c r="R9895" s="156">
        <f t="shared" si="310"/>
        <v>-3136334</v>
      </c>
      <c r="S9895" s="159">
        <f t="shared" si="311"/>
        <v>5</v>
      </c>
    </row>
    <row r="9896" spans="1:19" hidden="1">
      <c r="A9896" s="153">
        <v>45778</v>
      </c>
      <c r="B9896" s="153">
        <v>45778</v>
      </c>
      <c r="C9896" s="154" t="s">
        <v>6218</v>
      </c>
      <c r="D9896" s="153"/>
      <c r="E9896" s="154"/>
      <c r="F9896" s="154" t="s">
        <v>6219</v>
      </c>
      <c r="G9896" s="154" t="s">
        <v>6239</v>
      </c>
      <c r="H9896" s="154" t="s">
        <v>245</v>
      </c>
      <c r="I9896" s="154" t="s">
        <v>261</v>
      </c>
      <c r="J9896" s="155">
        <v>37131696</v>
      </c>
      <c r="K9896" s="155">
        <v>0</v>
      </c>
      <c r="L9896" s="154" t="s">
        <v>780</v>
      </c>
      <c r="M9896" s="154" t="s">
        <v>781</v>
      </c>
      <c r="N9896" s="154"/>
      <c r="O9896" s="154"/>
      <c r="P9896" s="154"/>
      <c r="Q9896" s="154" t="s">
        <v>543</v>
      </c>
      <c r="R9896" s="156">
        <f t="shared" si="310"/>
        <v>37131696</v>
      </c>
      <c r="S9896" s="159">
        <f t="shared" si="311"/>
        <v>5</v>
      </c>
    </row>
    <row r="9897" spans="1:19" hidden="1">
      <c r="A9897" s="153">
        <v>45778</v>
      </c>
      <c r="B9897" s="153">
        <v>45778</v>
      </c>
      <c r="C9897" s="154" t="s">
        <v>6218</v>
      </c>
      <c r="D9897" s="153"/>
      <c r="E9897" s="154"/>
      <c r="F9897" s="154" t="s">
        <v>6219</v>
      </c>
      <c r="G9897" s="154" t="s">
        <v>6239</v>
      </c>
      <c r="H9897" s="154" t="s">
        <v>261</v>
      </c>
      <c r="I9897" s="154" t="s">
        <v>245</v>
      </c>
      <c r="J9897" s="155">
        <v>0</v>
      </c>
      <c r="K9897" s="155">
        <v>37131696</v>
      </c>
      <c r="L9897" s="154" t="s">
        <v>786</v>
      </c>
      <c r="M9897" s="154" t="s">
        <v>787</v>
      </c>
      <c r="N9897" s="154"/>
      <c r="O9897" s="154"/>
      <c r="P9897" s="154"/>
      <c r="Q9897" s="154" t="s">
        <v>543</v>
      </c>
      <c r="R9897" s="156">
        <f t="shared" si="310"/>
        <v>-37131696</v>
      </c>
      <c r="S9897" s="159">
        <f t="shared" si="311"/>
        <v>5</v>
      </c>
    </row>
    <row r="9898" spans="1:19" hidden="1">
      <c r="A9898" s="153">
        <v>45778</v>
      </c>
      <c r="B9898" s="153">
        <v>45778</v>
      </c>
      <c r="C9898" s="154" t="s">
        <v>6218</v>
      </c>
      <c r="D9898" s="153"/>
      <c r="E9898" s="154"/>
      <c r="F9898" s="154" t="s">
        <v>6219</v>
      </c>
      <c r="G9898" s="154" t="s">
        <v>6240</v>
      </c>
      <c r="H9898" s="154" t="s">
        <v>247</v>
      </c>
      <c r="I9898" s="154" t="s">
        <v>261</v>
      </c>
      <c r="J9898" s="155">
        <v>16690600</v>
      </c>
      <c r="K9898" s="155">
        <v>0</v>
      </c>
      <c r="L9898" s="154" t="s">
        <v>780</v>
      </c>
      <c r="M9898" s="154" t="s">
        <v>781</v>
      </c>
      <c r="N9898" s="154"/>
      <c r="O9898" s="154"/>
      <c r="P9898" s="154"/>
      <c r="Q9898" s="154" t="s">
        <v>543</v>
      </c>
      <c r="R9898" s="156">
        <f t="shared" si="310"/>
        <v>16690600</v>
      </c>
      <c r="S9898" s="159">
        <f t="shared" si="311"/>
        <v>5</v>
      </c>
    </row>
    <row r="9899" spans="1:19" hidden="1">
      <c r="A9899" s="153">
        <v>45778</v>
      </c>
      <c r="B9899" s="153">
        <v>45778</v>
      </c>
      <c r="C9899" s="154" t="s">
        <v>6218</v>
      </c>
      <c r="D9899" s="153"/>
      <c r="E9899" s="154"/>
      <c r="F9899" s="154" t="s">
        <v>6219</v>
      </c>
      <c r="G9899" s="154" t="s">
        <v>6240</v>
      </c>
      <c r="H9899" s="154" t="s">
        <v>261</v>
      </c>
      <c r="I9899" s="154" t="s">
        <v>247</v>
      </c>
      <c r="J9899" s="155">
        <v>0</v>
      </c>
      <c r="K9899" s="155">
        <v>16690600</v>
      </c>
      <c r="L9899" s="154" t="s">
        <v>786</v>
      </c>
      <c r="M9899" s="154" t="s">
        <v>787</v>
      </c>
      <c r="N9899" s="154"/>
      <c r="O9899" s="154"/>
      <c r="P9899" s="154"/>
      <c r="Q9899" s="154" t="s">
        <v>543</v>
      </c>
      <c r="R9899" s="156">
        <f t="shared" si="310"/>
        <v>-16690600</v>
      </c>
      <c r="S9899" s="159">
        <f t="shared" si="311"/>
        <v>5</v>
      </c>
    </row>
    <row r="9900" spans="1:19" hidden="1">
      <c r="A9900" s="153">
        <v>45778</v>
      </c>
      <c r="B9900" s="153">
        <v>45778</v>
      </c>
      <c r="C9900" s="154" t="s">
        <v>6218</v>
      </c>
      <c r="D9900" s="153"/>
      <c r="E9900" s="154"/>
      <c r="F9900" s="154" t="s">
        <v>6219</v>
      </c>
      <c r="G9900" s="154" t="s">
        <v>6241</v>
      </c>
      <c r="H9900" s="154" t="s">
        <v>245</v>
      </c>
      <c r="I9900" s="154" t="s">
        <v>261</v>
      </c>
      <c r="J9900" s="155">
        <v>33311170</v>
      </c>
      <c r="K9900" s="155">
        <v>0</v>
      </c>
      <c r="L9900" s="154" t="s">
        <v>780</v>
      </c>
      <c r="M9900" s="154" t="s">
        <v>781</v>
      </c>
      <c r="N9900" s="154"/>
      <c r="O9900" s="154"/>
      <c r="P9900" s="154"/>
      <c r="Q9900" s="154" t="s">
        <v>543</v>
      </c>
      <c r="R9900" s="156">
        <f t="shared" si="310"/>
        <v>33311170</v>
      </c>
      <c r="S9900" s="159">
        <f t="shared" si="311"/>
        <v>5</v>
      </c>
    </row>
    <row r="9901" spans="1:19" hidden="1">
      <c r="A9901" s="153">
        <v>45778</v>
      </c>
      <c r="B9901" s="153">
        <v>45778</v>
      </c>
      <c r="C9901" s="154" t="s">
        <v>6218</v>
      </c>
      <c r="D9901" s="153"/>
      <c r="E9901" s="154"/>
      <c r="F9901" s="154" t="s">
        <v>6219</v>
      </c>
      <c r="G9901" s="154" t="s">
        <v>6241</v>
      </c>
      <c r="H9901" s="154" t="s">
        <v>261</v>
      </c>
      <c r="I9901" s="154" t="s">
        <v>245</v>
      </c>
      <c r="J9901" s="155">
        <v>0</v>
      </c>
      <c r="K9901" s="155">
        <v>33311170</v>
      </c>
      <c r="L9901" s="154" t="s">
        <v>786</v>
      </c>
      <c r="M9901" s="154" t="s">
        <v>787</v>
      </c>
      <c r="N9901" s="154"/>
      <c r="O9901" s="154"/>
      <c r="P9901" s="154"/>
      <c r="Q9901" s="154" t="s">
        <v>543</v>
      </c>
      <c r="R9901" s="156">
        <f t="shared" si="310"/>
        <v>-33311170</v>
      </c>
      <c r="S9901" s="159">
        <f t="shared" si="311"/>
        <v>5</v>
      </c>
    </row>
    <row r="9902" spans="1:19" hidden="1">
      <c r="A9902" s="153">
        <v>45778</v>
      </c>
      <c r="B9902" s="153">
        <v>45778</v>
      </c>
      <c r="C9902" s="154" t="s">
        <v>6218</v>
      </c>
      <c r="D9902" s="153"/>
      <c r="E9902" s="154"/>
      <c r="F9902" s="154" t="s">
        <v>6219</v>
      </c>
      <c r="G9902" s="154" t="s">
        <v>6242</v>
      </c>
      <c r="H9902" s="154" t="s">
        <v>247</v>
      </c>
      <c r="I9902" s="154" t="s">
        <v>261</v>
      </c>
      <c r="J9902" s="155">
        <v>25207120</v>
      </c>
      <c r="K9902" s="155">
        <v>0</v>
      </c>
      <c r="L9902" s="154" t="s">
        <v>780</v>
      </c>
      <c r="M9902" s="154" t="s">
        <v>781</v>
      </c>
      <c r="N9902" s="154"/>
      <c r="O9902" s="154"/>
      <c r="P9902" s="154"/>
      <c r="Q9902" s="154" t="s">
        <v>543</v>
      </c>
      <c r="R9902" s="156">
        <f t="shared" si="310"/>
        <v>25207120</v>
      </c>
      <c r="S9902" s="159">
        <f t="shared" si="311"/>
        <v>5</v>
      </c>
    </row>
    <row r="9903" spans="1:19" hidden="1">
      <c r="A9903" s="153">
        <v>45778</v>
      </c>
      <c r="B9903" s="153">
        <v>45778</v>
      </c>
      <c r="C9903" s="154" t="s">
        <v>6218</v>
      </c>
      <c r="D9903" s="153"/>
      <c r="E9903" s="154"/>
      <c r="F9903" s="154" t="s">
        <v>6219</v>
      </c>
      <c r="G9903" s="154" t="s">
        <v>6242</v>
      </c>
      <c r="H9903" s="154" t="s">
        <v>261</v>
      </c>
      <c r="I9903" s="154" t="s">
        <v>247</v>
      </c>
      <c r="J9903" s="155">
        <v>0</v>
      </c>
      <c r="K9903" s="155">
        <v>25207120</v>
      </c>
      <c r="L9903" s="154" t="s">
        <v>786</v>
      </c>
      <c r="M9903" s="154" t="s">
        <v>787</v>
      </c>
      <c r="N9903" s="154"/>
      <c r="O9903" s="154"/>
      <c r="P9903" s="154"/>
      <c r="Q9903" s="154" t="s">
        <v>543</v>
      </c>
      <c r="R9903" s="156">
        <f t="shared" si="310"/>
        <v>-25207120</v>
      </c>
      <c r="S9903" s="159">
        <f t="shared" si="311"/>
        <v>5</v>
      </c>
    </row>
    <row r="9904" spans="1:19" hidden="1">
      <c r="A9904" s="153">
        <v>45778</v>
      </c>
      <c r="B9904" s="153">
        <v>45778</v>
      </c>
      <c r="C9904" s="154" t="s">
        <v>6218</v>
      </c>
      <c r="D9904" s="153"/>
      <c r="E9904" s="154"/>
      <c r="F9904" s="154" t="s">
        <v>6219</v>
      </c>
      <c r="G9904" s="154" t="s">
        <v>6243</v>
      </c>
      <c r="H9904" s="154" t="s">
        <v>245</v>
      </c>
      <c r="I9904" s="154" t="s">
        <v>261</v>
      </c>
      <c r="J9904" s="155">
        <v>1988100</v>
      </c>
      <c r="K9904" s="155">
        <v>0</v>
      </c>
      <c r="L9904" s="154" t="s">
        <v>780</v>
      </c>
      <c r="M9904" s="154" t="s">
        <v>781</v>
      </c>
      <c r="N9904" s="154"/>
      <c r="O9904" s="154"/>
      <c r="P9904" s="154"/>
      <c r="Q9904" s="154" t="s">
        <v>543</v>
      </c>
      <c r="R9904" s="156">
        <f t="shared" si="310"/>
        <v>1988100</v>
      </c>
      <c r="S9904" s="159">
        <f t="shared" si="311"/>
        <v>5</v>
      </c>
    </row>
    <row r="9905" spans="1:19" hidden="1">
      <c r="A9905" s="153">
        <v>45778</v>
      </c>
      <c r="B9905" s="153">
        <v>45778</v>
      </c>
      <c r="C9905" s="154" t="s">
        <v>6218</v>
      </c>
      <c r="D9905" s="153"/>
      <c r="E9905" s="154"/>
      <c r="F9905" s="154" t="s">
        <v>6219</v>
      </c>
      <c r="G9905" s="154" t="s">
        <v>6243</v>
      </c>
      <c r="H9905" s="154" t="s">
        <v>261</v>
      </c>
      <c r="I9905" s="154" t="s">
        <v>245</v>
      </c>
      <c r="J9905" s="155">
        <v>0</v>
      </c>
      <c r="K9905" s="155">
        <v>1988100</v>
      </c>
      <c r="L9905" s="154" t="s">
        <v>786</v>
      </c>
      <c r="M9905" s="154" t="s">
        <v>787</v>
      </c>
      <c r="N9905" s="154"/>
      <c r="O9905" s="154"/>
      <c r="P9905" s="154"/>
      <c r="Q9905" s="154" t="s">
        <v>543</v>
      </c>
      <c r="R9905" s="156">
        <f t="shared" si="310"/>
        <v>-1988100</v>
      </c>
      <c r="S9905" s="159">
        <f t="shared" si="311"/>
        <v>5</v>
      </c>
    </row>
    <row r="9906" spans="1:19" hidden="1">
      <c r="A9906" s="153">
        <v>45778</v>
      </c>
      <c r="B9906" s="153">
        <v>45778</v>
      </c>
      <c r="C9906" s="154" t="s">
        <v>6218</v>
      </c>
      <c r="D9906" s="153"/>
      <c r="E9906" s="154"/>
      <c r="F9906" s="154" t="s">
        <v>6219</v>
      </c>
      <c r="G9906" s="154" t="s">
        <v>6244</v>
      </c>
      <c r="H9906" s="154" t="s">
        <v>247</v>
      </c>
      <c r="I9906" s="154" t="s">
        <v>261</v>
      </c>
      <c r="J9906" s="155">
        <v>10996426</v>
      </c>
      <c r="K9906" s="155">
        <v>0</v>
      </c>
      <c r="L9906" s="154" t="s">
        <v>780</v>
      </c>
      <c r="M9906" s="154" t="s">
        <v>781</v>
      </c>
      <c r="N9906" s="154"/>
      <c r="O9906" s="154"/>
      <c r="P9906" s="154"/>
      <c r="Q9906" s="154" t="s">
        <v>543</v>
      </c>
      <c r="R9906" s="156">
        <f t="shared" si="310"/>
        <v>10996426</v>
      </c>
      <c r="S9906" s="159">
        <f t="shared" si="311"/>
        <v>5</v>
      </c>
    </row>
    <row r="9907" spans="1:19" hidden="1">
      <c r="A9907" s="153">
        <v>45778</v>
      </c>
      <c r="B9907" s="153">
        <v>45778</v>
      </c>
      <c r="C9907" s="154" t="s">
        <v>6218</v>
      </c>
      <c r="D9907" s="153"/>
      <c r="E9907" s="154"/>
      <c r="F9907" s="154" t="s">
        <v>6219</v>
      </c>
      <c r="G9907" s="154" t="s">
        <v>6244</v>
      </c>
      <c r="H9907" s="154" t="s">
        <v>261</v>
      </c>
      <c r="I9907" s="154" t="s">
        <v>247</v>
      </c>
      <c r="J9907" s="155">
        <v>0</v>
      </c>
      <c r="K9907" s="155">
        <v>10996426</v>
      </c>
      <c r="L9907" s="154" t="s">
        <v>786</v>
      </c>
      <c r="M9907" s="154" t="s">
        <v>787</v>
      </c>
      <c r="N9907" s="154"/>
      <c r="O9907" s="154"/>
      <c r="P9907" s="154"/>
      <c r="Q9907" s="154" t="s">
        <v>543</v>
      </c>
      <c r="R9907" s="156">
        <f t="shared" si="310"/>
        <v>-10996426</v>
      </c>
      <c r="S9907" s="159">
        <f t="shared" si="311"/>
        <v>5</v>
      </c>
    </row>
    <row r="9908" spans="1:19" hidden="1">
      <c r="A9908" s="153">
        <v>45778</v>
      </c>
      <c r="B9908" s="153">
        <v>45778</v>
      </c>
      <c r="C9908" s="154" t="s">
        <v>6218</v>
      </c>
      <c r="D9908" s="153"/>
      <c r="E9908" s="154"/>
      <c r="F9908" s="154" t="s">
        <v>6219</v>
      </c>
      <c r="G9908" s="154" t="s">
        <v>6245</v>
      </c>
      <c r="H9908" s="154" t="s">
        <v>247</v>
      </c>
      <c r="I9908" s="154" t="s">
        <v>261</v>
      </c>
      <c r="J9908" s="155">
        <v>18901222</v>
      </c>
      <c r="K9908" s="155">
        <v>0</v>
      </c>
      <c r="L9908" s="154" t="s">
        <v>780</v>
      </c>
      <c r="M9908" s="154" t="s">
        <v>781</v>
      </c>
      <c r="N9908" s="154"/>
      <c r="O9908" s="154"/>
      <c r="P9908" s="154"/>
      <c r="Q9908" s="154" t="s">
        <v>543</v>
      </c>
      <c r="R9908" s="156">
        <f t="shared" si="310"/>
        <v>18901222</v>
      </c>
      <c r="S9908" s="159">
        <f t="shared" si="311"/>
        <v>5</v>
      </c>
    </row>
    <row r="9909" spans="1:19" hidden="1">
      <c r="A9909" s="153">
        <v>45778</v>
      </c>
      <c r="B9909" s="153">
        <v>45778</v>
      </c>
      <c r="C9909" s="154" t="s">
        <v>6218</v>
      </c>
      <c r="D9909" s="153"/>
      <c r="E9909" s="154"/>
      <c r="F9909" s="154" t="s">
        <v>6219</v>
      </c>
      <c r="G9909" s="154" t="s">
        <v>6245</v>
      </c>
      <c r="H9909" s="154" t="s">
        <v>261</v>
      </c>
      <c r="I9909" s="154" t="s">
        <v>247</v>
      </c>
      <c r="J9909" s="155">
        <v>0</v>
      </c>
      <c r="K9909" s="155">
        <v>18901222</v>
      </c>
      <c r="L9909" s="154" t="s">
        <v>786</v>
      </c>
      <c r="M9909" s="154" t="s">
        <v>787</v>
      </c>
      <c r="N9909" s="154"/>
      <c r="O9909" s="154"/>
      <c r="P9909" s="154"/>
      <c r="Q9909" s="154" t="s">
        <v>543</v>
      </c>
      <c r="R9909" s="156">
        <f t="shared" si="310"/>
        <v>-18901222</v>
      </c>
      <c r="S9909" s="159">
        <f t="shared" si="311"/>
        <v>5</v>
      </c>
    </row>
    <row r="9910" spans="1:19" hidden="1">
      <c r="A9910" s="153">
        <v>45778</v>
      </c>
      <c r="B9910" s="153">
        <v>45778</v>
      </c>
      <c r="C9910" s="154" t="s">
        <v>6218</v>
      </c>
      <c r="D9910" s="153"/>
      <c r="E9910" s="154"/>
      <c r="F9910" s="154" t="s">
        <v>6219</v>
      </c>
      <c r="G9910" s="154" t="s">
        <v>6246</v>
      </c>
      <c r="H9910" s="154" t="s">
        <v>247</v>
      </c>
      <c r="I9910" s="154" t="s">
        <v>261</v>
      </c>
      <c r="J9910" s="155">
        <v>16060841</v>
      </c>
      <c r="K9910" s="155">
        <v>0</v>
      </c>
      <c r="L9910" s="154" t="s">
        <v>780</v>
      </c>
      <c r="M9910" s="154" t="s">
        <v>781</v>
      </c>
      <c r="N9910" s="154"/>
      <c r="O9910" s="154"/>
      <c r="P9910" s="154"/>
      <c r="Q9910" s="154" t="s">
        <v>543</v>
      </c>
      <c r="R9910" s="156">
        <f t="shared" si="310"/>
        <v>16060841</v>
      </c>
      <c r="S9910" s="159">
        <f t="shared" si="311"/>
        <v>5</v>
      </c>
    </row>
    <row r="9911" spans="1:19" hidden="1">
      <c r="A9911" s="153">
        <v>45778</v>
      </c>
      <c r="B9911" s="153">
        <v>45778</v>
      </c>
      <c r="C9911" s="154" t="s">
        <v>6218</v>
      </c>
      <c r="D9911" s="153"/>
      <c r="E9911" s="154"/>
      <c r="F9911" s="154" t="s">
        <v>6219</v>
      </c>
      <c r="G9911" s="154" t="s">
        <v>6246</v>
      </c>
      <c r="H9911" s="154" t="s">
        <v>261</v>
      </c>
      <c r="I9911" s="154" t="s">
        <v>247</v>
      </c>
      <c r="J9911" s="155">
        <v>0</v>
      </c>
      <c r="K9911" s="155">
        <v>16060841</v>
      </c>
      <c r="L9911" s="154" t="s">
        <v>786</v>
      </c>
      <c r="M9911" s="154" t="s">
        <v>787</v>
      </c>
      <c r="N9911" s="154"/>
      <c r="O9911" s="154"/>
      <c r="P9911" s="154"/>
      <c r="Q9911" s="154" t="s">
        <v>543</v>
      </c>
      <c r="R9911" s="156">
        <f t="shared" si="310"/>
        <v>-16060841</v>
      </c>
      <c r="S9911" s="159">
        <f t="shared" si="311"/>
        <v>5</v>
      </c>
    </row>
    <row r="9912" spans="1:19" hidden="1">
      <c r="A9912" s="153">
        <v>45778</v>
      </c>
      <c r="B9912" s="153">
        <v>45778</v>
      </c>
      <c r="C9912" s="154" t="s">
        <v>6218</v>
      </c>
      <c r="D9912" s="153"/>
      <c r="E9912" s="154"/>
      <c r="F9912" s="154" t="s">
        <v>6219</v>
      </c>
      <c r="G9912" s="154" t="s">
        <v>6247</v>
      </c>
      <c r="H9912" s="154" t="s">
        <v>245</v>
      </c>
      <c r="I9912" s="154" t="s">
        <v>261</v>
      </c>
      <c r="J9912" s="155">
        <v>2017726</v>
      </c>
      <c r="K9912" s="155">
        <v>0</v>
      </c>
      <c r="L9912" s="154" t="s">
        <v>780</v>
      </c>
      <c r="M9912" s="154" t="s">
        <v>781</v>
      </c>
      <c r="N9912" s="154"/>
      <c r="O9912" s="154"/>
      <c r="P9912" s="154"/>
      <c r="Q9912" s="154" t="s">
        <v>543</v>
      </c>
      <c r="R9912" s="156">
        <f t="shared" si="310"/>
        <v>2017726</v>
      </c>
      <c r="S9912" s="159">
        <f t="shared" si="311"/>
        <v>5</v>
      </c>
    </row>
    <row r="9913" spans="1:19" hidden="1">
      <c r="A9913" s="153">
        <v>45778</v>
      </c>
      <c r="B9913" s="153">
        <v>45778</v>
      </c>
      <c r="C9913" s="154" t="s">
        <v>6218</v>
      </c>
      <c r="D9913" s="153"/>
      <c r="E9913" s="154"/>
      <c r="F9913" s="154" t="s">
        <v>6219</v>
      </c>
      <c r="G9913" s="154" t="s">
        <v>6247</v>
      </c>
      <c r="H9913" s="154" t="s">
        <v>261</v>
      </c>
      <c r="I9913" s="154" t="s">
        <v>245</v>
      </c>
      <c r="J9913" s="155">
        <v>0</v>
      </c>
      <c r="K9913" s="155">
        <v>2017726</v>
      </c>
      <c r="L9913" s="154" t="s">
        <v>786</v>
      </c>
      <c r="M9913" s="154" t="s">
        <v>787</v>
      </c>
      <c r="N9913" s="154"/>
      <c r="O9913" s="154"/>
      <c r="P9913" s="154"/>
      <c r="Q9913" s="154" t="s">
        <v>543</v>
      </c>
      <c r="R9913" s="156">
        <f t="shared" si="310"/>
        <v>-2017726</v>
      </c>
      <c r="S9913" s="159">
        <f t="shared" si="311"/>
        <v>5</v>
      </c>
    </row>
    <row r="9914" spans="1:19" hidden="1">
      <c r="A9914" s="153">
        <v>45778</v>
      </c>
      <c r="B9914" s="153">
        <v>45778</v>
      </c>
      <c r="C9914" s="154" t="s">
        <v>6218</v>
      </c>
      <c r="D9914" s="153"/>
      <c r="E9914" s="154"/>
      <c r="F9914" s="154" t="s">
        <v>6219</v>
      </c>
      <c r="G9914" s="154" t="s">
        <v>6248</v>
      </c>
      <c r="H9914" s="154" t="s">
        <v>247</v>
      </c>
      <c r="I9914" s="154" t="s">
        <v>261</v>
      </c>
      <c r="J9914" s="155">
        <v>16620800</v>
      </c>
      <c r="K9914" s="155">
        <v>0</v>
      </c>
      <c r="L9914" s="154" t="s">
        <v>780</v>
      </c>
      <c r="M9914" s="154" t="s">
        <v>781</v>
      </c>
      <c r="N9914" s="154"/>
      <c r="O9914" s="154"/>
      <c r="P9914" s="154"/>
      <c r="Q9914" s="154" t="s">
        <v>543</v>
      </c>
      <c r="R9914" s="156">
        <f t="shared" si="310"/>
        <v>16620800</v>
      </c>
      <c r="S9914" s="159">
        <f t="shared" si="311"/>
        <v>5</v>
      </c>
    </row>
    <row r="9915" spans="1:19" hidden="1">
      <c r="A9915" s="153">
        <v>45778</v>
      </c>
      <c r="B9915" s="153">
        <v>45778</v>
      </c>
      <c r="C9915" s="154" t="s">
        <v>6218</v>
      </c>
      <c r="D9915" s="153"/>
      <c r="E9915" s="154"/>
      <c r="F9915" s="154" t="s">
        <v>6219</v>
      </c>
      <c r="G9915" s="154" t="s">
        <v>6248</v>
      </c>
      <c r="H9915" s="154" t="s">
        <v>261</v>
      </c>
      <c r="I9915" s="154" t="s">
        <v>247</v>
      </c>
      <c r="J9915" s="155">
        <v>0</v>
      </c>
      <c r="K9915" s="155">
        <v>16620800</v>
      </c>
      <c r="L9915" s="154" t="s">
        <v>786</v>
      </c>
      <c r="M9915" s="154" t="s">
        <v>787</v>
      </c>
      <c r="N9915" s="154"/>
      <c r="O9915" s="154"/>
      <c r="P9915" s="154"/>
      <c r="Q9915" s="154" t="s">
        <v>543</v>
      </c>
      <c r="R9915" s="156">
        <f t="shared" si="310"/>
        <v>-16620800</v>
      </c>
      <c r="S9915" s="159">
        <f t="shared" si="311"/>
        <v>5</v>
      </c>
    </row>
    <row r="9916" spans="1:19" hidden="1">
      <c r="A9916" s="153">
        <v>45778</v>
      </c>
      <c r="B9916" s="153">
        <v>45778</v>
      </c>
      <c r="C9916" s="154" t="s">
        <v>6218</v>
      </c>
      <c r="D9916" s="153"/>
      <c r="E9916" s="154"/>
      <c r="F9916" s="154" t="s">
        <v>6219</v>
      </c>
      <c r="G9916" s="154" t="s">
        <v>6249</v>
      </c>
      <c r="H9916" s="154" t="s">
        <v>245</v>
      </c>
      <c r="I9916" s="154" t="s">
        <v>261</v>
      </c>
      <c r="J9916" s="155">
        <v>139662564</v>
      </c>
      <c r="K9916" s="155">
        <v>0</v>
      </c>
      <c r="L9916" s="154" t="s">
        <v>780</v>
      </c>
      <c r="M9916" s="154" t="s">
        <v>781</v>
      </c>
      <c r="N9916" s="154"/>
      <c r="O9916" s="154"/>
      <c r="P9916" s="154"/>
      <c r="Q9916" s="154" t="s">
        <v>543</v>
      </c>
      <c r="R9916" s="156">
        <f t="shared" si="310"/>
        <v>139662564</v>
      </c>
      <c r="S9916" s="159">
        <f t="shared" si="311"/>
        <v>5</v>
      </c>
    </row>
    <row r="9917" spans="1:19" hidden="1">
      <c r="A9917" s="153">
        <v>45778</v>
      </c>
      <c r="B9917" s="153">
        <v>45778</v>
      </c>
      <c r="C9917" s="154" t="s">
        <v>6218</v>
      </c>
      <c r="D9917" s="153"/>
      <c r="E9917" s="154"/>
      <c r="F9917" s="154" t="s">
        <v>6219</v>
      </c>
      <c r="G9917" s="154" t="s">
        <v>6249</v>
      </c>
      <c r="H9917" s="154" t="s">
        <v>261</v>
      </c>
      <c r="I9917" s="154" t="s">
        <v>245</v>
      </c>
      <c r="J9917" s="155">
        <v>0</v>
      </c>
      <c r="K9917" s="155">
        <v>139662564</v>
      </c>
      <c r="L9917" s="154" t="s">
        <v>786</v>
      </c>
      <c r="M9917" s="154" t="s">
        <v>787</v>
      </c>
      <c r="N9917" s="154"/>
      <c r="O9917" s="154"/>
      <c r="P9917" s="154"/>
      <c r="Q9917" s="154" t="s">
        <v>543</v>
      </c>
      <c r="R9917" s="156">
        <f t="shared" ref="R9917:R9980" si="312">J9917-K9917</f>
        <v>-139662564</v>
      </c>
      <c r="S9917" s="159">
        <f t="shared" ref="S9917:S9980" si="313">MONTH(A9917)</f>
        <v>5</v>
      </c>
    </row>
    <row r="9918" spans="1:19" hidden="1">
      <c r="A9918" s="153">
        <v>45778</v>
      </c>
      <c r="B9918" s="153">
        <v>45778</v>
      </c>
      <c r="C9918" s="154" t="s">
        <v>6218</v>
      </c>
      <c r="D9918" s="153"/>
      <c r="E9918" s="154"/>
      <c r="F9918" s="154" t="s">
        <v>6219</v>
      </c>
      <c r="G9918" s="154" t="s">
        <v>6250</v>
      </c>
      <c r="H9918" s="154" t="s">
        <v>247</v>
      </c>
      <c r="I9918" s="154" t="s">
        <v>261</v>
      </c>
      <c r="J9918" s="155">
        <v>21713889</v>
      </c>
      <c r="K9918" s="155">
        <v>0</v>
      </c>
      <c r="L9918" s="154" t="s">
        <v>780</v>
      </c>
      <c r="M9918" s="154" t="s">
        <v>781</v>
      </c>
      <c r="N9918" s="154"/>
      <c r="O9918" s="154"/>
      <c r="P9918" s="154"/>
      <c r="Q9918" s="154" t="s">
        <v>543</v>
      </c>
      <c r="R9918" s="156">
        <f t="shared" si="312"/>
        <v>21713889</v>
      </c>
      <c r="S9918" s="159">
        <f t="shared" si="313"/>
        <v>5</v>
      </c>
    </row>
    <row r="9919" spans="1:19" hidden="1">
      <c r="A9919" s="153">
        <v>45778</v>
      </c>
      <c r="B9919" s="153">
        <v>45778</v>
      </c>
      <c r="C9919" s="154" t="s">
        <v>6218</v>
      </c>
      <c r="D9919" s="153"/>
      <c r="E9919" s="154"/>
      <c r="F9919" s="154" t="s">
        <v>6219</v>
      </c>
      <c r="G9919" s="154" t="s">
        <v>6250</v>
      </c>
      <c r="H9919" s="154" t="s">
        <v>261</v>
      </c>
      <c r="I9919" s="154" t="s">
        <v>247</v>
      </c>
      <c r="J9919" s="155">
        <v>0</v>
      </c>
      <c r="K9919" s="155">
        <v>21713889</v>
      </c>
      <c r="L9919" s="154" t="s">
        <v>786</v>
      </c>
      <c r="M9919" s="154" t="s">
        <v>787</v>
      </c>
      <c r="N9919" s="154"/>
      <c r="O9919" s="154"/>
      <c r="P9919" s="154"/>
      <c r="Q9919" s="154" t="s">
        <v>543</v>
      </c>
      <c r="R9919" s="156">
        <f t="shared" si="312"/>
        <v>-21713889</v>
      </c>
      <c r="S9919" s="159">
        <f t="shared" si="313"/>
        <v>5</v>
      </c>
    </row>
    <row r="9920" spans="1:19" hidden="1">
      <c r="A9920" s="153">
        <v>45778</v>
      </c>
      <c r="B9920" s="153">
        <v>45778</v>
      </c>
      <c r="C9920" s="154" t="s">
        <v>6218</v>
      </c>
      <c r="D9920" s="153"/>
      <c r="E9920" s="154"/>
      <c r="F9920" s="154" t="s">
        <v>6219</v>
      </c>
      <c r="G9920" s="154" t="s">
        <v>6251</v>
      </c>
      <c r="H9920" s="154" t="s">
        <v>245</v>
      </c>
      <c r="I9920" s="154" t="s">
        <v>261</v>
      </c>
      <c r="J9920" s="155">
        <v>123254979</v>
      </c>
      <c r="K9920" s="155">
        <v>0</v>
      </c>
      <c r="L9920" s="154" t="s">
        <v>780</v>
      </c>
      <c r="M9920" s="154" t="s">
        <v>781</v>
      </c>
      <c r="N9920" s="154"/>
      <c r="O9920" s="154"/>
      <c r="P9920" s="154"/>
      <c r="Q9920" s="154" t="s">
        <v>543</v>
      </c>
      <c r="R9920" s="156">
        <f t="shared" si="312"/>
        <v>123254979</v>
      </c>
      <c r="S9920" s="159">
        <f t="shared" si="313"/>
        <v>5</v>
      </c>
    </row>
    <row r="9921" spans="1:19" hidden="1">
      <c r="A9921" s="153">
        <v>45778</v>
      </c>
      <c r="B9921" s="153">
        <v>45778</v>
      </c>
      <c r="C9921" s="154" t="s">
        <v>6218</v>
      </c>
      <c r="D9921" s="153"/>
      <c r="E9921" s="154"/>
      <c r="F9921" s="154" t="s">
        <v>6219</v>
      </c>
      <c r="G9921" s="154" t="s">
        <v>6251</v>
      </c>
      <c r="H9921" s="154" t="s">
        <v>261</v>
      </c>
      <c r="I9921" s="154" t="s">
        <v>245</v>
      </c>
      <c r="J9921" s="155">
        <v>0</v>
      </c>
      <c r="K9921" s="155">
        <v>123254979</v>
      </c>
      <c r="L9921" s="154" t="s">
        <v>786</v>
      </c>
      <c r="M9921" s="154" t="s">
        <v>787</v>
      </c>
      <c r="N9921" s="154"/>
      <c r="O9921" s="154"/>
      <c r="P9921" s="154"/>
      <c r="Q9921" s="154" t="s">
        <v>543</v>
      </c>
      <c r="R9921" s="156">
        <f t="shared" si="312"/>
        <v>-123254979</v>
      </c>
      <c r="S9921" s="159">
        <f t="shared" si="313"/>
        <v>5</v>
      </c>
    </row>
    <row r="9922" spans="1:19" hidden="1">
      <c r="A9922" s="153">
        <v>45778</v>
      </c>
      <c r="B9922" s="153">
        <v>45778</v>
      </c>
      <c r="C9922" s="154" t="s">
        <v>6218</v>
      </c>
      <c r="D9922" s="153"/>
      <c r="E9922" s="154"/>
      <c r="F9922" s="154" t="s">
        <v>6219</v>
      </c>
      <c r="G9922" s="154" t="s">
        <v>6252</v>
      </c>
      <c r="H9922" s="154" t="s">
        <v>247</v>
      </c>
      <c r="I9922" s="154" t="s">
        <v>261</v>
      </c>
      <c r="J9922" s="155">
        <v>17739680</v>
      </c>
      <c r="K9922" s="155">
        <v>0</v>
      </c>
      <c r="L9922" s="154" t="s">
        <v>780</v>
      </c>
      <c r="M9922" s="154" t="s">
        <v>781</v>
      </c>
      <c r="N9922" s="154"/>
      <c r="O9922" s="154"/>
      <c r="P9922" s="154"/>
      <c r="Q9922" s="154" t="s">
        <v>543</v>
      </c>
      <c r="R9922" s="156">
        <f t="shared" si="312"/>
        <v>17739680</v>
      </c>
      <c r="S9922" s="159">
        <f t="shared" si="313"/>
        <v>5</v>
      </c>
    </row>
    <row r="9923" spans="1:19" hidden="1">
      <c r="A9923" s="153">
        <v>45778</v>
      </c>
      <c r="B9923" s="153">
        <v>45778</v>
      </c>
      <c r="C9923" s="154" t="s">
        <v>6218</v>
      </c>
      <c r="D9923" s="153"/>
      <c r="E9923" s="154"/>
      <c r="F9923" s="154" t="s">
        <v>6219</v>
      </c>
      <c r="G9923" s="154" t="s">
        <v>6252</v>
      </c>
      <c r="H9923" s="154" t="s">
        <v>261</v>
      </c>
      <c r="I9923" s="154" t="s">
        <v>247</v>
      </c>
      <c r="J9923" s="155">
        <v>0</v>
      </c>
      <c r="K9923" s="155">
        <v>17739680</v>
      </c>
      <c r="L9923" s="154" t="s">
        <v>786</v>
      </c>
      <c r="M9923" s="154" t="s">
        <v>787</v>
      </c>
      <c r="N9923" s="154"/>
      <c r="O9923" s="154"/>
      <c r="P9923" s="154"/>
      <c r="Q9923" s="154" t="s">
        <v>543</v>
      </c>
      <c r="R9923" s="156">
        <f t="shared" si="312"/>
        <v>-17739680</v>
      </c>
      <c r="S9923" s="159">
        <f t="shared" si="313"/>
        <v>5</v>
      </c>
    </row>
    <row r="9924" spans="1:19" hidden="1">
      <c r="A9924" s="153">
        <v>45778</v>
      </c>
      <c r="B9924" s="153">
        <v>45778</v>
      </c>
      <c r="C9924" s="154" t="s">
        <v>6218</v>
      </c>
      <c r="D9924" s="153"/>
      <c r="E9924" s="154"/>
      <c r="F9924" s="154" t="s">
        <v>6219</v>
      </c>
      <c r="G9924" s="154" t="s">
        <v>6253</v>
      </c>
      <c r="H9924" s="154" t="s">
        <v>245</v>
      </c>
      <c r="I9924" s="154" t="s">
        <v>261</v>
      </c>
      <c r="J9924" s="155">
        <v>340125110</v>
      </c>
      <c r="K9924" s="155">
        <v>0</v>
      </c>
      <c r="L9924" s="154" t="s">
        <v>780</v>
      </c>
      <c r="M9924" s="154" t="s">
        <v>781</v>
      </c>
      <c r="N9924" s="154"/>
      <c r="O9924" s="154"/>
      <c r="P9924" s="154"/>
      <c r="Q9924" s="154" t="s">
        <v>543</v>
      </c>
      <c r="R9924" s="156">
        <f t="shared" si="312"/>
        <v>340125110</v>
      </c>
      <c r="S9924" s="159">
        <f t="shared" si="313"/>
        <v>5</v>
      </c>
    </row>
    <row r="9925" spans="1:19" hidden="1">
      <c r="A9925" s="153">
        <v>45778</v>
      </c>
      <c r="B9925" s="153">
        <v>45778</v>
      </c>
      <c r="C9925" s="154" t="s">
        <v>6218</v>
      </c>
      <c r="D9925" s="153"/>
      <c r="E9925" s="154"/>
      <c r="F9925" s="154" t="s">
        <v>6219</v>
      </c>
      <c r="G9925" s="154" t="s">
        <v>6253</v>
      </c>
      <c r="H9925" s="154" t="s">
        <v>261</v>
      </c>
      <c r="I9925" s="154" t="s">
        <v>245</v>
      </c>
      <c r="J9925" s="155">
        <v>0</v>
      </c>
      <c r="K9925" s="155">
        <v>340125110</v>
      </c>
      <c r="L9925" s="154" t="s">
        <v>786</v>
      </c>
      <c r="M9925" s="154" t="s">
        <v>787</v>
      </c>
      <c r="N9925" s="154"/>
      <c r="O9925" s="154"/>
      <c r="P9925" s="154"/>
      <c r="Q9925" s="154" t="s">
        <v>543</v>
      </c>
      <c r="R9925" s="156">
        <f t="shared" si="312"/>
        <v>-340125110</v>
      </c>
      <c r="S9925" s="159">
        <f t="shared" si="313"/>
        <v>5</v>
      </c>
    </row>
    <row r="9926" spans="1:19" hidden="1">
      <c r="A9926" s="153">
        <v>45778</v>
      </c>
      <c r="B9926" s="153">
        <v>45778</v>
      </c>
      <c r="C9926" s="154" t="s">
        <v>6218</v>
      </c>
      <c r="D9926" s="153"/>
      <c r="E9926" s="154"/>
      <c r="F9926" s="154" t="s">
        <v>6219</v>
      </c>
      <c r="G9926" s="154" t="s">
        <v>6254</v>
      </c>
      <c r="H9926" s="154" t="s">
        <v>247</v>
      </c>
      <c r="I9926" s="154" t="s">
        <v>261</v>
      </c>
      <c r="J9926" s="155">
        <v>4174438</v>
      </c>
      <c r="K9926" s="155">
        <v>0</v>
      </c>
      <c r="L9926" s="154" t="s">
        <v>780</v>
      </c>
      <c r="M9926" s="154" t="s">
        <v>781</v>
      </c>
      <c r="N9926" s="154"/>
      <c r="O9926" s="154"/>
      <c r="P9926" s="154"/>
      <c r="Q9926" s="154" t="s">
        <v>543</v>
      </c>
      <c r="R9926" s="156">
        <f t="shared" si="312"/>
        <v>4174438</v>
      </c>
      <c r="S9926" s="159">
        <f t="shared" si="313"/>
        <v>5</v>
      </c>
    </row>
    <row r="9927" spans="1:19" hidden="1">
      <c r="A9927" s="153">
        <v>45778</v>
      </c>
      <c r="B9927" s="153">
        <v>45778</v>
      </c>
      <c r="C9927" s="154" t="s">
        <v>6218</v>
      </c>
      <c r="D9927" s="153"/>
      <c r="E9927" s="154"/>
      <c r="F9927" s="154" t="s">
        <v>6219</v>
      </c>
      <c r="G9927" s="154" t="s">
        <v>6254</v>
      </c>
      <c r="H9927" s="154" t="s">
        <v>261</v>
      </c>
      <c r="I9927" s="154" t="s">
        <v>247</v>
      </c>
      <c r="J9927" s="155">
        <v>0</v>
      </c>
      <c r="K9927" s="155">
        <v>4174438</v>
      </c>
      <c r="L9927" s="154" t="s">
        <v>786</v>
      </c>
      <c r="M9927" s="154" t="s">
        <v>787</v>
      </c>
      <c r="N9927" s="154"/>
      <c r="O9927" s="154"/>
      <c r="P9927" s="154"/>
      <c r="Q9927" s="154" t="s">
        <v>543</v>
      </c>
      <c r="R9927" s="156">
        <f t="shared" si="312"/>
        <v>-4174438</v>
      </c>
      <c r="S9927" s="159">
        <f t="shared" si="313"/>
        <v>5</v>
      </c>
    </row>
    <row r="9928" spans="1:19" hidden="1">
      <c r="A9928" s="153">
        <v>45778</v>
      </c>
      <c r="B9928" s="153">
        <v>45778</v>
      </c>
      <c r="C9928" s="154" t="s">
        <v>6218</v>
      </c>
      <c r="D9928" s="153"/>
      <c r="E9928" s="154"/>
      <c r="F9928" s="154" t="s">
        <v>6219</v>
      </c>
      <c r="G9928" s="154" t="s">
        <v>6255</v>
      </c>
      <c r="H9928" s="154" t="s">
        <v>245</v>
      </c>
      <c r="I9928" s="154" t="s">
        <v>261</v>
      </c>
      <c r="J9928" s="155">
        <v>105462893</v>
      </c>
      <c r="K9928" s="155">
        <v>0</v>
      </c>
      <c r="L9928" s="154" t="s">
        <v>780</v>
      </c>
      <c r="M9928" s="154" t="s">
        <v>781</v>
      </c>
      <c r="N9928" s="154"/>
      <c r="O9928" s="154"/>
      <c r="P9928" s="154"/>
      <c r="Q9928" s="154" t="s">
        <v>543</v>
      </c>
      <c r="R9928" s="156">
        <f t="shared" si="312"/>
        <v>105462893</v>
      </c>
      <c r="S9928" s="159">
        <f t="shared" si="313"/>
        <v>5</v>
      </c>
    </row>
    <row r="9929" spans="1:19" hidden="1">
      <c r="A9929" s="153">
        <v>45778</v>
      </c>
      <c r="B9929" s="153">
        <v>45778</v>
      </c>
      <c r="C9929" s="154" t="s">
        <v>6218</v>
      </c>
      <c r="D9929" s="153"/>
      <c r="E9929" s="154"/>
      <c r="F9929" s="154" t="s">
        <v>6219</v>
      </c>
      <c r="G9929" s="154" t="s">
        <v>6255</v>
      </c>
      <c r="H9929" s="154" t="s">
        <v>261</v>
      </c>
      <c r="I9929" s="154" t="s">
        <v>245</v>
      </c>
      <c r="J9929" s="155">
        <v>0</v>
      </c>
      <c r="K9929" s="155">
        <v>105462893</v>
      </c>
      <c r="L9929" s="154" t="s">
        <v>786</v>
      </c>
      <c r="M9929" s="154" t="s">
        <v>787</v>
      </c>
      <c r="N9929" s="154"/>
      <c r="O9929" s="154"/>
      <c r="P9929" s="154"/>
      <c r="Q9929" s="154" t="s">
        <v>543</v>
      </c>
      <c r="R9929" s="156">
        <f t="shared" si="312"/>
        <v>-105462893</v>
      </c>
      <c r="S9929" s="159">
        <f t="shared" si="313"/>
        <v>5</v>
      </c>
    </row>
    <row r="9930" spans="1:19" hidden="1">
      <c r="A9930" s="153">
        <v>45778</v>
      </c>
      <c r="B9930" s="153">
        <v>45778</v>
      </c>
      <c r="C9930" s="154" t="s">
        <v>6218</v>
      </c>
      <c r="D9930" s="153"/>
      <c r="E9930" s="154"/>
      <c r="F9930" s="154" t="s">
        <v>6219</v>
      </c>
      <c r="G9930" s="154" t="s">
        <v>6256</v>
      </c>
      <c r="H9930" s="154" t="s">
        <v>247</v>
      </c>
      <c r="I9930" s="154" t="s">
        <v>261</v>
      </c>
      <c r="J9930" s="155">
        <v>27894748</v>
      </c>
      <c r="K9930" s="155">
        <v>0</v>
      </c>
      <c r="L9930" s="154" t="s">
        <v>780</v>
      </c>
      <c r="M9930" s="154" t="s">
        <v>781</v>
      </c>
      <c r="N9930" s="154"/>
      <c r="O9930" s="154"/>
      <c r="P9930" s="154"/>
      <c r="Q9930" s="154" t="s">
        <v>543</v>
      </c>
      <c r="R9930" s="156">
        <f t="shared" si="312"/>
        <v>27894748</v>
      </c>
      <c r="S9930" s="159">
        <f t="shared" si="313"/>
        <v>5</v>
      </c>
    </row>
    <row r="9931" spans="1:19" hidden="1">
      <c r="A9931" s="153">
        <v>45778</v>
      </c>
      <c r="B9931" s="153">
        <v>45778</v>
      </c>
      <c r="C9931" s="154" t="s">
        <v>6218</v>
      </c>
      <c r="D9931" s="153"/>
      <c r="E9931" s="154"/>
      <c r="F9931" s="154" t="s">
        <v>6219</v>
      </c>
      <c r="G9931" s="154" t="s">
        <v>6256</v>
      </c>
      <c r="H9931" s="154" t="s">
        <v>261</v>
      </c>
      <c r="I9931" s="154" t="s">
        <v>247</v>
      </c>
      <c r="J9931" s="155">
        <v>0</v>
      </c>
      <c r="K9931" s="155">
        <v>27894748</v>
      </c>
      <c r="L9931" s="154" t="s">
        <v>786</v>
      </c>
      <c r="M9931" s="154" t="s">
        <v>787</v>
      </c>
      <c r="N9931" s="154"/>
      <c r="O9931" s="154"/>
      <c r="P9931" s="154"/>
      <c r="Q9931" s="154" t="s">
        <v>543</v>
      </c>
      <c r="R9931" s="156">
        <f t="shared" si="312"/>
        <v>-27894748</v>
      </c>
      <c r="S9931" s="159">
        <f t="shared" si="313"/>
        <v>5</v>
      </c>
    </row>
    <row r="9932" spans="1:19" hidden="1">
      <c r="A9932" s="153">
        <v>45778</v>
      </c>
      <c r="B9932" s="153">
        <v>45778</v>
      </c>
      <c r="C9932" s="154" t="s">
        <v>6218</v>
      </c>
      <c r="D9932" s="153"/>
      <c r="E9932" s="154"/>
      <c r="F9932" s="154" t="s">
        <v>6219</v>
      </c>
      <c r="G9932" s="154" t="s">
        <v>6257</v>
      </c>
      <c r="H9932" s="154" t="s">
        <v>247</v>
      </c>
      <c r="I9932" s="154" t="s">
        <v>261</v>
      </c>
      <c r="J9932" s="155">
        <v>12982573</v>
      </c>
      <c r="K9932" s="155">
        <v>0</v>
      </c>
      <c r="L9932" s="154" t="s">
        <v>780</v>
      </c>
      <c r="M9932" s="154" t="s">
        <v>781</v>
      </c>
      <c r="N9932" s="154"/>
      <c r="O9932" s="154"/>
      <c r="P9932" s="154"/>
      <c r="Q9932" s="154" t="s">
        <v>543</v>
      </c>
      <c r="R9932" s="156">
        <f t="shared" si="312"/>
        <v>12982573</v>
      </c>
      <c r="S9932" s="159">
        <f t="shared" si="313"/>
        <v>5</v>
      </c>
    </row>
    <row r="9933" spans="1:19" hidden="1">
      <c r="A9933" s="153">
        <v>45778</v>
      </c>
      <c r="B9933" s="153">
        <v>45778</v>
      </c>
      <c r="C9933" s="154" t="s">
        <v>6218</v>
      </c>
      <c r="D9933" s="153"/>
      <c r="E9933" s="154"/>
      <c r="F9933" s="154" t="s">
        <v>6219</v>
      </c>
      <c r="G9933" s="154" t="s">
        <v>6257</v>
      </c>
      <c r="H9933" s="154" t="s">
        <v>261</v>
      </c>
      <c r="I9933" s="154" t="s">
        <v>247</v>
      </c>
      <c r="J9933" s="155">
        <v>0</v>
      </c>
      <c r="K9933" s="155">
        <v>12982573</v>
      </c>
      <c r="L9933" s="154" t="s">
        <v>786</v>
      </c>
      <c r="M9933" s="154" t="s">
        <v>787</v>
      </c>
      <c r="N9933" s="154"/>
      <c r="O9933" s="154"/>
      <c r="P9933" s="154"/>
      <c r="Q9933" s="154" t="s">
        <v>543</v>
      </c>
      <c r="R9933" s="156">
        <f t="shared" si="312"/>
        <v>-12982573</v>
      </c>
      <c r="S9933" s="159">
        <f t="shared" si="313"/>
        <v>5</v>
      </c>
    </row>
    <row r="9934" spans="1:19" hidden="1">
      <c r="A9934" s="153">
        <v>45778</v>
      </c>
      <c r="B9934" s="153">
        <v>45778</v>
      </c>
      <c r="C9934" s="154" t="s">
        <v>6218</v>
      </c>
      <c r="D9934" s="153"/>
      <c r="E9934" s="154"/>
      <c r="F9934" s="154" t="s">
        <v>6219</v>
      </c>
      <c r="G9934" s="154" t="s">
        <v>6258</v>
      </c>
      <c r="H9934" s="154" t="s">
        <v>247</v>
      </c>
      <c r="I9934" s="154" t="s">
        <v>261</v>
      </c>
      <c r="J9934" s="155">
        <v>30460400</v>
      </c>
      <c r="K9934" s="155">
        <v>0</v>
      </c>
      <c r="L9934" s="154" t="s">
        <v>780</v>
      </c>
      <c r="M9934" s="154" t="s">
        <v>781</v>
      </c>
      <c r="N9934" s="154"/>
      <c r="O9934" s="154"/>
      <c r="P9934" s="154"/>
      <c r="Q9934" s="154" t="s">
        <v>543</v>
      </c>
      <c r="R9934" s="156">
        <f t="shared" si="312"/>
        <v>30460400</v>
      </c>
      <c r="S9934" s="159">
        <f t="shared" si="313"/>
        <v>5</v>
      </c>
    </row>
    <row r="9935" spans="1:19" hidden="1">
      <c r="A9935" s="153">
        <v>45778</v>
      </c>
      <c r="B9935" s="153">
        <v>45778</v>
      </c>
      <c r="C9935" s="154" t="s">
        <v>6218</v>
      </c>
      <c r="D9935" s="153"/>
      <c r="E9935" s="154"/>
      <c r="F9935" s="154" t="s">
        <v>6219</v>
      </c>
      <c r="G9935" s="154" t="s">
        <v>6258</v>
      </c>
      <c r="H9935" s="154" t="s">
        <v>261</v>
      </c>
      <c r="I9935" s="154" t="s">
        <v>247</v>
      </c>
      <c r="J9935" s="155">
        <v>0</v>
      </c>
      <c r="K9935" s="155">
        <v>30460400</v>
      </c>
      <c r="L9935" s="154" t="s">
        <v>786</v>
      </c>
      <c r="M9935" s="154" t="s">
        <v>787</v>
      </c>
      <c r="N9935" s="154"/>
      <c r="O9935" s="154"/>
      <c r="P9935" s="154"/>
      <c r="Q9935" s="154" t="s">
        <v>543</v>
      </c>
      <c r="R9935" s="156">
        <f t="shared" si="312"/>
        <v>-30460400</v>
      </c>
      <c r="S9935" s="159">
        <f t="shared" si="313"/>
        <v>5</v>
      </c>
    </row>
    <row r="9936" spans="1:19" hidden="1">
      <c r="A9936" s="153">
        <v>45778</v>
      </c>
      <c r="B9936" s="153">
        <v>45778</v>
      </c>
      <c r="C9936" s="154" t="s">
        <v>6218</v>
      </c>
      <c r="D9936" s="153"/>
      <c r="E9936" s="154"/>
      <c r="F9936" s="154" t="s">
        <v>6219</v>
      </c>
      <c r="G9936" s="154" t="s">
        <v>6259</v>
      </c>
      <c r="H9936" s="154" t="s">
        <v>247</v>
      </c>
      <c r="I9936" s="154" t="s">
        <v>261</v>
      </c>
      <c r="J9936" s="155">
        <v>5868021</v>
      </c>
      <c r="K9936" s="155">
        <v>0</v>
      </c>
      <c r="L9936" s="154" t="s">
        <v>780</v>
      </c>
      <c r="M9936" s="154" t="s">
        <v>781</v>
      </c>
      <c r="N9936" s="154"/>
      <c r="O9936" s="154"/>
      <c r="P9936" s="154"/>
      <c r="Q9936" s="154" t="s">
        <v>543</v>
      </c>
      <c r="R9936" s="156">
        <f t="shared" si="312"/>
        <v>5868021</v>
      </c>
      <c r="S9936" s="159">
        <f t="shared" si="313"/>
        <v>5</v>
      </c>
    </row>
    <row r="9937" spans="1:19" hidden="1">
      <c r="A9937" s="153">
        <v>45778</v>
      </c>
      <c r="B9937" s="153">
        <v>45778</v>
      </c>
      <c r="C9937" s="154" t="s">
        <v>6218</v>
      </c>
      <c r="D9937" s="153"/>
      <c r="E9937" s="154"/>
      <c r="F9937" s="154" t="s">
        <v>6219</v>
      </c>
      <c r="G9937" s="154" t="s">
        <v>6259</v>
      </c>
      <c r="H9937" s="154" t="s">
        <v>261</v>
      </c>
      <c r="I9937" s="154" t="s">
        <v>247</v>
      </c>
      <c r="J9937" s="155">
        <v>0</v>
      </c>
      <c r="K9937" s="155">
        <v>5868021</v>
      </c>
      <c r="L9937" s="154" t="s">
        <v>786</v>
      </c>
      <c r="M9937" s="154" t="s">
        <v>787</v>
      </c>
      <c r="N9937" s="154"/>
      <c r="O9937" s="154"/>
      <c r="P9937" s="154"/>
      <c r="Q9937" s="154" t="s">
        <v>543</v>
      </c>
      <c r="R9937" s="156">
        <f t="shared" si="312"/>
        <v>-5868021</v>
      </c>
      <c r="S9937" s="159">
        <f t="shared" si="313"/>
        <v>5</v>
      </c>
    </row>
    <row r="9938" spans="1:19" hidden="1">
      <c r="A9938" s="153">
        <v>45778</v>
      </c>
      <c r="B9938" s="153">
        <v>45778</v>
      </c>
      <c r="C9938" s="154" t="s">
        <v>6218</v>
      </c>
      <c r="D9938" s="153"/>
      <c r="E9938" s="154"/>
      <c r="F9938" s="154" t="s">
        <v>6219</v>
      </c>
      <c r="G9938" s="154" t="s">
        <v>6260</v>
      </c>
      <c r="H9938" s="154" t="s">
        <v>245</v>
      </c>
      <c r="I9938" s="154" t="s">
        <v>261</v>
      </c>
      <c r="J9938" s="155">
        <v>34193196</v>
      </c>
      <c r="K9938" s="155">
        <v>0</v>
      </c>
      <c r="L9938" s="154" t="s">
        <v>780</v>
      </c>
      <c r="M9938" s="154" t="s">
        <v>781</v>
      </c>
      <c r="N9938" s="154"/>
      <c r="O9938" s="154"/>
      <c r="P9938" s="154"/>
      <c r="Q9938" s="154" t="s">
        <v>543</v>
      </c>
      <c r="R9938" s="156">
        <f t="shared" si="312"/>
        <v>34193196</v>
      </c>
      <c r="S9938" s="159">
        <f t="shared" si="313"/>
        <v>5</v>
      </c>
    </row>
    <row r="9939" spans="1:19" hidden="1">
      <c r="A9939" s="153">
        <v>45778</v>
      </c>
      <c r="B9939" s="153">
        <v>45778</v>
      </c>
      <c r="C9939" s="154" t="s">
        <v>6218</v>
      </c>
      <c r="D9939" s="153"/>
      <c r="E9939" s="154"/>
      <c r="F9939" s="154" t="s">
        <v>6219</v>
      </c>
      <c r="G9939" s="154" t="s">
        <v>6260</v>
      </c>
      <c r="H9939" s="154" t="s">
        <v>261</v>
      </c>
      <c r="I9939" s="154" t="s">
        <v>245</v>
      </c>
      <c r="J9939" s="155">
        <v>0</v>
      </c>
      <c r="K9939" s="155">
        <v>34193196</v>
      </c>
      <c r="L9939" s="154" t="s">
        <v>786</v>
      </c>
      <c r="M9939" s="154" t="s">
        <v>787</v>
      </c>
      <c r="N9939" s="154"/>
      <c r="O9939" s="154"/>
      <c r="P9939" s="154"/>
      <c r="Q9939" s="154" t="s">
        <v>543</v>
      </c>
      <c r="R9939" s="156">
        <f t="shared" si="312"/>
        <v>-34193196</v>
      </c>
      <c r="S9939" s="159">
        <f t="shared" si="313"/>
        <v>5</v>
      </c>
    </row>
    <row r="9940" spans="1:19" hidden="1">
      <c r="A9940" s="153">
        <v>45778</v>
      </c>
      <c r="B9940" s="153">
        <v>45778</v>
      </c>
      <c r="C9940" s="154" t="s">
        <v>6218</v>
      </c>
      <c r="D9940" s="153"/>
      <c r="E9940" s="154"/>
      <c r="F9940" s="154" t="s">
        <v>6219</v>
      </c>
      <c r="G9940" s="154" t="s">
        <v>6261</v>
      </c>
      <c r="H9940" s="154" t="s">
        <v>247</v>
      </c>
      <c r="I9940" s="154" t="s">
        <v>261</v>
      </c>
      <c r="J9940" s="155">
        <v>7583445</v>
      </c>
      <c r="K9940" s="155">
        <v>0</v>
      </c>
      <c r="L9940" s="154" t="s">
        <v>780</v>
      </c>
      <c r="M9940" s="154" t="s">
        <v>781</v>
      </c>
      <c r="N9940" s="154"/>
      <c r="O9940" s="154"/>
      <c r="P9940" s="154"/>
      <c r="Q9940" s="154" t="s">
        <v>543</v>
      </c>
      <c r="R9940" s="156">
        <f t="shared" si="312"/>
        <v>7583445</v>
      </c>
      <c r="S9940" s="159">
        <f t="shared" si="313"/>
        <v>5</v>
      </c>
    </row>
    <row r="9941" spans="1:19" hidden="1">
      <c r="A9941" s="153">
        <v>45778</v>
      </c>
      <c r="B9941" s="153">
        <v>45778</v>
      </c>
      <c r="C9941" s="154" t="s">
        <v>6218</v>
      </c>
      <c r="D9941" s="153"/>
      <c r="E9941" s="154"/>
      <c r="F9941" s="154" t="s">
        <v>6219</v>
      </c>
      <c r="G9941" s="154" t="s">
        <v>6261</v>
      </c>
      <c r="H9941" s="154" t="s">
        <v>261</v>
      </c>
      <c r="I9941" s="154" t="s">
        <v>247</v>
      </c>
      <c r="J9941" s="155">
        <v>0</v>
      </c>
      <c r="K9941" s="155">
        <v>7583445</v>
      </c>
      <c r="L9941" s="154" t="s">
        <v>786</v>
      </c>
      <c r="M9941" s="154" t="s">
        <v>787</v>
      </c>
      <c r="N9941" s="154"/>
      <c r="O9941" s="154"/>
      <c r="P9941" s="154"/>
      <c r="Q9941" s="154" t="s">
        <v>543</v>
      </c>
      <c r="R9941" s="156">
        <f t="shared" si="312"/>
        <v>-7583445</v>
      </c>
      <c r="S9941" s="159">
        <f t="shared" si="313"/>
        <v>5</v>
      </c>
    </row>
    <row r="9942" spans="1:19" hidden="1">
      <c r="A9942" s="153">
        <v>45778</v>
      </c>
      <c r="B9942" s="153">
        <v>45778</v>
      </c>
      <c r="C9942" s="154" t="s">
        <v>6218</v>
      </c>
      <c r="D9942" s="153"/>
      <c r="E9942" s="154"/>
      <c r="F9942" s="154" t="s">
        <v>6219</v>
      </c>
      <c r="G9942" s="154" t="s">
        <v>6262</v>
      </c>
      <c r="H9942" s="154" t="s">
        <v>245</v>
      </c>
      <c r="I9942" s="154" t="s">
        <v>261</v>
      </c>
      <c r="J9942" s="155">
        <v>101740028</v>
      </c>
      <c r="K9942" s="155">
        <v>0</v>
      </c>
      <c r="L9942" s="154" t="s">
        <v>780</v>
      </c>
      <c r="M9942" s="154" t="s">
        <v>781</v>
      </c>
      <c r="N9942" s="154"/>
      <c r="O9942" s="154"/>
      <c r="P9942" s="154"/>
      <c r="Q9942" s="154" t="s">
        <v>543</v>
      </c>
      <c r="R9942" s="156">
        <f t="shared" si="312"/>
        <v>101740028</v>
      </c>
      <c r="S9942" s="159">
        <f t="shared" si="313"/>
        <v>5</v>
      </c>
    </row>
    <row r="9943" spans="1:19" hidden="1">
      <c r="A9943" s="153">
        <v>45778</v>
      </c>
      <c r="B9943" s="153">
        <v>45778</v>
      </c>
      <c r="C9943" s="154" t="s">
        <v>6218</v>
      </c>
      <c r="D9943" s="153"/>
      <c r="E9943" s="154"/>
      <c r="F9943" s="154" t="s">
        <v>6219</v>
      </c>
      <c r="G9943" s="154" t="s">
        <v>6262</v>
      </c>
      <c r="H9943" s="154" t="s">
        <v>261</v>
      </c>
      <c r="I9943" s="154" t="s">
        <v>245</v>
      </c>
      <c r="J9943" s="155">
        <v>0</v>
      </c>
      <c r="K9943" s="155">
        <v>101740028</v>
      </c>
      <c r="L9943" s="154" t="s">
        <v>786</v>
      </c>
      <c r="M9943" s="154" t="s">
        <v>787</v>
      </c>
      <c r="N9943" s="154"/>
      <c r="O9943" s="154"/>
      <c r="P9943" s="154"/>
      <c r="Q9943" s="154" t="s">
        <v>543</v>
      </c>
      <c r="R9943" s="156">
        <f t="shared" si="312"/>
        <v>-101740028</v>
      </c>
      <c r="S9943" s="159">
        <f t="shared" si="313"/>
        <v>5</v>
      </c>
    </row>
    <row r="9944" spans="1:19" hidden="1">
      <c r="A9944" s="153">
        <v>45778</v>
      </c>
      <c r="B9944" s="153">
        <v>45778</v>
      </c>
      <c r="C9944" s="154" t="s">
        <v>6218</v>
      </c>
      <c r="D9944" s="153"/>
      <c r="E9944" s="154"/>
      <c r="F9944" s="154" t="s">
        <v>6219</v>
      </c>
      <c r="G9944" s="154" t="s">
        <v>6263</v>
      </c>
      <c r="H9944" s="154" t="s">
        <v>247</v>
      </c>
      <c r="I9944" s="154" t="s">
        <v>261</v>
      </c>
      <c r="J9944" s="155">
        <v>27028375</v>
      </c>
      <c r="K9944" s="155">
        <v>0</v>
      </c>
      <c r="L9944" s="154" t="s">
        <v>780</v>
      </c>
      <c r="M9944" s="154" t="s">
        <v>781</v>
      </c>
      <c r="N9944" s="154"/>
      <c r="O9944" s="154"/>
      <c r="P9944" s="154"/>
      <c r="Q9944" s="154" t="s">
        <v>543</v>
      </c>
      <c r="R9944" s="156">
        <f t="shared" si="312"/>
        <v>27028375</v>
      </c>
      <c r="S9944" s="159">
        <f t="shared" si="313"/>
        <v>5</v>
      </c>
    </row>
    <row r="9945" spans="1:19" hidden="1">
      <c r="A9945" s="153">
        <v>45778</v>
      </c>
      <c r="B9945" s="153">
        <v>45778</v>
      </c>
      <c r="C9945" s="154" t="s">
        <v>6218</v>
      </c>
      <c r="D9945" s="153"/>
      <c r="E9945" s="154"/>
      <c r="F9945" s="154" t="s">
        <v>6219</v>
      </c>
      <c r="G9945" s="154" t="s">
        <v>6263</v>
      </c>
      <c r="H9945" s="154" t="s">
        <v>261</v>
      </c>
      <c r="I9945" s="154" t="s">
        <v>247</v>
      </c>
      <c r="J9945" s="155">
        <v>0</v>
      </c>
      <c r="K9945" s="155">
        <v>27028375</v>
      </c>
      <c r="L9945" s="154" t="s">
        <v>786</v>
      </c>
      <c r="M9945" s="154" t="s">
        <v>787</v>
      </c>
      <c r="N9945" s="154"/>
      <c r="O9945" s="154"/>
      <c r="P9945" s="154"/>
      <c r="Q9945" s="154" t="s">
        <v>543</v>
      </c>
      <c r="R9945" s="156">
        <f t="shared" si="312"/>
        <v>-27028375</v>
      </c>
      <c r="S9945" s="159">
        <f t="shared" si="313"/>
        <v>5</v>
      </c>
    </row>
    <row r="9946" spans="1:19" hidden="1">
      <c r="A9946" s="153">
        <v>45778</v>
      </c>
      <c r="B9946" s="153">
        <v>45778</v>
      </c>
      <c r="C9946" s="154" t="s">
        <v>6218</v>
      </c>
      <c r="D9946" s="153"/>
      <c r="E9946" s="154"/>
      <c r="F9946" s="154" t="s">
        <v>6219</v>
      </c>
      <c r="G9946" s="154" t="s">
        <v>6264</v>
      </c>
      <c r="H9946" s="154" t="s">
        <v>245</v>
      </c>
      <c r="I9946" s="154" t="s">
        <v>261</v>
      </c>
      <c r="J9946" s="155">
        <v>192008820</v>
      </c>
      <c r="K9946" s="155">
        <v>0</v>
      </c>
      <c r="L9946" s="154" t="s">
        <v>780</v>
      </c>
      <c r="M9946" s="154" t="s">
        <v>781</v>
      </c>
      <c r="N9946" s="154"/>
      <c r="O9946" s="154"/>
      <c r="P9946" s="154"/>
      <c r="Q9946" s="154" t="s">
        <v>543</v>
      </c>
      <c r="R9946" s="156">
        <f t="shared" si="312"/>
        <v>192008820</v>
      </c>
      <c r="S9946" s="159">
        <f t="shared" si="313"/>
        <v>5</v>
      </c>
    </row>
    <row r="9947" spans="1:19" hidden="1">
      <c r="A9947" s="153">
        <v>45778</v>
      </c>
      <c r="B9947" s="153">
        <v>45778</v>
      </c>
      <c r="C9947" s="154" t="s">
        <v>6218</v>
      </c>
      <c r="D9947" s="153"/>
      <c r="E9947" s="154"/>
      <c r="F9947" s="154" t="s">
        <v>6219</v>
      </c>
      <c r="G9947" s="154" t="s">
        <v>6264</v>
      </c>
      <c r="H9947" s="154" t="s">
        <v>261</v>
      </c>
      <c r="I9947" s="154" t="s">
        <v>245</v>
      </c>
      <c r="J9947" s="155">
        <v>0</v>
      </c>
      <c r="K9947" s="155">
        <v>192008820</v>
      </c>
      <c r="L9947" s="154" t="s">
        <v>786</v>
      </c>
      <c r="M9947" s="154" t="s">
        <v>787</v>
      </c>
      <c r="N9947" s="154"/>
      <c r="O9947" s="154"/>
      <c r="P9947" s="154"/>
      <c r="Q9947" s="154" t="s">
        <v>543</v>
      </c>
      <c r="R9947" s="156">
        <f t="shared" si="312"/>
        <v>-192008820</v>
      </c>
      <c r="S9947" s="159">
        <f t="shared" si="313"/>
        <v>5</v>
      </c>
    </row>
    <row r="9948" spans="1:19" hidden="1">
      <c r="A9948" s="153">
        <v>45778</v>
      </c>
      <c r="B9948" s="153">
        <v>45778</v>
      </c>
      <c r="C9948" s="154" t="s">
        <v>6218</v>
      </c>
      <c r="D9948" s="153"/>
      <c r="E9948" s="154"/>
      <c r="F9948" s="154" t="s">
        <v>6219</v>
      </c>
      <c r="G9948" s="154" t="s">
        <v>6265</v>
      </c>
      <c r="H9948" s="154" t="s">
        <v>247</v>
      </c>
      <c r="I9948" s="154" t="s">
        <v>261</v>
      </c>
      <c r="J9948" s="155">
        <v>28880823</v>
      </c>
      <c r="K9948" s="155">
        <v>0</v>
      </c>
      <c r="L9948" s="154" t="s">
        <v>780</v>
      </c>
      <c r="M9948" s="154" t="s">
        <v>781</v>
      </c>
      <c r="N9948" s="154"/>
      <c r="O9948" s="154"/>
      <c r="P9948" s="154"/>
      <c r="Q9948" s="154" t="s">
        <v>543</v>
      </c>
      <c r="R9948" s="156">
        <f t="shared" si="312"/>
        <v>28880823</v>
      </c>
      <c r="S9948" s="159">
        <f t="shared" si="313"/>
        <v>5</v>
      </c>
    </row>
    <row r="9949" spans="1:19" hidden="1">
      <c r="A9949" s="153">
        <v>45778</v>
      </c>
      <c r="B9949" s="153">
        <v>45778</v>
      </c>
      <c r="C9949" s="154" t="s">
        <v>6218</v>
      </c>
      <c r="D9949" s="153"/>
      <c r="E9949" s="154"/>
      <c r="F9949" s="154" t="s">
        <v>6219</v>
      </c>
      <c r="G9949" s="154" t="s">
        <v>6265</v>
      </c>
      <c r="H9949" s="154" t="s">
        <v>261</v>
      </c>
      <c r="I9949" s="154" t="s">
        <v>247</v>
      </c>
      <c r="J9949" s="155">
        <v>0</v>
      </c>
      <c r="K9949" s="155">
        <v>28880823</v>
      </c>
      <c r="L9949" s="154" t="s">
        <v>786</v>
      </c>
      <c r="M9949" s="154" t="s">
        <v>787</v>
      </c>
      <c r="N9949" s="154"/>
      <c r="O9949" s="154"/>
      <c r="P9949" s="154"/>
      <c r="Q9949" s="154" t="s">
        <v>543</v>
      </c>
      <c r="R9949" s="156">
        <f t="shared" si="312"/>
        <v>-28880823</v>
      </c>
      <c r="S9949" s="159">
        <f t="shared" si="313"/>
        <v>5</v>
      </c>
    </row>
    <row r="9950" spans="1:19" hidden="1">
      <c r="A9950" s="153">
        <v>45778</v>
      </c>
      <c r="B9950" s="153">
        <v>45778</v>
      </c>
      <c r="C9950" s="154" t="s">
        <v>6218</v>
      </c>
      <c r="D9950" s="153"/>
      <c r="E9950" s="154"/>
      <c r="F9950" s="154" t="s">
        <v>6219</v>
      </c>
      <c r="G9950" s="154" t="s">
        <v>6266</v>
      </c>
      <c r="H9950" s="154" t="s">
        <v>245</v>
      </c>
      <c r="I9950" s="154" t="s">
        <v>261</v>
      </c>
      <c r="J9950" s="155">
        <v>989100</v>
      </c>
      <c r="K9950" s="155">
        <v>0</v>
      </c>
      <c r="L9950" s="154" t="s">
        <v>780</v>
      </c>
      <c r="M9950" s="154" t="s">
        <v>781</v>
      </c>
      <c r="N9950" s="154"/>
      <c r="O9950" s="154"/>
      <c r="P9950" s="154"/>
      <c r="Q9950" s="154" t="s">
        <v>543</v>
      </c>
      <c r="R9950" s="156">
        <f t="shared" si="312"/>
        <v>989100</v>
      </c>
      <c r="S9950" s="159">
        <f t="shared" si="313"/>
        <v>5</v>
      </c>
    </row>
    <row r="9951" spans="1:19" hidden="1">
      <c r="A9951" s="153">
        <v>45778</v>
      </c>
      <c r="B9951" s="153">
        <v>45778</v>
      </c>
      <c r="C9951" s="154" t="s">
        <v>6218</v>
      </c>
      <c r="D9951" s="153"/>
      <c r="E9951" s="154"/>
      <c r="F9951" s="154" t="s">
        <v>6219</v>
      </c>
      <c r="G9951" s="154" t="s">
        <v>6266</v>
      </c>
      <c r="H9951" s="154" t="s">
        <v>261</v>
      </c>
      <c r="I9951" s="154" t="s">
        <v>245</v>
      </c>
      <c r="J9951" s="155">
        <v>0</v>
      </c>
      <c r="K9951" s="155">
        <v>989100</v>
      </c>
      <c r="L9951" s="154" t="s">
        <v>786</v>
      </c>
      <c r="M9951" s="154" t="s">
        <v>787</v>
      </c>
      <c r="N9951" s="154"/>
      <c r="O9951" s="154"/>
      <c r="P9951" s="154"/>
      <c r="Q9951" s="154" t="s">
        <v>543</v>
      </c>
      <c r="R9951" s="156">
        <f t="shared" si="312"/>
        <v>-989100</v>
      </c>
      <c r="S9951" s="159">
        <f t="shared" si="313"/>
        <v>5</v>
      </c>
    </row>
    <row r="9952" spans="1:19" hidden="1">
      <c r="A9952" s="153">
        <v>45778</v>
      </c>
      <c r="B9952" s="153">
        <v>45778</v>
      </c>
      <c r="C9952" s="154" t="s">
        <v>6218</v>
      </c>
      <c r="D9952" s="153"/>
      <c r="E9952" s="154"/>
      <c r="F9952" s="154" t="s">
        <v>6219</v>
      </c>
      <c r="G9952" s="154" t="s">
        <v>6267</v>
      </c>
      <c r="H9952" s="154" t="s">
        <v>247</v>
      </c>
      <c r="I9952" s="154" t="s">
        <v>261</v>
      </c>
      <c r="J9952" s="155">
        <v>406889</v>
      </c>
      <c r="K9952" s="155">
        <v>0</v>
      </c>
      <c r="L9952" s="154" t="s">
        <v>780</v>
      </c>
      <c r="M9952" s="154" t="s">
        <v>781</v>
      </c>
      <c r="N9952" s="154"/>
      <c r="O9952" s="154"/>
      <c r="P9952" s="154"/>
      <c r="Q9952" s="154" t="s">
        <v>543</v>
      </c>
      <c r="R9952" s="156">
        <f t="shared" si="312"/>
        <v>406889</v>
      </c>
      <c r="S9952" s="159">
        <f t="shared" si="313"/>
        <v>5</v>
      </c>
    </row>
    <row r="9953" spans="1:19" hidden="1">
      <c r="A9953" s="153">
        <v>45778</v>
      </c>
      <c r="B9953" s="153">
        <v>45778</v>
      </c>
      <c r="C9953" s="154" t="s">
        <v>6218</v>
      </c>
      <c r="D9953" s="153"/>
      <c r="E9953" s="154"/>
      <c r="F9953" s="154" t="s">
        <v>6219</v>
      </c>
      <c r="G9953" s="154" t="s">
        <v>6267</v>
      </c>
      <c r="H9953" s="154" t="s">
        <v>261</v>
      </c>
      <c r="I9953" s="154" t="s">
        <v>247</v>
      </c>
      <c r="J9953" s="155">
        <v>0</v>
      </c>
      <c r="K9953" s="155">
        <v>406889</v>
      </c>
      <c r="L9953" s="154" t="s">
        <v>786</v>
      </c>
      <c r="M9953" s="154" t="s">
        <v>787</v>
      </c>
      <c r="N9953" s="154"/>
      <c r="O9953" s="154"/>
      <c r="P9953" s="154"/>
      <c r="Q9953" s="154" t="s">
        <v>543</v>
      </c>
      <c r="R9953" s="156">
        <f t="shared" si="312"/>
        <v>-406889</v>
      </c>
      <c r="S9953" s="159">
        <f t="shared" si="313"/>
        <v>5</v>
      </c>
    </row>
    <row r="9954" spans="1:19" hidden="1">
      <c r="A9954" s="153">
        <v>45778</v>
      </c>
      <c r="B9954" s="153">
        <v>45778</v>
      </c>
      <c r="C9954" s="154" t="s">
        <v>6218</v>
      </c>
      <c r="D9954" s="153"/>
      <c r="E9954" s="154"/>
      <c r="F9954" s="154" t="s">
        <v>6219</v>
      </c>
      <c r="G9954" s="154" t="s">
        <v>6268</v>
      </c>
      <c r="H9954" s="154" t="s">
        <v>247</v>
      </c>
      <c r="I9954" s="154" t="s">
        <v>261</v>
      </c>
      <c r="J9954" s="155">
        <v>140100</v>
      </c>
      <c r="K9954" s="155">
        <v>0</v>
      </c>
      <c r="L9954" s="154" t="s">
        <v>780</v>
      </c>
      <c r="M9954" s="154" t="s">
        <v>781</v>
      </c>
      <c r="N9954" s="154"/>
      <c r="O9954" s="154"/>
      <c r="P9954" s="154"/>
      <c r="Q9954" s="154" t="s">
        <v>543</v>
      </c>
      <c r="R9954" s="156">
        <f t="shared" si="312"/>
        <v>140100</v>
      </c>
      <c r="S9954" s="159">
        <f t="shared" si="313"/>
        <v>5</v>
      </c>
    </row>
    <row r="9955" spans="1:19" hidden="1">
      <c r="A9955" s="153">
        <v>45778</v>
      </c>
      <c r="B9955" s="153">
        <v>45778</v>
      </c>
      <c r="C9955" s="154" t="s">
        <v>6218</v>
      </c>
      <c r="D9955" s="153"/>
      <c r="E9955" s="154"/>
      <c r="F9955" s="154" t="s">
        <v>6219</v>
      </c>
      <c r="G9955" s="154" t="s">
        <v>6268</v>
      </c>
      <c r="H9955" s="154" t="s">
        <v>261</v>
      </c>
      <c r="I9955" s="154" t="s">
        <v>247</v>
      </c>
      <c r="J9955" s="155">
        <v>0</v>
      </c>
      <c r="K9955" s="155">
        <v>140100</v>
      </c>
      <c r="L9955" s="154" t="s">
        <v>786</v>
      </c>
      <c r="M9955" s="154" t="s">
        <v>787</v>
      </c>
      <c r="N9955" s="154"/>
      <c r="O9955" s="154"/>
      <c r="P9955" s="154"/>
      <c r="Q9955" s="154" t="s">
        <v>543</v>
      </c>
      <c r="R9955" s="156">
        <f t="shared" si="312"/>
        <v>-140100</v>
      </c>
      <c r="S9955" s="159">
        <f t="shared" si="313"/>
        <v>5</v>
      </c>
    </row>
    <row r="9956" spans="1:19" hidden="1">
      <c r="A9956" s="153">
        <v>45778</v>
      </c>
      <c r="B9956" s="153">
        <v>45778</v>
      </c>
      <c r="C9956" s="154" t="s">
        <v>6269</v>
      </c>
      <c r="D9956" s="153"/>
      <c r="E9956" s="154"/>
      <c r="F9956" s="154" t="s">
        <v>6219</v>
      </c>
      <c r="G9956" s="154" t="s">
        <v>6220</v>
      </c>
      <c r="H9956" s="154" t="s">
        <v>261</v>
      </c>
      <c r="I9956" s="154" t="s">
        <v>241</v>
      </c>
      <c r="J9956" s="155">
        <v>8475136</v>
      </c>
      <c r="K9956" s="155">
        <v>0</v>
      </c>
      <c r="L9956" s="154" t="s">
        <v>786</v>
      </c>
      <c r="M9956" s="154" t="s">
        <v>787</v>
      </c>
      <c r="N9956" s="154"/>
      <c r="O9956" s="154"/>
      <c r="P9956" s="154"/>
      <c r="Q9956" s="154" t="s">
        <v>543</v>
      </c>
      <c r="R9956" s="156">
        <f t="shared" si="312"/>
        <v>8475136</v>
      </c>
      <c r="S9956" s="159">
        <f t="shared" si="313"/>
        <v>5</v>
      </c>
    </row>
    <row r="9957" spans="1:19" hidden="1">
      <c r="A9957" s="153">
        <v>45778</v>
      </c>
      <c r="B9957" s="153">
        <v>45778</v>
      </c>
      <c r="C9957" s="154" t="s">
        <v>6269</v>
      </c>
      <c r="D9957" s="153"/>
      <c r="E9957" s="154"/>
      <c r="F9957" s="154" t="s">
        <v>6219</v>
      </c>
      <c r="G9957" s="154" t="s">
        <v>6220</v>
      </c>
      <c r="H9957" s="154" t="s">
        <v>241</v>
      </c>
      <c r="I9957" s="154" t="s">
        <v>261</v>
      </c>
      <c r="J9957" s="155">
        <v>0</v>
      </c>
      <c r="K9957" s="155">
        <v>8475136</v>
      </c>
      <c r="L9957" s="154" t="s">
        <v>761</v>
      </c>
      <c r="M9957" s="154" t="s">
        <v>762</v>
      </c>
      <c r="N9957" s="154"/>
      <c r="O9957" s="154"/>
      <c r="P9957" s="154"/>
      <c r="Q9957" s="154" t="s">
        <v>543</v>
      </c>
      <c r="R9957" s="156">
        <f t="shared" si="312"/>
        <v>-8475136</v>
      </c>
      <c r="S9957" s="159">
        <f t="shared" si="313"/>
        <v>5</v>
      </c>
    </row>
    <row r="9958" spans="1:19" hidden="1">
      <c r="A9958" s="153">
        <v>45778</v>
      </c>
      <c r="B9958" s="153">
        <v>45778</v>
      </c>
      <c r="C9958" s="154" t="s">
        <v>6269</v>
      </c>
      <c r="D9958" s="153"/>
      <c r="E9958" s="154"/>
      <c r="F9958" s="154" t="s">
        <v>6219</v>
      </c>
      <c r="G9958" s="154" t="s">
        <v>6221</v>
      </c>
      <c r="H9958" s="154" t="s">
        <v>261</v>
      </c>
      <c r="I9958" s="154" t="s">
        <v>241</v>
      </c>
      <c r="J9958" s="155">
        <v>15377166</v>
      </c>
      <c r="K9958" s="155">
        <v>0</v>
      </c>
      <c r="L9958" s="154" t="s">
        <v>786</v>
      </c>
      <c r="M9958" s="154" t="s">
        <v>787</v>
      </c>
      <c r="N9958" s="154"/>
      <c r="O9958" s="154"/>
      <c r="P9958" s="154"/>
      <c r="Q9958" s="154" t="s">
        <v>543</v>
      </c>
      <c r="R9958" s="156">
        <f t="shared" si="312"/>
        <v>15377166</v>
      </c>
      <c r="S9958" s="159">
        <f t="shared" si="313"/>
        <v>5</v>
      </c>
    </row>
    <row r="9959" spans="1:19" hidden="1">
      <c r="A9959" s="153">
        <v>45778</v>
      </c>
      <c r="B9959" s="153">
        <v>45778</v>
      </c>
      <c r="C9959" s="154" t="s">
        <v>6269</v>
      </c>
      <c r="D9959" s="153"/>
      <c r="E9959" s="154"/>
      <c r="F9959" s="154" t="s">
        <v>6219</v>
      </c>
      <c r="G9959" s="154" t="s">
        <v>6221</v>
      </c>
      <c r="H9959" s="154" t="s">
        <v>241</v>
      </c>
      <c r="I9959" s="154" t="s">
        <v>261</v>
      </c>
      <c r="J9959" s="155">
        <v>0</v>
      </c>
      <c r="K9959" s="155">
        <v>15377166</v>
      </c>
      <c r="L9959" s="154" t="s">
        <v>761</v>
      </c>
      <c r="M9959" s="154" t="s">
        <v>762</v>
      </c>
      <c r="N9959" s="154"/>
      <c r="O9959" s="154"/>
      <c r="P9959" s="154"/>
      <c r="Q9959" s="154" t="s">
        <v>543</v>
      </c>
      <c r="R9959" s="156">
        <f t="shared" si="312"/>
        <v>-15377166</v>
      </c>
      <c r="S9959" s="159">
        <f t="shared" si="313"/>
        <v>5</v>
      </c>
    </row>
    <row r="9960" spans="1:19" hidden="1">
      <c r="A9960" s="153">
        <v>45778</v>
      </c>
      <c r="B9960" s="153">
        <v>45778</v>
      </c>
      <c r="C9960" s="154" t="s">
        <v>6269</v>
      </c>
      <c r="D9960" s="153"/>
      <c r="E9960" s="154"/>
      <c r="F9960" s="154" t="s">
        <v>6219</v>
      </c>
      <c r="G9960" s="154" t="s">
        <v>6222</v>
      </c>
      <c r="H9960" s="154" t="s">
        <v>261</v>
      </c>
      <c r="I9960" s="154" t="s">
        <v>241</v>
      </c>
      <c r="J9960" s="155">
        <v>31679218</v>
      </c>
      <c r="K9960" s="155">
        <v>0</v>
      </c>
      <c r="L9960" s="154" t="s">
        <v>786</v>
      </c>
      <c r="M9960" s="154" t="s">
        <v>787</v>
      </c>
      <c r="N9960" s="154"/>
      <c r="O9960" s="154"/>
      <c r="P9960" s="154"/>
      <c r="Q9960" s="154" t="s">
        <v>543</v>
      </c>
      <c r="R9960" s="156">
        <f t="shared" si="312"/>
        <v>31679218</v>
      </c>
      <c r="S9960" s="159">
        <f t="shared" si="313"/>
        <v>5</v>
      </c>
    </row>
    <row r="9961" spans="1:19" hidden="1">
      <c r="A9961" s="153">
        <v>45778</v>
      </c>
      <c r="B9961" s="153">
        <v>45778</v>
      </c>
      <c r="C9961" s="154" t="s">
        <v>6269</v>
      </c>
      <c r="D9961" s="153"/>
      <c r="E9961" s="154"/>
      <c r="F9961" s="154" t="s">
        <v>6219</v>
      </c>
      <c r="G9961" s="154" t="s">
        <v>6222</v>
      </c>
      <c r="H9961" s="154" t="s">
        <v>241</v>
      </c>
      <c r="I9961" s="154" t="s">
        <v>261</v>
      </c>
      <c r="J9961" s="155">
        <v>0</v>
      </c>
      <c r="K9961" s="155">
        <v>31679218</v>
      </c>
      <c r="L9961" s="154" t="s">
        <v>761</v>
      </c>
      <c r="M9961" s="154" t="s">
        <v>762</v>
      </c>
      <c r="N9961" s="154"/>
      <c r="O9961" s="154"/>
      <c r="P9961" s="154"/>
      <c r="Q9961" s="154" t="s">
        <v>543</v>
      </c>
      <c r="R9961" s="156">
        <f t="shared" si="312"/>
        <v>-31679218</v>
      </c>
      <c r="S9961" s="159">
        <f t="shared" si="313"/>
        <v>5</v>
      </c>
    </row>
    <row r="9962" spans="1:19" hidden="1">
      <c r="A9962" s="153">
        <v>45778</v>
      </c>
      <c r="B9962" s="153">
        <v>45778</v>
      </c>
      <c r="C9962" s="154" t="s">
        <v>6269</v>
      </c>
      <c r="D9962" s="153"/>
      <c r="E9962" s="154"/>
      <c r="F9962" s="154" t="s">
        <v>6219</v>
      </c>
      <c r="G9962" s="154" t="s">
        <v>6223</v>
      </c>
      <c r="H9962" s="154" t="s">
        <v>261</v>
      </c>
      <c r="I9962" s="154" t="s">
        <v>241</v>
      </c>
      <c r="J9962" s="155">
        <v>8632458</v>
      </c>
      <c r="K9962" s="155">
        <v>0</v>
      </c>
      <c r="L9962" s="154" t="s">
        <v>786</v>
      </c>
      <c r="M9962" s="154" t="s">
        <v>787</v>
      </c>
      <c r="N9962" s="154"/>
      <c r="O9962" s="154"/>
      <c r="P9962" s="154"/>
      <c r="Q9962" s="154" t="s">
        <v>543</v>
      </c>
      <c r="R9962" s="156">
        <f t="shared" si="312"/>
        <v>8632458</v>
      </c>
      <c r="S9962" s="159">
        <f t="shared" si="313"/>
        <v>5</v>
      </c>
    </row>
    <row r="9963" spans="1:19" hidden="1">
      <c r="A9963" s="153">
        <v>45778</v>
      </c>
      <c r="B9963" s="153">
        <v>45778</v>
      </c>
      <c r="C9963" s="154" t="s">
        <v>6269</v>
      </c>
      <c r="D9963" s="153"/>
      <c r="E9963" s="154"/>
      <c r="F9963" s="154" t="s">
        <v>6219</v>
      </c>
      <c r="G9963" s="154" t="s">
        <v>6223</v>
      </c>
      <c r="H9963" s="154" t="s">
        <v>241</v>
      </c>
      <c r="I9963" s="154" t="s">
        <v>261</v>
      </c>
      <c r="J9963" s="155">
        <v>0</v>
      </c>
      <c r="K9963" s="155">
        <v>8632458</v>
      </c>
      <c r="L9963" s="154" t="s">
        <v>761</v>
      </c>
      <c r="M9963" s="154" t="s">
        <v>762</v>
      </c>
      <c r="N9963" s="154"/>
      <c r="O9963" s="154"/>
      <c r="P9963" s="154"/>
      <c r="Q9963" s="154" t="s">
        <v>543</v>
      </c>
      <c r="R9963" s="156">
        <f t="shared" si="312"/>
        <v>-8632458</v>
      </c>
      <c r="S9963" s="159">
        <f t="shared" si="313"/>
        <v>5</v>
      </c>
    </row>
    <row r="9964" spans="1:19" hidden="1">
      <c r="A9964" s="153">
        <v>45778</v>
      </c>
      <c r="B9964" s="153">
        <v>45778</v>
      </c>
      <c r="C9964" s="154" t="s">
        <v>6269</v>
      </c>
      <c r="D9964" s="153"/>
      <c r="E9964" s="154"/>
      <c r="F9964" s="154" t="s">
        <v>6219</v>
      </c>
      <c r="G9964" s="154" t="s">
        <v>6224</v>
      </c>
      <c r="H9964" s="154" t="s">
        <v>261</v>
      </c>
      <c r="I9964" s="154" t="s">
        <v>241</v>
      </c>
      <c r="J9964" s="155">
        <v>289800</v>
      </c>
      <c r="K9964" s="155">
        <v>0</v>
      </c>
      <c r="L9964" s="154" t="s">
        <v>786</v>
      </c>
      <c r="M9964" s="154" t="s">
        <v>787</v>
      </c>
      <c r="N9964" s="154"/>
      <c r="O9964" s="154"/>
      <c r="P9964" s="154"/>
      <c r="Q9964" s="154" t="s">
        <v>543</v>
      </c>
      <c r="R9964" s="156">
        <f t="shared" si="312"/>
        <v>289800</v>
      </c>
      <c r="S9964" s="159">
        <f t="shared" si="313"/>
        <v>5</v>
      </c>
    </row>
    <row r="9965" spans="1:19" hidden="1">
      <c r="A9965" s="153">
        <v>45778</v>
      </c>
      <c r="B9965" s="153">
        <v>45778</v>
      </c>
      <c r="C9965" s="154" t="s">
        <v>6269</v>
      </c>
      <c r="D9965" s="153"/>
      <c r="E9965" s="154"/>
      <c r="F9965" s="154" t="s">
        <v>6219</v>
      </c>
      <c r="G9965" s="154" t="s">
        <v>6224</v>
      </c>
      <c r="H9965" s="154" t="s">
        <v>241</v>
      </c>
      <c r="I9965" s="154" t="s">
        <v>261</v>
      </c>
      <c r="J9965" s="155">
        <v>0</v>
      </c>
      <c r="K9965" s="155">
        <v>289800</v>
      </c>
      <c r="L9965" s="154" t="s">
        <v>761</v>
      </c>
      <c r="M9965" s="154" t="s">
        <v>762</v>
      </c>
      <c r="N9965" s="154"/>
      <c r="O9965" s="154"/>
      <c r="P9965" s="154"/>
      <c r="Q9965" s="154" t="s">
        <v>543</v>
      </c>
      <c r="R9965" s="156">
        <f t="shared" si="312"/>
        <v>-289800</v>
      </c>
      <c r="S9965" s="159">
        <f t="shared" si="313"/>
        <v>5</v>
      </c>
    </row>
    <row r="9966" spans="1:19" hidden="1">
      <c r="A9966" s="153">
        <v>45778</v>
      </c>
      <c r="B9966" s="153">
        <v>45778</v>
      </c>
      <c r="C9966" s="154" t="s">
        <v>6269</v>
      </c>
      <c r="D9966" s="153"/>
      <c r="E9966" s="154"/>
      <c r="F9966" s="154" t="s">
        <v>6219</v>
      </c>
      <c r="G9966" s="154" t="s">
        <v>6225</v>
      </c>
      <c r="H9966" s="154" t="s">
        <v>261</v>
      </c>
      <c r="I9966" s="154" t="s">
        <v>241</v>
      </c>
      <c r="J9966" s="155">
        <v>57251580</v>
      </c>
      <c r="K9966" s="155">
        <v>0</v>
      </c>
      <c r="L9966" s="154" t="s">
        <v>786</v>
      </c>
      <c r="M9966" s="154" t="s">
        <v>787</v>
      </c>
      <c r="N9966" s="154"/>
      <c r="O9966" s="154"/>
      <c r="P9966" s="154"/>
      <c r="Q9966" s="154" t="s">
        <v>543</v>
      </c>
      <c r="R9966" s="156">
        <f t="shared" si="312"/>
        <v>57251580</v>
      </c>
      <c r="S9966" s="159">
        <f t="shared" si="313"/>
        <v>5</v>
      </c>
    </row>
    <row r="9967" spans="1:19" hidden="1">
      <c r="A9967" s="153">
        <v>45778</v>
      </c>
      <c r="B9967" s="153">
        <v>45778</v>
      </c>
      <c r="C9967" s="154" t="s">
        <v>6269</v>
      </c>
      <c r="D9967" s="153"/>
      <c r="E9967" s="154"/>
      <c r="F9967" s="154" t="s">
        <v>6219</v>
      </c>
      <c r="G9967" s="154" t="s">
        <v>6225</v>
      </c>
      <c r="H9967" s="154" t="s">
        <v>241</v>
      </c>
      <c r="I9967" s="154" t="s">
        <v>261</v>
      </c>
      <c r="J9967" s="155">
        <v>0</v>
      </c>
      <c r="K9967" s="155">
        <v>57251580</v>
      </c>
      <c r="L9967" s="154" t="s">
        <v>761</v>
      </c>
      <c r="M9967" s="154" t="s">
        <v>762</v>
      </c>
      <c r="N9967" s="154"/>
      <c r="O9967" s="154"/>
      <c r="P9967" s="154"/>
      <c r="Q9967" s="154" t="s">
        <v>543</v>
      </c>
      <c r="R9967" s="156">
        <f t="shared" si="312"/>
        <v>-57251580</v>
      </c>
      <c r="S9967" s="159">
        <f t="shared" si="313"/>
        <v>5</v>
      </c>
    </row>
    <row r="9968" spans="1:19" hidden="1">
      <c r="A9968" s="153">
        <v>45778</v>
      </c>
      <c r="B9968" s="153">
        <v>45778</v>
      </c>
      <c r="C9968" s="154" t="s">
        <v>6269</v>
      </c>
      <c r="D9968" s="153"/>
      <c r="E9968" s="154"/>
      <c r="F9968" s="154" t="s">
        <v>6219</v>
      </c>
      <c r="G9968" s="154" t="s">
        <v>6226</v>
      </c>
      <c r="H9968" s="154" t="s">
        <v>261</v>
      </c>
      <c r="I9968" s="154" t="s">
        <v>241</v>
      </c>
      <c r="J9968" s="155">
        <v>65967401</v>
      </c>
      <c r="K9968" s="155">
        <v>0</v>
      </c>
      <c r="L9968" s="154" t="s">
        <v>786</v>
      </c>
      <c r="M9968" s="154" t="s">
        <v>787</v>
      </c>
      <c r="N9968" s="154"/>
      <c r="O9968" s="154"/>
      <c r="P9968" s="154"/>
      <c r="Q9968" s="154" t="s">
        <v>543</v>
      </c>
      <c r="R9968" s="156">
        <f t="shared" si="312"/>
        <v>65967401</v>
      </c>
      <c r="S9968" s="159">
        <f t="shared" si="313"/>
        <v>5</v>
      </c>
    </row>
    <row r="9969" spans="1:19" hidden="1">
      <c r="A9969" s="153">
        <v>45778</v>
      </c>
      <c r="B9969" s="153">
        <v>45778</v>
      </c>
      <c r="C9969" s="154" t="s">
        <v>6269</v>
      </c>
      <c r="D9969" s="153"/>
      <c r="E9969" s="154"/>
      <c r="F9969" s="154" t="s">
        <v>6219</v>
      </c>
      <c r="G9969" s="154" t="s">
        <v>6226</v>
      </c>
      <c r="H9969" s="154" t="s">
        <v>241</v>
      </c>
      <c r="I9969" s="154" t="s">
        <v>261</v>
      </c>
      <c r="J9969" s="155">
        <v>0</v>
      </c>
      <c r="K9969" s="155">
        <v>65967401</v>
      </c>
      <c r="L9969" s="154" t="s">
        <v>761</v>
      </c>
      <c r="M9969" s="154" t="s">
        <v>762</v>
      </c>
      <c r="N9969" s="154"/>
      <c r="O9969" s="154"/>
      <c r="P9969" s="154"/>
      <c r="Q9969" s="154" t="s">
        <v>543</v>
      </c>
      <c r="R9969" s="156">
        <f t="shared" si="312"/>
        <v>-65967401</v>
      </c>
      <c r="S9969" s="159">
        <f t="shared" si="313"/>
        <v>5</v>
      </c>
    </row>
    <row r="9970" spans="1:19" hidden="1">
      <c r="A9970" s="153">
        <v>45778</v>
      </c>
      <c r="B9970" s="153">
        <v>45778</v>
      </c>
      <c r="C9970" s="154" t="s">
        <v>6269</v>
      </c>
      <c r="D9970" s="153"/>
      <c r="E9970" s="154"/>
      <c r="F9970" s="154" t="s">
        <v>6219</v>
      </c>
      <c r="G9970" s="154" t="s">
        <v>6227</v>
      </c>
      <c r="H9970" s="154" t="s">
        <v>261</v>
      </c>
      <c r="I9970" s="154" t="s">
        <v>241</v>
      </c>
      <c r="J9970" s="155">
        <v>13853426</v>
      </c>
      <c r="K9970" s="155">
        <v>0</v>
      </c>
      <c r="L9970" s="154" t="s">
        <v>786</v>
      </c>
      <c r="M9970" s="154" t="s">
        <v>787</v>
      </c>
      <c r="N9970" s="154"/>
      <c r="O9970" s="154"/>
      <c r="P9970" s="154"/>
      <c r="Q9970" s="154" t="s">
        <v>543</v>
      </c>
      <c r="R9970" s="156">
        <f t="shared" si="312"/>
        <v>13853426</v>
      </c>
      <c r="S9970" s="159">
        <f t="shared" si="313"/>
        <v>5</v>
      </c>
    </row>
    <row r="9971" spans="1:19" hidden="1">
      <c r="A9971" s="153">
        <v>45778</v>
      </c>
      <c r="B9971" s="153">
        <v>45778</v>
      </c>
      <c r="C9971" s="154" t="s">
        <v>6269</v>
      </c>
      <c r="D9971" s="153"/>
      <c r="E9971" s="154"/>
      <c r="F9971" s="154" t="s">
        <v>6219</v>
      </c>
      <c r="G9971" s="154" t="s">
        <v>6227</v>
      </c>
      <c r="H9971" s="154" t="s">
        <v>241</v>
      </c>
      <c r="I9971" s="154" t="s">
        <v>261</v>
      </c>
      <c r="J9971" s="155">
        <v>0</v>
      </c>
      <c r="K9971" s="155">
        <v>13853426</v>
      </c>
      <c r="L9971" s="154" t="s">
        <v>761</v>
      </c>
      <c r="M9971" s="154" t="s">
        <v>762</v>
      </c>
      <c r="N9971" s="154"/>
      <c r="O9971" s="154"/>
      <c r="P9971" s="154"/>
      <c r="Q9971" s="154" t="s">
        <v>543</v>
      </c>
      <c r="R9971" s="156">
        <f t="shared" si="312"/>
        <v>-13853426</v>
      </c>
      <c r="S9971" s="159">
        <f t="shared" si="313"/>
        <v>5</v>
      </c>
    </row>
    <row r="9972" spans="1:19" hidden="1">
      <c r="A9972" s="153">
        <v>45778</v>
      </c>
      <c r="B9972" s="153">
        <v>45778</v>
      </c>
      <c r="C9972" s="154" t="s">
        <v>6269</v>
      </c>
      <c r="D9972" s="153"/>
      <c r="E9972" s="154"/>
      <c r="F9972" s="154" t="s">
        <v>6219</v>
      </c>
      <c r="G9972" s="154" t="s">
        <v>6228</v>
      </c>
      <c r="H9972" s="154" t="s">
        <v>261</v>
      </c>
      <c r="I9972" s="154" t="s">
        <v>241</v>
      </c>
      <c r="J9972" s="155">
        <v>77335593</v>
      </c>
      <c r="K9972" s="155">
        <v>0</v>
      </c>
      <c r="L9972" s="154" t="s">
        <v>786</v>
      </c>
      <c r="M9972" s="154" t="s">
        <v>787</v>
      </c>
      <c r="N9972" s="154"/>
      <c r="O9972" s="154"/>
      <c r="P9972" s="154"/>
      <c r="Q9972" s="154" t="s">
        <v>543</v>
      </c>
      <c r="R9972" s="156">
        <f t="shared" si="312"/>
        <v>77335593</v>
      </c>
      <c r="S9972" s="159">
        <f t="shared" si="313"/>
        <v>5</v>
      </c>
    </row>
    <row r="9973" spans="1:19" hidden="1">
      <c r="A9973" s="153">
        <v>45778</v>
      </c>
      <c r="B9973" s="153">
        <v>45778</v>
      </c>
      <c r="C9973" s="154" t="s">
        <v>6269</v>
      </c>
      <c r="D9973" s="153"/>
      <c r="E9973" s="154"/>
      <c r="F9973" s="154" t="s">
        <v>6219</v>
      </c>
      <c r="G9973" s="154" t="s">
        <v>6228</v>
      </c>
      <c r="H9973" s="154" t="s">
        <v>241</v>
      </c>
      <c r="I9973" s="154" t="s">
        <v>261</v>
      </c>
      <c r="J9973" s="155">
        <v>0</v>
      </c>
      <c r="K9973" s="155">
        <v>77335593</v>
      </c>
      <c r="L9973" s="154" t="s">
        <v>761</v>
      </c>
      <c r="M9973" s="154" t="s">
        <v>762</v>
      </c>
      <c r="N9973" s="154"/>
      <c r="O9973" s="154"/>
      <c r="P9973" s="154"/>
      <c r="Q9973" s="154" t="s">
        <v>543</v>
      </c>
      <c r="R9973" s="156">
        <f t="shared" si="312"/>
        <v>-77335593</v>
      </c>
      <c r="S9973" s="159">
        <f t="shared" si="313"/>
        <v>5</v>
      </c>
    </row>
    <row r="9974" spans="1:19" hidden="1">
      <c r="A9974" s="153">
        <v>45778</v>
      </c>
      <c r="B9974" s="153">
        <v>45778</v>
      </c>
      <c r="C9974" s="154" t="s">
        <v>6269</v>
      </c>
      <c r="D9974" s="153"/>
      <c r="E9974" s="154"/>
      <c r="F9974" s="154" t="s">
        <v>6219</v>
      </c>
      <c r="G9974" s="154" t="s">
        <v>6229</v>
      </c>
      <c r="H9974" s="154" t="s">
        <v>261</v>
      </c>
      <c r="I9974" s="154" t="s">
        <v>241</v>
      </c>
      <c r="J9974" s="155">
        <v>5030200</v>
      </c>
      <c r="K9974" s="155">
        <v>0</v>
      </c>
      <c r="L9974" s="154" t="s">
        <v>786</v>
      </c>
      <c r="M9974" s="154" t="s">
        <v>787</v>
      </c>
      <c r="N9974" s="154"/>
      <c r="O9974" s="154"/>
      <c r="P9974" s="154"/>
      <c r="Q9974" s="154" t="s">
        <v>543</v>
      </c>
      <c r="R9974" s="156">
        <f t="shared" si="312"/>
        <v>5030200</v>
      </c>
      <c r="S9974" s="159">
        <f t="shared" si="313"/>
        <v>5</v>
      </c>
    </row>
    <row r="9975" spans="1:19" hidden="1">
      <c r="A9975" s="153">
        <v>45778</v>
      </c>
      <c r="B9975" s="153">
        <v>45778</v>
      </c>
      <c r="C9975" s="154" t="s">
        <v>6269</v>
      </c>
      <c r="D9975" s="153"/>
      <c r="E9975" s="154"/>
      <c r="F9975" s="154" t="s">
        <v>6219</v>
      </c>
      <c r="G9975" s="154" t="s">
        <v>6229</v>
      </c>
      <c r="H9975" s="154" t="s">
        <v>241</v>
      </c>
      <c r="I9975" s="154" t="s">
        <v>261</v>
      </c>
      <c r="J9975" s="155">
        <v>0</v>
      </c>
      <c r="K9975" s="155">
        <v>5030200</v>
      </c>
      <c r="L9975" s="154" t="s">
        <v>761</v>
      </c>
      <c r="M9975" s="154" t="s">
        <v>762</v>
      </c>
      <c r="N9975" s="154"/>
      <c r="O9975" s="154"/>
      <c r="P9975" s="154"/>
      <c r="Q9975" s="154" t="s">
        <v>543</v>
      </c>
      <c r="R9975" s="156">
        <f t="shared" si="312"/>
        <v>-5030200</v>
      </c>
      <c r="S9975" s="159">
        <f t="shared" si="313"/>
        <v>5</v>
      </c>
    </row>
    <row r="9976" spans="1:19" hidden="1">
      <c r="A9976" s="153">
        <v>45778</v>
      </c>
      <c r="B9976" s="153">
        <v>45778</v>
      </c>
      <c r="C9976" s="154" t="s">
        <v>6269</v>
      </c>
      <c r="D9976" s="153"/>
      <c r="E9976" s="154"/>
      <c r="F9976" s="154" t="s">
        <v>6219</v>
      </c>
      <c r="G9976" s="154" t="s">
        <v>6230</v>
      </c>
      <c r="H9976" s="154" t="s">
        <v>261</v>
      </c>
      <c r="I9976" s="154" t="s">
        <v>241</v>
      </c>
      <c r="J9976" s="155">
        <v>23820243</v>
      </c>
      <c r="K9976" s="155">
        <v>0</v>
      </c>
      <c r="L9976" s="154" t="s">
        <v>786</v>
      </c>
      <c r="M9976" s="154" t="s">
        <v>787</v>
      </c>
      <c r="N9976" s="154"/>
      <c r="O9976" s="154"/>
      <c r="P9976" s="154"/>
      <c r="Q9976" s="154" t="s">
        <v>543</v>
      </c>
      <c r="R9976" s="156">
        <f t="shared" si="312"/>
        <v>23820243</v>
      </c>
      <c r="S9976" s="159">
        <f t="shared" si="313"/>
        <v>5</v>
      </c>
    </row>
    <row r="9977" spans="1:19" hidden="1">
      <c r="A9977" s="153">
        <v>45778</v>
      </c>
      <c r="B9977" s="153">
        <v>45778</v>
      </c>
      <c r="C9977" s="154" t="s">
        <v>6269</v>
      </c>
      <c r="D9977" s="153"/>
      <c r="E9977" s="154"/>
      <c r="F9977" s="154" t="s">
        <v>6219</v>
      </c>
      <c r="G9977" s="154" t="s">
        <v>6230</v>
      </c>
      <c r="H9977" s="154" t="s">
        <v>241</v>
      </c>
      <c r="I9977" s="154" t="s">
        <v>261</v>
      </c>
      <c r="J9977" s="155">
        <v>0</v>
      </c>
      <c r="K9977" s="155">
        <v>23820243</v>
      </c>
      <c r="L9977" s="154" t="s">
        <v>761</v>
      </c>
      <c r="M9977" s="154" t="s">
        <v>762</v>
      </c>
      <c r="N9977" s="154"/>
      <c r="O9977" s="154"/>
      <c r="P9977" s="154"/>
      <c r="Q9977" s="154" t="s">
        <v>543</v>
      </c>
      <c r="R9977" s="156">
        <f t="shared" si="312"/>
        <v>-23820243</v>
      </c>
      <c r="S9977" s="159">
        <f t="shared" si="313"/>
        <v>5</v>
      </c>
    </row>
    <row r="9978" spans="1:19" hidden="1">
      <c r="A9978" s="153">
        <v>45778</v>
      </c>
      <c r="B9978" s="153">
        <v>45778</v>
      </c>
      <c r="C9978" s="154" t="s">
        <v>6269</v>
      </c>
      <c r="D9978" s="153"/>
      <c r="E9978" s="154"/>
      <c r="F9978" s="154" t="s">
        <v>6219</v>
      </c>
      <c r="G9978" s="154" t="s">
        <v>6231</v>
      </c>
      <c r="H9978" s="154" t="s">
        <v>261</v>
      </c>
      <c r="I9978" s="154" t="s">
        <v>241</v>
      </c>
      <c r="J9978" s="155">
        <v>6426630</v>
      </c>
      <c r="K9978" s="155">
        <v>0</v>
      </c>
      <c r="L9978" s="154" t="s">
        <v>786</v>
      </c>
      <c r="M9978" s="154" t="s">
        <v>787</v>
      </c>
      <c r="N9978" s="154"/>
      <c r="O9978" s="154"/>
      <c r="P9978" s="154"/>
      <c r="Q9978" s="154" t="s">
        <v>543</v>
      </c>
      <c r="R9978" s="156">
        <f t="shared" si="312"/>
        <v>6426630</v>
      </c>
      <c r="S9978" s="159">
        <f t="shared" si="313"/>
        <v>5</v>
      </c>
    </row>
    <row r="9979" spans="1:19" hidden="1">
      <c r="A9979" s="153">
        <v>45778</v>
      </c>
      <c r="B9979" s="153">
        <v>45778</v>
      </c>
      <c r="C9979" s="154" t="s">
        <v>6269</v>
      </c>
      <c r="D9979" s="153"/>
      <c r="E9979" s="154"/>
      <c r="F9979" s="154" t="s">
        <v>6219</v>
      </c>
      <c r="G9979" s="154" t="s">
        <v>6231</v>
      </c>
      <c r="H9979" s="154" t="s">
        <v>241</v>
      </c>
      <c r="I9979" s="154" t="s">
        <v>261</v>
      </c>
      <c r="J9979" s="155">
        <v>0</v>
      </c>
      <c r="K9979" s="155">
        <v>6426630</v>
      </c>
      <c r="L9979" s="154" t="s">
        <v>761</v>
      </c>
      <c r="M9979" s="154" t="s">
        <v>762</v>
      </c>
      <c r="N9979" s="154"/>
      <c r="O9979" s="154"/>
      <c r="P9979" s="154"/>
      <c r="Q9979" s="154" t="s">
        <v>543</v>
      </c>
      <c r="R9979" s="156">
        <f t="shared" si="312"/>
        <v>-6426630</v>
      </c>
      <c r="S9979" s="159">
        <f t="shared" si="313"/>
        <v>5</v>
      </c>
    </row>
    <row r="9980" spans="1:19" hidden="1">
      <c r="A9980" s="153">
        <v>45778</v>
      </c>
      <c r="B9980" s="153">
        <v>45778</v>
      </c>
      <c r="C9980" s="154" t="s">
        <v>6269</v>
      </c>
      <c r="D9980" s="153"/>
      <c r="E9980" s="154"/>
      <c r="F9980" s="154" t="s">
        <v>6219</v>
      </c>
      <c r="G9980" s="154" t="s">
        <v>6232</v>
      </c>
      <c r="H9980" s="154" t="s">
        <v>261</v>
      </c>
      <c r="I9980" s="154" t="s">
        <v>241</v>
      </c>
      <c r="J9980" s="155">
        <v>16495639</v>
      </c>
      <c r="K9980" s="155">
        <v>0</v>
      </c>
      <c r="L9980" s="154" t="s">
        <v>786</v>
      </c>
      <c r="M9980" s="154" t="s">
        <v>787</v>
      </c>
      <c r="N9980" s="154"/>
      <c r="O9980" s="154"/>
      <c r="P9980" s="154"/>
      <c r="Q9980" s="154" t="s">
        <v>543</v>
      </c>
      <c r="R9980" s="156">
        <f t="shared" si="312"/>
        <v>16495639</v>
      </c>
      <c r="S9980" s="159">
        <f t="shared" si="313"/>
        <v>5</v>
      </c>
    </row>
    <row r="9981" spans="1:19" hidden="1">
      <c r="A9981" s="153">
        <v>45778</v>
      </c>
      <c r="B9981" s="153">
        <v>45778</v>
      </c>
      <c r="C9981" s="154" t="s">
        <v>6269</v>
      </c>
      <c r="D9981" s="153"/>
      <c r="E9981" s="154"/>
      <c r="F9981" s="154" t="s">
        <v>6219</v>
      </c>
      <c r="G9981" s="154" t="s">
        <v>6232</v>
      </c>
      <c r="H9981" s="154" t="s">
        <v>241</v>
      </c>
      <c r="I9981" s="154" t="s">
        <v>261</v>
      </c>
      <c r="J9981" s="155">
        <v>0</v>
      </c>
      <c r="K9981" s="155">
        <v>16495639</v>
      </c>
      <c r="L9981" s="154" t="s">
        <v>761</v>
      </c>
      <c r="M9981" s="154" t="s">
        <v>762</v>
      </c>
      <c r="N9981" s="154"/>
      <c r="O9981" s="154"/>
      <c r="P9981" s="154"/>
      <c r="Q9981" s="154" t="s">
        <v>543</v>
      </c>
      <c r="R9981" s="156">
        <f t="shared" ref="R9981:R10044" si="314">J9981-K9981</f>
        <v>-16495639</v>
      </c>
      <c r="S9981" s="159">
        <f t="shared" ref="S9981:S10044" si="315">MONTH(A9981)</f>
        <v>5</v>
      </c>
    </row>
    <row r="9982" spans="1:19" hidden="1">
      <c r="A9982" s="153">
        <v>45778</v>
      </c>
      <c r="B9982" s="153">
        <v>45778</v>
      </c>
      <c r="C9982" s="154" t="s">
        <v>6269</v>
      </c>
      <c r="D9982" s="153"/>
      <c r="E9982" s="154"/>
      <c r="F9982" s="154" t="s">
        <v>6219</v>
      </c>
      <c r="G9982" s="154" t="s">
        <v>6233</v>
      </c>
      <c r="H9982" s="154" t="s">
        <v>261</v>
      </c>
      <c r="I9982" s="154" t="s">
        <v>241</v>
      </c>
      <c r="J9982" s="155">
        <v>27351700</v>
      </c>
      <c r="K9982" s="155">
        <v>0</v>
      </c>
      <c r="L9982" s="154" t="s">
        <v>786</v>
      </c>
      <c r="M9982" s="154" t="s">
        <v>787</v>
      </c>
      <c r="N9982" s="154"/>
      <c r="O9982" s="154"/>
      <c r="P9982" s="154"/>
      <c r="Q9982" s="154" t="s">
        <v>543</v>
      </c>
      <c r="R9982" s="156">
        <f t="shared" si="314"/>
        <v>27351700</v>
      </c>
      <c r="S9982" s="159">
        <f t="shared" si="315"/>
        <v>5</v>
      </c>
    </row>
    <row r="9983" spans="1:19" hidden="1">
      <c r="A9983" s="153">
        <v>45778</v>
      </c>
      <c r="B9983" s="153">
        <v>45778</v>
      </c>
      <c r="C9983" s="154" t="s">
        <v>6269</v>
      </c>
      <c r="D9983" s="153"/>
      <c r="E9983" s="154"/>
      <c r="F9983" s="154" t="s">
        <v>6219</v>
      </c>
      <c r="G9983" s="154" t="s">
        <v>6233</v>
      </c>
      <c r="H9983" s="154" t="s">
        <v>241</v>
      </c>
      <c r="I9983" s="154" t="s">
        <v>261</v>
      </c>
      <c r="J9983" s="155">
        <v>0</v>
      </c>
      <c r="K9983" s="155">
        <v>27351700</v>
      </c>
      <c r="L9983" s="154" t="s">
        <v>761</v>
      </c>
      <c r="M9983" s="154" t="s">
        <v>762</v>
      </c>
      <c r="N9983" s="154"/>
      <c r="O9983" s="154"/>
      <c r="P9983" s="154"/>
      <c r="Q9983" s="154" t="s">
        <v>543</v>
      </c>
      <c r="R9983" s="156">
        <f t="shared" si="314"/>
        <v>-27351700</v>
      </c>
      <c r="S9983" s="159">
        <f t="shared" si="315"/>
        <v>5</v>
      </c>
    </row>
    <row r="9984" spans="1:19" hidden="1">
      <c r="A9984" s="153">
        <v>45778</v>
      </c>
      <c r="B9984" s="153">
        <v>45778</v>
      </c>
      <c r="C9984" s="154" t="s">
        <v>6269</v>
      </c>
      <c r="D9984" s="153"/>
      <c r="E9984" s="154"/>
      <c r="F9984" s="154" t="s">
        <v>6219</v>
      </c>
      <c r="G9984" s="154" t="s">
        <v>6234</v>
      </c>
      <c r="H9984" s="154" t="s">
        <v>261</v>
      </c>
      <c r="I9984" s="154" t="s">
        <v>241</v>
      </c>
      <c r="J9984" s="155">
        <v>16263500</v>
      </c>
      <c r="K9984" s="155">
        <v>0</v>
      </c>
      <c r="L9984" s="154" t="s">
        <v>786</v>
      </c>
      <c r="M9984" s="154" t="s">
        <v>787</v>
      </c>
      <c r="N9984" s="154"/>
      <c r="O9984" s="154"/>
      <c r="P9984" s="154"/>
      <c r="Q9984" s="154" t="s">
        <v>543</v>
      </c>
      <c r="R9984" s="156">
        <f t="shared" si="314"/>
        <v>16263500</v>
      </c>
      <c r="S9984" s="159">
        <f t="shared" si="315"/>
        <v>5</v>
      </c>
    </row>
    <row r="9985" spans="1:19" hidden="1">
      <c r="A9985" s="153">
        <v>45778</v>
      </c>
      <c r="B9985" s="153">
        <v>45778</v>
      </c>
      <c r="C9985" s="154" t="s">
        <v>6269</v>
      </c>
      <c r="D9985" s="153"/>
      <c r="E9985" s="154"/>
      <c r="F9985" s="154" t="s">
        <v>6219</v>
      </c>
      <c r="G9985" s="154" t="s">
        <v>6234</v>
      </c>
      <c r="H9985" s="154" t="s">
        <v>241</v>
      </c>
      <c r="I9985" s="154" t="s">
        <v>261</v>
      </c>
      <c r="J9985" s="155">
        <v>0</v>
      </c>
      <c r="K9985" s="155">
        <v>16263500</v>
      </c>
      <c r="L9985" s="154" t="s">
        <v>761</v>
      </c>
      <c r="M9985" s="154" t="s">
        <v>762</v>
      </c>
      <c r="N9985" s="154"/>
      <c r="O9985" s="154"/>
      <c r="P9985" s="154"/>
      <c r="Q9985" s="154" t="s">
        <v>543</v>
      </c>
      <c r="R9985" s="156">
        <f t="shared" si="314"/>
        <v>-16263500</v>
      </c>
      <c r="S9985" s="159">
        <f t="shared" si="315"/>
        <v>5</v>
      </c>
    </row>
    <row r="9986" spans="1:19" hidden="1">
      <c r="A9986" s="153">
        <v>45778</v>
      </c>
      <c r="B9986" s="153">
        <v>45778</v>
      </c>
      <c r="C9986" s="154" t="s">
        <v>6269</v>
      </c>
      <c r="D9986" s="153"/>
      <c r="E9986" s="154"/>
      <c r="F9986" s="154" t="s">
        <v>6219</v>
      </c>
      <c r="G9986" s="154" t="s">
        <v>6235</v>
      </c>
      <c r="H9986" s="154" t="s">
        <v>261</v>
      </c>
      <c r="I9986" s="154" t="s">
        <v>241</v>
      </c>
      <c r="J9986" s="155">
        <v>12203920</v>
      </c>
      <c r="K9986" s="155">
        <v>0</v>
      </c>
      <c r="L9986" s="154" t="s">
        <v>786</v>
      </c>
      <c r="M9986" s="154" t="s">
        <v>787</v>
      </c>
      <c r="N9986" s="154"/>
      <c r="O9986" s="154"/>
      <c r="P9986" s="154"/>
      <c r="Q9986" s="154" t="s">
        <v>543</v>
      </c>
      <c r="R9986" s="156">
        <f t="shared" si="314"/>
        <v>12203920</v>
      </c>
      <c r="S9986" s="159">
        <f t="shared" si="315"/>
        <v>5</v>
      </c>
    </row>
    <row r="9987" spans="1:19" hidden="1">
      <c r="A9987" s="153">
        <v>45778</v>
      </c>
      <c r="B9987" s="153">
        <v>45778</v>
      </c>
      <c r="C9987" s="154" t="s">
        <v>6269</v>
      </c>
      <c r="D9987" s="153"/>
      <c r="E9987" s="154"/>
      <c r="F9987" s="154" t="s">
        <v>6219</v>
      </c>
      <c r="G9987" s="154" t="s">
        <v>6235</v>
      </c>
      <c r="H9987" s="154" t="s">
        <v>241</v>
      </c>
      <c r="I9987" s="154" t="s">
        <v>261</v>
      </c>
      <c r="J9987" s="155">
        <v>0</v>
      </c>
      <c r="K9987" s="155">
        <v>12203920</v>
      </c>
      <c r="L9987" s="154" t="s">
        <v>761</v>
      </c>
      <c r="M9987" s="154" t="s">
        <v>762</v>
      </c>
      <c r="N9987" s="154"/>
      <c r="O9987" s="154"/>
      <c r="P9987" s="154"/>
      <c r="Q9987" s="154" t="s">
        <v>543</v>
      </c>
      <c r="R9987" s="156">
        <f t="shared" si="314"/>
        <v>-12203920</v>
      </c>
      <c r="S9987" s="159">
        <f t="shared" si="315"/>
        <v>5</v>
      </c>
    </row>
    <row r="9988" spans="1:19" hidden="1">
      <c r="A9988" s="153">
        <v>45778</v>
      </c>
      <c r="B9988" s="153">
        <v>45778</v>
      </c>
      <c r="C9988" s="154" t="s">
        <v>6269</v>
      </c>
      <c r="D9988" s="153"/>
      <c r="E9988" s="154"/>
      <c r="F9988" s="154" t="s">
        <v>6219</v>
      </c>
      <c r="G9988" s="154" t="s">
        <v>6236</v>
      </c>
      <c r="H9988" s="154" t="s">
        <v>261</v>
      </c>
      <c r="I9988" s="154" t="s">
        <v>241</v>
      </c>
      <c r="J9988" s="155">
        <v>41440600</v>
      </c>
      <c r="K9988" s="155">
        <v>0</v>
      </c>
      <c r="L9988" s="154" t="s">
        <v>786</v>
      </c>
      <c r="M9988" s="154" t="s">
        <v>787</v>
      </c>
      <c r="N9988" s="154"/>
      <c r="O9988" s="154"/>
      <c r="P9988" s="154"/>
      <c r="Q9988" s="154" t="s">
        <v>543</v>
      </c>
      <c r="R9988" s="156">
        <f t="shared" si="314"/>
        <v>41440600</v>
      </c>
      <c r="S9988" s="159">
        <f t="shared" si="315"/>
        <v>5</v>
      </c>
    </row>
    <row r="9989" spans="1:19" hidden="1">
      <c r="A9989" s="153">
        <v>45778</v>
      </c>
      <c r="B9989" s="153">
        <v>45778</v>
      </c>
      <c r="C9989" s="154" t="s">
        <v>6269</v>
      </c>
      <c r="D9989" s="153"/>
      <c r="E9989" s="154"/>
      <c r="F9989" s="154" t="s">
        <v>6219</v>
      </c>
      <c r="G9989" s="154" t="s">
        <v>6236</v>
      </c>
      <c r="H9989" s="154" t="s">
        <v>241</v>
      </c>
      <c r="I9989" s="154" t="s">
        <v>261</v>
      </c>
      <c r="J9989" s="155">
        <v>0</v>
      </c>
      <c r="K9989" s="155">
        <v>41440600</v>
      </c>
      <c r="L9989" s="154" t="s">
        <v>761</v>
      </c>
      <c r="M9989" s="154" t="s">
        <v>762</v>
      </c>
      <c r="N9989" s="154"/>
      <c r="O9989" s="154"/>
      <c r="P9989" s="154"/>
      <c r="Q9989" s="154" t="s">
        <v>543</v>
      </c>
      <c r="R9989" s="156">
        <f t="shared" si="314"/>
        <v>-41440600</v>
      </c>
      <c r="S9989" s="159">
        <f t="shared" si="315"/>
        <v>5</v>
      </c>
    </row>
    <row r="9990" spans="1:19" hidden="1">
      <c r="A9990" s="153">
        <v>45778</v>
      </c>
      <c r="B9990" s="153">
        <v>45778</v>
      </c>
      <c r="C9990" s="154" t="s">
        <v>6269</v>
      </c>
      <c r="D9990" s="153"/>
      <c r="E9990" s="154"/>
      <c r="F9990" s="154" t="s">
        <v>6219</v>
      </c>
      <c r="G9990" s="154" t="s">
        <v>6237</v>
      </c>
      <c r="H9990" s="154" t="s">
        <v>261</v>
      </c>
      <c r="I9990" s="154" t="s">
        <v>241</v>
      </c>
      <c r="J9990" s="155">
        <v>45464274</v>
      </c>
      <c r="K9990" s="155">
        <v>0</v>
      </c>
      <c r="L9990" s="154" t="s">
        <v>786</v>
      </c>
      <c r="M9990" s="154" t="s">
        <v>787</v>
      </c>
      <c r="N9990" s="154"/>
      <c r="O9990" s="154"/>
      <c r="P9990" s="154"/>
      <c r="Q9990" s="154" t="s">
        <v>543</v>
      </c>
      <c r="R9990" s="156">
        <f t="shared" si="314"/>
        <v>45464274</v>
      </c>
      <c r="S9990" s="159">
        <f t="shared" si="315"/>
        <v>5</v>
      </c>
    </row>
    <row r="9991" spans="1:19" hidden="1">
      <c r="A9991" s="153">
        <v>45778</v>
      </c>
      <c r="B9991" s="153">
        <v>45778</v>
      </c>
      <c r="C9991" s="154" t="s">
        <v>6269</v>
      </c>
      <c r="D9991" s="153"/>
      <c r="E9991" s="154"/>
      <c r="F9991" s="154" t="s">
        <v>6219</v>
      </c>
      <c r="G9991" s="154" t="s">
        <v>6237</v>
      </c>
      <c r="H9991" s="154" t="s">
        <v>241</v>
      </c>
      <c r="I9991" s="154" t="s">
        <v>261</v>
      </c>
      <c r="J9991" s="155">
        <v>0</v>
      </c>
      <c r="K9991" s="155">
        <v>45464274</v>
      </c>
      <c r="L9991" s="154" t="s">
        <v>761</v>
      </c>
      <c r="M9991" s="154" t="s">
        <v>762</v>
      </c>
      <c r="N9991" s="154"/>
      <c r="O9991" s="154"/>
      <c r="P9991" s="154"/>
      <c r="Q9991" s="154" t="s">
        <v>543</v>
      </c>
      <c r="R9991" s="156">
        <f t="shared" si="314"/>
        <v>-45464274</v>
      </c>
      <c r="S9991" s="159">
        <f t="shared" si="315"/>
        <v>5</v>
      </c>
    </row>
    <row r="9992" spans="1:19" hidden="1">
      <c r="A9992" s="153">
        <v>45778</v>
      </c>
      <c r="B9992" s="153">
        <v>45778</v>
      </c>
      <c r="C9992" s="154" t="s">
        <v>6269</v>
      </c>
      <c r="D9992" s="153"/>
      <c r="E9992" s="154"/>
      <c r="F9992" s="154" t="s">
        <v>6219</v>
      </c>
      <c r="G9992" s="154" t="s">
        <v>6238</v>
      </c>
      <c r="H9992" s="154" t="s">
        <v>261</v>
      </c>
      <c r="I9992" s="154" t="s">
        <v>241</v>
      </c>
      <c r="J9992" s="155">
        <v>3136334</v>
      </c>
      <c r="K9992" s="155">
        <v>0</v>
      </c>
      <c r="L9992" s="154" t="s">
        <v>786</v>
      </c>
      <c r="M9992" s="154" t="s">
        <v>787</v>
      </c>
      <c r="N9992" s="154"/>
      <c r="O9992" s="154"/>
      <c r="P9992" s="154"/>
      <c r="Q9992" s="154" t="s">
        <v>543</v>
      </c>
      <c r="R9992" s="156">
        <f t="shared" si="314"/>
        <v>3136334</v>
      </c>
      <c r="S9992" s="159">
        <f t="shared" si="315"/>
        <v>5</v>
      </c>
    </row>
    <row r="9993" spans="1:19" hidden="1">
      <c r="A9993" s="153">
        <v>45778</v>
      </c>
      <c r="B9993" s="153">
        <v>45778</v>
      </c>
      <c r="C9993" s="154" t="s">
        <v>6269</v>
      </c>
      <c r="D9993" s="153"/>
      <c r="E9993" s="154"/>
      <c r="F9993" s="154" t="s">
        <v>6219</v>
      </c>
      <c r="G9993" s="154" t="s">
        <v>6238</v>
      </c>
      <c r="H9993" s="154" t="s">
        <v>241</v>
      </c>
      <c r="I9993" s="154" t="s">
        <v>261</v>
      </c>
      <c r="J9993" s="155">
        <v>0</v>
      </c>
      <c r="K9993" s="155">
        <v>3136334</v>
      </c>
      <c r="L9993" s="154" t="s">
        <v>761</v>
      </c>
      <c r="M9993" s="154" t="s">
        <v>762</v>
      </c>
      <c r="N9993" s="154"/>
      <c r="O9993" s="154"/>
      <c r="P9993" s="154"/>
      <c r="Q9993" s="154" t="s">
        <v>543</v>
      </c>
      <c r="R9993" s="156">
        <f t="shared" si="314"/>
        <v>-3136334</v>
      </c>
      <c r="S9993" s="159">
        <f t="shared" si="315"/>
        <v>5</v>
      </c>
    </row>
    <row r="9994" spans="1:19" hidden="1">
      <c r="A9994" s="153">
        <v>45778</v>
      </c>
      <c r="B9994" s="153">
        <v>45778</v>
      </c>
      <c r="C9994" s="154" t="s">
        <v>6269</v>
      </c>
      <c r="D9994" s="153"/>
      <c r="E9994" s="154"/>
      <c r="F9994" s="154" t="s">
        <v>6219</v>
      </c>
      <c r="G9994" s="154" t="s">
        <v>6239</v>
      </c>
      <c r="H9994" s="154" t="s">
        <v>261</v>
      </c>
      <c r="I9994" s="154" t="s">
        <v>241</v>
      </c>
      <c r="J9994" s="155">
        <v>37131696</v>
      </c>
      <c r="K9994" s="155">
        <v>0</v>
      </c>
      <c r="L9994" s="154" t="s">
        <v>786</v>
      </c>
      <c r="M9994" s="154" t="s">
        <v>787</v>
      </c>
      <c r="N9994" s="154"/>
      <c r="O9994" s="154"/>
      <c r="P9994" s="154"/>
      <c r="Q9994" s="154" t="s">
        <v>543</v>
      </c>
      <c r="R9994" s="156">
        <f t="shared" si="314"/>
        <v>37131696</v>
      </c>
      <c r="S9994" s="159">
        <f t="shared" si="315"/>
        <v>5</v>
      </c>
    </row>
    <row r="9995" spans="1:19" hidden="1">
      <c r="A9995" s="153">
        <v>45778</v>
      </c>
      <c r="B9995" s="153">
        <v>45778</v>
      </c>
      <c r="C9995" s="154" t="s">
        <v>6269</v>
      </c>
      <c r="D9995" s="153"/>
      <c r="E9995" s="154"/>
      <c r="F9995" s="154" t="s">
        <v>6219</v>
      </c>
      <c r="G9995" s="154" t="s">
        <v>6239</v>
      </c>
      <c r="H9995" s="154" t="s">
        <v>241</v>
      </c>
      <c r="I9995" s="154" t="s">
        <v>261</v>
      </c>
      <c r="J9995" s="155">
        <v>0</v>
      </c>
      <c r="K9995" s="155">
        <v>37131696</v>
      </c>
      <c r="L9995" s="154" t="s">
        <v>761</v>
      </c>
      <c r="M9995" s="154" t="s">
        <v>762</v>
      </c>
      <c r="N9995" s="154"/>
      <c r="O9995" s="154"/>
      <c r="P9995" s="154"/>
      <c r="Q9995" s="154" t="s">
        <v>543</v>
      </c>
      <c r="R9995" s="156">
        <f t="shared" si="314"/>
        <v>-37131696</v>
      </c>
      <c r="S9995" s="159">
        <f t="shared" si="315"/>
        <v>5</v>
      </c>
    </row>
    <row r="9996" spans="1:19" hidden="1">
      <c r="A9996" s="153">
        <v>45778</v>
      </c>
      <c r="B9996" s="153">
        <v>45778</v>
      </c>
      <c r="C9996" s="154" t="s">
        <v>6269</v>
      </c>
      <c r="D9996" s="153"/>
      <c r="E9996" s="154"/>
      <c r="F9996" s="154" t="s">
        <v>6219</v>
      </c>
      <c r="G9996" s="154" t="s">
        <v>6240</v>
      </c>
      <c r="H9996" s="154" t="s">
        <v>261</v>
      </c>
      <c r="I9996" s="154" t="s">
        <v>241</v>
      </c>
      <c r="J9996" s="155">
        <v>16690600</v>
      </c>
      <c r="K9996" s="155">
        <v>0</v>
      </c>
      <c r="L9996" s="154" t="s">
        <v>786</v>
      </c>
      <c r="M9996" s="154" t="s">
        <v>787</v>
      </c>
      <c r="N9996" s="154"/>
      <c r="O9996" s="154"/>
      <c r="P9996" s="154"/>
      <c r="Q9996" s="154" t="s">
        <v>543</v>
      </c>
      <c r="R9996" s="156">
        <f t="shared" si="314"/>
        <v>16690600</v>
      </c>
      <c r="S9996" s="159">
        <f t="shared" si="315"/>
        <v>5</v>
      </c>
    </row>
    <row r="9997" spans="1:19" hidden="1">
      <c r="A9997" s="153">
        <v>45778</v>
      </c>
      <c r="B9997" s="153">
        <v>45778</v>
      </c>
      <c r="C9997" s="154" t="s">
        <v>6269</v>
      </c>
      <c r="D9997" s="153"/>
      <c r="E9997" s="154"/>
      <c r="F9997" s="154" t="s">
        <v>6219</v>
      </c>
      <c r="G9997" s="154" t="s">
        <v>6240</v>
      </c>
      <c r="H9997" s="154" t="s">
        <v>241</v>
      </c>
      <c r="I9997" s="154" t="s">
        <v>261</v>
      </c>
      <c r="J9997" s="155">
        <v>0</v>
      </c>
      <c r="K9997" s="155">
        <v>16690600</v>
      </c>
      <c r="L9997" s="154" t="s">
        <v>761</v>
      </c>
      <c r="M9997" s="154" t="s">
        <v>762</v>
      </c>
      <c r="N9997" s="154"/>
      <c r="O9997" s="154"/>
      <c r="P9997" s="154"/>
      <c r="Q9997" s="154" t="s">
        <v>543</v>
      </c>
      <c r="R9997" s="156">
        <f t="shared" si="314"/>
        <v>-16690600</v>
      </c>
      <c r="S9997" s="159">
        <f t="shared" si="315"/>
        <v>5</v>
      </c>
    </row>
    <row r="9998" spans="1:19" hidden="1">
      <c r="A9998" s="153">
        <v>45778</v>
      </c>
      <c r="B9998" s="153">
        <v>45778</v>
      </c>
      <c r="C9998" s="154" t="s">
        <v>6269</v>
      </c>
      <c r="D9998" s="153"/>
      <c r="E9998" s="154"/>
      <c r="F9998" s="154" t="s">
        <v>6219</v>
      </c>
      <c r="G9998" s="154" t="s">
        <v>6241</v>
      </c>
      <c r="H9998" s="154" t="s">
        <v>261</v>
      </c>
      <c r="I9998" s="154" t="s">
        <v>241</v>
      </c>
      <c r="J9998" s="155">
        <v>33311170</v>
      </c>
      <c r="K9998" s="155">
        <v>0</v>
      </c>
      <c r="L9998" s="154" t="s">
        <v>786</v>
      </c>
      <c r="M9998" s="154" t="s">
        <v>787</v>
      </c>
      <c r="N9998" s="154"/>
      <c r="O9998" s="154"/>
      <c r="P9998" s="154"/>
      <c r="Q9998" s="154" t="s">
        <v>543</v>
      </c>
      <c r="R9998" s="156">
        <f t="shared" si="314"/>
        <v>33311170</v>
      </c>
      <c r="S9998" s="159">
        <f t="shared" si="315"/>
        <v>5</v>
      </c>
    </row>
    <row r="9999" spans="1:19" hidden="1">
      <c r="A9999" s="153">
        <v>45778</v>
      </c>
      <c r="B9999" s="153">
        <v>45778</v>
      </c>
      <c r="C9999" s="154" t="s">
        <v>6269</v>
      </c>
      <c r="D9999" s="153"/>
      <c r="E9999" s="154"/>
      <c r="F9999" s="154" t="s">
        <v>6219</v>
      </c>
      <c r="G9999" s="154" t="s">
        <v>6241</v>
      </c>
      <c r="H9999" s="154" t="s">
        <v>241</v>
      </c>
      <c r="I9999" s="154" t="s">
        <v>261</v>
      </c>
      <c r="J9999" s="155">
        <v>0</v>
      </c>
      <c r="K9999" s="155">
        <v>33311170</v>
      </c>
      <c r="L9999" s="154" t="s">
        <v>761</v>
      </c>
      <c r="M9999" s="154" t="s">
        <v>762</v>
      </c>
      <c r="N9999" s="154"/>
      <c r="O9999" s="154"/>
      <c r="P9999" s="154"/>
      <c r="Q9999" s="154" t="s">
        <v>543</v>
      </c>
      <c r="R9999" s="156">
        <f t="shared" si="314"/>
        <v>-33311170</v>
      </c>
      <c r="S9999" s="159">
        <f t="shared" si="315"/>
        <v>5</v>
      </c>
    </row>
    <row r="10000" spans="1:19" hidden="1">
      <c r="A10000" s="153">
        <v>45778</v>
      </c>
      <c r="B10000" s="153">
        <v>45778</v>
      </c>
      <c r="C10000" s="154" t="s">
        <v>6269</v>
      </c>
      <c r="D10000" s="153"/>
      <c r="E10000" s="154"/>
      <c r="F10000" s="154" t="s">
        <v>6219</v>
      </c>
      <c r="G10000" s="154" t="s">
        <v>6242</v>
      </c>
      <c r="H10000" s="154" t="s">
        <v>261</v>
      </c>
      <c r="I10000" s="154" t="s">
        <v>241</v>
      </c>
      <c r="J10000" s="155">
        <v>25207120</v>
      </c>
      <c r="K10000" s="155">
        <v>0</v>
      </c>
      <c r="L10000" s="154" t="s">
        <v>786</v>
      </c>
      <c r="M10000" s="154" t="s">
        <v>787</v>
      </c>
      <c r="N10000" s="154"/>
      <c r="O10000" s="154"/>
      <c r="P10000" s="154"/>
      <c r="Q10000" s="154" t="s">
        <v>543</v>
      </c>
      <c r="R10000" s="156">
        <f t="shared" si="314"/>
        <v>25207120</v>
      </c>
      <c r="S10000" s="159">
        <f t="shared" si="315"/>
        <v>5</v>
      </c>
    </row>
    <row r="10001" spans="1:19" hidden="1">
      <c r="A10001" s="153">
        <v>45778</v>
      </c>
      <c r="B10001" s="153">
        <v>45778</v>
      </c>
      <c r="C10001" s="154" t="s">
        <v>6269</v>
      </c>
      <c r="D10001" s="153"/>
      <c r="E10001" s="154"/>
      <c r="F10001" s="154" t="s">
        <v>6219</v>
      </c>
      <c r="G10001" s="154" t="s">
        <v>6242</v>
      </c>
      <c r="H10001" s="154" t="s">
        <v>241</v>
      </c>
      <c r="I10001" s="154" t="s">
        <v>261</v>
      </c>
      <c r="J10001" s="155">
        <v>0</v>
      </c>
      <c r="K10001" s="155">
        <v>25207120</v>
      </c>
      <c r="L10001" s="154" t="s">
        <v>761</v>
      </c>
      <c r="M10001" s="154" t="s">
        <v>762</v>
      </c>
      <c r="N10001" s="154"/>
      <c r="O10001" s="154"/>
      <c r="P10001" s="154"/>
      <c r="Q10001" s="154" t="s">
        <v>543</v>
      </c>
      <c r="R10001" s="156">
        <f t="shared" si="314"/>
        <v>-25207120</v>
      </c>
      <c r="S10001" s="159">
        <f t="shared" si="315"/>
        <v>5</v>
      </c>
    </row>
    <row r="10002" spans="1:19" hidden="1">
      <c r="A10002" s="153">
        <v>45778</v>
      </c>
      <c r="B10002" s="153">
        <v>45778</v>
      </c>
      <c r="C10002" s="154" t="s">
        <v>6269</v>
      </c>
      <c r="D10002" s="153"/>
      <c r="E10002" s="154"/>
      <c r="F10002" s="154" t="s">
        <v>6219</v>
      </c>
      <c r="G10002" s="154" t="s">
        <v>6243</v>
      </c>
      <c r="H10002" s="154" t="s">
        <v>261</v>
      </c>
      <c r="I10002" s="154" t="s">
        <v>241</v>
      </c>
      <c r="J10002" s="155">
        <v>1988100</v>
      </c>
      <c r="K10002" s="155">
        <v>0</v>
      </c>
      <c r="L10002" s="154" t="s">
        <v>786</v>
      </c>
      <c r="M10002" s="154" t="s">
        <v>787</v>
      </c>
      <c r="N10002" s="154"/>
      <c r="O10002" s="154"/>
      <c r="P10002" s="154"/>
      <c r="Q10002" s="154" t="s">
        <v>543</v>
      </c>
      <c r="R10002" s="156">
        <f t="shared" si="314"/>
        <v>1988100</v>
      </c>
      <c r="S10002" s="159">
        <f t="shared" si="315"/>
        <v>5</v>
      </c>
    </row>
    <row r="10003" spans="1:19" hidden="1">
      <c r="A10003" s="153">
        <v>45778</v>
      </c>
      <c r="B10003" s="153">
        <v>45778</v>
      </c>
      <c r="C10003" s="154" t="s">
        <v>6269</v>
      </c>
      <c r="D10003" s="153"/>
      <c r="E10003" s="154"/>
      <c r="F10003" s="154" t="s">
        <v>6219</v>
      </c>
      <c r="G10003" s="154" t="s">
        <v>6243</v>
      </c>
      <c r="H10003" s="154" t="s">
        <v>241</v>
      </c>
      <c r="I10003" s="154" t="s">
        <v>261</v>
      </c>
      <c r="J10003" s="155">
        <v>0</v>
      </c>
      <c r="K10003" s="155">
        <v>1988100</v>
      </c>
      <c r="L10003" s="154" t="s">
        <v>761</v>
      </c>
      <c r="M10003" s="154" t="s">
        <v>762</v>
      </c>
      <c r="N10003" s="154"/>
      <c r="O10003" s="154"/>
      <c r="P10003" s="154"/>
      <c r="Q10003" s="154" t="s">
        <v>543</v>
      </c>
      <c r="R10003" s="156">
        <f t="shared" si="314"/>
        <v>-1988100</v>
      </c>
      <c r="S10003" s="159">
        <f t="shared" si="315"/>
        <v>5</v>
      </c>
    </row>
    <row r="10004" spans="1:19" hidden="1">
      <c r="A10004" s="153">
        <v>45778</v>
      </c>
      <c r="B10004" s="153">
        <v>45778</v>
      </c>
      <c r="C10004" s="154" t="s">
        <v>6269</v>
      </c>
      <c r="D10004" s="153"/>
      <c r="E10004" s="154"/>
      <c r="F10004" s="154" t="s">
        <v>6219</v>
      </c>
      <c r="G10004" s="154" t="s">
        <v>6244</v>
      </c>
      <c r="H10004" s="154" t="s">
        <v>261</v>
      </c>
      <c r="I10004" s="154" t="s">
        <v>241</v>
      </c>
      <c r="J10004" s="155">
        <v>10996426</v>
      </c>
      <c r="K10004" s="155">
        <v>0</v>
      </c>
      <c r="L10004" s="154" t="s">
        <v>786</v>
      </c>
      <c r="M10004" s="154" t="s">
        <v>787</v>
      </c>
      <c r="N10004" s="154"/>
      <c r="O10004" s="154"/>
      <c r="P10004" s="154"/>
      <c r="Q10004" s="154" t="s">
        <v>543</v>
      </c>
      <c r="R10004" s="156">
        <f t="shared" si="314"/>
        <v>10996426</v>
      </c>
      <c r="S10004" s="159">
        <f t="shared" si="315"/>
        <v>5</v>
      </c>
    </row>
    <row r="10005" spans="1:19" hidden="1">
      <c r="A10005" s="153">
        <v>45778</v>
      </c>
      <c r="B10005" s="153">
        <v>45778</v>
      </c>
      <c r="C10005" s="154" t="s">
        <v>6269</v>
      </c>
      <c r="D10005" s="153"/>
      <c r="E10005" s="154"/>
      <c r="F10005" s="154" t="s">
        <v>6219</v>
      </c>
      <c r="G10005" s="154" t="s">
        <v>6244</v>
      </c>
      <c r="H10005" s="154" t="s">
        <v>241</v>
      </c>
      <c r="I10005" s="154" t="s">
        <v>261</v>
      </c>
      <c r="J10005" s="155">
        <v>0</v>
      </c>
      <c r="K10005" s="155">
        <v>10996426</v>
      </c>
      <c r="L10005" s="154" t="s">
        <v>761</v>
      </c>
      <c r="M10005" s="154" t="s">
        <v>762</v>
      </c>
      <c r="N10005" s="154"/>
      <c r="O10005" s="154"/>
      <c r="P10005" s="154"/>
      <c r="Q10005" s="154" t="s">
        <v>543</v>
      </c>
      <c r="R10005" s="156">
        <f t="shared" si="314"/>
        <v>-10996426</v>
      </c>
      <c r="S10005" s="159">
        <f t="shared" si="315"/>
        <v>5</v>
      </c>
    </row>
    <row r="10006" spans="1:19" hidden="1">
      <c r="A10006" s="153">
        <v>45778</v>
      </c>
      <c r="B10006" s="153">
        <v>45778</v>
      </c>
      <c r="C10006" s="154" t="s">
        <v>6269</v>
      </c>
      <c r="D10006" s="153"/>
      <c r="E10006" s="154"/>
      <c r="F10006" s="154" t="s">
        <v>6219</v>
      </c>
      <c r="G10006" s="154" t="s">
        <v>6245</v>
      </c>
      <c r="H10006" s="154" t="s">
        <v>261</v>
      </c>
      <c r="I10006" s="154" t="s">
        <v>241</v>
      </c>
      <c r="J10006" s="155">
        <v>18901222</v>
      </c>
      <c r="K10006" s="155">
        <v>0</v>
      </c>
      <c r="L10006" s="154" t="s">
        <v>786</v>
      </c>
      <c r="M10006" s="154" t="s">
        <v>787</v>
      </c>
      <c r="N10006" s="154"/>
      <c r="O10006" s="154"/>
      <c r="P10006" s="154"/>
      <c r="Q10006" s="154" t="s">
        <v>543</v>
      </c>
      <c r="R10006" s="156">
        <f t="shared" si="314"/>
        <v>18901222</v>
      </c>
      <c r="S10006" s="159">
        <f t="shared" si="315"/>
        <v>5</v>
      </c>
    </row>
    <row r="10007" spans="1:19" hidden="1">
      <c r="A10007" s="153">
        <v>45778</v>
      </c>
      <c r="B10007" s="153">
        <v>45778</v>
      </c>
      <c r="C10007" s="154" t="s">
        <v>6269</v>
      </c>
      <c r="D10007" s="153"/>
      <c r="E10007" s="154"/>
      <c r="F10007" s="154" t="s">
        <v>6219</v>
      </c>
      <c r="G10007" s="154" t="s">
        <v>6245</v>
      </c>
      <c r="H10007" s="154" t="s">
        <v>241</v>
      </c>
      <c r="I10007" s="154" t="s">
        <v>261</v>
      </c>
      <c r="J10007" s="155">
        <v>0</v>
      </c>
      <c r="K10007" s="155">
        <v>18901222</v>
      </c>
      <c r="L10007" s="154" t="s">
        <v>761</v>
      </c>
      <c r="M10007" s="154" t="s">
        <v>762</v>
      </c>
      <c r="N10007" s="154"/>
      <c r="O10007" s="154"/>
      <c r="P10007" s="154"/>
      <c r="Q10007" s="154" t="s">
        <v>543</v>
      </c>
      <c r="R10007" s="156">
        <f t="shared" si="314"/>
        <v>-18901222</v>
      </c>
      <c r="S10007" s="159">
        <f t="shared" si="315"/>
        <v>5</v>
      </c>
    </row>
    <row r="10008" spans="1:19" hidden="1">
      <c r="A10008" s="153">
        <v>45778</v>
      </c>
      <c r="B10008" s="153">
        <v>45778</v>
      </c>
      <c r="C10008" s="154" t="s">
        <v>6269</v>
      </c>
      <c r="D10008" s="153"/>
      <c r="E10008" s="154"/>
      <c r="F10008" s="154" t="s">
        <v>6219</v>
      </c>
      <c r="G10008" s="154" t="s">
        <v>6246</v>
      </c>
      <c r="H10008" s="154" t="s">
        <v>261</v>
      </c>
      <c r="I10008" s="154" t="s">
        <v>241</v>
      </c>
      <c r="J10008" s="155">
        <v>16060841</v>
      </c>
      <c r="K10008" s="155">
        <v>0</v>
      </c>
      <c r="L10008" s="154" t="s">
        <v>786</v>
      </c>
      <c r="M10008" s="154" t="s">
        <v>787</v>
      </c>
      <c r="N10008" s="154"/>
      <c r="O10008" s="154"/>
      <c r="P10008" s="154"/>
      <c r="Q10008" s="154" t="s">
        <v>543</v>
      </c>
      <c r="R10008" s="156">
        <f t="shared" si="314"/>
        <v>16060841</v>
      </c>
      <c r="S10008" s="159">
        <f t="shared" si="315"/>
        <v>5</v>
      </c>
    </row>
    <row r="10009" spans="1:19" hidden="1">
      <c r="A10009" s="153">
        <v>45778</v>
      </c>
      <c r="B10009" s="153">
        <v>45778</v>
      </c>
      <c r="C10009" s="154" t="s">
        <v>6269</v>
      </c>
      <c r="D10009" s="153"/>
      <c r="E10009" s="154"/>
      <c r="F10009" s="154" t="s">
        <v>6219</v>
      </c>
      <c r="G10009" s="154" t="s">
        <v>6246</v>
      </c>
      <c r="H10009" s="154" t="s">
        <v>241</v>
      </c>
      <c r="I10009" s="154" t="s">
        <v>261</v>
      </c>
      <c r="J10009" s="155">
        <v>0</v>
      </c>
      <c r="K10009" s="155">
        <v>16060841</v>
      </c>
      <c r="L10009" s="154" t="s">
        <v>761</v>
      </c>
      <c r="M10009" s="154" t="s">
        <v>762</v>
      </c>
      <c r="N10009" s="154"/>
      <c r="O10009" s="154"/>
      <c r="P10009" s="154"/>
      <c r="Q10009" s="154" t="s">
        <v>543</v>
      </c>
      <c r="R10009" s="156">
        <f t="shared" si="314"/>
        <v>-16060841</v>
      </c>
      <c r="S10009" s="159">
        <f t="shared" si="315"/>
        <v>5</v>
      </c>
    </row>
    <row r="10010" spans="1:19" hidden="1">
      <c r="A10010" s="153">
        <v>45778</v>
      </c>
      <c r="B10010" s="153">
        <v>45778</v>
      </c>
      <c r="C10010" s="154" t="s">
        <v>6269</v>
      </c>
      <c r="D10010" s="153"/>
      <c r="E10010" s="154"/>
      <c r="F10010" s="154" t="s">
        <v>6219</v>
      </c>
      <c r="G10010" s="154" t="s">
        <v>6247</v>
      </c>
      <c r="H10010" s="154" t="s">
        <v>261</v>
      </c>
      <c r="I10010" s="154" t="s">
        <v>241</v>
      </c>
      <c r="J10010" s="155">
        <v>2017726</v>
      </c>
      <c r="K10010" s="155">
        <v>0</v>
      </c>
      <c r="L10010" s="154" t="s">
        <v>786</v>
      </c>
      <c r="M10010" s="154" t="s">
        <v>787</v>
      </c>
      <c r="N10010" s="154"/>
      <c r="O10010" s="154"/>
      <c r="P10010" s="154"/>
      <c r="Q10010" s="154" t="s">
        <v>543</v>
      </c>
      <c r="R10010" s="156">
        <f t="shared" si="314"/>
        <v>2017726</v>
      </c>
      <c r="S10010" s="159">
        <f t="shared" si="315"/>
        <v>5</v>
      </c>
    </row>
    <row r="10011" spans="1:19" hidden="1">
      <c r="A10011" s="153">
        <v>45778</v>
      </c>
      <c r="B10011" s="153">
        <v>45778</v>
      </c>
      <c r="C10011" s="154" t="s">
        <v>6269</v>
      </c>
      <c r="D10011" s="153"/>
      <c r="E10011" s="154"/>
      <c r="F10011" s="154" t="s">
        <v>6219</v>
      </c>
      <c r="G10011" s="154" t="s">
        <v>6247</v>
      </c>
      <c r="H10011" s="154" t="s">
        <v>241</v>
      </c>
      <c r="I10011" s="154" t="s">
        <v>261</v>
      </c>
      <c r="J10011" s="155">
        <v>0</v>
      </c>
      <c r="K10011" s="155">
        <v>2017726</v>
      </c>
      <c r="L10011" s="154" t="s">
        <v>761</v>
      </c>
      <c r="M10011" s="154" t="s">
        <v>762</v>
      </c>
      <c r="N10011" s="154"/>
      <c r="O10011" s="154"/>
      <c r="P10011" s="154"/>
      <c r="Q10011" s="154" t="s">
        <v>543</v>
      </c>
      <c r="R10011" s="156">
        <f t="shared" si="314"/>
        <v>-2017726</v>
      </c>
      <c r="S10011" s="159">
        <f t="shared" si="315"/>
        <v>5</v>
      </c>
    </row>
    <row r="10012" spans="1:19" hidden="1">
      <c r="A10012" s="153">
        <v>45778</v>
      </c>
      <c r="B10012" s="153">
        <v>45778</v>
      </c>
      <c r="C10012" s="154" t="s">
        <v>6269</v>
      </c>
      <c r="D10012" s="153"/>
      <c r="E10012" s="154"/>
      <c r="F10012" s="154" t="s">
        <v>6219</v>
      </c>
      <c r="G10012" s="154" t="s">
        <v>6248</v>
      </c>
      <c r="H10012" s="154" t="s">
        <v>261</v>
      </c>
      <c r="I10012" s="154" t="s">
        <v>241</v>
      </c>
      <c r="J10012" s="155">
        <v>16620800</v>
      </c>
      <c r="K10012" s="155">
        <v>0</v>
      </c>
      <c r="L10012" s="154" t="s">
        <v>786</v>
      </c>
      <c r="M10012" s="154" t="s">
        <v>787</v>
      </c>
      <c r="N10012" s="154"/>
      <c r="O10012" s="154"/>
      <c r="P10012" s="154"/>
      <c r="Q10012" s="154" t="s">
        <v>543</v>
      </c>
      <c r="R10012" s="156">
        <f t="shared" si="314"/>
        <v>16620800</v>
      </c>
      <c r="S10012" s="159">
        <f t="shared" si="315"/>
        <v>5</v>
      </c>
    </row>
    <row r="10013" spans="1:19" hidden="1">
      <c r="A10013" s="153">
        <v>45778</v>
      </c>
      <c r="B10013" s="153">
        <v>45778</v>
      </c>
      <c r="C10013" s="154" t="s">
        <v>6269</v>
      </c>
      <c r="D10013" s="153"/>
      <c r="E10013" s="154"/>
      <c r="F10013" s="154" t="s">
        <v>6219</v>
      </c>
      <c r="G10013" s="154" t="s">
        <v>6248</v>
      </c>
      <c r="H10013" s="154" t="s">
        <v>241</v>
      </c>
      <c r="I10013" s="154" t="s">
        <v>261</v>
      </c>
      <c r="J10013" s="155">
        <v>0</v>
      </c>
      <c r="K10013" s="155">
        <v>16620800</v>
      </c>
      <c r="L10013" s="154" t="s">
        <v>761</v>
      </c>
      <c r="M10013" s="154" t="s">
        <v>762</v>
      </c>
      <c r="N10013" s="154"/>
      <c r="O10013" s="154"/>
      <c r="P10013" s="154"/>
      <c r="Q10013" s="154" t="s">
        <v>543</v>
      </c>
      <c r="R10013" s="156">
        <f t="shared" si="314"/>
        <v>-16620800</v>
      </c>
      <c r="S10013" s="159">
        <f t="shared" si="315"/>
        <v>5</v>
      </c>
    </row>
    <row r="10014" spans="1:19" hidden="1">
      <c r="A10014" s="153">
        <v>45778</v>
      </c>
      <c r="B10014" s="153">
        <v>45778</v>
      </c>
      <c r="C10014" s="154" t="s">
        <v>6269</v>
      </c>
      <c r="D10014" s="153"/>
      <c r="E10014" s="154"/>
      <c r="F10014" s="154" t="s">
        <v>6219</v>
      </c>
      <c r="G10014" s="154" t="s">
        <v>6249</v>
      </c>
      <c r="H10014" s="154" t="s">
        <v>261</v>
      </c>
      <c r="I10014" s="154" t="s">
        <v>241</v>
      </c>
      <c r="J10014" s="155">
        <v>139662565</v>
      </c>
      <c r="K10014" s="155">
        <v>0</v>
      </c>
      <c r="L10014" s="154" t="s">
        <v>786</v>
      </c>
      <c r="M10014" s="154" t="s">
        <v>787</v>
      </c>
      <c r="N10014" s="154"/>
      <c r="O10014" s="154"/>
      <c r="P10014" s="154"/>
      <c r="Q10014" s="154" t="s">
        <v>543</v>
      </c>
      <c r="R10014" s="156">
        <f t="shared" si="314"/>
        <v>139662565</v>
      </c>
      <c r="S10014" s="159">
        <f t="shared" si="315"/>
        <v>5</v>
      </c>
    </row>
    <row r="10015" spans="1:19" hidden="1">
      <c r="A10015" s="153">
        <v>45778</v>
      </c>
      <c r="B10015" s="153">
        <v>45778</v>
      </c>
      <c r="C10015" s="154" t="s">
        <v>6269</v>
      </c>
      <c r="D10015" s="153"/>
      <c r="E10015" s="154"/>
      <c r="F10015" s="154" t="s">
        <v>6219</v>
      </c>
      <c r="G10015" s="154" t="s">
        <v>6249</v>
      </c>
      <c r="H10015" s="154" t="s">
        <v>241</v>
      </c>
      <c r="I10015" s="154" t="s">
        <v>261</v>
      </c>
      <c r="J10015" s="155">
        <v>0</v>
      </c>
      <c r="K10015" s="155">
        <v>139662565</v>
      </c>
      <c r="L10015" s="154" t="s">
        <v>761</v>
      </c>
      <c r="M10015" s="154" t="s">
        <v>762</v>
      </c>
      <c r="N10015" s="154"/>
      <c r="O10015" s="154"/>
      <c r="P10015" s="154"/>
      <c r="Q10015" s="154" t="s">
        <v>543</v>
      </c>
      <c r="R10015" s="156">
        <f t="shared" si="314"/>
        <v>-139662565</v>
      </c>
      <c r="S10015" s="159">
        <f t="shared" si="315"/>
        <v>5</v>
      </c>
    </row>
    <row r="10016" spans="1:19" hidden="1">
      <c r="A10016" s="153">
        <v>45778</v>
      </c>
      <c r="B10016" s="153">
        <v>45778</v>
      </c>
      <c r="C10016" s="154" t="s">
        <v>6269</v>
      </c>
      <c r="D10016" s="153"/>
      <c r="E10016" s="154"/>
      <c r="F10016" s="154" t="s">
        <v>6219</v>
      </c>
      <c r="G10016" s="154" t="s">
        <v>6250</v>
      </c>
      <c r="H10016" s="154" t="s">
        <v>261</v>
      </c>
      <c r="I10016" s="154" t="s">
        <v>241</v>
      </c>
      <c r="J10016" s="155">
        <v>21713889</v>
      </c>
      <c r="K10016" s="155">
        <v>0</v>
      </c>
      <c r="L10016" s="154" t="s">
        <v>786</v>
      </c>
      <c r="M10016" s="154" t="s">
        <v>787</v>
      </c>
      <c r="N10016" s="154"/>
      <c r="O10016" s="154"/>
      <c r="P10016" s="154"/>
      <c r="Q10016" s="154" t="s">
        <v>543</v>
      </c>
      <c r="R10016" s="156">
        <f t="shared" si="314"/>
        <v>21713889</v>
      </c>
      <c r="S10016" s="159">
        <f t="shared" si="315"/>
        <v>5</v>
      </c>
    </row>
    <row r="10017" spans="1:19" hidden="1">
      <c r="A10017" s="153">
        <v>45778</v>
      </c>
      <c r="B10017" s="153">
        <v>45778</v>
      </c>
      <c r="C10017" s="154" t="s">
        <v>6269</v>
      </c>
      <c r="D10017" s="153"/>
      <c r="E10017" s="154"/>
      <c r="F10017" s="154" t="s">
        <v>6219</v>
      </c>
      <c r="G10017" s="154" t="s">
        <v>6250</v>
      </c>
      <c r="H10017" s="154" t="s">
        <v>241</v>
      </c>
      <c r="I10017" s="154" t="s">
        <v>261</v>
      </c>
      <c r="J10017" s="155">
        <v>0</v>
      </c>
      <c r="K10017" s="155">
        <v>21713889</v>
      </c>
      <c r="L10017" s="154" t="s">
        <v>761</v>
      </c>
      <c r="M10017" s="154" t="s">
        <v>762</v>
      </c>
      <c r="N10017" s="154"/>
      <c r="O10017" s="154"/>
      <c r="P10017" s="154"/>
      <c r="Q10017" s="154" t="s">
        <v>543</v>
      </c>
      <c r="R10017" s="156">
        <f t="shared" si="314"/>
        <v>-21713889</v>
      </c>
      <c r="S10017" s="159">
        <f t="shared" si="315"/>
        <v>5</v>
      </c>
    </row>
    <row r="10018" spans="1:19" hidden="1">
      <c r="A10018" s="153">
        <v>45778</v>
      </c>
      <c r="B10018" s="153">
        <v>45778</v>
      </c>
      <c r="C10018" s="154" t="s">
        <v>6269</v>
      </c>
      <c r="D10018" s="153"/>
      <c r="E10018" s="154"/>
      <c r="F10018" s="154" t="s">
        <v>6219</v>
      </c>
      <c r="G10018" s="154" t="s">
        <v>6251</v>
      </c>
      <c r="H10018" s="154" t="s">
        <v>261</v>
      </c>
      <c r="I10018" s="154" t="s">
        <v>241</v>
      </c>
      <c r="J10018" s="155">
        <v>123254979</v>
      </c>
      <c r="K10018" s="155">
        <v>0</v>
      </c>
      <c r="L10018" s="154" t="s">
        <v>786</v>
      </c>
      <c r="M10018" s="154" t="s">
        <v>787</v>
      </c>
      <c r="N10018" s="154"/>
      <c r="O10018" s="154"/>
      <c r="P10018" s="154"/>
      <c r="Q10018" s="154" t="s">
        <v>543</v>
      </c>
      <c r="R10018" s="156">
        <f t="shared" si="314"/>
        <v>123254979</v>
      </c>
      <c r="S10018" s="159">
        <f t="shared" si="315"/>
        <v>5</v>
      </c>
    </row>
    <row r="10019" spans="1:19" hidden="1">
      <c r="A10019" s="153">
        <v>45778</v>
      </c>
      <c r="B10019" s="153">
        <v>45778</v>
      </c>
      <c r="C10019" s="154" t="s">
        <v>6269</v>
      </c>
      <c r="D10019" s="153"/>
      <c r="E10019" s="154"/>
      <c r="F10019" s="154" t="s">
        <v>6219</v>
      </c>
      <c r="G10019" s="154" t="s">
        <v>6251</v>
      </c>
      <c r="H10019" s="154" t="s">
        <v>241</v>
      </c>
      <c r="I10019" s="154" t="s">
        <v>261</v>
      </c>
      <c r="J10019" s="155">
        <v>0</v>
      </c>
      <c r="K10019" s="155">
        <v>123254979</v>
      </c>
      <c r="L10019" s="154" t="s">
        <v>761</v>
      </c>
      <c r="M10019" s="154" t="s">
        <v>762</v>
      </c>
      <c r="N10019" s="154"/>
      <c r="O10019" s="154"/>
      <c r="P10019" s="154"/>
      <c r="Q10019" s="154" t="s">
        <v>543</v>
      </c>
      <c r="R10019" s="156">
        <f t="shared" si="314"/>
        <v>-123254979</v>
      </c>
      <c r="S10019" s="159">
        <f t="shared" si="315"/>
        <v>5</v>
      </c>
    </row>
    <row r="10020" spans="1:19" hidden="1">
      <c r="A10020" s="153">
        <v>45778</v>
      </c>
      <c r="B10020" s="153">
        <v>45778</v>
      </c>
      <c r="C10020" s="154" t="s">
        <v>6269</v>
      </c>
      <c r="D10020" s="153"/>
      <c r="E10020" s="154"/>
      <c r="F10020" s="154" t="s">
        <v>6219</v>
      </c>
      <c r="G10020" s="154" t="s">
        <v>6252</v>
      </c>
      <c r="H10020" s="154" t="s">
        <v>261</v>
      </c>
      <c r="I10020" s="154" t="s">
        <v>241</v>
      </c>
      <c r="J10020" s="155">
        <v>17739680</v>
      </c>
      <c r="K10020" s="155">
        <v>0</v>
      </c>
      <c r="L10020" s="154" t="s">
        <v>786</v>
      </c>
      <c r="M10020" s="154" t="s">
        <v>787</v>
      </c>
      <c r="N10020" s="154"/>
      <c r="O10020" s="154"/>
      <c r="P10020" s="154"/>
      <c r="Q10020" s="154" t="s">
        <v>543</v>
      </c>
      <c r="R10020" s="156">
        <f t="shared" si="314"/>
        <v>17739680</v>
      </c>
      <c r="S10020" s="159">
        <f t="shared" si="315"/>
        <v>5</v>
      </c>
    </row>
    <row r="10021" spans="1:19" hidden="1">
      <c r="A10021" s="153">
        <v>45778</v>
      </c>
      <c r="B10021" s="153">
        <v>45778</v>
      </c>
      <c r="C10021" s="154" t="s">
        <v>6269</v>
      </c>
      <c r="D10021" s="153"/>
      <c r="E10021" s="154"/>
      <c r="F10021" s="154" t="s">
        <v>6219</v>
      </c>
      <c r="G10021" s="154" t="s">
        <v>6252</v>
      </c>
      <c r="H10021" s="154" t="s">
        <v>241</v>
      </c>
      <c r="I10021" s="154" t="s">
        <v>261</v>
      </c>
      <c r="J10021" s="155">
        <v>0</v>
      </c>
      <c r="K10021" s="155">
        <v>17739680</v>
      </c>
      <c r="L10021" s="154" t="s">
        <v>761</v>
      </c>
      <c r="M10021" s="154" t="s">
        <v>762</v>
      </c>
      <c r="N10021" s="154"/>
      <c r="O10021" s="154"/>
      <c r="P10021" s="154"/>
      <c r="Q10021" s="154" t="s">
        <v>543</v>
      </c>
      <c r="R10021" s="156">
        <f t="shared" si="314"/>
        <v>-17739680</v>
      </c>
      <c r="S10021" s="159">
        <f t="shared" si="315"/>
        <v>5</v>
      </c>
    </row>
    <row r="10022" spans="1:19" hidden="1">
      <c r="A10022" s="153">
        <v>45778</v>
      </c>
      <c r="B10022" s="153">
        <v>45778</v>
      </c>
      <c r="C10022" s="154" t="s">
        <v>6269</v>
      </c>
      <c r="D10022" s="153"/>
      <c r="E10022" s="154"/>
      <c r="F10022" s="154" t="s">
        <v>6219</v>
      </c>
      <c r="G10022" s="154" t="s">
        <v>6253</v>
      </c>
      <c r="H10022" s="154" t="s">
        <v>261</v>
      </c>
      <c r="I10022" s="154" t="s">
        <v>241</v>
      </c>
      <c r="J10022" s="155">
        <v>340125110</v>
      </c>
      <c r="K10022" s="155">
        <v>0</v>
      </c>
      <c r="L10022" s="154" t="s">
        <v>786</v>
      </c>
      <c r="M10022" s="154" t="s">
        <v>787</v>
      </c>
      <c r="N10022" s="154"/>
      <c r="O10022" s="154"/>
      <c r="P10022" s="154"/>
      <c r="Q10022" s="154" t="s">
        <v>543</v>
      </c>
      <c r="R10022" s="156">
        <f t="shared" si="314"/>
        <v>340125110</v>
      </c>
      <c r="S10022" s="159">
        <f t="shared" si="315"/>
        <v>5</v>
      </c>
    </row>
    <row r="10023" spans="1:19" hidden="1">
      <c r="A10023" s="153">
        <v>45778</v>
      </c>
      <c r="B10023" s="153">
        <v>45778</v>
      </c>
      <c r="C10023" s="154" t="s">
        <v>6269</v>
      </c>
      <c r="D10023" s="153"/>
      <c r="E10023" s="154"/>
      <c r="F10023" s="154" t="s">
        <v>6219</v>
      </c>
      <c r="G10023" s="154" t="s">
        <v>6253</v>
      </c>
      <c r="H10023" s="154" t="s">
        <v>241</v>
      </c>
      <c r="I10023" s="154" t="s">
        <v>261</v>
      </c>
      <c r="J10023" s="155">
        <v>0</v>
      </c>
      <c r="K10023" s="155">
        <v>340125110</v>
      </c>
      <c r="L10023" s="154" t="s">
        <v>761</v>
      </c>
      <c r="M10023" s="154" t="s">
        <v>762</v>
      </c>
      <c r="N10023" s="154"/>
      <c r="O10023" s="154"/>
      <c r="P10023" s="154"/>
      <c r="Q10023" s="154" t="s">
        <v>543</v>
      </c>
      <c r="R10023" s="156">
        <f t="shared" si="314"/>
        <v>-340125110</v>
      </c>
      <c r="S10023" s="159">
        <f t="shared" si="315"/>
        <v>5</v>
      </c>
    </row>
    <row r="10024" spans="1:19" hidden="1">
      <c r="A10024" s="153">
        <v>45778</v>
      </c>
      <c r="B10024" s="153">
        <v>45778</v>
      </c>
      <c r="C10024" s="154" t="s">
        <v>6269</v>
      </c>
      <c r="D10024" s="153"/>
      <c r="E10024" s="154"/>
      <c r="F10024" s="154" t="s">
        <v>6219</v>
      </c>
      <c r="G10024" s="154" t="s">
        <v>6254</v>
      </c>
      <c r="H10024" s="154" t="s">
        <v>261</v>
      </c>
      <c r="I10024" s="154" t="s">
        <v>241</v>
      </c>
      <c r="J10024" s="155">
        <v>4174438</v>
      </c>
      <c r="K10024" s="155">
        <v>0</v>
      </c>
      <c r="L10024" s="154" t="s">
        <v>786</v>
      </c>
      <c r="M10024" s="154" t="s">
        <v>787</v>
      </c>
      <c r="N10024" s="154"/>
      <c r="O10024" s="154"/>
      <c r="P10024" s="154"/>
      <c r="Q10024" s="154" t="s">
        <v>543</v>
      </c>
      <c r="R10024" s="156">
        <f t="shared" si="314"/>
        <v>4174438</v>
      </c>
      <c r="S10024" s="159">
        <f t="shared" si="315"/>
        <v>5</v>
      </c>
    </row>
    <row r="10025" spans="1:19" hidden="1">
      <c r="A10025" s="153">
        <v>45778</v>
      </c>
      <c r="B10025" s="153">
        <v>45778</v>
      </c>
      <c r="C10025" s="154" t="s">
        <v>6269</v>
      </c>
      <c r="D10025" s="153"/>
      <c r="E10025" s="154"/>
      <c r="F10025" s="154" t="s">
        <v>6219</v>
      </c>
      <c r="G10025" s="154" t="s">
        <v>6254</v>
      </c>
      <c r="H10025" s="154" t="s">
        <v>241</v>
      </c>
      <c r="I10025" s="154" t="s">
        <v>261</v>
      </c>
      <c r="J10025" s="155">
        <v>0</v>
      </c>
      <c r="K10025" s="155">
        <v>4174438</v>
      </c>
      <c r="L10025" s="154" t="s">
        <v>761</v>
      </c>
      <c r="M10025" s="154" t="s">
        <v>762</v>
      </c>
      <c r="N10025" s="154"/>
      <c r="O10025" s="154"/>
      <c r="P10025" s="154"/>
      <c r="Q10025" s="154" t="s">
        <v>543</v>
      </c>
      <c r="R10025" s="156">
        <f t="shared" si="314"/>
        <v>-4174438</v>
      </c>
      <c r="S10025" s="159">
        <f t="shared" si="315"/>
        <v>5</v>
      </c>
    </row>
    <row r="10026" spans="1:19" hidden="1">
      <c r="A10026" s="153">
        <v>45778</v>
      </c>
      <c r="B10026" s="153">
        <v>45778</v>
      </c>
      <c r="C10026" s="154" t="s">
        <v>6269</v>
      </c>
      <c r="D10026" s="153"/>
      <c r="E10026" s="154"/>
      <c r="F10026" s="154" t="s">
        <v>6219</v>
      </c>
      <c r="G10026" s="154" t="s">
        <v>6255</v>
      </c>
      <c r="H10026" s="154" t="s">
        <v>261</v>
      </c>
      <c r="I10026" s="154" t="s">
        <v>241</v>
      </c>
      <c r="J10026" s="155">
        <v>105462894</v>
      </c>
      <c r="K10026" s="155">
        <v>0</v>
      </c>
      <c r="L10026" s="154" t="s">
        <v>786</v>
      </c>
      <c r="M10026" s="154" t="s">
        <v>787</v>
      </c>
      <c r="N10026" s="154"/>
      <c r="O10026" s="154"/>
      <c r="P10026" s="154"/>
      <c r="Q10026" s="154" t="s">
        <v>543</v>
      </c>
      <c r="R10026" s="156">
        <f t="shared" si="314"/>
        <v>105462894</v>
      </c>
      <c r="S10026" s="159">
        <f t="shared" si="315"/>
        <v>5</v>
      </c>
    </row>
    <row r="10027" spans="1:19" hidden="1">
      <c r="A10027" s="153">
        <v>45778</v>
      </c>
      <c r="B10027" s="153">
        <v>45778</v>
      </c>
      <c r="C10027" s="154" t="s">
        <v>6269</v>
      </c>
      <c r="D10027" s="153"/>
      <c r="E10027" s="154"/>
      <c r="F10027" s="154" t="s">
        <v>6219</v>
      </c>
      <c r="G10027" s="154" t="s">
        <v>6255</v>
      </c>
      <c r="H10027" s="154" t="s">
        <v>241</v>
      </c>
      <c r="I10027" s="154" t="s">
        <v>261</v>
      </c>
      <c r="J10027" s="155">
        <v>0</v>
      </c>
      <c r="K10027" s="155">
        <v>105462894</v>
      </c>
      <c r="L10027" s="154" t="s">
        <v>761</v>
      </c>
      <c r="M10027" s="154" t="s">
        <v>762</v>
      </c>
      <c r="N10027" s="154"/>
      <c r="O10027" s="154"/>
      <c r="P10027" s="154"/>
      <c r="Q10027" s="154" t="s">
        <v>543</v>
      </c>
      <c r="R10027" s="156">
        <f t="shared" si="314"/>
        <v>-105462894</v>
      </c>
      <c r="S10027" s="159">
        <f t="shared" si="315"/>
        <v>5</v>
      </c>
    </row>
    <row r="10028" spans="1:19" hidden="1">
      <c r="A10028" s="153">
        <v>45778</v>
      </c>
      <c r="B10028" s="153">
        <v>45778</v>
      </c>
      <c r="C10028" s="154" t="s">
        <v>6269</v>
      </c>
      <c r="D10028" s="153"/>
      <c r="E10028" s="154"/>
      <c r="F10028" s="154" t="s">
        <v>6219</v>
      </c>
      <c r="G10028" s="154" t="s">
        <v>6256</v>
      </c>
      <c r="H10028" s="154" t="s">
        <v>261</v>
      </c>
      <c r="I10028" s="154" t="s">
        <v>241</v>
      </c>
      <c r="J10028" s="155">
        <v>27894748</v>
      </c>
      <c r="K10028" s="155">
        <v>0</v>
      </c>
      <c r="L10028" s="154" t="s">
        <v>786</v>
      </c>
      <c r="M10028" s="154" t="s">
        <v>787</v>
      </c>
      <c r="N10028" s="154"/>
      <c r="O10028" s="154"/>
      <c r="P10028" s="154"/>
      <c r="Q10028" s="154" t="s">
        <v>543</v>
      </c>
      <c r="R10028" s="156">
        <f t="shared" si="314"/>
        <v>27894748</v>
      </c>
      <c r="S10028" s="159">
        <f t="shared" si="315"/>
        <v>5</v>
      </c>
    </row>
    <row r="10029" spans="1:19" hidden="1">
      <c r="A10029" s="153">
        <v>45778</v>
      </c>
      <c r="B10029" s="153">
        <v>45778</v>
      </c>
      <c r="C10029" s="154" t="s">
        <v>6269</v>
      </c>
      <c r="D10029" s="153"/>
      <c r="E10029" s="154"/>
      <c r="F10029" s="154" t="s">
        <v>6219</v>
      </c>
      <c r="G10029" s="154" t="s">
        <v>6256</v>
      </c>
      <c r="H10029" s="154" t="s">
        <v>241</v>
      </c>
      <c r="I10029" s="154" t="s">
        <v>261</v>
      </c>
      <c r="J10029" s="155">
        <v>0</v>
      </c>
      <c r="K10029" s="155">
        <v>27894748</v>
      </c>
      <c r="L10029" s="154" t="s">
        <v>761</v>
      </c>
      <c r="M10029" s="154" t="s">
        <v>762</v>
      </c>
      <c r="N10029" s="154"/>
      <c r="O10029" s="154"/>
      <c r="P10029" s="154"/>
      <c r="Q10029" s="154" t="s">
        <v>543</v>
      </c>
      <c r="R10029" s="156">
        <f t="shared" si="314"/>
        <v>-27894748</v>
      </c>
      <c r="S10029" s="159">
        <f t="shared" si="315"/>
        <v>5</v>
      </c>
    </row>
    <row r="10030" spans="1:19" hidden="1">
      <c r="A10030" s="153">
        <v>45778</v>
      </c>
      <c r="B10030" s="153">
        <v>45778</v>
      </c>
      <c r="C10030" s="154" t="s">
        <v>6269</v>
      </c>
      <c r="D10030" s="153"/>
      <c r="E10030" s="154"/>
      <c r="F10030" s="154" t="s">
        <v>6219</v>
      </c>
      <c r="G10030" s="154" t="s">
        <v>6257</v>
      </c>
      <c r="H10030" s="154" t="s">
        <v>261</v>
      </c>
      <c r="I10030" s="154" t="s">
        <v>241</v>
      </c>
      <c r="J10030" s="155">
        <v>12982573</v>
      </c>
      <c r="K10030" s="155">
        <v>0</v>
      </c>
      <c r="L10030" s="154" t="s">
        <v>786</v>
      </c>
      <c r="M10030" s="154" t="s">
        <v>787</v>
      </c>
      <c r="N10030" s="154"/>
      <c r="O10030" s="154"/>
      <c r="P10030" s="154"/>
      <c r="Q10030" s="154" t="s">
        <v>543</v>
      </c>
      <c r="R10030" s="156">
        <f t="shared" si="314"/>
        <v>12982573</v>
      </c>
      <c r="S10030" s="159">
        <f t="shared" si="315"/>
        <v>5</v>
      </c>
    </row>
    <row r="10031" spans="1:19" hidden="1">
      <c r="A10031" s="153">
        <v>45778</v>
      </c>
      <c r="B10031" s="153">
        <v>45778</v>
      </c>
      <c r="C10031" s="154" t="s">
        <v>6269</v>
      </c>
      <c r="D10031" s="153"/>
      <c r="E10031" s="154"/>
      <c r="F10031" s="154" t="s">
        <v>6219</v>
      </c>
      <c r="G10031" s="154" t="s">
        <v>6257</v>
      </c>
      <c r="H10031" s="154" t="s">
        <v>241</v>
      </c>
      <c r="I10031" s="154" t="s">
        <v>261</v>
      </c>
      <c r="J10031" s="155">
        <v>0</v>
      </c>
      <c r="K10031" s="155">
        <v>12982573</v>
      </c>
      <c r="L10031" s="154" t="s">
        <v>761</v>
      </c>
      <c r="M10031" s="154" t="s">
        <v>762</v>
      </c>
      <c r="N10031" s="154"/>
      <c r="O10031" s="154"/>
      <c r="P10031" s="154"/>
      <c r="Q10031" s="154" t="s">
        <v>543</v>
      </c>
      <c r="R10031" s="156">
        <f t="shared" si="314"/>
        <v>-12982573</v>
      </c>
      <c r="S10031" s="159">
        <f t="shared" si="315"/>
        <v>5</v>
      </c>
    </row>
    <row r="10032" spans="1:19" hidden="1">
      <c r="A10032" s="153">
        <v>45778</v>
      </c>
      <c r="B10032" s="153">
        <v>45778</v>
      </c>
      <c r="C10032" s="154" t="s">
        <v>6269</v>
      </c>
      <c r="D10032" s="153"/>
      <c r="E10032" s="154"/>
      <c r="F10032" s="154" t="s">
        <v>6219</v>
      </c>
      <c r="G10032" s="154" t="s">
        <v>6258</v>
      </c>
      <c r="H10032" s="154" t="s">
        <v>261</v>
      </c>
      <c r="I10032" s="154" t="s">
        <v>241</v>
      </c>
      <c r="J10032" s="155">
        <v>30460400</v>
      </c>
      <c r="K10032" s="155">
        <v>0</v>
      </c>
      <c r="L10032" s="154" t="s">
        <v>786</v>
      </c>
      <c r="M10032" s="154" t="s">
        <v>787</v>
      </c>
      <c r="N10032" s="154"/>
      <c r="O10032" s="154"/>
      <c r="P10032" s="154"/>
      <c r="Q10032" s="154" t="s">
        <v>543</v>
      </c>
      <c r="R10032" s="156">
        <f t="shared" si="314"/>
        <v>30460400</v>
      </c>
      <c r="S10032" s="159">
        <f t="shared" si="315"/>
        <v>5</v>
      </c>
    </row>
    <row r="10033" spans="1:19" hidden="1">
      <c r="A10033" s="153">
        <v>45778</v>
      </c>
      <c r="B10033" s="153">
        <v>45778</v>
      </c>
      <c r="C10033" s="154" t="s">
        <v>6269</v>
      </c>
      <c r="D10033" s="153"/>
      <c r="E10033" s="154"/>
      <c r="F10033" s="154" t="s">
        <v>6219</v>
      </c>
      <c r="G10033" s="154" t="s">
        <v>6258</v>
      </c>
      <c r="H10033" s="154" t="s">
        <v>241</v>
      </c>
      <c r="I10033" s="154" t="s">
        <v>261</v>
      </c>
      <c r="J10033" s="155">
        <v>0</v>
      </c>
      <c r="K10033" s="155">
        <v>30460400</v>
      </c>
      <c r="L10033" s="154" t="s">
        <v>761</v>
      </c>
      <c r="M10033" s="154" t="s">
        <v>762</v>
      </c>
      <c r="N10033" s="154"/>
      <c r="O10033" s="154"/>
      <c r="P10033" s="154"/>
      <c r="Q10033" s="154" t="s">
        <v>543</v>
      </c>
      <c r="R10033" s="156">
        <f t="shared" si="314"/>
        <v>-30460400</v>
      </c>
      <c r="S10033" s="159">
        <f t="shared" si="315"/>
        <v>5</v>
      </c>
    </row>
    <row r="10034" spans="1:19" hidden="1">
      <c r="A10034" s="153">
        <v>45778</v>
      </c>
      <c r="B10034" s="153">
        <v>45778</v>
      </c>
      <c r="C10034" s="154" t="s">
        <v>6269</v>
      </c>
      <c r="D10034" s="153"/>
      <c r="E10034" s="154"/>
      <c r="F10034" s="154" t="s">
        <v>6219</v>
      </c>
      <c r="G10034" s="154" t="s">
        <v>6259</v>
      </c>
      <c r="H10034" s="154" t="s">
        <v>261</v>
      </c>
      <c r="I10034" s="154" t="s">
        <v>241</v>
      </c>
      <c r="J10034" s="155">
        <v>5868021</v>
      </c>
      <c r="K10034" s="155">
        <v>0</v>
      </c>
      <c r="L10034" s="154" t="s">
        <v>786</v>
      </c>
      <c r="M10034" s="154" t="s">
        <v>787</v>
      </c>
      <c r="N10034" s="154"/>
      <c r="O10034" s="154"/>
      <c r="P10034" s="154"/>
      <c r="Q10034" s="154" t="s">
        <v>543</v>
      </c>
      <c r="R10034" s="156">
        <f t="shared" si="314"/>
        <v>5868021</v>
      </c>
      <c r="S10034" s="159">
        <f t="shared" si="315"/>
        <v>5</v>
      </c>
    </row>
    <row r="10035" spans="1:19" hidden="1">
      <c r="A10035" s="153">
        <v>45778</v>
      </c>
      <c r="B10035" s="153">
        <v>45778</v>
      </c>
      <c r="C10035" s="154" t="s">
        <v>6269</v>
      </c>
      <c r="D10035" s="153"/>
      <c r="E10035" s="154"/>
      <c r="F10035" s="154" t="s">
        <v>6219</v>
      </c>
      <c r="G10035" s="154" t="s">
        <v>6259</v>
      </c>
      <c r="H10035" s="154" t="s">
        <v>241</v>
      </c>
      <c r="I10035" s="154" t="s">
        <v>261</v>
      </c>
      <c r="J10035" s="155">
        <v>0</v>
      </c>
      <c r="K10035" s="155">
        <v>5868021</v>
      </c>
      <c r="L10035" s="154" t="s">
        <v>761</v>
      </c>
      <c r="M10035" s="154" t="s">
        <v>762</v>
      </c>
      <c r="N10035" s="154"/>
      <c r="O10035" s="154"/>
      <c r="P10035" s="154"/>
      <c r="Q10035" s="154" t="s">
        <v>543</v>
      </c>
      <c r="R10035" s="156">
        <f t="shared" si="314"/>
        <v>-5868021</v>
      </c>
      <c r="S10035" s="159">
        <f t="shared" si="315"/>
        <v>5</v>
      </c>
    </row>
    <row r="10036" spans="1:19" hidden="1">
      <c r="A10036" s="153">
        <v>45778</v>
      </c>
      <c r="B10036" s="153">
        <v>45778</v>
      </c>
      <c r="C10036" s="154" t="s">
        <v>6269</v>
      </c>
      <c r="D10036" s="153"/>
      <c r="E10036" s="154"/>
      <c r="F10036" s="154" t="s">
        <v>6219</v>
      </c>
      <c r="G10036" s="154" t="s">
        <v>6260</v>
      </c>
      <c r="H10036" s="154" t="s">
        <v>261</v>
      </c>
      <c r="I10036" s="154" t="s">
        <v>241</v>
      </c>
      <c r="J10036" s="155">
        <v>34193196</v>
      </c>
      <c r="K10036" s="155">
        <v>0</v>
      </c>
      <c r="L10036" s="154" t="s">
        <v>786</v>
      </c>
      <c r="M10036" s="154" t="s">
        <v>787</v>
      </c>
      <c r="N10036" s="154"/>
      <c r="O10036" s="154"/>
      <c r="P10036" s="154"/>
      <c r="Q10036" s="154" t="s">
        <v>543</v>
      </c>
      <c r="R10036" s="156">
        <f t="shared" si="314"/>
        <v>34193196</v>
      </c>
      <c r="S10036" s="159">
        <f t="shared" si="315"/>
        <v>5</v>
      </c>
    </row>
    <row r="10037" spans="1:19" hidden="1">
      <c r="A10037" s="153">
        <v>45778</v>
      </c>
      <c r="B10037" s="153">
        <v>45778</v>
      </c>
      <c r="C10037" s="154" t="s">
        <v>6269</v>
      </c>
      <c r="D10037" s="153"/>
      <c r="E10037" s="154"/>
      <c r="F10037" s="154" t="s">
        <v>6219</v>
      </c>
      <c r="G10037" s="154" t="s">
        <v>6260</v>
      </c>
      <c r="H10037" s="154" t="s">
        <v>241</v>
      </c>
      <c r="I10037" s="154" t="s">
        <v>261</v>
      </c>
      <c r="J10037" s="155">
        <v>0</v>
      </c>
      <c r="K10037" s="155">
        <v>34193196</v>
      </c>
      <c r="L10037" s="154" t="s">
        <v>761</v>
      </c>
      <c r="M10037" s="154" t="s">
        <v>762</v>
      </c>
      <c r="N10037" s="154"/>
      <c r="O10037" s="154"/>
      <c r="P10037" s="154"/>
      <c r="Q10037" s="154" t="s">
        <v>543</v>
      </c>
      <c r="R10037" s="156">
        <f t="shared" si="314"/>
        <v>-34193196</v>
      </c>
      <c r="S10037" s="159">
        <f t="shared" si="315"/>
        <v>5</v>
      </c>
    </row>
    <row r="10038" spans="1:19" hidden="1">
      <c r="A10038" s="153">
        <v>45778</v>
      </c>
      <c r="B10038" s="153">
        <v>45778</v>
      </c>
      <c r="C10038" s="154" t="s">
        <v>6269</v>
      </c>
      <c r="D10038" s="153"/>
      <c r="E10038" s="154"/>
      <c r="F10038" s="154" t="s">
        <v>6219</v>
      </c>
      <c r="G10038" s="154" t="s">
        <v>6261</v>
      </c>
      <c r="H10038" s="154" t="s">
        <v>261</v>
      </c>
      <c r="I10038" s="154" t="s">
        <v>241</v>
      </c>
      <c r="J10038" s="155">
        <v>7583445</v>
      </c>
      <c r="K10038" s="155">
        <v>0</v>
      </c>
      <c r="L10038" s="154" t="s">
        <v>786</v>
      </c>
      <c r="M10038" s="154" t="s">
        <v>787</v>
      </c>
      <c r="N10038" s="154"/>
      <c r="O10038" s="154"/>
      <c r="P10038" s="154"/>
      <c r="Q10038" s="154" t="s">
        <v>543</v>
      </c>
      <c r="R10038" s="156">
        <f t="shared" si="314"/>
        <v>7583445</v>
      </c>
      <c r="S10038" s="159">
        <f t="shared" si="315"/>
        <v>5</v>
      </c>
    </row>
    <row r="10039" spans="1:19" hidden="1">
      <c r="A10039" s="153">
        <v>45778</v>
      </c>
      <c r="B10039" s="153">
        <v>45778</v>
      </c>
      <c r="C10039" s="154" t="s">
        <v>6269</v>
      </c>
      <c r="D10039" s="153"/>
      <c r="E10039" s="154"/>
      <c r="F10039" s="154" t="s">
        <v>6219</v>
      </c>
      <c r="G10039" s="154" t="s">
        <v>6261</v>
      </c>
      <c r="H10039" s="154" t="s">
        <v>241</v>
      </c>
      <c r="I10039" s="154" t="s">
        <v>261</v>
      </c>
      <c r="J10039" s="155">
        <v>0</v>
      </c>
      <c r="K10039" s="155">
        <v>7583445</v>
      </c>
      <c r="L10039" s="154" t="s">
        <v>761</v>
      </c>
      <c r="M10039" s="154" t="s">
        <v>762</v>
      </c>
      <c r="N10039" s="154"/>
      <c r="O10039" s="154"/>
      <c r="P10039" s="154"/>
      <c r="Q10039" s="154" t="s">
        <v>543</v>
      </c>
      <c r="R10039" s="156">
        <f t="shared" si="314"/>
        <v>-7583445</v>
      </c>
      <c r="S10039" s="159">
        <f t="shared" si="315"/>
        <v>5</v>
      </c>
    </row>
    <row r="10040" spans="1:19" hidden="1">
      <c r="A10040" s="153">
        <v>45778</v>
      </c>
      <c r="B10040" s="153">
        <v>45778</v>
      </c>
      <c r="C10040" s="154" t="s">
        <v>6269</v>
      </c>
      <c r="D10040" s="153"/>
      <c r="E10040" s="154"/>
      <c r="F10040" s="154" t="s">
        <v>6219</v>
      </c>
      <c r="G10040" s="154" t="s">
        <v>6262</v>
      </c>
      <c r="H10040" s="154" t="s">
        <v>261</v>
      </c>
      <c r="I10040" s="154" t="s">
        <v>241</v>
      </c>
      <c r="J10040" s="155">
        <v>101740028</v>
      </c>
      <c r="K10040" s="155">
        <v>0</v>
      </c>
      <c r="L10040" s="154" t="s">
        <v>786</v>
      </c>
      <c r="M10040" s="154" t="s">
        <v>787</v>
      </c>
      <c r="N10040" s="154"/>
      <c r="O10040" s="154"/>
      <c r="P10040" s="154"/>
      <c r="Q10040" s="154" t="s">
        <v>543</v>
      </c>
      <c r="R10040" s="156">
        <f t="shared" si="314"/>
        <v>101740028</v>
      </c>
      <c r="S10040" s="159">
        <f t="shared" si="315"/>
        <v>5</v>
      </c>
    </row>
    <row r="10041" spans="1:19" hidden="1">
      <c r="A10041" s="153">
        <v>45778</v>
      </c>
      <c r="B10041" s="153">
        <v>45778</v>
      </c>
      <c r="C10041" s="154" t="s">
        <v>6269</v>
      </c>
      <c r="D10041" s="153"/>
      <c r="E10041" s="154"/>
      <c r="F10041" s="154" t="s">
        <v>6219</v>
      </c>
      <c r="G10041" s="154" t="s">
        <v>6262</v>
      </c>
      <c r="H10041" s="154" t="s">
        <v>241</v>
      </c>
      <c r="I10041" s="154" t="s">
        <v>261</v>
      </c>
      <c r="J10041" s="155">
        <v>0</v>
      </c>
      <c r="K10041" s="155">
        <v>101740028</v>
      </c>
      <c r="L10041" s="154" t="s">
        <v>761</v>
      </c>
      <c r="M10041" s="154" t="s">
        <v>762</v>
      </c>
      <c r="N10041" s="154"/>
      <c r="O10041" s="154"/>
      <c r="P10041" s="154"/>
      <c r="Q10041" s="154" t="s">
        <v>543</v>
      </c>
      <c r="R10041" s="156">
        <f t="shared" si="314"/>
        <v>-101740028</v>
      </c>
      <c r="S10041" s="159">
        <f t="shared" si="315"/>
        <v>5</v>
      </c>
    </row>
    <row r="10042" spans="1:19" hidden="1">
      <c r="A10042" s="153">
        <v>45778</v>
      </c>
      <c r="B10042" s="153">
        <v>45778</v>
      </c>
      <c r="C10042" s="154" t="s">
        <v>6269</v>
      </c>
      <c r="D10042" s="153"/>
      <c r="E10042" s="154"/>
      <c r="F10042" s="154" t="s">
        <v>6219</v>
      </c>
      <c r="G10042" s="154" t="s">
        <v>6263</v>
      </c>
      <c r="H10042" s="154" t="s">
        <v>261</v>
      </c>
      <c r="I10042" s="154" t="s">
        <v>241</v>
      </c>
      <c r="J10042" s="155">
        <v>27028375</v>
      </c>
      <c r="K10042" s="155">
        <v>0</v>
      </c>
      <c r="L10042" s="154" t="s">
        <v>786</v>
      </c>
      <c r="M10042" s="154" t="s">
        <v>787</v>
      </c>
      <c r="N10042" s="154"/>
      <c r="O10042" s="154"/>
      <c r="P10042" s="154"/>
      <c r="Q10042" s="154" t="s">
        <v>543</v>
      </c>
      <c r="R10042" s="156">
        <f t="shared" si="314"/>
        <v>27028375</v>
      </c>
      <c r="S10042" s="159">
        <f t="shared" si="315"/>
        <v>5</v>
      </c>
    </row>
    <row r="10043" spans="1:19" hidden="1">
      <c r="A10043" s="153">
        <v>45778</v>
      </c>
      <c r="B10043" s="153">
        <v>45778</v>
      </c>
      <c r="C10043" s="154" t="s">
        <v>6269</v>
      </c>
      <c r="D10043" s="153"/>
      <c r="E10043" s="154"/>
      <c r="F10043" s="154" t="s">
        <v>6219</v>
      </c>
      <c r="G10043" s="154" t="s">
        <v>6263</v>
      </c>
      <c r="H10043" s="154" t="s">
        <v>241</v>
      </c>
      <c r="I10043" s="154" t="s">
        <v>261</v>
      </c>
      <c r="J10043" s="155">
        <v>0</v>
      </c>
      <c r="K10043" s="155">
        <v>27028375</v>
      </c>
      <c r="L10043" s="154" t="s">
        <v>761</v>
      </c>
      <c r="M10043" s="154" t="s">
        <v>762</v>
      </c>
      <c r="N10043" s="154"/>
      <c r="O10043" s="154"/>
      <c r="P10043" s="154"/>
      <c r="Q10043" s="154" t="s">
        <v>543</v>
      </c>
      <c r="R10043" s="156">
        <f t="shared" si="314"/>
        <v>-27028375</v>
      </c>
      <c r="S10043" s="159">
        <f t="shared" si="315"/>
        <v>5</v>
      </c>
    </row>
    <row r="10044" spans="1:19" hidden="1">
      <c r="A10044" s="153">
        <v>45778</v>
      </c>
      <c r="B10044" s="153">
        <v>45778</v>
      </c>
      <c r="C10044" s="154" t="s">
        <v>6269</v>
      </c>
      <c r="D10044" s="153"/>
      <c r="E10044" s="154"/>
      <c r="F10044" s="154" t="s">
        <v>6219</v>
      </c>
      <c r="G10044" s="154" t="s">
        <v>6264</v>
      </c>
      <c r="H10044" s="154" t="s">
        <v>261</v>
      </c>
      <c r="I10044" s="154" t="s">
        <v>241</v>
      </c>
      <c r="J10044" s="155">
        <v>192008820</v>
      </c>
      <c r="K10044" s="155">
        <v>0</v>
      </c>
      <c r="L10044" s="154" t="s">
        <v>786</v>
      </c>
      <c r="M10044" s="154" t="s">
        <v>787</v>
      </c>
      <c r="N10044" s="154"/>
      <c r="O10044" s="154"/>
      <c r="P10044" s="154"/>
      <c r="Q10044" s="154" t="s">
        <v>543</v>
      </c>
      <c r="R10044" s="156">
        <f t="shared" si="314"/>
        <v>192008820</v>
      </c>
      <c r="S10044" s="159">
        <f t="shared" si="315"/>
        <v>5</v>
      </c>
    </row>
    <row r="10045" spans="1:19" hidden="1">
      <c r="A10045" s="153">
        <v>45778</v>
      </c>
      <c r="B10045" s="153">
        <v>45778</v>
      </c>
      <c r="C10045" s="154" t="s">
        <v>6269</v>
      </c>
      <c r="D10045" s="153"/>
      <c r="E10045" s="154"/>
      <c r="F10045" s="154" t="s">
        <v>6219</v>
      </c>
      <c r="G10045" s="154" t="s">
        <v>6264</v>
      </c>
      <c r="H10045" s="154" t="s">
        <v>241</v>
      </c>
      <c r="I10045" s="154" t="s">
        <v>261</v>
      </c>
      <c r="J10045" s="155">
        <v>0</v>
      </c>
      <c r="K10045" s="155">
        <v>192008820</v>
      </c>
      <c r="L10045" s="154" t="s">
        <v>761</v>
      </c>
      <c r="M10045" s="154" t="s">
        <v>762</v>
      </c>
      <c r="N10045" s="154"/>
      <c r="O10045" s="154"/>
      <c r="P10045" s="154"/>
      <c r="Q10045" s="154" t="s">
        <v>543</v>
      </c>
      <c r="R10045" s="156">
        <f t="shared" ref="R10045:R10108" si="316">J10045-K10045</f>
        <v>-192008820</v>
      </c>
      <c r="S10045" s="159">
        <f t="shared" ref="S10045:S10108" si="317">MONTH(A10045)</f>
        <v>5</v>
      </c>
    </row>
    <row r="10046" spans="1:19" hidden="1">
      <c r="A10046" s="153">
        <v>45778</v>
      </c>
      <c r="B10046" s="153">
        <v>45778</v>
      </c>
      <c r="C10046" s="154" t="s">
        <v>6269</v>
      </c>
      <c r="D10046" s="153"/>
      <c r="E10046" s="154"/>
      <c r="F10046" s="154" t="s">
        <v>6219</v>
      </c>
      <c r="G10046" s="154" t="s">
        <v>6265</v>
      </c>
      <c r="H10046" s="154" t="s">
        <v>261</v>
      </c>
      <c r="I10046" s="154" t="s">
        <v>241</v>
      </c>
      <c r="J10046" s="155">
        <v>28880823</v>
      </c>
      <c r="K10046" s="155">
        <v>0</v>
      </c>
      <c r="L10046" s="154" t="s">
        <v>786</v>
      </c>
      <c r="M10046" s="154" t="s">
        <v>787</v>
      </c>
      <c r="N10046" s="154"/>
      <c r="O10046" s="154"/>
      <c r="P10046" s="154"/>
      <c r="Q10046" s="154" t="s">
        <v>543</v>
      </c>
      <c r="R10046" s="156">
        <f t="shared" si="316"/>
        <v>28880823</v>
      </c>
      <c r="S10046" s="159">
        <f t="shared" si="317"/>
        <v>5</v>
      </c>
    </row>
    <row r="10047" spans="1:19" hidden="1">
      <c r="A10047" s="153">
        <v>45778</v>
      </c>
      <c r="B10047" s="153">
        <v>45778</v>
      </c>
      <c r="C10047" s="154" t="s">
        <v>6269</v>
      </c>
      <c r="D10047" s="153"/>
      <c r="E10047" s="154"/>
      <c r="F10047" s="154" t="s">
        <v>6219</v>
      </c>
      <c r="G10047" s="154" t="s">
        <v>6265</v>
      </c>
      <c r="H10047" s="154" t="s">
        <v>241</v>
      </c>
      <c r="I10047" s="154" t="s">
        <v>261</v>
      </c>
      <c r="J10047" s="155">
        <v>0</v>
      </c>
      <c r="K10047" s="155">
        <v>28880823</v>
      </c>
      <c r="L10047" s="154" t="s">
        <v>761</v>
      </c>
      <c r="M10047" s="154" t="s">
        <v>762</v>
      </c>
      <c r="N10047" s="154"/>
      <c r="O10047" s="154"/>
      <c r="P10047" s="154"/>
      <c r="Q10047" s="154" t="s">
        <v>543</v>
      </c>
      <c r="R10047" s="156">
        <f t="shared" si="316"/>
        <v>-28880823</v>
      </c>
      <c r="S10047" s="159">
        <f t="shared" si="317"/>
        <v>5</v>
      </c>
    </row>
    <row r="10048" spans="1:19" hidden="1">
      <c r="A10048" s="153">
        <v>45778</v>
      </c>
      <c r="B10048" s="153">
        <v>45778</v>
      </c>
      <c r="C10048" s="154" t="s">
        <v>6269</v>
      </c>
      <c r="D10048" s="153"/>
      <c r="E10048" s="154"/>
      <c r="F10048" s="154" t="s">
        <v>6219</v>
      </c>
      <c r="G10048" s="154" t="s">
        <v>6266</v>
      </c>
      <c r="H10048" s="154" t="s">
        <v>261</v>
      </c>
      <c r="I10048" s="154" t="s">
        <v>241</v>
      </c>
      <c r="J10048" s="155">
        <v>989100</v>
      </c>
      <c r="K10048" s="155">
        <v>0</v>
      </c>
      <c r="L10048" s="154" t="s">
        <v>786</v>
      </c>
      <c r="M10048" s="154" t="s">
        <v>787</v>
      </c>
      <c r="N10048" s="154"/>
      <c r="O10048" s="154"/>
      <c r="P10048" s="154"/>
      <c r="Q10048" s="154" t="s">
        <v>543</v>
      </c>
      <c r="R10048" s="156">
        <f t="shared" si="316"/>
        <v>989100</v>
      </c>
      <c r="S10048" s="159">
        <f t="shared" si="317"/>
        <v>5</v>
      </c>
    </row>
    <row r="10049" spans="1:19" hidden="1">
      <c r="A10049" s="153">
        <v>45778</v>
      </c>
      <c r="B10049" s="153">
        <v>45778</v>
      </c>
      <c r="C10049" s="154" t="s">
        <v>6269</v>
      </c>
      <c r="D10049" s="153"/>
      <c r="E10049" s="154"/>
      <c r="F10049" s="154" t="s">
        <v>6219</v>
      </c>
      <c r="G10049" s="154" t="s">
        <v>6266</v>
      </c>
      <c r="H10049" s="154" t="s">
        <v>241</v>
      </c>
      <c r="I10049" s="154" t="s">
        <v>261</v>
      </c>
      <c r="J10049" s="155">
        <v>0</v>
      </c>
      <c r="K10049" s="155">
        <v>989100</v>
      </c>
      <c r="L10049" s="154" t="s">
        <v>761</v>
      </c>
      <c r="M10049" s="154" t="s">
        <v>762</v>
      </c>
      <c r="N10049" s="154"/>
      <c r="O10049" s="154"/>
      <c r="P10049" s="154"/>
      <c r="Q10049" s="154" t="s">
        <v>543</v>
      </c>
      <c r="R10049" s="156">
        <f t="shared" si="316"/>
        <v>-989100</v>
      </c>
      <c r="S10049" s="159">
        <f t="shared" si="317"/>
        <v>5</v>
      </c>
    </row>
    <row r="10050" spans="1:19" hidden="1">
      <c r="A10050" s="153">
        <v>45778</v>
      </c>
      <c r="B10050" s="153">
        <v>45778</v>
      </c>
      <c r="C10050" s="154" t="s">
        <v>6269</v>
      </c>
      <c r="D10050" s="153"/>
      <c r="E10050" s="154"/>
      <c r="F10050" s="154" t="s">
        <v>6219</v>
      </c>
      <c r="G10050" s="154" t="s">
        <v>6267</v>
      </c>
      <c r="H10050" s="154" t="s">
        <v>261</v>
      </c>
      <c r="I10050" s="154" t="s">
        <v>241</v>
      </c>
      <c r="J10050" s="155">
        <v>406889</v>
      </c>
      <c r="K10050" s="155">
        <v>0</v>
      </c>
      <c r="L10050" s="154" t="s">
        <v>786</v>
      </c>
      <c r="M10050" s="154" t="s">
        <v>787</v>
      </c>
      <c r="N10050" s="154"/>
      <c r="O10050" s="154"/>
      <c r="P10050" s="154"/>
      <c r="Q10050" s="154" t="s">
        <v>543</v>
      </c>
      <c r="R10050" s="156">
        <f t="shared" si="316"/>
        <v>406889</v>
      </c>
      <c r="S10050" s="159">
        <f t="shared" si="317"/>
        <v>5</v>
      </c>
    </row>
    <row r="10051" spans="1:19" hidden="1">
      <c r="A10051" s="153">
        <v>45778</v>
      </c>
      <c r="B10051" s="153">
        <v>45778</v>
      </c>
      <c r="C10051" s="154" t="s">
        <v>6269</v>
      </c>
      <c r="D10051" s="153"/>
      <c r="E10051" s="154"/>
      <c r="F10051" s="154" t="s">
        <v>6219</v>
      </c>
      <c r="G10051" s="154" t="s">
        <v>6267</v>
      </c>
      <c r="H10051" s="154" t="s">
        <v>241</v>
      </c>
      <c r="I10051" s="154" t="s">
        <v>261</v>
      </c>
      <c r="J10051" s="155">
        <v>0</v>
      </c>
      <c r="K10051" s="155">
        <v>406889</v>
      </c>
      <c r="L10051" s="154" t="s">
        <v>761</v>
      </c>
      <c r="M10051" s="154" t="s">
        <v>762</v>
      </c>
      <c r="N10051" s="154"/>
      <c r="O10051" s="154"/>
      <c r="P10051" s="154"/>
      <c r="Q10051" s="154" t="s">
        <v>543</v>
      </c>
      <c r="R10051" s="156">
        <f t="shared" si="316"/>
        <v>-406889</v>
      </c>
      <c r="S10051" s="159">
        <f t="shared" si="317"/>
        <v>5</v>
      </c>
    </row>
    <row r="10052" spans="1:19" hidden="1">
      <c r="A10052" s="153">
        <v>45778</v>
      </c>
      <c r="B10052" s="153">
        <v>45778</v>
      </c>
      <c r="C10052" s="154" t="s">
        <v>6269</v>
      </c>
      <c r="D10052" s="153"/>
      <c r="E10052" s="154"/>
      <c r="F10052" s="154" t="s">
        <v>6219</v>
      </c>
      <c r="G10052" s="154" t="s">
        <v>6268</v>
      </c>
      <c r="H10052" s="154" t="s">
        <v>261</v>
      </c>
      <c r="I10052" s="154" t="s">
        <v>241</v>
      </c>
      <c r="J10052" s="155">
        <v>140100</v>
      </c>
      <c r="K10052" s="155">
        <v>0</v>
      </c>
      <c r="L10052" s="154" t="s">
        <v>786</v>
      </c>
      <c r="M10052" s="154" t="s">
        <v>787</v>
      </c>
      <c r="N10052" s="154"/>
      <c r="O10052" s="154"/>
      <c r="P10052" s="154"/>
      <c r="Q10052" s="154" t="s">
        <v>543</v>
      </c>
      <c r="R10052" s="156">
        <f t="shared" si="316"/>
        <v>140100</v>
      </c>
      <c r="S10052" s="159">
        <f t="shared" si="317"/>
        <v>5</v>
      </c>
    </row>
    <row r="10053" spans="1:19" hidden="1">
      <c r="A10053" s="153">
        <v>45778</v>
      </c>
      <c r="B10053" s="153">
        <v>45778</v>
      </c>
      <c r="C10053" s="154" t="s">
        <v>6269</v>
      </c>
      <c r="D10053" s="153"/>
      <c r="E10053" s="154"/>
      <c r="F10053" s="154" t="s">
        <v>6219</v>
      </c>
      <c r="G10053" s="154" t="s">
        <v>6268</v>
      </c>
      <c r="H10053" s="154" t="s">
        <v>241</v>
      </c>
      <c r="I10053" s="154" t="s">
        <v>261</v>
      </c>
      <c r="J10053" s="155">
        <v>0</v>
      </c>
      <c r="K10053" s="155">
        <v>140100</v>
      </c>
      <c r="L10053" s="154" t="s">
        <v>761</v>
      </c>
      <c r="M10053" s="154" t="s">
        <v>762</v>
      </c>
      <c r="N10053" s="154"/>
      <c r="O10053" s="154"/>
      <c r="P10053" s="154"/>
      <c r="Q10053" s="154" t="s">
        <v>543</v>
      </c>
      <c r="R10053" s="156">
        <f t="shared" si="316"/>
        <v>-140100</v>
      </c>
      <c r="S10053" s="159">
        <f t="shared" si="317"/>
        <v>5</v>
      </c>
    </row>
    <row r="10054" spans="1:19" hidden="1">
      <c r="A10054" s="153">
        <v>45779</v>
      </c>
      <c r="B10054" s="153">
        <v>45779</v>
      </c>
      <c r="C10054" s="154" t="s">
        <v>6270</v>
      </c>
      <c r="D10054" s="153"/>
      <c r="E10054" s="154"/>
      <c r="F10054" s="154" t="s">
        <v>6271</v>
      </c>
      <c r="G10054" s="154" t="s">
        <v>6271</v>
      </c>
      <c r="H10054" s="154" t="s">
        <v>241</v>
      </c>
      <c r="I10054" s="154" t="s">
        <v>101</v>
      </c>
      <c r="J10054" s="155">
        <v>8475136</v>
      </c>
      <c r="K10054" s="155">
        <v>0</v>
      </c>
      <c r="L10054" s="154" t="s">
        <v>761</v>
      </c>
      <c r="M10054" s="154" t="s">
        <v>762</v>
      </c>
      <c r="N10054" s="154" t="s">
        <v>763</v>
      </c>
      <c r="O10054" s="154" t="s">
        <v>763</v>
      </c>
      <c r="P10054" s="154"/>
      <c r="Q10054" s="154" t="s">
        <v>543</v>
      </c>
      <c r="R10054" s="156">
        <f t="shared" si="316"/>
        <v>8475136</v>
      </c>
      <c r="S10054" s="159">
        <f t="shared" si="317"/>
        <v>5</v>
      </c>
    </row>
    <row r="10055" spans="1:19" hidden="1">
      <c r="A10055" s="153">
        <v>45779</v>
      </c>
      <c r="B10055" s="153">
        <v>45779</v>
      </c>
      <c r="C10055" s="154" t="s">
        <v>6270</v>
      </c>
      <c r="D10055" s="153"/>
      <c r="E10055" s="154"/>
      <c r="F10055" s="154" t="s">
        <v>6271</v>
      </c>
      <c r="G10055" s="154" t="s">
        <v>6271</v>
      </c>
      <c r="H10055" s="154" t="s">
        <v>101</v>
      </c>
      <c r="I10055" s="154" t="s">
        <v>241</v>
      </c>
      <c r="J10055" s="155">
        <v>0</v>
      </c>
      <c r="K10055" s="155">
        <v>8475136</v>
      </c>
      <c r="L10055" s="154" t="s">
        <v>761</v>
      </c>
      <c r="M10055" s="154" t="s">
        <v>762</v>
      </c>
      <c r="N10055" s="154" t="s">
        <v>763</v>
      </c>
      <c r="O10055" s="154" t="s">
        <v>763</v>
      </c>
      <c r="P10055" s="154"/>
      <c r="Q10055" s="154" t="s">
        <v>543</v>
      </c>
      <c r="R10055" s="156">
        <f t="shared" si="316"/>
        <v>-8475136</v>
      </c>
      <c r="S10055" s="159">
        <f t="shared" si="317"/>
        <v>5</v>
      </c>
    </row>
    <row r="10056" spans="1:19" hidden="1">
      <c r="A10056" s="153">
        <v>45780</v>
      </c>
      <c r="B10056" s="153">
        <v>45780</v>
      </c>
      <c r="C10056" s="154" t="s">
        <v>6272</v>
      </c>
      <c r="D10056" s="153"/>
      <c r="E10056" s="154"/>
      <c r="F10056" s="154" t="s">
        <v>6273</v>
      </c>
      <c r="G10056" s="154" t="s">
        <v>6273</v>
      </c>
      <c r="H10056" s="154" t="s">
        <v>241</v>
      </c>
      <c r="I10056" s="154" t="s">
        <v>101</v>
      </c>
      <c r="J10056" s="155">
        <v>15377166</v>
      </c>
      <c r="K10056" s="155">
        <v>0</v>
      </c>
      <c r="L10056" s="154" t="s">
        <v>761</v>
      </c>
      <c r="M10056" s="154" t="s">
        <v>762</v>
      </c>
      <c r="N10056" s="154" t="s">
        <v>763</v>
      </c>
      <c r="O10056" s="154" t="s">
        <v>763</v>
      </c>
      <c r="P10056" s="154"/>
      <c r="Q10056" s="154" t="s">
        <v>543</v>
      </c>
      <c r="R10056" s="156">
        <f t="shared" si="316"/>
        <v>15377166</v>
      </c>
      <c r="S10056" s="159">
        <f t="shared" si="317"/>
        <v>5</v>
      </c>
    </row>
    <row r="10057" spans="1:19" hidden="1">
      <c r="A10057" s="153">
        <v>45780</v>
      </c>
      <c r="B10057" s="153">
        <v>45780</v>
      </c>
      <c r="C10057" s="154" t="s">
        <v>6272</v>
      </c>
      <c r="D10057" s="153"/>
      <c r="E10057" s="154"/>
      <c r="F10057" s="154" t="s">
        <v>6273</v>
      </c>
      <c r="G10057" s="154" t="s">
        <v>6273</v>
      </c>
      <c r="H10057" s="154" t="s">
        <v>101</v>
      </c>
      <c r="I10057" s="154" t="s">
        <v>241</v>
      </c>
      <c r="J10057" s="155">
        <v>0</v>
      </c>
      <c r="K10057" s="155">
        <v>15377166</v>
      </c>
      <c r="L10057" s="154" t="s">
        <v>761</v>
      </c>
      <c r="M10057" s="154" t="s">
        <v>762</v>
      </c>
      <c r="N10057" s="154" t="s">
        <v>763</v>
      </c>
      <c r="O10057" s="154" t="s">
        <v>763</v>
      </c>
      <c r="P10057" s="154"/>
      <c r="Q10057" s="154" t="s">
        <v>543</v>
      </c>
      <c r="R10057" s="156">
        <f t="shared" si="316"/>
        <v>-15377166</v>
      </c>
      <c r="S10057" s="159">
        <f t="shared" si="317"/>
        <v>5</v>
      </c>
    </row>
    <row r="10058" spans="1:19" hidden="1">
      <c r="A10058" s="153">
        <v>45781</v>
      </c>
      <c r="B10058" s="153">
        <v>45781</v>
      </c>
      <c r="C10058" s="154" t="s">
        <v>6274</v>
      </c>
      <c r="D10058" s="153"/>
      <c r="E10058" s="154"/>
      <c r="F10058" s="154" t="s">
        <v>6275</v>
      </c>
      <c r="G10058" s="154" t="s">
        <v>6275</v>
      </c>
      <c r="H10058" s="154" t="s">
        <v>241</v>
      </c>
      <c r="I10058" s="154" t="s">
        <v>101</v>
      </c>
      <c r="J10058" s="155">
        <v>8611374</v>
      </c>
      <c r="K10058" s="155">
        <v>0</v>
      </c>
      <c r="L10058" s="154" t="s">
        <v>761</v>
      </c>
      <c r="M10058" s="154" t="s">
        <v>762</v>
      </c>
      <c r="N10058" s="154" t="s">
        <v>763</v>
      </c>
      <c r="O10058" s="154" t="s">
        <v>763</v>
      </c>
      <c r="P10058" s="154"/>
      <c r="Q10058" s="154" t="s">
        <v>543</v>
      </c>
      <c r="R10058" s="156">
        <f t="shared" si="316"/>
        <v>8611374</v>
      </c>
      <c r="S10058" s="159">
        <f t="shared" si="317"/>
        <v>5</v>
      </c>
    </row>
    <row r="10059" spans="1:19" hidden="1">
      <c r="A10059" s="153">
        <v>45781</v>
      </c>
      <c r="B10059" s="153">
        <v>45781</v>
      </c>
      <c r="C10059" s="154" t="s">
        <v>6274</v>
      </c>
      <c r="D10059" s="153"/>
      <c r="E10059" s="154"/>
      <c r="F10059" s="154" t="s">
        <v>6275</v>
      </c>
      <c r="G10059" s="154" t="s">
        <v>6275</v>
      </c>
      <c r="H10059" s="154" t="s">
        <v>101</v>
      </c>
      <c r="I10059" s="154" t="s">
        <v>241</v>
      </c>
      <c r="J10059" s="155">
        <v>0</v>
      </c>
      <c r="K10059" s="155">
        <v>8611374</v>
      </c>
      <c r="L10059" s="154" t="s">
        <v>761</v>
      </c>
      <c r="M10059" s="154" t="s">
        <v>762</v>
      </c>
      <c r="N10059" s="154" t="s">
        <v>763</v>
      </c>
      <c r="O10059" s="154" t="s">
        <v>763</v>
      </c>
      <c r="P10059" s="154"/>
      <c r="Q10059" s="154" t="s">
        <v>543</v>
      </c>
      <c r="R10059" s="156">
        <f t="shared" si="316"/>
        <v>-8611374</v>
      </c>
      <c r="S10059" s="159">
        <f t="shared" si="317"/>
        <v>5</v>
      </c>
    </row>
    <row r="10060" spans="1:19" hidden="1">
      <c r="A10060" s="153">
        <v>45782</v>
      </c>
      <c r="B10060" s="153">
        <v>45782</v>
      </c>
      <c r="C10060" s="154" t="s">
        <v>6276</v>
      </c>
      <c r="D10060" s="153"/>
      <c r="E10060" s="154"/>
      <c r="F10060" s="154" t="s">
        <v>6277</v>
      </c>
      <c r="G10060" s="154" t="s">
        <v>6277</v>
      </c>
      <c r="H10060" s="154" t="s">
        <v>101</v>
      </c>
      <c r="I10060" s="154" t="s">
        <v>253</v>
      </c>
      <c r="J10060" s="155">
        <v>1410585700</v>
      </c>
      <c r="K10060" s="155">
        <v>0</v>
      </c>
      <c r="L10060" s="154" t="s">
        <v>772</v>
      </c>
      <c r="M10060" s="154" t="s">
        <v>773</v>
      </c>
      <c r="N10060" s="154" t="s">
        <v>763</v>
      </c>
      <c r="O10060" s="154" t="s">
        <v>763</v>
      </c>
      <c r="P10060" s="154"/>
      <c r="Q10060" s="154" t="s">
        <v>543</v>
      </c>
      <c r="R10060" s="156">
        <f t="shared" si="316"/>
        <v>1410585700</v>
      </c>
      <c r="S10060" s="159">
        <f t="shared" si="317"/>
        <v>5</v>
      </c>
    </row>
    <row r="10061" spans="1:19" hidden="1">
      <c r="A10061" s="153">
        <v>45782</v>
      </c>
      <c r="B10061" s="153">
        <v>45782</v>
      </c>
      <c r="C10061" s="154" t="s">
        <v>6276</v>
      </c>
      <c r="D10061" s="153"/>
      <c r="E10061" s="154"/>
      <c r="F10061" s="154" t="s">
        <v>6277</v>
      </c>
      <c r="G10061" s="154" t="s">
        <v>6277</v>
      </c>
      <c r="H10061" s="154" t="s">
        <v>253</v>
      </c>
      <c r="I10061" s="154" t="s">
        <v>101</v>
      </c>
      <c r="J10061" s="155">
        <v>0</v>
      </c>
      <c r="K10061" s="155">
        <v>1410585700</v>
      </c>
      <c r="L10061" s="154" t="s">
        <v>772</v>
      </c>
      <c r="M10061" s="154" t="s">
        <v>773</v>
      </c>
      <c r="N10061" s="154" t="s">
        <v>763</v>
      </c>
      <c r="O10061" s="154" t="s">
        <v>763</v>
      </c>
      <c r="P10061" s="154"/>
      <c r="Q10061" s="154" t="s">
        <v>543</v>
      </c>
      <c r="R10061" s="156">
        <f t="shared" si="316"/>
        <v>-1410585700</v>
      </c>
      <c r="S10061" s="159">
        <f t="shared" si="317"/>
        <v>5</v>
      </c>
    </row>
    <row r="10062" spans="1:19" hidden="1">
      <c r="A10062" s="153">
        <v>45782</v>
      </c>
      <c r="B10062" s="153">
        <v>45782</v>
      </c>
      <c r="C10062" s="154" t="s">
        <v>6278</v>
      </c>
      <c r="D10062" s="153"/>
      <c r="E10062" s="154"/>
      <c r="F10062" s="154" t="s">
        <v>2533</v>
      </c>
      <c r="G10062" s="154" t="s">
        <v>2533</v>
      </c>
      <c r="H10062" s="154" t="s">
        <v>101</v>
      </c>
      <c r="I10062" s="154" t="s">
        <v>101</v>
      </c>
      <c r="J10062" s="155">
        <v>2500000000</v>
      </c>
      <c r="K10062" s="155">
        <v>0</v>
      </c>
      <c r="L10062" s="154"/>
      <c r="M10062" s="154"/>
      <c r="N10062" s="154" t="s">
        <v>972</v>
      </c>
      <c r="O10062" s="154" t="s">
        <v>973</v>
      </c>
      <c r="P10062" s="154" t="s">
        <v>694</v>
      </c>
      <c r="Q10062" s="154" t="s">
        <v>543</v>
      </c>
      <c r="R10062" s="156">
        <f t="shared" si="316"/>
        <v>2500000000</v>
      </c>
      <c r="S10062" s="159">
        <f t="shared" si="317"/>
        <v>5</v>
      </c>
    </row>
    <row r="10063" spans="1:19" hidden="1">
      <c r="A10063" s="153">
        <v>45782</v>
      </c>
      <c r="B10063" s="153">
        <v>45782</v>
      </c>
      <c r="C10063" s="154" t="s">
        <v>6278</v>
      </c>
      <c r="D10063" s="153"/>
      <c r="E10063" s="154"/>
      <c r="F10063" s="154" t="s">
        <v>2533</v>
      </c>
      <c r="G10063" s="154" t="s">
        <v>2533</v>
      </c>
      <c r="H10063" s="154" t="s">
        <v>101</v>
      </c>
      <c r="I10063" s="154" t="s">
        <v>101</v>
      </c>
      <c r="J10063" s="155">
        <v>0</v>
      </c>
      <c r="K10063" s="155">
        <v>2500000000</v>
      </c>
      <c r="L10063" s="154"/>
      <c r="M10063" s="154"/>
      <c r="N10063" s="154" t="s">
        <v>972</v>
      </c>
      <c r="O10063" s="154" t="s">
        <v>973</v>
      </c>
      <c r="P10063" s="154" t="s">
        <v>694</v>
      </c>
      <c r="Q10063" s="154" t="s">
        <v>543</v>
      </c>
      <c r="R10063" s="156">
        <f t="shared" si="316"/>
        <v>-2500000000</v>
      </c>
      <c r="S10063" s="159">
        <f t="shared" si="317"/>
        <v>5</v>
      </c>
    </row>
    <row r="10064" spans="1:19" hidden="1">
      <c r="A10064" s="153">
        <v>45782</v>
      </c>
      <c r="B10064" s="153">
        <v>45782</v>
      </c>
      <c r="C10064" s="154" t="s">
        <v>6279</v>
      </c>
      <c r="D10064" s="153"/>
      <c r="E10064" s="154"/>
      <c r="F10064" s="154" t="s">
        <v>895</v>
      </c>
      <c r="G10064" s="154" t="s">
        <v>895</v>
      </c>
      <c r="H10064" s="154" t="s">
        <v>101</v>
      </c>
      <c r="I10064" s="154" t="s">
        <v>101</v>
      </c>
      <c r="J10064" s="155">
        <v>860000000</v>
      </c>
      <c r="K10064" s="155">
        <v>0</v>
      </c>
      <c r="L10064" s="154"/>
      <c r="M10064" s="154"/>
      <c r="N10064" s="154" t="s">
        <v>972</v>
      </c>
      <c r="O10064" s="154" t="s">
        <v>973</v>
      </c>
      <c r="P10064" s="154" t="s">
        <v>694</v>
      </c>
      <c r="Q10064" s="154" t="s">
        <v>543</v>
      </c>
      <c r="R10064" s="156">
        <f t="shared" si="316"/>
        <v>860000000</v>
      </c>
      <c r="S10064" s="159">
        <f t="shared" si="317"/>
        <v>5</v>
      </c>
    </row>
    <row r="10065" spans="1:19" hidden="1">
      <c r="A10065" s="153">
        <v>45782</v>
      </c>
      <c r="B10065" s="153">
        <v>45782</v>
      </c>
      <c r="C10065" s="154" t="s">
        <v>6279</v>
      </c>
      <c r="D10065" s="153"/>
      <c r="E10065" s="154"/>
      <c r="F10065" s="154" t="s">
        <v>895</v>
      </c>
      <c r="G10065" s="154" t="s">
        <v>895</v>
      </c>
      <c r="H10065" s="154" t="s">
        <v>101</v>
      </c>
      <c r="I10065" s="154" t="s">
        <v>101</v>
      </c>
      <c r="J10065" s="155">
        <v>0</v>
      </c>
      <c r="K10065" s="155">
        <v>860000000</v>
      </c>
      <c r="L10065" s="154"/>
      <c r="M10065" s="154"/>
      <c r="N10065" s="154" t="s">
        <v>972</v>
      </c>
      <c r="O10065" s="154" t="s">
        <v>973</v>
      </c>
      <c r="P10065" s="154" t="s">
        <v>694</v>
      </c>
      <c r="Q10065" s="154" t="s">
        <v>543</v>
      </c>
      <c r="R10065" s="156">
        <f t="shared" si="316"/>
        <v>-860000000</v>
      </c>
      <c r="S10065" s="159">
        <f t="shared" si="317"/>
        <v>5</v>
      </c>
    </row>
    <row r="10066" spans="1:19" hidden="1">
      <c r="A10066" s="153">
        <v>45782</v>
      </c>
      <c r="B10066" s="153">
        <v>45782</v>
      </c>
      <c r="C10066" s="154" t="s">
        <v>6280</v>
      </c>
      <c r="D10066" s="153"/>
      <c r="E10066" s="154"/>
      <c r="F10066" s="154" t="s">
        <v>842</v>
      </c>
      <c r="G10066" s="154" t="s">
        <v>842</v>
      </c>
      <c r="H10066" s="154" t="s">
        <v>101</v>
      </c>
      <c r="I10066" s="154" t="s">
        <v>101</v>
      </c>
      <c r="J10066" s="155">
        <v>39300000000</v>
      </c>
      <c r="K10066" s="155">
        <v>0</v>
      </c>
      <c r="L10066" s="154"/>
      <c r="M10066" s="154"/>
      <c r="N10066" s="154" t="s">
        <v>31</v>
      </c>
      <c r="O10066" s="154" t="s">
        <v>843</v>
      </c>
      <c r="P10066" s="154"/>
      <c r="Q10066" s="154" t="s">
        <v>543</v>
      </c>
      <c r="R10066" s="156">
        <f t="shared" si="316"/>
        <v>39300000000</v>
      </c>
      <c r="S10066" s="159">
        <f t="shared" si="317"/>
        <v>5</v>
      </c>
    </row>
    <row r="10067" spans="1:19" hidden="1">
      <c r="A10067" s="153">
        <v>45782</v>
      </c>
      <c r="B10067" s="153">
        <v>45782</v>
      </c>
      <c r="C10067" s="154" t="s">
        <v>6280</v>
      </c>
      <c r="D10067" s="153"/>
      <c r="E10067" s="154"/>
      <c r="F10067" s="154" t="s">
        <v>842</v>
      </c>
      <c r="G10067" s="154" t="s">
        <v>842</v>
      </c>
      <c r="H10067" s="154" t="s">
        <v>101</v>
      </c>
      <c r="I10067" s="154" t="s">
        <v>101</v>
      </c>
      <c r="J10067" s="155">
        <v>0</v>
      </c>
      <c r="K10067" s="155">
        <v>39300000000</v>
      </c>
      <c r="L10067" s="154"/>
      <c r="M10067" s="154"/>
      <c r="N10067" s="154" t="s">
        <v>31</v>
      </c>
      <c r="O10067" s="154" t="s">
        <v>843</v>
      </c>
      <c r="P10067" s="154"/>
      <c r="Q10067" s="154" t="s">
        <v>543</v>
      </c>
      <c r="R10067" s="156">
        <f t="shared" si="316"/>
        <v>-39300000000</v>
      </c>
      <c r="S10067" s="159">
        <f t="shared" si="317"/>
        <v>5</v>
      </c>
    </row>
    <row r="10068" spans="1:19" hidden="1">
      <c r="A10068" s="153">
        <v>45782</v>
      </c>
      <c r="B10068" s="153">
        <v>45782</v>
      </c>
      <c r="C10068" s="154" t="s">
        <v>6281</v>
      </c>
      <c r="D10068" s="153"/>
      <c r="E10068" s="154"/>
      <c r="F10068" s="154" t="s">
        <v>6282</v>
      </c>
      <c r="G10068" s="154" t="s">
        <v>6282</v>
      </c>
      <c r="H10068" s="154" t="s">
        <v>241</v>
      </c>
      <c r="I10068" s="154" t="s">
        <v>101</v>
      </c>
      <c r="J10068" s="155">
        <v>31700302</v>
      </c>
      <c r="K10068" s="155">
        <v>0</v>
      </c>
      <c r="L10068" s="154" t="s">
        <v>761</v>
      </c>
      <c r="M10068" s="154" t="s">
        <v>762</v>
      </c>
      <c r="N10068" s="154" t="s">
        <v>763</v>
      </c>
      <c r="O10068" s="154" t="s">
        <v>763</v>
      </c>
      <c r="P10068" s="154"/>
      <c r="Q10068" s="154" t="s">
        <v>543</v>
      </c>
      <c r="R10068" s="156">
        <f t="shared" si="316"/>
        <v>31700302</v>
      </c>
      <c r="S10068" s="159">
        <f t="shared" si="317"/>
        <v>5</v>
      </c>
    </row>
    <row r="10069" spans="1:19" hidden="1">
      <c r="A10069" s="153">
        <v>45782</v>
      </c>
      <c r="B10069" s="153">
        <v>45782</v>
      </c>
      <c r="C10069" s="154" t="s">
        <v>6281</v>
      </c>
      <c r="D10069" s="153"/>
      <c r="E10069" s="154"/>
      <c r="F10069" s="154" t="s">
        <v>6282</v>
      </c>
      <c r="G10069" s="154" t="s">
        <v>6282</v>
      </c>
      <c r="H10069" s="154" t="s">
        <v>101</v>
      </c>
      <c r="I10069" s="154" t="s">
        <v>241</v>
      </c>
      <c r="J10069" s="155">
        <v>0</v>
      </c>
      <c r="K10069" s="155">
        <v>31700302</v>
      </c>
      <c r="L10069" s="154" t="s">
        <v>761</v>
      </c>
      <c r="M10069" s="154" t="s">
        <v>762</v>
      </c>
      <c r="N10069" s="154" t="s">
        <v>763</v>
      </c>
      <c r="O10069" s="154" t="s">
        <v>763</v>
      </c>
      <c r="P10069" s="154"/>
      <c r="Q10069" s="154" t="s">
        <v>543</v>
      </c>
      <c r="R10069" s="156">
        <f t="shared" si="316"/>
        <v>-31700302</v>
      </c>
      <c r="S10069" s="159">
        <f t="shared" si="317"/>
        <v>5</v>
      </c>
    </row>
    <row r="10070" spans="1:19" hidden="1">
      <c r="A10070" s="153">
        <v>45782</v>
      </c>
      <c r="B10070" s="153">
        <v>45782</v>
      </c>
      <c r="C10070" s="154" t="s">
        <v>6283</v>
      </c>
      <c r="D10070" s="153"/>
      <c r="E10070" s="154"/>
      <c r="F10070" s="154" t="s">
        <v>6284</v>
      </c>
      <c r="G10070" s="154" t="s">
        <v>6284</v>
      </c>
      <c r="H10070" s="154" t="s">
        <v>222</v>
      </c>
      <c r="I10070" s="154" t="s">
        <v>101</v>
      </c>
      <c r="J10070" s="155">
        <v>862441647</v>
      </c>
      <c r="K10070" s="155">
        <v>0</v>
      </c>
      <c r="L10070" s="154"/>
      <c r="M10070" s="154"/>
      <c r="N10070" s="154" t="s">
        <v>911</v>
      </c>
      <c r="O10070" s="154" t="s">
        <v>912</v>
      </c>
      <c r="P10070" s="154" t="s">
        <v>694</v>
      </c>
      <c r="Q10070" s="154" t="s">
        <v>543</v>
      </c>
      <c r="R10070" s="156">
        <f t="shared" si="316"/>
        <v>862441647</v>
      </c>
      <c r="S10070" s="159">
        <f t="shared" si="317"/>
        <v>5</v>
      </c>
    </row>
    <row r="10071" spans="1:19" hidden="1">
      <c r="A10071" s="153">
        <v>45782</v>
      </c>
      <c r="B10071" s="153">
        <v>45782</v>
      </c>
      <c r="C10071" s="154" t="s">
        <v>6283</v>
      </c>
      <c r="D10071" s="153"/>
      <c r="E10071" s="154"/>
      <c r="F10071" s="154" t="s">
        <v>6284</v>
      </c>
      <c r="G10071" s="154" t="s">
        <v>6284</v>
      </c>
      <c r="H10071" s="154" t="s">
        <v>101</v>
      </c>
      <c r="I10071" s="154" t="s">
        <v>222</v>
      </c>
      <c r="J10071" s="155">
        <v>0</v>
      </c>
      <c r="K10071" s="155">
        <v>862441647</v>
      </c>
      <c r="L10071" s="154"/>
      <c r="M10071" s="154"/>
      <c r="N10071" s="154" t="s">
        <v>911</v>
      </c>
      <c r="O10071" s="154" t="s">
        <v>912</v>
      </c>
      <c r="P10071" s="154" t="s">
        <v>694</v>
      </c>
      <c r="Q10071" s="154" t="s">
        <v>543</v>
      </c>
      <c r="R10071" s="156">
        <f t="shared" si="316"/>
        <v>-862441647</v>
      </c>
      <c r="S10071" s="159">
        <f t="shared" si="317"/>
        <v>5</v>
      </c>
    </row>
    <row r="10072" spans="1:19" hidden="1">
      <c r="A10072" s="153">
        <v>45782</v>
      </c>
      <c r="B10072" s="153">
        <v>45782</v>
      </c>
      <c r="C10072" s="154" t="s">
        <v>6285</v>
      </c>
      <c r="D10072" s="153"/>
      <c r="E10072" s="154"/>
      <c r="F10072" s="154" t="s">
        <v>6286</v>
      </c>
      <c r="G10072" s="154" t="s">
        <v>6286</v>
      </c>
      <c r="H10072" s="154" t="s">
        <v>199</v>
      </c>
      <c r="I10072" s="154" t="s">
        <v>101</v>
      </c>
      <c r="J10072" s="155">
        <v>8446217</v>
      </c>
      <c r="K10072" s="155">
        <v>0</v>
      </c>
      <c r="L10072" s="154" t="s">
        <v>872</v>
      </c>
      <c r="M10072" s="154" t="s">
        <v>873</v>
      </c>
      <c r="N10072" s="154" t="s">
        <v>850</v>
      </c>
      <c r="O10072" s="154" t="s">
        <v>851</v>
      </c>
      <c r="P10072" s="154"/>
      <c r="Q10072" s="154" t="s">
        <v>543</v>
      </c>
      <c r="R10072" s="156">
        <f t="shared" si="316"/>
        <v>8446217</v>
      </c>
      <c r="S10072" s="159">
        <f t="shared" si="317"/>
        <v>5</v>
      </c>
    </row>
    <row r="10073" spans="1:19" hidden="1">
      <c r="A10073" s="153">
        <v>45782</v>
      </c>
      <c r="B10073" s="153">
        <v>45782</v>
      </c>
      <c r="C10073" s="154" t="s">
        <v>6285</v>
      </c>
      <c r="D10073" s="153"/>
      <c r="E10073" s="154"/>
      <c r="F10073" s="154" t="s">
        <v>6286</v>
      </c>
      <c r="G10073" s="154" t="s">
        <v>6286</v>
      </c>
      <c r="H10073" s="154" t="s">
        <v>101</v>
      </c>
      <c r="I10073" s="154" t="s">
        <v>199</v>
      </c>
      <c r="J10073" s="155">
        <v>0</v>
      </c>
      <c r="K10073" s="155">
        <v>8446217</v>
      </c>
      <c r="L10073" s="154" t="s">
        <v>872</v>
      </c>
      <c r="M10073" s="154" t="s">
        <v>873</v>
      </c>
      <c r="N10073" s="154" t="s">
        <v>850</v>
      </c>
      <c r="O10073" s="154" t="s">
        <v>851</v>
      </c>
      <c r="P10073" s="154"/>
      <c r="Q10073" s="154" t="s">
        <v>543</v>
      </c>
      <c r="R10073" s="156">
        <f t="shared" si="316"/>
        <v>-8446217</v>
      </c>
      <c r="S10073" s="159">
        <f t="shared" si="317"/>
        <v>5</v>
      </c>
    </row>
    <row r="10074" spans="1:19" hidden="1">
      <c r="A10074" s="153">
        <v>45782</v>
      </c>
      <c r="B10074" s="153">
        <v>45782</v>
      </c>
      <c r="C10074" s="154" t="s">
        <v>6285</v>
      </c>
      <c r="D10074" s="153"/>
      <c r="E10074" s="154"/>
      <c r="F10074" s="154" t="s">
        <v>6286</v>
      </c>
      <c r="G10074" s="154" t="s">
        <v>6286</v>
      </c>
      <c r="H10074" s="154" t="s">
        <v>407</v>
      </c>
      <c r="I10074" s="154" t="s">
        <v>199</v>
      </c>
      <c r="J10074" s="155">
        <v>8446217</v>
      </c>
      <c r="K10074" s="155">
        <v>0</v>
      </c>
      <c r="L10074" s="154" t="s">
        <v>872</v>
      </c>
      <c r="M10074" s="154" t="s">
        <v>873</v>
      </c>
      <c r="N10074" s="154" t="s">
        <v>850</v>
      </c>
      <c r="O10074" s="154" t="s">
        <v>851</v>
      </c>
      <c r="P10074" s="154"/>
      <c r="Q10074" s="154" t="s">
        <v>543</v>
      </c>
      <c r="R10074" s="156">
        <f t="shared" si="316"/>
        <v>8446217</v>
      </c>
      <c r="S10074" s="159">
        <f t="shared" si="317"/>
        <v>5</v>
      </c>
    </row>
    <row r="10075" spans="1:19" hidden="1">
      <c r="A10075" s="153">
        <v>45782</v>
      </c>
      <c r="B10075" s="153">
        <v>45782</v>
      </c>
      <c r="C10075" s="154" t="s">
        <v>6285</v>
      </c>
      <c r="D10075" s="153"/>
      <c r="E10075" s="154"/>
      <c r="F10075" s="154" t="s">
        <v>6286</v>
      </c>
      <c r="G10075" s="154" t="s">
        <v>6286</v>
      </c>
      <c r="H10075" s="154" t="s">
        <v>199</v>
      </c>
      <c r="I10075" s="154" t="s">
        <v>407</v>
      </c>
      <c r="J10075" s="155">
        <v>0</v>
      </c>
      <c r="K10075" s="155">
        <v>8446217</v>
      </c>
      <c r="L10075" s="154" t="s">
        <v>872</v>
      </c>
      <c r="M10075" s="154" t="s">
        <v>873</v>
      </c>
      <c r="N10075" s="154" t="s">
        <v>850</v>
      </c>
      <c r="O10075" s="154" t="s">
        <v>851</v>
      </c>
      <c r="P10075" s="154"/>
      <c r="Q10075" s="154" t="s">
        <v>543</v>
      </c>
      <c r="R10075" s="156">
        <f t="shared" si="316"/>
        <v>-8446217</v>
      </c>
      <c r="S10075" s="159">
        <f t="shared" si="317"/>
        <v>5</v>
      </c>
    </row>
    <row r="10076" spans="1:19" hidden="1">
      <c r="A10076" s="153">
        <v>45782</v>
      </c>
      <c r="B10076" s="153">
        <v>45782</v>
      </c>
      <c r="C10076" s="154" t="s">
        <v>6287</v>
      </c>
      <c r="D10076" s="153"/>
      <c r="E10076" s="154"/>
      <c r="F10076" s="154" t="s">
        <v>6288</v>
      </c>
      <c r="G10076" s="154" t="s">
        <v>6288</v>
      </c>
      <c r="H10076" s="154" t="s">
        <v>199</v>
      </c>
      <c r="I10076" s="154" t="s">
        <v>101</v>
      </c>
      <c r="J10076" s="155">
        <v>43335798</v>
      </c>
      <c r="K10076" s="155">
        <v>0</v>
      </c>
      <c r="L10076" s="154" t="s">
        <v>856</v>
      </c>
      <c r="M10076" s="154" t="s">
        <v>857</v>
      </c>
      <c r="N10076" s="154" t="s">
        <v>550</v>
      </c>
      <c r="O10076" s="154" t="s">
        <v>551</v>
      </c>
      <c r="P10076" s="154"/>
      <c r="Q10076" s="154" t="s">
        <v>543</v>
      </c>
      <c r="R10076" s="156">
        <f t="shared" si="316"/>
        <v>43335798</v>
      </c>
      <c r="S10076" s="159">
        <f t="shared" si="317"/>
        <v>5</v>
      </c>
    </row>
    <row r="10077" spans="1:19" hidden="1">
      <c r="A10077" s="153">
        <v>45782</v>
      </c>
      <c r="B10077" s="153">
        <v>45782</v>
      </c>
      <c r="C10077" s="154" t="s">
        <v>6287</v>
      </c>
      <c r="D10077" s="153"/>
      <c r="E10077" s="154"/>
      <c r="F10077" s="154" t="s">
        <v>6288</v>
      </c>
      <c r="G10077" s="154" t="s">
        <v>6288</v>
      </c>
      <c r="H10077" s="154" t="s">
        <v>101</v>
      </c>
      <c r="I10077" s="154" t="s">
        <v>199</v>
      </c>
      <c r="J10077" s="155">
        <v>0</v>
      </c>
      <c r="K10077" s="155">
        <v>43335798</v>
      </c>
      <c r="L10077" s="154" t="s">
        <v>856</v>
      </c>
      <c r="M10077" s="154" t="s">
        <v>857</v>
      </c>
      <c r="N10077" s="154" t="s">
        <v>550</v>
      </c>
      <c r="O10077" s="154" t="s">
        <v>551</v>
      </c>
      <c r="P10077" s="154"/>
      <c r="Q10077" s="154" t="s">
        <v>543</v>
      </c>
      <c r="R10077" s="156">
        <f t="shared" si="316"/>
        <v>-43335798</v>
      </c>
      <c r="S10077" s="159">
        <f t="shared" si="317"/>
        <v>5</v>
      </c>
    </row>
    <row r="10078" spans="1:19" hidden="1">
      <c r="A10078" s="153">
        <v>45782</v>
      </c>
      <c r="B10078" s="153">
        <v>45782</v>
      </c>
      <c r="C10078" s="154" t="s">
        <v>6287</v>
      </c>
      <c r="D10078" s="153"/>
      <c r="E10078" s="154"/>
      <c r="F10078" s="154" t="s">
        <v>6288</v>
      </c>
      <c r="G10078" s="154" t="s">
        <v>6288</v>
      </c>
      <c r="H10078" s="154" t="s">
        <v>443</v>
      </c>
      <c r="I10078" s="154" t="s">
        <v>199</v>
      </c>
      <c r="J10078" s="155">
        <v>43335798</v>
      </c>
      <c r="K10078" s="155">
        <v>0</v>
      </c>
      <c r="L10078" s="154" t="s">
        <v>856</v>
      </c>
      <c r="M10078" s="154" t="s">
        <v>857</v>
      </c>
      <c r="N10078" s="154" t="s">
        <v>550</v>
      </c>
      <c r="O10078" s="154" t="s">
        <v>551</v>
      </c>
      <c r="P10078" s="154"/>
      <c r="Q10078" s="154" t="s">
        <v>590</v>
      </c>
      <c r="R10078" s="156">
        <f t="shared" si="316"/>
        <v>43335798</v>
      </c>
      <c r="S10078" s="159">
        <f t="shared" si="317"/>
        <v>5</v>
      </c>
    </row>
    <row r="10079" spans="1:19" hidden="1">
      <c r="A10079" s="153">
        <v>45782</v>
      </c>
      <c r="B10079" s="153">
        <v>45782</v>
      </c>
      <c r="C10079" s="154" t="s">
        <v>6287</v>
      </c>
      <c r="D10079" s="153"/>
      <c r="E10079" s="154"/>
      <c r="F10079" s="154" t="s">
        <v>6288</v>
      </c>
      <c r="G10079" s="154" t="s">
        <v>6288</v>
      </c>
      <c r="H10079" s="154" t="s">
        <v>199</v>
      </c>
      <c r="I10079" s="154" t="s">
        <v>443</v>
      </c>
      <c r="J10079" s="155">
        <v>0</v>
      </c>
      <c r="K10079" s="155">
        <v>43335798</v>
      </c>
      <c r="L10079" s="154" t="s">
        <v>856</v>
      </c>
      <c r="M10079" s="154" t="s">
        <v>857</v>
      </c>
      <c r="N10079" s="154" t="s">
        <v>550</v>
      </c>
      <c r="O10079" s="154" t="s">
        <v>551</v>
      </c>
      <c r="P10079" s="154"/>
      <c r="Q10079" s="154" t="s">
        <v>590</v>
      </c>
      <c r="R10079" s="156">
        <f t="shared" si="316"/>
        <v>-43335798</v>
      </c>
      <c r="S10079" s="159">
        <f t="shared" si="317"/>
        <v>5</v>
      </c>
    </row>
    <row r="10080" spans="1:19" hidden="1">
      <c r="A10080" s="153">
        <v>45782</v>
      </c>
      <c r="B10080" s="153">
        <v>45782</v>
      </c>
      <c r="C10080" s="154" t="s">
        <v>6289</v>
      </c>
      <c r="D10080" s="153"/>
      <c r="E10080" s="154"/>
      <c r="F10080" s="154" t="s">
        <v>6290</v>
      </c>
      <c r="G10080" s="154" t="s">
        <v>6290</v>
      </c>
      <c r="H10080" s="154" t="s">
        <v>199</v>
      </c>
      <c r="I10080" s="154" t="s">
        <v>101</v>
      </c>
      <c r="J10080" s="155">
        <v>23237508</v>
      </c>
      <c r="K10080" s="155">
        <v>0</v>
      </c>
      <c r="L10080" s="154" t="s">
        <v>866</v>
      </c>
      <c r="M10080" s="154" t="s">
        <v>867</v>
      </c>
      <c r="N10080" s="154" t="s">
        <v>550</v>
      </c>
      <c r="O10080" s="154" t="s">
        <v>551</v>
      </c>
      <c r="P10080" s="154"/>
      <c r="Q10080" s="154" t="s">
        <v>543</v>
      </c>
      <c r="R10080" s="156">
        <f t="shared" si="316"/>
        <v>23237508</v>
      </c>
      <c r="S10080" s="159">
        <f t="shared" si="317"/>
        <v>5</v>
      </c>
    </row>
    <row r="10081" spans="1:19" hidden="1">
      <c r="A10081" s="153">
        <v>45782</v>
      </c>
      <c r="B10081" s="153">
        <v>45782</v>
      </c>
      <c r="C10081" s="154" t="s">
        <v>6289</v>
      </c>
      <c r="D10081" s="153"/>
      <c r="E10081" s="154"/>
      <c r="F10081" s="154" t="s">
        <v>6290</v>
      </c>
      <c r="G10081" s="154" t="s">
        <v>6290</v>
      </c>
      <c r="H10081" s="154" t="s">
        <v>101</v>
      </c>
      <c r="I10081" s="154" t="s">
        <v>199</v>
      </c>
      <c r="J10081" s="155">
        <v>0</v>
      </c>
      <c r="K10081" s="155">
        <v>23237508</v>
      </c>
      <c r="L10081" s="154" t="s">
        <v>866</v>
      </c>
      <c r="M10081" s="154" t="s">
        <v>867</v>
      </c>
      <c r="N10081" s="154" t="s">
        <v>550</v>
      </c>
      <c r="O10081" s="154" t="s">
        <v>551</v>
      </c>
      <c r="P10081" s="154"/>
      <c r="Q10081" s="154" t="s">
        <v>543</v>
      </c>
      <c r="R10081" s="156">
        <f t="shared" si="316"/>
        <v>-23237508</v>
      </c>
      <c r="S10081" s="159">
        <f t="shared" si="317"/>
        <v>5</v>
      </c>
    </row>
    <row r="10082" spans="1:19" hidden="1">
      <c r="A10082" s="153">
        <v>45782</v>
      </c>
      <c r="B10082" s="153">
        <v>45782</v>
      </c>
      <c r="C10082" s="154" t="s">
        <v>6289</v>
      </c>
      <c r="D10082" s="153"/>
      <c r="E10082" s="154"/>
      <c r="F10082" s="154" t="s">
        <v>6290</v>
      </c>
      <c r="G10082" s="154" t="s">
        <v>6290</v>
      </c>
      <c r="H10082" s="154" t="s">
        <v>350</v>
      </c>
      <c r="I10082" s="154" t="s">
        <v>199</v>
      </c>
      <c r="J10082" s="155">
        <v>23237508</v>
      </c>
      <c r="K10082" s="155">
        <v>0</v>
      </c>
      <c r="L10082" s="154" t="s">
        <v>866</v>
      </c>
      <c r="M10082" s="154" t="s">
        <v>867</v>
      </c>
      <c r="N10082" s="154" t="s">
        <v>550</v>
      </c>
      <c r="O10082" s="154" t="s">
        <v>551</v>
      </c>
      <c r="P10082" s="154"/>
      <c r="Q10082" s="154" t="s">
        <v>590</v>
      </c>
      <c r="R10082" s="156">
        <f t="shared" si="316"/>
        <v>23237508</v>
      </c>
      <c r="S10082" s="159">
        <f t="shared" si="317"/>
        <v>5</v>
      </c>
    </row>
    <row r="10083" spans="1:19" hidden="1">
      <c r="A10083" s="153">
        <v>45782</v>
      </c>
      <c r="B10083" s="153">
        <v>45782</v>
      </c>
      <c r="C10083" s="154" t="s">
        <v>6289</v>
      </c>
      <c r="D10083" s="153"/>
      <c r="E10083" s="154"/>
      <c r="F10083" s="154" t="s">
        <v>6290</v>
      </c>
      <c r="G10083" s="154" t="s">
        <v>6290</v>
      </c>
      <c r="H10083" s="154" t="s">
        <v>199</v>
      </c>
      <c r="I10083" s="154" t="s">
        <v>350</v>
      </c>
      <c r="J10083" s="155">
        <v>0</v>
      </c>
      <c r="K10083" s="155">
        <v>23237508</v>
      </c>
      <c r="L10083" s="154" t="s">
        <v>866</v>
      </c>
      <c r="M10083" s="154" t="s">
        <v>867</v>
      </c>
      <c r="N10083" s="154" t="s">
        <v>550</v>
      </c>
      <c r="O10083" s="154" t="s">
        <v>551</v>
      </c>
      <c r="P10083" s="154"/>
      <c r="Q10083" s="154" t="s">
        <v>590</v>
      </c>
      <c r="R10083" s="156">
        <f t="shared" si="316"/>
        <v>-23237508</v>
      </c>
      <c r="S10083" s="159">
        <f t="shared" si="317"/>
        <v>5</v>
      </c>
    </row>
    <row r="10084" spans="1:19" hidden="1">
      <c r="A10084" s="153">
        <v>45782</v>
      </c>
      <c r="B10084" s="153">
        <v>45782</v>
      </c>
      <c r="C10084" s="154" t="s">
        <v>6291</v>
      </c>
      <c r="D10084" s="153"/>
      <c r="E10084" s="154"/>
      <c r="F10084" s="154" t="s">
        <v>6292</v>
      </c>
      <c r="G10084" s="154" t="s">
        <v>6292</v>
      </c>
      <c r="H10084" s="154" t="s">
        <v>199</v>
      </c>
      <c r="I10084" s="154" t="s">
        <v>101</v>
      </c>
      <c r="J10084" s="155">
        <v>328759</v>
      </c>
      <c r="K10084" s="155">
        <v>0</v>
      </c>
      <c r="L10084" s="154" t="s">
        <v>856</v>
      </c>
      <c r="M10084" s="154" t="s">
        <v>857</v>
      </c>
      <c r="N10084" s="154" t="s">
        <v>550</v>
      </c>
      <c r="O10084" s="154" t="s">
        <v>551</v>
      </c>
      <c r="P10084" s="154"/>
      <c r="Q10084" s="154" t="s">
        <v>543</v>
      </c>
      <c r="R10084" s="156">
        <f t="shared" si="316"/>
        <v>328759</v>
      </c>
      <c r="S10084" s="159">
        <f t="shared" si="317"/>
        <v>5</v>
      </c>
    </row>
    <row r="10085" spans="1:19" hidden="1">
      <c r="A10085" s="153">
        <v>45782</v>
      </c>
      <c r="B10085" s="153">
        <v>45782</v>
      </c>
      <c r="C10085" s="154" t="s">
        <v>6291</v>
      </c>
      <c r="D10085" s="153"/>
      <c r="E10085" s="154"/>
      <c r="F10085" s="154" t="s">
        <v>6292</v>
      </c>
      <c r="G10085" s="154" t="s">
        <v>6292</v>
      </c>
      <c r="H10085" s="154" t="s">
        <v>101</v>
      </c>
      <c r="I10085" s="154" t="s">
        <v>199</v>
      </c>
      <c r="J10085" s="155">
        <v>0</v>
      </c>
      <c r="K10085" s="155">
        <v>328759</v>
      </c>
      <c r="L10085" s="154" t="s">
        <v>856</v>
      </c>
      <c r="M10085" s="154" t="s">
        <v>857</v>
      </c>
      <c r="N10085" s="154" t="s">
        <v>550</v>
      </c>
      <c r="O10085" s="154" t="s">
        <v>551</v>
      </c>
      <c r="P10085" s="154"/>
      <c r="Q10085" s="154" t="s">
        <v>543</v>
      </c>
      <c r="R10085" s="156">
        <f t="shared" si="316"/>
        <v>-328759</v>
      </c>
      <c r="S10085" s="159">
        <f t="shared" si="317"/>
        <v>5</v>
      </c>
    </row>
    <row r="10086" spans="1:19" hidden="1">
      <c r="A10086" s="153">
        <v>45782</v>
      </c>
      <c r="B10086" s="153">
        <v>45782</v>
      </c>
      <c r="C10086" s="154" t="s">
        <v>6291</v>
      </c>
      <c r="D10086" s="153"/>
      <c r="E10086" s="154"/>
      <c r="F10086" s="154" t="s">
        <v>6292</v>
      </c>
      <c r="G10086" s="154" t="s">
        <v>6292</v>
      </c>
      <c r="H10086" s="154" t="s">
        <v>443</v>
      </c>
      <c r="I10086" s="154" t="s">
        <v>199</v>
      </c>
      <c r="J10086" s="155">
        <v>328759</v>
      </c>
      <c r="K10086" s="155">
        <v>0</v>
      </c>
      <c r="L10086" s="154" t="s">
        <v>856</v>
      </c>
      <c r="M10086" s="154" t="s">
        <v>857</v>
      </c>
      <c r="N10086" s="154" t="s">
        <v>550</v>
      </c>
      <c r="O10086" s="154" t="s">
        <v>551</v>
      </c>
      <c r="P10086" s="154"/>
      <c r="Q10086" s="154" t="s">
        <v>590</v>
      </c>
      <c r="R10086" s="156">
        <f t="shared" si="316"/>
        <v>328759</v>
      </c>
      <c r="S10086" s="159">
        <f t="shared" si="317"/>
        <v>5</v>
      </c>
    </row>
    <row r="10087" spans="1:19" hidden="1">
      <c r="A10087" s="153">
        <v>45782</v>
      </c>
      <c r="B10087" s="153">
        <v>45782</v>
      </c>
      <c r="C10087" s="154" t="s">
        <v>6291</v>
      </c>
      <c r="D10087" s="153"/>
      <c r="E10087" s="154"/>
      <c r="F10087" s="154" t="s">
        <v>6292</v>
      </c>
      <c r="G10087" s="154" t="s">
        <v>6292</v>
      </c>
      <c r="H10087" s="154" t="s">
        <v>199</v>
      </c>
      <c r="I10087" s="154" t="s">
        <v>443</v>
      </c>
      <c r="J10087" s="155">
        <v>0</v>
      </c>
      <c r="K10087" s="155">
        <v>328759</v>
      </c>
      <c r="L10087" s="154" t="s">
        <v>856</v>
      </c>
      <c r="M10087" s="154" t="s">
        <v>857</v>
      </c>
      <c r="N10087" s="154" t="s">
        <v>550</v>
      </c>
      <c r="O10087" s="154" t="s">
        <v>551</v>
      </c>
      <c r="P10087" s="154"/>
      <c r="Q10087" s="154" t="s">
        <v>590</v>
      </c>
      <c r="R10087" s="156">
        <f t="shared" si="316"/>
        <v>-328759</v>
      </c>
      <c r="S10087" s="159">
        <f t="shared" si="317"/>
        <v>5</v>
      </c>
    </row>
    <row r="10088" spans="1:19" hidden="1">
      <c r="A10088" s="153">
        <v>45782</v>
      </c>
      <c r="B10088" s="153">
        <v>45782</v>
      </c>
      <c r="C10088" s="154" t="s">
        <v>6293</v>
      </c>
      <c r="D10088" s="153"/>
      <c r="E10088" s="154"/>
      <c r="F10088" s="154" t="s">
        <v>6294</v>
      </c>
      <c r="G10088" s="154" t="s">
        <v>6294</v>
      </c>
      <c r="H10088" s="154" t="s">
        <v>199</v>
      </c>
      <c r="I10088" s="154" t="s">
        <v>101</v>
      </c>
      <c r="J10088" s="155">
        <v>3288111</v>
      </c>
      <c r="K10088" s="155">
        <v>0</v>
      </c>
      <c r="L10088" s="154" t="s">
        <v>856</v>
      </c>
      <c r="M10088" s="154" t="s">
        <v>857</v>
      </c>
      <c r="N10088" s="154" t="s">
        <v>550</v>
      </c>
      <c r="O10088" s="154" t="s">
        <v>551</v>
      </c>
      <c r="P10088" s="154"/>
      <c r="Q10088" s="154" t="s">
        <v>543</v>
      </c>
      <c r="R10088" s="156">
        <f t="shared" si="316"/>
        <v>3288111</v>
      </c>
      <c r="S10088" s="159">
        <f t="shared" si="317"/>
        <v>5</v>
      </c>
    </row>
    <row r="10089" spans="1:19" hidden="1">
      <c r="A10089" s="153">
        <v>45782</v>
      </c>
      <c r="B10089" s="153">
        <v>45782</v>
      </c>
      <c r="C10089" s="154" t="s">
        <v>6293</v>
      </c>
      <c r="D10089" s="153"/>
      <c r="E10089" s="154"/>
      <c r="F10089" s="154" t="s">
        <v>6294</v>
      </c>
      <c r="G10089" s="154" t="s">
        <v>6294</v>
      </c>
      <c r="H10089" s="154" t="s">
        <v>101</v>
      </c>
      <c r="I10089" s="154" t="s">
        <v>199</v>
      </c>
      <c r="J10089" s="155">
        <v>0</v>
      </c>
      <c r="K10089" s="155">
        <v>3288111</v>
      </c>
      <c r="L10089" s="154" t="s">
        <v>856</v>
      </c>
      <c r="M10089" s="154" t="s">
        <v>857</v>
      </c>
      <c r="N10089" s="154" t="s">
        <v>550</v>
      </c>
      <c r="O10089" s="154" t="s">
        <v>551</v>
      </c>
      <c r="P10089" s="154"/>
      <c r="Q10089" s="154" t="s">
        <v>543</v>
      </c>
      <c r="R10089" s="156">
        <f t="shared" si="316"/>
        <v>-3288111</v>
      </c>
      <c r="S10089" s="159">
        <f t="shared" si="317"/>
        <v>5</v>
      </c>
    </row>
    <row r="10090" spans="1:19" hidden="1">
      <c r="A10090" s="153">
        <v>45782</v>
      </c>
      <c r="B10090" s="153">
        <v>45782</v>
      </c>
      <c r="C10090" s="154" t="s">
        <v>6293</v>
      </c>
      <c r="D10090" s="153"/>
      <c r="E10090" s="154"/>
      <c r="F10090" s="154" t="s">
        <v>6294</v>
      </c>
      <c r="G10090" s="154" t="s">
        <v>6294</v>
      </c>
      <c r="H10090" s="154" t="s">
        <v>443</v>
      </c>
      <c r="I10090" s="154" t="s">
        <v>199</v>
      </c>
      <c r="J10090" s="155">
        <v>3288111</v>
      </c>
      <c r="K10090" s="155">
        <v>0</v>
      </c>
      <c r="L10090" s="154" t="s">
        <v>856</v>
      </c>
      <c r="M10090" s="154" t="s">
        <v>857</v>
      </c>
      <c r="N10090" s="154" t="s">
        <v>550</v>
      </c>
      <c r="O10090" s="154" t="s">
        <v>551</v>
      </c>
      <c r="P10090" s="154"/>
      <c r="Q10090" s="154" t="s">
        <v>590</v>
      </c>
      <c r="R10090" s="156">
        <f t="shared" si="316"/>
        <v>3288111</v>
      </c>
      <c r="S10090" s="159">
        <f t="shared" si="317"/>
        <v>5</v>
      </c>
    </row>
    <row r="10091" spans="1:19" hidden="1">
      <c r="A10091" s="153">
        <v>45782</v>
      </c>
      <c r="B10091" s="153">
        <v>45782</v>
      </c>
      <c r="C10091" s="154" t="s">
        <v>6293</v>
      </c>
      <c r="D10091" s="153"/>
      <c r="E10091" s="154"/>
      <c r="F10091" s="154" t="s">
        <v>6294</v>
      </c>
      <c r="G10091" s="154" t="s">
        <v>6294</v>
      </c>
      <c r="H10091" s="154" t="s">
        <v>199</v>
      </c>
      <c r="I10091" s="154" t="s">
        <v>443</v>
      </c>
      <c r="J10091" s="155">
        <v>0</v>
      </c>
      <c r="K10091" s="155">
        <v>3288111</v>
      </c>
      <c r="L10091" s="154" t="s">
        <v>856</v>
      </c>
      <c r="M10091" s="154" t="s">
        <v>857</v>
      </c>
      <c r="N10091" s="154" t="s">
        <v>550</v>
      </c>
      <c r="O10091" s="154" t="s">
        <v>551</v>
      </c>
      <c r="P10091" s="154"/>
      <c r="Q10091" s="154" t="s">
        <v>590</v>
      </c>
      <c r="R10091" s="156">
        <f t="shared" si="316"/>
        <v>-3288111</v>
      </c>
      <c r="S10091" s="159">
        <f t="shared" si="317"/>
        <v>5</v>
      </c>
    </row>
    <row r="10092" spans="1:19" hidden="1">
      <c r="A10092" s="153">
        <v>45782</v>
      </c>
      <c r="B10092" s="153">
        <v>45782</v>
      </c>
      <c r="C10092" s="154" t="s">
        <v>6295</v>
      </c>
      <c r="D10092" s="153"/>
      <c r="E10092" s="154"/>
      <c r="F10092" s="154" t="s">
        <v>6296</v>
      </c>
      <c r="G10092" s="154" t="s">
        <v>6296</v>
      </c>
      <c r="H10092" s="154" t="s">
        <v>199</v>
      </c>
      <c r="I10092" s="154" t="s">
        <v>101</v>
      </c>
      <c r="J10092" s="155">
        <v>789230</v>
      </c>
      <c r="K10092" s="155">
        <v>0</v>
      </c>
      <c r="L10092" s="154" t="s">
        <v>856</v>
      </c>
      <c r="M10092" s="154" t="s">
        <v>857</v>
      </c>
      <c r="N10092" s="154" t="s">
        <v>550</v>
      </c>
      <c r="O10092" s="154" t="s">
        <v>551</v>
      </c>
      <c r="P10092" s="154"/>
      <c r="Q10092" s="154" t="s">
        <v>543</v>
      </c>
      <c r="R10092" s="156">
        <f t="shared" si="316"/>
        <v>789230</v>
      </c>
      <c r="S10092" s="159">
        <f t="shared" si="317"/>
        <v>5</v>
      </c>
    </row>
    <row r="10093" spans="1:19" hidden="1">
      <c r="A10093" s="153">
        <v>45782</v>
      </c>
      <c r="B10093" s="153">
        <v>45782</v>
      </c>
      <c r="C10093" s="154" t="s">
        <v>6295</v>
      </c>
      <c r="D10093" s="153"/>
      <c r="E10093" s="154"/>
      <c r="F10093" s="154" t="s">
        <v>6296</v>
      </c>
      <c r="G10093" s="154" t="s">
        <v>6296</v>
      </c>
      <c r="H10093" s="154" t="s">
        <v>101</v>
      </c>
      <c r="I10093" s="154" t="s">
        <v>199</v>
      </c>
      <c r="J10093" s="155">
        <v>0</v>
      </c>
      <c r="K10093" s="155">
        <v>789230</v>
      </c>
      <c r="L10093" s="154" t="s">
        <v>856</v>
      </c>
      <c r="M10093" s="154" t="s">
        <v>857</v>
      </c>
      <c r="N10093" s="154" t="s">
        <v>550</v>
      </c>
      <c r="O10093" s="154" t="s">
        <v>551</v>
      </c>
      <c r="P10093" s="154"/>
      <c r="Q10093" s="154" t="s">
        <v>543</v>
      </c>
      <c r="R10093" s="156">
        <f t="shared" si="316"/>
        <v>-789230</v>
      </c>
      <c r="S10093" s="159">
        <f t="shared" si="317"/>
        <v>5</v>
      </c>
    </row>
    <row r="10094" spans="1:19" hidden="1">
      <c r="A10094" s="153">
        <v>45782</v>
      </c>
      <c r="B10094" s="153">
        <v>45782</v>
      </c>
      <c r="C10094" s="154" t="s">
        <v>6295</v>
      </c>
      <c r="D10094" s="153"/>
      <c r="E10094" s="154"/>
      <c r="F10094" s="154" t="s">
        <v>6296</v>
      </c>
      <c r="G10094" s="154" t="s">
        <v>6296</v>
      </c>
      <c r="H10094" s="154" t="s">
        <v>443</v>
      </c>
      <c r="I10094" s="154" t="s">
        <v>199</v>
      </c>
      <c r="J10094" s="155">
        <v>789230</v>
      </c>
      <c r="K10094" s="155">
        <v>0</v>
      </c>
      <c r="L10094" s="154" t="s">
        <v>856</v>
      </c>
      <c r="M10094" s="154" t="s">
        <v>857</v>
      </c>
      <c r="N10094" s="154" t="s">
        <v>550</v>
      </c>
      <c r="O10094" s="154" t="s">
        <v>551</v>
      </c>
      <c r="P10094" s="154"/>
      <c r="Q10094" s="154" t="s">
        <v>590</v>
      </c>
      <c r="R10094" s="156">
        <f t="shared" si="316"/>
        <v>789230</v>
      </c>
      <c r="S10094" s="159">
        <f t="shared" si="317"/>
        <v>5</v>
      </c>
    </row>
    <row r="10095" spans="1:19" hidden="1">
      <c r="A10095" s="153">
        <v>45782</v>
      </c>
      <c r="B10095" s="153">
        <v>45782</v>
      </c>
      <c r="C10095" s="154" t="s">
        <v>6295</v>
      </c>
      <c r="D10095" s="153"/>
      <c r="E10095" s="154"/>
      <c r="F10095" s="154" t="s">
        <v>6296</v>
      </c>
      <c r="G10095" s="154" t="s">
        <v>6296</v>
      </c>
      <c r="H10095" s="154" t="s">
        <v>199</v>
      </c>
      <c r="I10095" s="154" t="s">
        <v>443</v>
      </c>
      <c r="J10095" s="155">
        <v>0</v>
      </c>
      <c r="K10095" s="155">
        <v>789230</v>
      </c>
      <c r="L10095" s="154" t="s">
        <v>856</v>
      </c>
      <c r="M10095" s="154" t="s">
        <v>857</v>
      </c>
      <c r="N10095" s="154" t="s">
        <v>550</v>
      </c>
      <c r="O10095" s="154" t="s">
        <v>551</v>
      </c>
      <c r="P10095" s="154"/>
      <c r="Q10095" s="154" t="s">
        <v>590</v>
      </c>
      <c r="R10095" s="156">
        <f t="shared" si="316"/>
        <v>-789230</v>
      </c>
      <c r="S10095" s="159">
        <f t="shared" si="317"/>
        <v>5</v>
      </c>
    </row>
    <row r="10096" spans="1:19" hidden="1">
      <c r="A10096" s="153">
        <v>45782</v>
      </c>
      <c r="B10096" s="153">
        <v>45782</v>
      </c>
      <c r="C10096" s="154" t="s">
        <v>6297</v>
      </c>
      <c r="D10096" s="153"/>
      <c r="E10096" s="154"/>
      <c r="F10096" s="154" t="s">
        <v>6298</v>
      </c>
      <c r="G10096" s="154" t="s">
        <v>6298</v>
      </c>
      <c r="H10096" s="154" t="s">
        <v>199</v>
      </c>
      <c r="I10096" s="154" t="s">
        <v>101</v>
      </c>
      <c r="J10096" s="155">
        <v>1539675</v>
      </c>
      <c r="K10096" s="155">
        <v>0</v>
      </c>
      <c r="L10096" s="154" t="s">
        <v>3779</v>
      </c>
      <c r="M10096" s="154" t="s">
        <v>3780</v>
      </c>
      <c r="N10096" s="154" t="s">
        <v>550</v>
      </c>
      <c r="O10096" s="154" t="s">
        <v>551</v>
      </c>
      <c r="P10096" s="154"/>
      <c r="Q10096" s="154" t="s">
        <v>543</v>
      </c>
      <c r="R10096" s="156">
        <f t="shared" si="316"/>
        <v>1539675</v>
      </c>
      <c r="S10096" s="159">
        <f t="shared" si="317"/>
        <v>5</v>
      </c>
    </row>
    <row r="10097" spans="1:19" hidden="1">
      <c r="A10097" s="153">
        <v>45782</v>
      </c>
      <c r="B10097" s="153">
        <v>45782</v>
      </c>
      <c r="C10097" s="154" t="s">
        <v>6297</v>
      </c>
      <c r="D10097" s="153"/>
      <c r="E10097" s="154"/>
      <c r="F10097" s="154" t="s">
        <v>6298</v>
      </c>
      <c r="G10097" s="154" t="s">
        <v>6298</v>
      </c>
      <c r="H10097" s="154" t="s">
        <v>101</v>
      </c>
      <c r="I10097" s="154" t="s">
        <v>199</v>
      </c>
      <c r="J10097" s="155">
        <v>0</v>
      </c>
      <c r="K10097" s="155">
        <v>1539675</v>
      </c>
      <c r="L10097" s="154" t="s">
        <v>3779</v>
      </c>
      <c r="M10097" s="154" t="s">
        <v>3780</v>
      </c>
      <c r="N10097" s="154" t="s">
        <v>550</v>
      </c>
      <c r="O10097" s="154" t="s">
        <v>551</v>
      </c>
      <c r="P10097" s="154"/>
      <c r="Q10097" s="154" t="s">
        <v>543</v>
      </c>
      <c r="R10097" s="156">
        <f t="shared" si="316"/>
        <v>-1539675</v>
      </c>
      <c r="S10097" s="159">
        <f t="shared" si="317"/>
        <v>5</v>
      </c>
    </row>
    <row r="10098" spans="1:19" hidden="1">
      <c r="A10098" s="153">
        <v>45782</v>
      </c>
      <c r="B10098" s="153">
        <v>45782</v>
      </c>
      <c r="C10098" s="154" t="s">
        <v>6297</v>
      </c>
      <c r="D10098" s="153"/>
      <c r="E10098" s="154"/>
      <c r="F10098" s="154" t="s">
        <v>6298</v>
      </c>
      <c r="G10098" s="154" t="s">
        <v>6298</v>
      </c>
      <c r="H10098" s="154" t="s">
        <v>350</v>
      </c>
      <c r="I10098" s="154" t="s">
        <v>199</v>
      </c>
      <c r="J10098" s="155">
        <v>1539675</v>
      </c>
      <c r="K10098" s="155">
        <v>0</v>
      </c>
      <c r="L10098" s="154" t="s">
        <v>3779</v>
      </c>
      <c r="M10098" s="154" t="s">
        <v>3780</v>
      </c>
      <c r="N10098" s="154" t="s">
        <v>550</v>
      </c>
      <c r="O10098" s="154" t="s">
        <v>551</v>
      </c>
      <c r="P10098" s="154"/>
      <c r="Q10098" s="154" t="s">
        <v>590</v>
      </c>
      <c r="R10098" s="156">
        <f t="shared" si="316"/>
        <v>1539675</v>
      </c>
      <c r="S10098" s="159">
        <f t="shared" si="317"/>
        <v>5</v>
      </c>
    </row>
    <row r="10099" spans="1:19" hidden="1">
      <c r="A10099" s="153">
        <v>45782</v>
      </c>
      <c r="B10099" s="153">
        <v>45782</v>
      </c>
      <c r="C10099" s="154" t="s">
        <v>6297</v>
      </c>
      <c r="D10099" s="153"/>
      <c r="E10099" s="154"/>
      <c r="F10099" s="154" t="s">
        <v>6298</v>
      </c>
      <c r="G10099" s="154" t="s">
        <v>6298</v>
      </c>
      <c r="H10099" s="154" t="s">
        <v>199</v>
      </c>
      <c r="I10099" s="154" t="s">
        <v>350</v>
      </c>
      <c r="J10099" s="155">
        <v>0</v>
      </c>
      <c r="K10099" s="155">
        <v>1539675</v>
      </c>
      <c r="L10099" s="154" t="s">
        <v>3779</v>
      </c>
      <c r="M10099" s="154" t="s">
        <v>3780</v>
      </c>
      <c r="N10099" s="154" t="s">
        <v>550</v>
      </c>
      <c r="O10099" s="154" t="s">
        <v>551</v>
      </c>
      <c r="P10099" s="154"/>
      <c r="Q10099" s="154" t="s">
        <v>590</v>
      </c>
      <c r="R10099" s="156">
        <f t="shared" si="316"/>
        <v>-1539675</v>
      </c>
      <c r="S10099" s="159">
        <f t="shared" si="317"/>
        <v>5</v>
      </c>
    </row>
    <row r="10100" spans="1:19" hidden="1">
      <c r="A10100" s="153">
        <v>45782</v>
      </c>
      <c r="B10100" s="153">
        <v>45782</v>
      </c>
      <c r="C10100" s="154" t="s">
        <v>6299</v>
      </c>
      <c r="D10100" s="153"/>
      <c r="E10100" s="154"/>
      <c r="F10100" s="154" t="s">
        <v>6300</v>
      </c>
      <c r="G10100" s="154" t="s">
        <v>6300</v>
      </c>
      <c r="H10100" s="154" t="s">
        <v>199</v>
      </c>
      <c r="I10100" s="154" t="s">
        <v>101</v>
      </c>
      <c r="J10100" s="155">
        <v>4510740</v>
      </c>
      <c r="K10100" s="155">
        <v>0</v>
      </c>
      <c r="L10100" s="154" t="s">
        <v>876</v>
      </c>
      <c r="M10100" s="154" t="s">
        <v>877</v>
      </c>
      <c r="N10100" s="154" t="s">
        <v>550</v>
      </c>
      <c r="O10100" s="154" t="s">
        <v>551</v>
      </c>
      <c r="P10100" s="154"/>
      <c r="Q10100" s="154" t="s">
        <v>543</v>
      </c>
      <c r="R10100" s="156">
        <f t="shared" si="316"/>
        <v>4510740</v>
      </c>
      <c r="S10100" s="159">
        <f t="shared" si="317"/>
        <v>5</v>
      </c>
    </row>
    <row r="10101" spans="1:19" hidden="1">
      <c r="A10101" s="153">
        <v>45782</v>
      </c>
      <c r="B10101" s="153">
        <v>45782</v>
      </c>
      <c r="C10101" s="154" t="s">
        <v>6299</v>
      </c>
      <c r="D10101" s="153"/>
      <c r="E10101" s="154"/>
      <c r="F10101" s="154" t="s">
        <v>6300</v>
      </c>
      <c r="G10101" s="154" t="s">
        <v>6300</v>
      </c>
      <c r="H10101" s="154" t="s">
        <v>101</v>
      </c>
      <c r="I10101" s="154" t="s">
        <v>199</v>
      </c>
      <c r="J10101" s="155">
        <v>0</v>
      </c>
      <c r="K10101" s="155">
        <v>4510740</v>
      </c>
      <c r="L10101" s="154" t="s">
        <v>876</v>
      </c>
      <c r="M10101" s="154" t="s">
        <v>877</v>
      </c>
      <c r="N10101" s="154" t="s">
        <v>550</v>
      </c>
      <c r="O10101" s="154" t="s">
        <v>551</v>
      </c>
      <c r="P10101" s="154"/>
      <c r="Q10101" s="154" t="s">
        <v>543</v>
      </c>
      <c r="R10101" s="156">
        <f t="shared" si="316"/>
        <v>-4510740</v>
      </c>
      <c r="S10101" s="159">
        <f t="shared" si="317"/>
        <v>5</v>
      </c>
    </row>
    <row r="10102" spans="1:19" hidden="1">
      <c r="A10102" s="153">
        <v>45782</v>
      </c>
      <c r="B10102" s="153">
        <v>45782</v>
      </c>
      <c r="C10102" s="154" t="s">
        <v>6299</v>
      </c>
      <c r="D10102" s="153"/>
      <c r="E10102" s="154"/>
      <c r="F10102" s="154" t="s">
        <v>6300</v>
      </c>
      <c r="G10102" s="154" t="s">
        <v>6300</v>
      </c>
      <c r="H10102" s="154" t="s">
        <v>350</v>
      </c>
      <c r="I10102" s="154" t="s">
        <v>199</v>
      </c>
      <c r="J10102" s="155">
        <v>4510740</v>
      </c>
      <c r="K10102" s="155">
        <v>0</v>
      </c>
      <c r="L10102" s="154" t="s">
        <v>876</v>
      </c>
      <c r="M10102" s="154" t="s">
        <v>877</v>
      </c>
      <c r="N10102" s="154" t="s">
        <v>550</v>
      </c>
      <c r="O10102" s="154" t="s">
        <v>551</v>
      </c>
      <c r="P10102" s="154"/>
      <c r="Q10102" s="154" t="s">
        <v>590</v>
      </c>
      <c r="R10102" s="156">
        <f t="shared" si="316"/>
        <v>4510740</v>
      </c>
      <c r="S10102" s="159">
        <f t="shared" si="317"/>
        <v>5</v>
      </c>
    </row>
    <row r="10103" spans="1:19" hidden="1">
      <c r="A10103" s="153">
        <v>45782</v>
      </c>
      <c r="B10103" s="153">
        <v>45782</v>
      </c>
      <c r="C10103" s="154" t="s">
        <v>6299</v>
      </c>
      <c r="D10103" s="153"/>
      <c r="E10103" s="154"/>
      <c r="F10103" s="154" t="s">
        <v>6300</v>
      </c>
      <c r="G10103" s="154" t="s">
        <v>6300</v>
      </c>
      <c r="H10103" s="154" t="s">
        <v>199</v>
      </c>
      <c r="I10103" s="154" t="s">
        <v>350</v>
      </c>
      <c r="J10103" s="155">
        <v>0</v>
      </c>
      <c r="K10103" s="155">
        <v>4510740</v>
      </c>
      <c r="L10103" s="154" t="s">
        <v>876</v>
      </c>
      <c r="M10103" s="154" t="s">
        <v>877</v>
      </c>
      <c r="N10103" s="154" t="s">
        <v>550</v>
      </c>
      <c r="O10103" s="154" t="s">
        <v>551</v>
      </c>
      <c r="P10103" s="154"/>
      <c r="Q10103" s="154" t="s">
        <v>590</v>
      </c>
      <c r="R10103" s="156">
        <f t="shared" si="316"/>
        <v>-4510740</v>
      </c>
      <c r="S10103" s="159">
        <f t="shared" si="317"/>
        <v>5</v>
      </c>
    </row>
    <row r="10104" spans="1:19" hidden="1">
      <c r="A10104" s="153">
        <v>45782</v>
      </c>
      <c r="B10104" s="153">
        <v>45782</v>
      </c>
      <c r="C10104" s="154" t="s">
        <v>6301</v>
      </c>
      <c r="D10104" s="153"/>
      <c r="E10104" s="154"/>
      <c r="F10104" s="154" t="s">
        <v>6302</v>
      </c>
      <c r="G10104" s="154" t="s">
        <v>6302</v>
      </c>
      <c r="H10104" s="154" t="s">
        <v>199</v>
      </c>
      <c r="I10104" s="154" t="s">
        <v>101</v>
      </c>
      <c r="J10104" s="155">
        <v>234270</v>
      </c>
      <c r="K10104" s="155">
        <v>0</v>
      </c>
      <c r="L10104" s="154" t="s">
        <v>876</v>
      </c>
      <c r="M10104" s="154" t="s">
        <v>877</v>
      </c>
      <c r="N10104" s="154" t="s">
        <v>550</v>
      </c>
      <c r="O10104" s="154" t="s">
        <v>551</v>
      </c>
      <c r="P10104" s="154"/>
      <c r="Q10104" s="154" t="s">
        <v>543</v>
      </c>
      <c r="R10104" s="156">
        <f t="shared" si="316"/>
        <v>234270</v>
      </c>
      <c r="S10104" s="159">
        <f t="shared" si="317"/>
        <v>5</v>
      </c>
    </row>
    <row r="10105" spans="1:19" hidden="1">
      <c r="A10105" s="153">
        <v>45782</v>
      </c>
      <c r="B10105" s="153">
        <v>45782</v>
      </c>
      <c r="C10105" s="154" t="s">
        <v>6301</v>
      </c>
      <c r="D10105" s="153"/>
      <c r="E10105" s="154"/>
      <c r="F10105" s="154" t="s">
        <v>6302</v>
      </c>
      <c r="G10105" s="154" t="s">
        <v>6302</v>
      </c>
      <c r="H10105" s="154" t="s">
        <v>101</v>
      </c>
      <c r="I10105" s="154" t="s">
        <v>199</v>
      </c>
      <c r="J10105" s="155">
        <v>0</v>
      </c>
      <c r="K10105" s="155">
        <v>234270</v>
      </c>
      <c r="L10105" s="154" t="s">
        <v>876</v>
      </c>
      <c r="M10105" s="154" t="s">
        <v>877</v>
      </c>
      <c r="N10105" s="154" t="s">
        <v>550</v>
      </c>
      <c r="O10105" s="154" t="s">
        <v>551</v>
      </c>
      <c r="P10105" s="154"/>
      <c r="Q10105" s="154" t="s">
        <v>543</v>
      </c>
      <c r="R10105" s="156">
        <f t="shared" si="316"/>
        <v>-234270</v>
      </c>
      <c r="S10105" s="159">
        <f t="shared" si="317"/>
        <v>5</v>
      </c>
    </row>
    <row r="10106" spans="1:19" hidden="1">
      <c r="A10106" s="153">
        <v>45782</v>
      </c>
      <c r="B10106" s="153">
        <v>45782</v>
      </c>
      <c r="C10106" s="154" t="s">
        <v>6301</v>
      </c>
      <c r="D10106" s="153"/>
      <c r="E10106" s="154"/>
      <c r="F10106" s="154" t="s">
        <v>6302</v>
      </c>
      <c r="G10106" s="154" t="s">
        <v>6302</v>
      </c>
      <c r="H10106" s="154" t="s">
        <v>350</v>
      </c>
      <c r="I10106" s="154" t="s">
        <v>199</v>
      </c>
      <c r="J10106" s="155">
        <v>234270</v>
      </c>
      <c r="K10106" s="155">
        <v>0</v>
      </c>
      <c r="L10106" s="154" t="s">
        <v>876</v>
      </c>
      <c r="M10106" s="154" t="s">
        <v>877</v>
      </c>
      <c r="N10106" s="154" t="s">
        <v>550</v>
      </c>
      <c r="O10106" s="154" t="s">
        <v>551</v>
      </c>
      <c r="P10106" s="154"/>
      <c r="Q10106" s="154" t="s">
        <v>590</v>
      </c>
      <c r="R10106" s="156">
        <f t="shared" si="316"/>
        <v>234270</v>
      </c>
      <c r="S10106" s="159">
        <f t="shared" si="317"/>
        <v>5</v>
      </c>
    </row>
    <row r="10107" spans="1:19" hidden="1">
      <c r="A10107" s="153">
        <v>45782</v>
      </c>
      <c r="B10107" s="153">
        <v>45782</v>
      </c>
      <c r="C10107" s="154" t="s">
        <v>6301</v>
      </c>
      <c r="D10107" s="153"/>
      <c r="E10107" s="154"/>
      <c r="F10107" s="154" t="s">
        <v>6302</v>
      </c>
      <c r="G10107" s="154" t="s">
        <v>6302</v>
      </c>
      <c r="H10107" s="154" t="s">
        <v>199</v>
      </c>
      <c r="I10107" s="154" t="s">
        <v>350</v>
      </c>
      <c r="J10107" s="155">
        <v>0</v>
      </c>
      <c r="K10107" s="155">
        <v>234270</v>
      </c>
      <c r="L10107" s="154" t="s">
        <v>876</v>
      </c>
      <c r="M10107" s="154" t="s">
        <v>877</v>
      </c>
      <c r="N10107" s="154" t="s">
        <v>550</v>
      </c>
      <c r="O10107" s="154" t="s">
        <v>551</v>
      </c>
      <c r="P10107" s="154"/>
      <c r="Q10107" s="154" t="s">
        <v>590</v>
      </c>
      <c r="R10107" s="156">
        <f t="shared" si="316"/>
        <v>-234270</v>
      </c>
      <c r="S10107" s="159">
        <f t="shared" si="317"/>
        <v>5</v>
      </c>
    </row>
    <row r="10108" spans="1:19" hidden="1">
      <c r="A10108" s="153">
        <v>45782</v>
      </c>
      <c r="B10108" s="153">
        <v>45782</v>
      </c>
      <c r="C10108" s="154" t="s">
        <v>6303</v>
      </c>
      <c r="D10108" s="153"/>
      <c r="E10108" s="154"/>
      <c r="F10108" s="154" t="s">
        <v>6304</v>
      </c>
      <c r="G10108" s="154" t="s">
        <v>6304</v>
      </c>
      <c r="H10108" s="154" t="s">
        <v>199</v>
      </c>
      <c r="I10108" s="154" t="s">
        <v>101</v>
      </c>
      <c r="J10108" s="155">
        <v>2576971</v>
      </c>
      <c r="K10108" s="155">
        <v>0</v>
      </c>
      <c r="L10108" s="154" t="s">
        <v>922</v>
      </c>
      <c r="M10108" s="154" t="s">
        <v>923</v>
      </c>
      <c r="N10108" s="154" t="s">
        <v>550</v>
      </c>
      <c r="O10108" s="154" t="s">
        <v>551</v>
      </c>
      <c r="P10108" s="154"/>
      <c r="Q10108" s="154" t="s">
        <v>543</v>
      </c>
      <c r="R10108" s="156">
        <f t="shared" si="316"/>
        <v>2576971</v>
      </c>
      <c r="S10108" s="159">
        <f t="shared" si="317"/>
        <v>5</v>
      </c>
    </row>
    <row r="10109" spans="1:19" hidden="1">
      <c r="A10109" s="153">
        <v>45782</v>
      </c>
      <c r="B10109" s="153">
        <v>45782</v>
      </c>
      <c r="C10109" s="154" t="s">
        <v>6303</v>
      </c>
      <c r="D10109" s="153"/>
      <c r="E10109" s="154"/>
      <c r="F10109" s="154" t="s">
        <v>6304</v>
      </c>
      <c r="G10109" s="154" t="s">
        <v>6304</v>
      </c>
      <c r="H10109" s="154" t="s">
        <v>101</v>
      </c>
      <c r="I10109" s="154" t="s">
        <v>199</v>
      </c>
      <c r="J10109" s="155">
        <v>0</v>
      </c>
      <c r="K10109" s="155">
        <v>2576971</v>
      </c>
      <c r="L10109" s="154" t="s">
        <v>922</v>
      </c>
      <c r="M10109" s="154" t="s">
        <v>923</v>
      </c>
      <c r="N10109" s="154" t="s">
        <v>550</v>
      </c>
      <c r="O10109" s="154" t="s">
        <v>551</v>
      </c>
      <c r="P10109" s="154"/>
      <c r="Q10109" s="154" t="s">
        <v>543</v>
      </c>
      <c r="R10109" s="156">
        <f t="shared" ref="R10109:R10172" si="318">J10109-K10109</f>
        <v>-2576971</v>
      </c>
      <c r="S10109" s="159">
        <f t="shared" ref="S10109:S10172" si="319">MONTH(A10109)</f>
        <v>5</v>
      </c>
    </row>
    <row r="10110" spans="1:19" hidden="1">
      <c r="A10110" s="153">
        <v>45782</v>
      </c>
      <c r="B10110" s="153">
        <v>45782</v>
      </c>
      <c r="C10110" s="154" t="s">
        <v>6303</v>
      </c>
      <c r="D10110" s="153"/>
      <c r="E10110" s="154"/>
      <c r="F10110" s="154" t="s">
        <v>6304</v>
      </c>
      <c r="G10110" s="154" t="s">
        <v>6304</v>
      </c>
      <c r="H10110" s="154" t="s">
        <v>350</v>
      </c>
      <c r="I10110" s="154" t="s">
        <v>199</v>
      </c>
      <c r="J10110" s="155">
        <v>2576971</v>
      </c>
      <c r="K10110" s="155">
        <v>0</v>
      </c>
      <c r="L10110" s="154" t="s">
        <v>922</v>
      </c>
      <c r="M10110" s="154" t="s">
        <v>923</v>
      </c>
      <c r="N10110" s="154" t="s">
        <v>550</v>
      </c>
      <c r="O10110" s="154" t="s">
        <v>551</v>
      </c>
      <c r="P10110" s="154"/>
      <c r="Q10110" s="154" t="s">
        <v>543</v>
      </c>
      <c r="R10110" s="156">
        <f t="shared" si="318"/>
        <v>2576971</v>
      </c>
      <c r="S10110" s="159">
        <f t="shared" si="319"/>
        <v>5</v>
      </c>
    </row>
    <row r="10111" spans="1:19" hidden="1">
      <c r="A10111" s="153">
        <v>45782</v>
      </c>
      <c r="B10111" s="153">
        <v>45782</v>
      </c>
      <c r="C10111" s="154" t="s">
        <v>6303</v>
      </c>
      <c r="D10111" s="153"/>
      <c r="E10111" s="154"/>
      <c r="F10111" s="154" t="s">
        <v>6304</v>
      </c>
      <c r="G10111" s="154" t="s">
        <v>6304</v>
      </c>
      <c r="H10111" s="154" t="s">
        <v>199</v>
      </c>
      <c r="I10111" s="154" t="s">
        <v>350</v>
      </c>
      <c r="J10111" s="155">
        <v>0</v>
      </c>
      <c r="K10111" s="155">
        <v>2576971</v>
      </c>
      <c r="L10111" s="154" t="s">
        <v>922</v>
      </c>
      <c r="M10111" s="154" t="s">
        <v>923</v>
      </c>
      <c r="N10111" s="154" t="s">
        <v>550</v>
      </c>
      <c r="O10111" s="154" t="s">
        <v>551</v>
      </c>
      <c r="P10111" s="154"/>
      <c r="Q10111" s="154" t="s">
        <v>543</v>
      </c>
      <c r="R10111" s="156">
        <f t="shared" si="318"/>
        <v>-2576971</v>
      </c>
      <c r="S10111" s="159">
        <f t="shared" si="319"/>
        <v>5</v>
      </c>
    </row>
    <row r="10112" spans="1:19" hidden="1">
      <c r="A10112" s="153">
        <v>45782</v>
      </c>
      <c r="B10112" s="153">
        <v>45782</v>
      </c>
      <c r="C10112" s="154" t="s">
        <v>6305</v>
      </c>
      <c r="D10112" s="153"/>
      <c r="E10112" s="154"/>
      <c r="F10112" s="154" t="s">
        <v>6306</v>
      </c>
      <c r="G10112" s="154" t="s">
        <v>6306</v>
      </c>
      <c r="H10112" s="154" t="s">
        <v>199</v>
      </c>
      <c r="I10112" s="154" t="s">
        <v>101</v>
      </c>
      <c r="J10112" s="155">
        <v>91351215</v>
      </c>
      <c r="K10112" s="155">
        <v>0</v>
      </c>
      <c r="L10112" s="154" t="s">
        <v>848</v>
      </c>
      <c r="M10112" s="154" t="s">
        <v>849</v>
      </c>
      <c r="N10112" s="154" t="s">
        <v>850</v>
      </c>
      <c r="O10112" s="154" t="s">
        <v>851</v>
      </c>
      <c r="P10112" s="154"/>
      <c r="Q10112" s="154" t="s">
        <v>543</v>
      </c>
      <c r="R10112" s="156">
        <f t="shared" si="318"/>
        <v>91351215</v>
      </c>
      <c r="S10112" s="159">
        <f t="shared" si="319"/>
        <v>5</v>
      </c>
    </row>
    <row r="10113" spans="1:19" hidden="1">
      <c r="A10113" s="153">
        <v>45782</v>
      </c>
      <c r="B10113" s="153">
        <v>45782</v>
      </c>
      <c r="C10113" s="154" t="s">
        <v>6305</v>
      </c>
      <c r="D10113" s="153"/>
      <c r="E10113" s="154"/>
      <c r="F10113" s="154" t="s">
        <v>6306</v>
      </c>
      <c r="G10113" s="154" t="s">
        <v>6306</v>
      </c>
      <c r="H10113" s="154" t="s">
        <v>101</v>
      </c>
      <c r="I10113" s="154" t="s">
        <v>199</v>
      </c>
      <c r="J10113" s="155">
        <v>0</v>
      </c>
      <c r="K10113" s="155">
        <v>91351215</v>
      </c>
      <c r="L10113" s="154" t="s">
        <v>848</v>
      </c>
      <c r="M10113" s="154" t="s">
        <v>849</v>
      </c>
      <c r="N10113" s="154" t="s">
        <v>850</v>
      </c>
      <c r="O10113" s="154" t="s">
        <v>851</v>
      </c>
      <c r="P10113" s="154"/>
      <c r="Q10113" s="154" t="s">
        <v>543</v>
      </c>
      <c r="R10113" s="156">
        <f t="shared" si="318"/>
        <v>-91351215</v>
      </c>
      <c r="S10113" s="159">
        <f t="shared" si="319"/>
        <v>5</v>
      </c>
    </row>
    <row r="10114" spans="1:19" hidden="1">
      <c r="A10114" s="153">
        <v>45782</v>
      </c>
      <c r="B10114" s="153">
        <v>45782</v>
      </c>
      <c r="C10114" s="154" t="s">
        <v>6305</v>
      </c>
      <c r="D10114" s="153"/>
      <c r="E10114" s="154"/>
      <c r="F10114" s="154" t="s">
        <v>6306</v>
      </c>
      <c r="G10114" s="154" t="s">
        <v>6306</v>
      </c>
      <c r="H10114" s="154" t="s">
        <v>407</v>
      </c>
      <c r="I10114" s="154" t="s">
        <v>199</v>
      </c>
      <c r="J10114" s="155">
        <v>91351215</v>
      </c>
      <c r="K10114" s="155">
        <v>0</v>
      </c>
      <c r="L10114" s="154" t="s">
        <v>848</v>
      </c>
      <c r="M10114" s="154" t="s">
        <v>849</v>
      </c>
      <c r="N10114" s="154" t="s">
        <v>850</v>
      </c>
      <c r="O10114" s="154" t="s">
        <v>851</v>
      </c>
      <c r="P10114" s="154"/>
      <c r="Q10114" s="154" t="s">
        <v>543</v>
      </c>
      <c r="R10114" s="156">
        <f t="shared" si="318"/>
        <v>91351215</v>
      </c>
      <c r="S10114" s="159">
        <f t="shared" si="319"/>
        <v>5</v>
      </c>
    </row>
    <row r="10115" spans="1:19" hidden="1">
      <c r="A10115" s="153">
        <v>45782</v>
      </c>
      <c r="B10115" s="153">
        <v>45782</v>
      </c>
      <c r="C10115" s="154" t="s">
        <v>6305</v>
      </c>
      <c r="D10115" s="153"/>
      <c r="E10115" s="154"/>
      <c r="F10115" s="154" t="s">
        <v>6306</v>
      </c>
      <c r="G10115" s="154" t="s">
        <v>6306</v>
      </c>
      <c r="H10115" s="154" t="s">
        <v>199</v>
      </c>
      <c r="I10115" s="154" t="s">
        <v>407</v>
      </c>
      <c r="J10115" s="155">
        <v>0</v>
      </c>
      <c r="K10115" s="155">
        <v>91351215</v>
      </c>
      <c r="L10115" s="154" t="s">
        <v>848</v>
      </c>
      <c r="M10115" s="154" t="s">
        <v>849</v>
      </c>
      <c r="N10115" s="154" t="s">
        <v>850</v>
      </c>
      <c r="O10115" s="154" t="s">
        <v>851</v>
      </c>
      <c r="P10115" s="154"/>
      <c r="Q10115" s="154" t="s">
        <v>543</v>
      </c>
      <c r="R10115" s="156">
        <f t="shared" si="318"/>
        <v>-91351215</v>
      </c>
      <c r="S10115" s="159">
        <f t="shared" si="319"/>
        <v>5</v>
      </c>
    </row>
    <row r="10116" spans="1:19" hidden="1">
      <c r="A10116" s="153">
        <v>45782</v>
      </c>
      <c r="B10116" s="153">
        <v>45782</v>
      </c>
      <c r="C10116" s="154" t="s">
        <v>6307</v>
      </c>
      <c r="D10116" s="153"/>
      <c r="E10116" s="154"/>
      <c r="F10116" s="154" t="s">
        <v>6308</v>
      </c>
      <c r="G10116" s="154" t="s">
        <v>6308</v>
      </c>
      <c r="H10116" s="154" t="s">
        <v>143</v>
      </c>
      <c r="I10116" s="154" t="s">
        <v>101</v>
      </c>
      <c r="J10116" s="155">
        <v>382000</v>
      </c>
      <c r="K10116" s="155">
        <v>0</v>
      </c>
      <c r="L10116" s="154" t="s">
        <v>539</v>
      </c>
      <c r="M10116" s="154" t="s">
        <v>540</v>
      </c>
      <c r="N10116" s="154" t="s">
        <v>550</v>
      </c>
      <c r="O10116" s="154" t="s">
        <v>551</v>
      </c>
      <c r="P10116" s="154"/>
      <c r="Q10116" s="154" t="s">
        <v>543</v>
      </c>
      <c r="R10116" s="156">
        <f t="shared" si="318"/>
        <v>382000</v>
      </c>
      <c r="S10116" s="159">
        <f t="shared" si="319"/>
        <v>5</v>
      </c>
    </row>
    <row r="10117" spans="1:19" hidden="1">
      <c r="A10117" s="153">
        <v>45782</v>
      </c>
      <c r="B10117" s="153">
        <v>45782</v>
      </c>
      <c r="C10117" s="154" t="s">
        <v>6307</v>
      </c>
      <c r="D10117" s="153"/>
      <c r="E10117" s="154"/>
      <c r="F10117" s="154" t="s">
        <v>6308</v>
      </c>
      <c r="G10117" s="154" t="s">
        <v>6308</v>
      </c>
      <c r="H10117" s="154" t="s">
        <v>101</v>
      </c>
      <c r="I10117" s="154" t="s">
        <v>143</v>
      </c>
      <c r="J10117" s="155">
        <v>0</v>
      </c>
      <c r="K10117" s="155">
        <v>382000</v>
      </c>
      <c r="L10117" s="154" t="s">
        <v>539</v>
      </c>
      <c r="M10117" s="154" t="s">
        <v>540</v>
      </c>
      <c r="N10117" s="154" t="s">
        <v>550</v>
      </c>
      <c r="O10117" s="154" t="s">
        <v>551</v>
      </c>
      <c r="P10117" s="154"/>
      <c r="Q10117" s="154" t="s">
        <v>543</v>
      </c>
      <c r="R10117" s="156">
        <f t="shared" si="318"/>
        <v>-382000</v>
      </c>
      <c r="S10117" s="159">
        <f t="shared" si="319"/>
        <v>5</v>
      </c>
    </row>
    <row r="10118" spans="1:19" hidden="1">
      <c r="A10118" s="153">
        <v>45782</v>
      </c>
      <c r="B10118" s="153">
        <v>45782</v>
      </c>
      <c r="C10118" s="154" t="s">
        <v>6309</v>
      </c>
      <c r="D10118" s="153"/>
      <c r="E10118" s="154"/>
      <c r="F10118" s="154" t="s">
        <v>6310</v>
      </c>
      <c r="G10118" s="154" t="s">
        <v>6310</v>
      </c>
      <c r="H10118" s="154" t="s">
        <v>143</v>
      </c>
      <c r="I10118" s="154" t="s">
        <v>101</v>
      </c>
      <c r="J10118" s="155">
        <v>1688040</v>
      </c>
      <c r="K10118" s="155">
        <v>0</v>
      </c>
      <c r="L10118" s="154" t="s">
        <v>539</v>
      </c>
      <c r="M10118" s="154" t="s">
        <v>540</v>
      </c>
      <c r="N10118" s="154" t="s">
        <v>550</v>
      </c>
      <c r="O10118" s="154" t="s">
        <v>551</v>
      </c>
      <c r="P10118" s="154"/>
      <c r="Q10118" s="154" t="s">
        <v>543</v>
      </c>
      <c r="R10118" s="156">
        <f t="shared" si="318"/>
        <v>1688040</v>
      </c>
      <c r="S10118" s="159">
        <f t="shared" si="319"/>
        <v>5</v>
      </c>
    </row>
    <row r="10119" spans="1:19" hidden="1">
      <c r="A10119" s="153">
        <v>45782</v>
      </c>
      <c r="B10119" s="153">
        <v>45782</v>
      </c>
      <c r="C10119" s="154" t="s">
        <v>6309</v>
      </c>
      <c r="D10119" s="153"/>
      <c r="E10119" s="154"/>
      <c r="F10119" s="154" t="s">
        <v>6310</v>
      </c>
      <c r="G10119" s="154" t="s">
        <v>6310</v>
      </c>
      <c r="H10119" s="154" t="s">
        <v>101</v>
      </c>
      <c r="I10119" s="154" t="s">
        <v>143</v>
      </c>
      <c r="J10119" s="155">
        <v>0</v>
      </c>
      <c r="K10119" s="155">
        <v>1688040</v>
      </c>
      <c r="L10119" s="154" t="s">
        <v>539</v>
      </c>
      <c r="M10119" s="154" t="s">
        <v>540</v>
      </c>
      <c r="N10119" s="154" t="s">
        <v>550</v>
      </c>
      <c r="O10119" s="154" t="s">
        <v>551</v>
      </c>
      <c r="P10119" s="154"/>
      <c r="Q10119" s="154" t="s">
        <v>543</v>
      </c>
      <c r="R10119" s="156">
        <f t="shared" si="318"/>
        <v>-1688040</v>
      </c>
      <c r="S10119" s="159">
        <f t="shared" si="319"/>
        <v>5</v>
      </c>
    </row>
    <row r="10120" spans="1:19" hidden="1">
      <c r="A10120" s="153">
        <v>45782</v>
      </c>
      <c r="B10120" s="153">
        <v>45782</v>
      </c>
      <c r="C10120" s="154" t="s">
        <v>6311</v>
      </c>
      <c r="D10120" s="153"/>
      <c r="E10120" s="154"/>
      <c r="F10120" s="154" t="s">
        <v>6312</v>
      </c>
      <c r="G10120" s="154" t="s">
        <v>6312</v>
      </c>
      <c r="H10120" s="154" t="s">
        <v>143</v>
      </c>
      <c r="I10120" s="154" t="s">
        <v>101</v>
      </c>
      <c r="J10120" s="155">
        <v>135000</v>
      </c>
      <c r="K10120" s="155">
        <v>0</v>
      </c>
      <c r="L10120" s="154" t="s">
        <v>539</v>
      </c>
      <c r="M10120" s="154" t="s">
        <v>540</v>
      </c>
      <c r="N10120" s="154" t="s">
        <v>550</v>
      </c>
      <c r="O10120" s="154" t="s">
        <v>551</v>
      </c>
      <c r="P10120" s="154"/>
      <c r="Q10120" s="154" t="s">
        <v>543</v>
      </c>
      <c r="R10120" s="156">
        <f t="shared" si="318"/>
        <v>135000</v>
      </c>
      <c r="S10120" s="159">
        <f t="shared" si="319"/>
        <v>5</v>
      </c>
    </row>
    <row r="10121" spans="1:19" hidden="1">
      <c r="A10121" s="153">
        <v>45782</v>
      </c>
      <c r="B10121" s="153">
        <v>45782</v>
      </c>
      <c r="C10121" s="154" t="s">
        <v>6311</v>
      </c>
      <c r="D10121" s="153"/>
      <c r="E10121" s="154"/>
      <c r="F10121" s="154" t="s">
        <v>6312</v>
      </c>
      <c r="G10121" s="154" t="s">
        <v>6312</v>
      </c>
      <c r="H10121" s="154" t="s">
        <v>101</v>
      </c>
      <c r="I10121" s="154" t="s">
        <v>143</v>
      </c>
      <c r="J10121" s="155">
        <v>0</v>
      </c>
      <c r="K10121" s="155">
        <v>135000</v>
      </c>
      <c r="L10121" s="154" t="s">
        <v>539</v>
      </c>
      <c r="M10121" s="154" t="s">
        <v>540</v>
      </c>
      <c r="N10121" s="154" t="s">
        <v>550</v>
      </c>
      <c r="O10121" s="154" t="s">
        <v>551</v>
      </c>
      <c r="P10121" s="154"/>
      <c r="Q10121" s="154" t="s">
        <v>543</v>
      </c>
      <c r="R10121" s="156">
        <f t="shared" si="318"/>
        <v>-135000</v>
      </c>
      <c r="S10121" s="159">
        <f t="shared" si="319"/>
        <v>5</v>
      </c>
    </row>
    <row r="10122" spans="1:19" hidden="1">
      <c r="A10122" s="153">
        <v>45782</v>
      </c>
      <c r="B10122" s="153">
        <v>45782</v>
      </c>
      <c r="C10122" s="154" t="s">
        <v>6313</v>
      </c>
      <c r="D10122" s="153"/>
      <c r="E10122" s="154"/>
      <c r="F10122" s="154" t="s">
        <v>6314</v>
      </c>
      <c r="G10122" s="154" t="s">
        <v>6314</v>
      </c>
      <c r="H10122" s="154" t="s">
        <v>143</v>
      </c>
      <c r="I10122" s="154" t="s">
        <v>101</v>
      </c>
      <c r="J10122" s="155">
        <v>728840</v>
      </c>
      <c r="K10122" s="155">
        <v>0</v>
      </c>
      <c r="L10122" s="154" t="s">
        <v>539</v>
      </c>
      <c r="M10122" s="154" t="s">
        <v>540</v>
      </c>
      <c r="N10122" s="154" t="s">
        <v>550</v>
      </c>
      <c r="O10122" s="154" t="s">
        <v>551</v>
      </c>
      <c r="P10122" s="154"/>
      <c r="Q10122" s="154" t="s">
        <v>543</v>
      </c>
      <c r="R10122" s="156">
        <f t="shared" si="318"/>
        <v>728840</v>
      </c>
      <c r="S10122" s="159">
        <f t="shared" si="319"/>
        <v>5</v>
      </c>
    </row>
    <row r="10123" spans="1:19" hidden="1">
      <c r="A10123" s="153">
        <v>45782</v>
      </c>
      <c r="B10123" s="153">
        <v>45782</v>
      </c>
      <c r="C10123" s="154" t="s">
        <v>6313</v>
      </c>
      <c r="D10123" s="153"/>
      <c r="E10123" s="154"/>
      <c r="F10123" s="154" t="s">
        <v>6314</v>
      </c>
      <c r="G10123" s="154" t="s">
        <v>6314</v>
      </c>
      <c r="H10123" s="154" t="s">
        <v>101</v>
      </c>
      <c r="I10123" s="154" t="s">
        <v>143</v>
      </c>
      <c r="J10123" s="155">
        <v>0</v>
      </c>
      <c r="K10123" s="155">
        <v>728840</v>
      </c>
      <c r="L10123" s="154" t="s">
        <v>539</v>
      </c>
      <c r="M10123" s="154" t="s">
        <v>540</v>
      </c>
      <c r="N10123" s="154" t="s">
        <v>550</v>
      </c>
      <c r="O10123" s="154" t="s">
        <v>551</v>
      </c>
      <c r="P10123" s="154"/>
      <c r="Q10123" s="154" t="s">
        <v>543</v>
      </c>
      <c r="R10123" s="156">
        <f t="shared" si="318"/>
        <v>-728840</v>
      </c>
      <c r="S10123" s="159">
        <f t="shared" si="319"/>
        <v>5</v>
      </c>
    </row>
    <row r="10124" spans="1:19" hidden="1">
      <c r="A10124" s="153">
        <v>45782</v>
      </c>
      <c r="B10124" s="153">
        <v>45782</v>
      </c>
      <c r="C10124" s="154" t="s">
        <v>6315</v>
      </c>
      <c r="D10124" s="153"/>
      <c r="E10124" s="154"/>
      <c r="F10124" s="154" t="s">
        <v>6316</v>
      </c>
      <c r="G10124" s="154" t="s">
        <v>6316</v>
      </c>
      <c r="H10124" s="154" t="s">
        <v>143</v>
      </c>
      <c r="I10124" s="154" t="s">
        <v>101</v>
      </c>
      <c r="J10124" s="155">
        <v>2037910</v>
      </c>
      <c r="K10124" s="155">
        <v>0</v>
      </c>
      <c r="L10124" s="154" t="s">
        <v>539</v>
      </c>
      <c r="M10124" s="154" t="s">
        <v>540</v>
      </c>
      <c r="N10124" s="154" t="s">
        <v>550</v>
      </c>
      <c r="O10124" s="154" t="s">
        <v>551</v>
      </c>
      <c r="P10124" s="154"/>
      <c r="Q10124" s="154" t="s">
        <v>543</v>
      </c>
      <c r="R10124" s="156">
        <f t="shared" si="318"/>
        <v>2037910</v>
      </c>
      <c r="S10124" s="159">
        <f t="shared" si="319"/>
        <v>5</v>
      </c>
    </row>
    <row r="10125" spans="1:19" hidden="1">
      <c r="A10125" s="153">
        <v>45782</v>
      </c>
      <c r="B10125" s="153">
        <v>45782</v>
      </c>
      <c r="C10125" s="154" t="s">
        <v>6315</v>
      </c>
      <c r="D10125" s="153"/>
      <c r="E10125" s="154"/>
      <c r="F10125" s="154" t="s">
        <v>6316</v>
      </c>
      <c r="G10125" s="154" t="s">
        <v>6316</v>
      </c>
      <c r="H10125" s="154" t="s">
        <v>101</v>
      </c>
      <c r="I10125" s="154" t="s">
        <v>143</v>
      </c>
      <c r="J10125" s="155">
        <v>0</v>
      </c>
      <c r="K10125" s="155">
        <v>2037910</v>
      </c>
      <c r="L10125" s="154" t="s">
        <v>539</v>
      </c>
      <c r="M10125" s="154" t="s">
        <v>540</v>
      </c>
      <c r="N10125" s="154" t="s">
        <v>550</v>
      </c>
      <c r="O10125" s="154" t="s">
        <v>551</v>
      </c>
      <c r="P10125" s="154"/>
      <c r="Q10125" s="154" t="s">
        <v>543</v>
      </c>
      <c r="R10125" s="156">
        <f t="shared" si="318"/>
        <v>-2037910</v>
      </c>
      <c r="S10125" s="159">
        <f t="shared" si="319"/>
        <v>5</v>
      </c>
    </row>
    <row r="10126" spans="1:19" hidden="1">
      <c r="A10126" s="153">
        <v>45782</v>
      </c>
      <c r="B10126" s="153">
        <v>45782</v>
      </c>
      <c r="C10126" s="154" t="s">
        <v>6317</v>
      </c>
      <c r="D10126" s="153"/>
      <c r="E10126" s="154"/>
      <c r="F10126" s="154" t="s">
        <v>6318</v>
      </c>
      <c r="G10126" s="154" t="s">
        <v>6318</v>
      </c>
      <c r="H10126" s="154" t="s">
        <v>143</v>
      </c>
      <c r="I10126" s="154" t="s">
        <v>101</v>
      </c>
      <c r="J10126" s="155">
        <v>21128894</v>
      </c>
      <c r="K10126" s="155">
        <v>0</v>
      </c>
      <c r="L10126" s="154" t="s">
        <v>539</v>
      </c>
      <c r="M10126" s="154" t="s">
        <v>540</v>
      </c>
      <c r="N10126" s="154" t="s">
        <v>550</v>
      </c>
      <c r="O10126" s="154" t="s">
        <v>551</v>
      </c>
      <c r="P10126" s="154"/>
      <c r="Q10126" s="154" t="s">
        <v>543</v>
      </c>
      <c r="R10126" s="156">
        <f t="shared" si="318"/>
        <v>21128894</v>
      </c>
      <c r="S10126" s="159">
        <f t="shared" si="319"/>
        <v>5</v>
      </c>
    </row>
    <row r="10127" spans="1:19" hidden="1">
      <c r="A10127" s="153">
        <v>45782</v>
      </c>
      <c r="B10127" s="153">
        <v>45782</v>
      </c>
      <c r="C10127" s="154" t="s">
        <v>6317</v>
      </c>
      <c r="D10127" s="153"/>
      <c r="E10127" s="154"/>
      <c r="F10127" s="154" t="s">
        <v>6318</v>
      </c>
      <c r="G10127" s="154" t="s">
        <v>6318</v>
      </c>
      <c r="H10127" s="154" t="s">
        <v>101</v>
      </c>
      <c r="I10127" s="154" t="s">
        <v>143</v>
      </c>
      <c r="J10127" s="155">
        <v>0</v>
      </c>
      <c r="K10127" s="155">
        <v>21128894</v>
      </c>
      <c r="L10127" s="154" t="s">
        <v>539</v>
      </c>
      <c r="M10127" s="154" t="s">
        <v>540</v>
      </c>
      <c r="N10127" s="154" t="s">
        <v>550</v>
      </c>
      <c r="O10127" s="154" t="s">
        <v>551</v>
      </c>
      <c r="P10127" s="154"/>
      <c r="Q10127" s="154" t="s">
        <v>543</v>
      </c>
      <c r="R10127" s="156">
        <f t="shared" si="318"/>
        <v>-21128894</v>
      </c>
      <c r="S10127" s="159">
        <f t="shared" si="319"/>
        <v>5</v>
      </c>
    </row>
    <row r="10128" spans="1:19" hidden="1">
      <c r="A10128" s="153">
        <v>45782</v>
      </c>
      <c r="B10128" s="153">
        <v>45782</v>
      </c>
      <c r="C10128" s="154" t="s">
        <v>6319</v>
      </c>
      <c r="D10128" s="153"/>
      <c r="E10128" s="154"/>
      <c r="F10128" s="154" t="s">
        <v>6320</v>
      </c>
      <c r="G10128" s="154" t="s">
        <v>6320</v>
      </c>
      <c r="H10128" s="154" t="s">
        <v>143</v>
      </c>
      <c r="I10128" s="154" t="s">
        <v>101</v>
      </c>
      <c r="J10128" s="155">
        <v>3358719</v>
      </c>
      <c r="K10128" s="155">
        <v>0</v>
      </c>
      <c r="L10128" s="154" t="s">
        <v>539</v>
      </c>
      <c r="M10128" s="154" t="s">
        <v>540</v>
      </c>
      <c r="N10128" s="154" t="s">
        <v>550</v>
      </c>
      <c r="O10128" s="154" t="s">
        <v>551</v>
      </c>
      <c r="P10128" s="154"/>
      <c r="Q10128" s="154" t="s">
        <v>543</v>
      </c>
      <c r="R10128" s="156">
        <f t="shared" si="318"/>
        <v>3358719</v>
      </c>
      <c r="S10128" s="159">
        <f t="shared" si="319"/>
        <v>5</v>
      </c>
    </row>
    <row r="10129" spans="1:19" hidden="1">
      <c r="A10129" s="153">
        <v>45782</v>
      </c>
      <c r="B10129" s="153">
        <v>45782</v>
      </c>
      <c r="C10129" s="154" t="s">
        <v>6319</v>
      </c>
      <c r="D10129" s="153"/>
      <c r="E10129" s="154"/>
      <c r="F10129" s="154" t="s">
        <v>6320</v>
      </c>
      <c r="G10129" s="154" t="s">
        <v>6320</v>
      </c>
      <c r="H10129" s="154" t="s">
        <v>101</v>
      </c>
      <c r="I10129" s="154" t="s">
        <v>143</v>
      </c>
      <c r="J10129" s="155">
        <v>0</v>
      </c>
      <c r="K10129" s="155">
        <v>3358719</v>
      </c>
      <c r="L10129" s="154" t="s">
        <v>539</v>
      </c>
      <c r="M10129" s="154" t="s">
        <v>540</v>
      </c>
      <c r="N10129" s="154" t="s">
        <v>550</v>
      </c>
      <c r="O10129" s="154" t="s">
        <v>551</v>
      </c>
      <c r="P10129" s="154"/>
      <c r="Q10129" s="154" t="s">
        <v>543</v>
      </c>
      <c r="R10129" s="156">
        <f t="shared" si="318"/>
        <v>-3358719</v>
      </c>
      <c r="S10129" s="159">
        <f t="shared" si="319"/>
        <v>5</v>
      </c>
    </row>
    <row r="10130" spans="1:19" hidden="1">
      <c r="A10130" s="153">
        <v>45782</v>
      </c>
      <c r="B10130" s="153">
        <v>45782</v>
      </c>
      <c r="C10130" s="154" t="s">
        <v>6321</v>
      </c>
      <c r="D10130" s="153"/>
      <c r="E10130" s="154"/>
      <c r="F10130" s="154" t="s">
        <v>6322</v>
      </c>
      <c r="G10130" s="154" t="s">
        <v>6322</v>
      </c>
      <c r="H10130" s="154" t="s">
        <v>143</v>
      </c>
      <c r="I10130" s="154" t="s">
        <v>101</v>
      </c>
      <c r="J10130" s="155">
        <v>1194103</v>
      </c>
      <c r="K10130" s="155">
        <v>0</v>
      </c>
      <c r="L10130" s="154" t="s">
        <v>539</v>
      </c>
      <c r="M10130" s="154" t="s">
        <v>540</v>
      </c>
      <c r="N10130" s="154" t="s">
        <v>550</v>
      </c>
      <c r="O10130" s="154" t="s">
        <v>551</v>
      </c>
      <c r="P10130" s="154"/>
      <c r="Q10130" s="154" t="s">
        <v>543</v>
      </c>
      <c r="R10130" s="156">
        <f t="shared" si="318"/>
        <v>1194103</v>
      </c>
      <c r="S10130" s="159">
        <f t="shared" si="319"/>
        <v>5</v>
      </c>
    </row>
    <row r="10131" spans="1:19" hidden="1">
      <c r="A10131" s="153">
        <v>45782</v>
      </c>
      <c r="B10131" s="153">
        <v>45782</v>
      </c>
      <c r="C10131" s="154" t="s">
        <v>6321</v>
      </c>
      <c r="D10131" s="153"/>
      <c r="E10131" s="154"/>
      <c r="F10131" s="154" t="s">
        <v>6322</v>
      </c>
      <c r="G10131" s="154" t="s">
        <v>6322</v>
      </c>
      <c r="H10131" s="154" t="s">
        <v>101</v>
      </c>
      <c r="I10131" s="154" t="s">
        <v>143</v>
      </c>
      <c r="J10131" s="155">
        <v>0</v>
      </c>
      <c r="K10131" s="155">
        <v>1194103</v>
      </c>
      <c r="L10131" s="154" t="s">
        <v>539</v>
      </c>
      <c r="M10131" s="154" t="s">
        <v>540</v>
      </c>
      <c r="N10131" s="154" t="s">
        <v>550</v>
      </c>
      <c r="O10131" s="154" t="s">
        <v>551</v>
      </c>
      <c r="P10131" s="154"/>
      <c r="Q10131" s="154" t="s">
        <v>543</v>
      </c>
      <c r="R10131" s="156">
        <f t="shared" si="318"/>
        <v>-1194103</v>
      </c>
      <c r="S10131" s="159">
        <f t="shared" si="319"/>
        <v>5</v>
      </c>
    </row>
    <row r="10132" spans="1:19" hidden="1">
      <c r="A10132" s="153">
        <v>45782</v>
      </c>
      <c r="B10132" s="153">
        <v>45782</v>
      </c>
      <c r="C10132" s="154" t="s">
        <v>6323</v>
      </c>
      <c r="D10132" s="153"/>
      <c r="E10132" s="154"/>
      <c r="F10132" s="154" t="s">
        <v>6324</v>
      </c>
      <c r="G10132" s="154" t="s">
        <v>6324</v>
      </c>
      <c r="H10132" s="154" t="s">
        <v>143</v>
      </c>
      <c r="I10132" s="154" t="s">
        <v>101</v>
      </c>
      <c r="J10132" s="155">
        <v>152164</v>
      </c>
      <c r="K10132" s="155">
        <v>0</v>
      </c>
      <c r="L10132" s="154" t="s">
        <v>539</v>
      </c>
      <c r="M10132" s="154" t="s">
        <v>540</v>
      </c>
      <c r="N10132" s="154" t="s">
        <v>550</v>
      </c>
      <c r="O10132" s="154" t="s">
        <v>551</v>
      </c>
      <c r="P10132" s="154"/>
      <c r="Q10132" s="154" t="s">
        <v>543</v>
      </c>
      <c r="R10132" s="156">
        <f t="shared" si="318"/>
        <v>152164</v>
      </c>
      <c r="S10132" s="159">
        <f t="shared" si="319"/>
        <v>5</v>
      </c>
    </row>
    <row r="10133" spans="1:19" hidden="1">
      <c r="A10133" s="153">
        <v>45782</v>
      </c>
      <c r="B10133" s="153">
        <v>45782</v>
      </c>
      <c r="C10133" s="154" t="s">
        <v>6323</v>
      </c>
      <c r="D10133" s="153"/>
      <c r="E10133" s="154"/>
      <c r="F10133" s="154" t="s">
        <v>6324</v>
      </c>
      <c r="G10133" s="154" t="s">
        <v>6324</v>
      </c>
      <c r="H10133" s="154" t="s">
        <v>101</v>
      </c>
      <c r="I10133" s="154" t="s">
        <v>143</v>
      </c>
      <c r="J10133" s="155">
        <v>0</v>
      </c>
      <c r="K10133" s="155">
        <v>152164</v>
      </c>
      <c r="L10133" s="154" t="s">
        <v>539</v>
      </c>
      <c r="M10133" s="154" t="s">
        <v>540</v>
      </c>
      <c r="N10133" s="154" t="s">
        <v>550</v>
      </c>
      <c r="O10133" s="154" t="s">
        <v>551</v>
      </c>
      <c r="P10133" s="154"/>
      <c r="Q10133" s="154" t="s">
        <v>543</v>
      </c>
      <c r="R10133" s="156">
        <f t="shared" si="318"/>
        <v>-152164</v>
      </c>
      <c r="S10133" s="159">
        <f t="shared" si="319"/>
        <v>5</v>
      </c>
    </row>
    <row r="10134" spans="1:19" hidden="1">
      <c r="A10134" s="153">
        <v>45782</v>
      </c>
      <c r="B10134" s="153">
        <v>45782</v>
      </c>
      <c r="C10134" s="154" t="s">
        <v>6325</v>
      </c>
      <c r="D10134" s="153"/>
      <c r="E10134" s="154"/>
      <c r="F10134" s="154" t="s">
        <v>6326</v>
      </c>
      <c r="G10134" s="154" t="s">
        <v>6326</v>
      </c>
      <c r="H10134" s="154" t="s">
        <v>199</v>
      </c>
      <c r="I10134" s="154" t="s">
        <v>101</v>
      </c>
      <c r="J10134" s="155">
        <v>22178423</v>
      </c>
      <c r="K10134" s="155">
        <v>0</v>
      </c>
      <c r="L10134" s="154" t="s">
        <v>866</v>
      </c>
      <c r="M10134" s="154" t="s">
        <v>867</v>
      </c>
      <c r="N10134" s="154" t="s">
        <v>550</v>
      </c>
      <c r="O10134" s="154" t="s">
        <v>551</v>
      </c>
      <c r="P10134" s="154"/>
      <c r="Q10134" s="154" t="s">
        <v>543</v>
      </c>
      <c r="R10134" s="156">
        <f t="shared" si="318"/>
        <v>22178423</v>
      </c>
      <c r="S10134" s="159">
        <f t="shared" si="319"/>
        <v>5</v>
      </c>
    </row>
    <row r="10135" spans="1:19" hidden="1">
      <c r="A10135" s="153">
        <v>45782</v>
      </c>
      <c r="B10135" s="153">
        <v>45782</v>
      </c>
      <c r="C10135" s="154" t="s">
        <v>6325</v>
      </c>
      <c r="D10135" s="153"/>
      <c r="E10135" s="154"/>
      <c r="F10135" s="154" t="s">
        <v>6326</v>
      </c>
      <c r="G10135" s="154" t="s">
        <v>6326</v>
      </c>
      <c r="H10135" s="154" t="s">
        <v>101</v>
      </c>
      <c r="I10135" s="154" t="s">
        <v>199</v>
      </c>
      <c r="J10135" s="155">
        <v>0</v>
      </c>
      <c r="K10135" s="155">
        <v>22178423</v>
      </c>
      <c r="L10135" s="154" t="s">
        <v>866</v>
      </c>
      <c r="M10135" s="154" t="s">
        <v>867</v>
      </c>
      <c r="N10135" s="154" t="s">
        <v>550</v>
      </c>
      <c r="O10135" s="154" t="s">
        <v>551</v>
      </c>
      <c r="P10135" s="154"/>
      <c r="Q10135" s="154" t="s">
        <v>543</v>
      </c>
      <c r="R10135" s="156">
        <f t="shared" si="318"/>
        <v>-22178423</v>
      </c>
      <c r="S10135" s="159">
        <f t="shared" si="319"/>
        <v>5</v>
      </c>
    </row>
    <row r="10136" spans="1:19" hidden="1">
      <c r="A10136" s="153">
        <v>45782</v>
      </c>
      <c r="B10136" s="153">
        <v>45782</v>
      </c>
      <c r="C10136" s="154" t="s">
        <v>6325</v>
      </c>
      <c r="D10136" s="153"/>
      <c r="E10136" s="154"/>
      <c r="F10136" s="154" t="s">
        <v>6326</v>
      </c>
      <c r="G10136" s="154" t="s">
        <v>6326</v>
      </c>
      <c r="H10136" s="154" t="s">
        <v>350</v>
      </c>
      <c r="I10136" s="154" t="s">
        <v>199</v>
      </c>
      <c r="J10136" s="155">
        <v>22178423</v>
      </c>
      <c r="K10136" s="155">
        <v>0</v>
      </c>
      <c r="L10136" s="154" t="s">
        <v>866</v>
      </c>
      <c r="M10136" s="154" t="s">
        <v>867</v>
      </c>
      <c r="N10136" s="154" t="s">
        <v>550</v>
      </c>
      <c r="O10136" s="154" t="s">
        <v>551</v>
      </c>
      <c r="P10136" s="154"/>
      <c r="Q10136" s="154" t="s">
        <v>590</v>
      </c>
      <c r="R10136" s="156">
        <f t="shared" si="318"/>
        <v>22178423</v>
      </c>
      <c r="S10136" s="159">
        <f t="shared" si="319"/>
        <v>5</v>
      </c>
    </row>
    <row r="10137" spans="1:19" hidden="1">
      <c r="A10137" s="153">
        <v>45782</v>
      </c>
      <c r="B10137" s="153">
        <v>45782</v>
      </c>
      <c r="C10137" s="154" t="s">
        <v>6325</v>
      </c>
      <c r="D10137" s="153"/>
      <c r="E10137" s="154"/>
      <c r="F10137" s="154" t="s">
        <v>6326</v>
      </c>
      <c r="G10137" s="154" t="s">
        <v>6326</v>
      </c>
      <c r="H10137" s="154" t="s">
        <v>199</v>
      </c>
      <c r="I10137" s="154" t="s">
        <v>350</v>
      </c>
      <c r="J10137" s="155">
        <v>0</v>
      </c>
      <c r="K10137" s="155">
        <v>22178423</v>
      </c>
      <c r="L10137" s="154" t="s">
        <v>866</v>
      </c>
      <c r="M10137" s="154" t="s">
        <v>867</v>
      </c>
      <c r="N10137" s="154" t="s">
        <v>550</v>
      </c>
      <c r="O10137" s="154" t="s">
        <v>551</v>
      </c>
      <c r="P10137" s="154"/>
      <c r="Q10137" s="154" t="s">
        <v>590</v>
      </c>
      <c r="R10137" s="156">
        <f t="shared" si="318"/>
        <v>-22178423</v>
      </c>
      <c r="S10137" s="159">
        <f t="shared" si="319"/>
        <v>5</v>
      </c>
    </row>
    <row r="10138" spans="1:19" hidden="1">
      <c r="A10138" s="153">
        <v>45782</v>
      </c>
      <c r="B10138" s="153">
        <v>45782</v>
      </c>
      <c r="C10138" s="154" t="s">
        <v>6327</v>
      </c>
      <c r="D10138" s="153"/>
      <c r="E10138" s="154"/>
      <c r="F10138" s="154" t="s">
        <v>6328</v>
      </c>
      <c r="G10138" s="154" t="s">
        <v>6328</v>
      </c>
      <c r="H10138" s="154" t="s">
        <v>199</v>
      </c>
      <c r="I10138" s="154" t="s">
        <v>101</v>
      </c>
      <c r="J10138" s="155">
        <v>3000055</v>
      </c>
      <c r="K10138" s="155">
        <v>0</v>
      </c>
      <c r="L10138" s="154" t="s">
        <v>903</v>
      </c>
      <c r="M10138" s="154" t="s">
        <v>904</v>
      </c>
      <c r="N10138" s="154" t="s">
        <v>850</v>
      </c>
      <c r="O10138" s="154" t="s">
        <v>851</v>
      </c>
      <c r="P10138" s="154"/>
      <c r="Q10138" s="154" t="s">
        <v>543</v>
      </c>
      <c r="R10138" s="156">
        <f t="shared" si="318"/>
        <v>3000055</v>
      </c>
      <c r="S10138" s="159">
        <f t="shared" si="319"/>
        <v>5</v>
      </c>
    </row>
    <row r="10139" spans="1:19" hidden="1">
      <c r="A10139" s="153">
        <v>45782</v>
      </c>
      <c r="B10139" s="153">
        <v>45782</v>
      </c>
      <c r="C10139" s="154" t="s">
        <v>6327</v>
      </c>
      <c r="D10139" s="153"/>
      <c r="E10139" s="154"/>
      <c r="F10139" s="154" t="s">
        <v>6328</v>
      </c>
      <c r="G10139" s="154" t="s">
        <v>6328</v>
      </c>
      <c r="H10139" s="154" t="s">
        <v>101</v>
      </c>
      <c r="I10139" s="154" t="s">
        <v>199</v>
      </c>
      <c r="J10139" s="155">
        <v>0</v>
      </c>
      <c r="K10139" s="155">
        <v>3000055</v>
      </c>
      <c r="L10139" s="154" t="s">
        <v>903</v>
      </c>
      <c r="M10139" s="154" t="s">
        <v>904</v>
      </c>
      <c r="N10139" s="154" t="s">
        <v>850</v>
      </c>
      <c r="O10139" s="154" t="s">
        <v>851</v>
      </c>
      <c r="P10139" s="154"/>
      <c r="Q10139" s="154" t="s">
        <v>543</v>
      </c>
      <c r="R10139" s="156">
        <f t="shared" si="318"/>
        <v>-3000055</v>
      </c>
      <c r="S10139" s="159">
        <f t="shared" si="319"/>
        <v>5</v>
      </c>
    </row>
    <row r="10140" spans="1:19" hidden="1">
      <c r="A10140" s="153">
        <v>45782</v>
      </c>
      <c r="B10140" s="153">
        <v>45782</v>
      </c>
      <c r="C10140" s="154" t="s">
        <v>6327</v>
      </c>
      <c r="D10140" s="153"/>
      <c r="E10140" s="154"/>
      <c r="F10140" s="154" t="s">
        <v>6328</v>
      </c>
      <c r="G10140" s="154" t="s">
        <v>6328</v>
      </c>
      <c r="H10140" s="154" t="s">
        <v>407</v>
      </c>
      <c r="I10140" s="154" t="s">
        <v>199</v>
      </c>
      <c r="J10140" s="155">
        <v>3000055</v>
      </c>
      <c r="K10140" s="155">
        <v>0</v>
      </c>
      <c r="L10140" s="154" t="s">
        <v>903</v>
      </c>
      <c r="M10140" s="154" t="s">
        <v>904</v>
      </c>
      <c r="N10140" s="154" t="s">
        <v>850</v>
      </c>
      <c r="O10140" s="154" t="s">
        <v>851</v>
      </c>
      <c r="P10140" s="154"/>
      <c r="Q10140" s="154" t="s">
        <v>543</v>
      </c>
      <c r="R10140" s="156">
        <f t="shared" si="318"/>
        <v>3000055</v>
      </c>
      <c r="S10140" s="159">
        <f t="shared" si="319"/>
        <v>5</v>
      </c>
    </row>
    <row r="10141" spans="1:19" hidden="1">
      <c r="A10141" s="153">
        <v>45782</v>
      </c>
      <c r="B10141" s="153">
        <v>45782</v>
      </c>
      <c r="C10141" s="154" t="s">
        <v>6327</v>
      </c>
      <c r="D10141" s="153"/>
      <c r="E10141" s="154"/>
      <c r="F10141" s="154" t="s">
        <v>6328</v>
      </c>
      <c r="G10141" s="154" t="s">
        <v>6328</v>
      </c>
      <c r="H10141" s="154" t="s">
        <v>199</v>
      </c>
      <c r="I10141" s="154" t="s">
        <v>407</v>
      </c>
      <c r="J10141" s="155">
        <v>0</v>
      </c>
      <c r="K10141" s="155">
        <v>3000055</v>
      </c>
      <c r="L10141" s="154" t="s">
        <v>903</v>
      </c>
      <c r="M10141" s="154" t="s">
        <v>904</v>
      </c>
      <c r="N10141" s="154" t="s">
        <v>850</v>
      </c>
      <c r="O10141" s="154" t="s">
        <v>851</v>
      </c>
      <c r="P10141" s="154"/>
      <c r="Q10141" s="154" t="s">
        <v>543</v>
      </c>
      <c r="R10141" s="156">
        <f t="shared" si="318"/>
        <v>-3000055</v>
      </c>
      <c r="S10141" s="159">
        <f t="shared" si="319"/>
        <v>5</v>
      </c>
    </row>
    <row r="10142" spans="1:19" hidden="1">
      <c r="A10142" s="153">
        <v>45783</v>
      </c>
      <c r="B10142" s="153">
        <v>45783</v>
      </c>
      <c r="C10142" s="154" t="s">
        <v>6329</v>
      </c>
      <c r="D10142" s="153"/>
      <c r="E10142" s="154"/>
      <c r="F10142" s="154" t="s">
        <v>6330</v>
      </c>
      <c r="G10142" s="154" t="s">
        <v>6330</v>
      </c>
      <c r="H10142" s="154" t="s">
        <v>101</v>
      </c>
      <c r="I10142" s="154" t="s">
        <v>319</v>
      </c>
      <c r="J10142" s="155">
        <v>400000</v>
      </c>
      <c r="K10142" s="155">
        <v>0</v>
      </c>
      <c r="L10142" s="154"/>
      <c r="M10142" s="154"/>
      <c r="N10142" s="154" t="s">
        <v>568</v>
      </c>
      <c r="O10142" s="154" t="s">
        <v>569</v>
      </c>
      <c r="P10142" s="154" t="s">
        <v>694</v>
      </c>
      <c r="Q10142" s="154" t="s">
        <v>543</v>
      </c>
      <c r="R10142" s="156">
        <f t="shared" si="318"/>
        <v>400000</v>
      </c>
      <c r="S10142" s="159">
        <f t="shared" si="319"/>
        <v>5</v>
      </c>
    </row>
    <row r="10143" spans="1:19" hidden="1">
      <c r="A10143" s="153">
        <v>45783</v>
      </c>
      <c r="B10143" s="153">
        <v>45783</v>
      </c>
      <c r="C10143" s="154" t="s">
        <v>6329</v>
      </c>
      <c r="D10143" s="153"/>
      <c r="E10143" s="154"/>
      <c r="F10143" s="154" t="s">
        <v>6330</v>
      </c>
      <c r="G10143" s="154" t="s">
        <v>6330</v>
      </c>
      <c r="H10143" s="154" t="s">
        <v>319</v>
      </c>
      <c r="I10143" s="154" t="s">
        <v>101</v>
      </c>
      <c r="J10143" s="155">
        <v>0</v>
      </c>
      <c r="K10143" s="155">
        <v>400000</v>
      </c>
      <c r="L10143" s="154"/>
      <c r="M10143" s="154"/>
      <c r="N10143" s="154" t="s">
        <v>568</v>
      </c>
      <c r="O10143" s="154" t="s">
        <v>569</v>
      </c>
      <c r="P10143" s="154" t="s">
        <v>694</v>
      </c>
      <c r="Q10143" s="154" t="s">
        <v>543</v>
      </c>
      <c r="R10143" s="156">
        <f t="shared" si="318"/>
        <v>-400000</v>
      </c>
      <c r="S10143" s="159">
        <f t="shared" si="319"/>
        <v>5</v>
      </c>
    </row>
    <row r="10144" spans="1:19" hidden="1">
      <c r="A10144" s="153">
        <v>45783</v>
      </c>
      <c r="B10144" s="153">
        <v>45783</v>
      </c>
      <c r="C10144" s="154" t="s">
        <v>6331</v>
      </c>
      <c r="D10144" s="153"/>
      <c r="E10144" s="154"/>
      <c r="F10144" s="154" t="s">
        <v>842</v>
      </c>
      <c r="G10144" s="154" t="s">
        <v>842</v>
      </c>
      <c r="H10144" s="154" t="s">
        <v>101</v>
      </c>
      <c r="I10144" s="154" t="s">
        <v>101</v>
      </c>
      <c r="J10144" s="155">
        <v>9600000000</v>
      </c>
      <c r="K10144" s="155">
        <v>0</v>
      </c>
      <c r="L10144" s="154"/>
      <c r="M10144" s="154"/>
      <c r="N10144" s="154" t="s">
        <v>31</v>
      </c>
      <c r="O10144" s="154" t="s">
        <v>843</v>
      </c>
      <c r="P10144" s="154"/>
      <c r="Q10144" s="154" t="s">
        <v>543</v>
      </c>
      <c r="R10144" s="156">
        <f t="shared" si="318"/>
        <v>9600000000</v>
      </c>
      <c r="S10144" s="159">
        <f t="shared" si="319"/>
        <v>5</v>
      </c>
    </row>
    <row r="10145" spans="1:19" hidden="1">
      <c r="A10145" s="153">
        <v>45783</v>
      </c>
      <c r="B10145" s="153">
        <v>45783</v>
      </c>
      <c r="C10145" s="154" t="s">
        <v>6331</v>
      </c>
      <c r="D10145" s="153"/>
      <c r="E10145" s="154"/>
      <c r="F10145" s="154" t="s">
        <v>842</v>
      </c>
      <c r="G10145" s="154" t="s">
        <v>842</v>
      </c>
      <c r="H10145" s="154" t="s">
        <v>101</v>
      </c>
      <c r="I10145" s="154" t="s">
        <v>101</v>
      </c>
      <c r="J10145" s="155">
        <v>0</v>
      </c>
      <c r="K10145" s="155">
        <v>9600000000</v>
      </c>
      <c r="L10145" s="154"/>
      <c r="M10145" s="154"/>
      <c r="N10145" s="154" t="s">
        <v>31</v>
      </c>
      <c r="O10145" s="154" t="s">
        <v>843</v>
      </c>
      <c r="P10145" s="154"/>
      <c r="Q10145" s="154" t="s">
        <v>543</v>
      </c>
      <c r="R10145" s="156">
        <f t="shared" si="318"/>
        <v>-9600000000</v>
      </c>
      <c r="S10145" s="159">
        <f t="shared" si="319"/>
        <v>5</v>
      </c>
    </row>
    <row r="10146" spans="1:19" hidden="1">
      <c r="A10146" s="153">
        <v>45783</v>
      </c>
      <c r="B10146" s="153">
        <v>45783</v>
      </c>
      <c r="C10146" s="154" t="s">
        <v>6332</v>
      </c>
      <c r="D10146" s="153"/>
      <c r="E10146" s="154"/>
      <c r="F10146" s="154" t="s">
        <v>6333</v>
      </c>
      <c r="G10146" s="154" t="s">
        <v>6333</v>
      </c>
      <c r="H10146" s="154" t="s">
        <v>241</v>
      </c>
      <c r="I10146" s="154" t="s">
        <v>101</v>
      </c>
      <c r="J10146" s="155">
        <v>57541380</v>
      </c>
      <c r="K10146" s="155">
        <v>0</v>
      </c>
      <c r="L10146" s="154" t="s">
        <v>761</v>
      </c>
      <c r="M10146" s="154" t="s">
        <v>762</v>
      </c>
      <c r="N10146" s="154" t="s">
        <v>763</v>
      </c>
      <c r="O10146" s="154" t="s">
        <v>763</v>
      </c>
      <c r="P10146" s="154"/>
      <c r="Q10146" s="154" t="s">
        <v>543</v>
      </c>
      <c r="R10146" s="156">
        <f t="shared" si="318"/>
        <v>57541380</v>
      </c>
      <c r="S10146" s="159">
        <f t="shared" si="319"/>
        <v>5</v>
      </c>
    </row>
    <row r="10147" spans="1:19" hidden="1">
      <c r="A10147" s="153">
        <v>45783</v>
      </c>
      <c r="B10147" s="153">
        <v>45783</v>
      </c>
      <c r="C10147" s="154" t="s">
        <v>6332</v>
      </c>
      <c r="D10147" s="153"/>
      <c r="E10147" s="154"/>
      <c r="F10147" s="154" t="s">
        <v>6333</v>
      </c>
      <c r="G10147" s="154" t="s">
        <v>6333</v>
      </c>
      <c r="H10147" s="154" t="s">
        <v>101</v>
      </c>
      <c r="I10147" s="154" t="s">
        <v>241</v>
      </c>
      <c r="J10147" s="155">
        <v>0</v>
      </c>
      <c r="K10147" s="155">
        <v>57541380</v>
      </c>
      <c r="L10147" s="154" t="s">
        <v>761</v>
      </c>
      <c r="M10147" s="154" t="s">
        <v>762</v>
      </c>
      <c r="N10147" s="154" t="s">
        <v>763</v>
      </c>
      <c r="O10147" s="154" t="s">
        <v>763</v>
      </c>
      <c r="P10147" s="154"/>
      <c r="Q10147" s="154" t="s">
        <v>543</v>
      </c>
      <c r="R10147" s="156">
        <f t="shared" si="318"/>
        <v>-57541380</v>
      </c>
      <c r="S10147" s="159">
        <f t="shared" si="319"/>
        <v>5</v>
      </c>
    </row>
    <row r="10148" spans="1:19" hidden="1">
      <c r="A10148" s="153">
        <v>45783</v>
      </c>
      <c r="B10148" s="153">
        <v>45783</v>
      </c>
      <c r="C10148" s="154" t="s">
        <v>6334</v>
      </c>
      <c r="D10148" s="153"/>
      <c r="E10148" s="154"/>
      <c r="F10148" s="154" t="s">
        <v>6335</v>
      </c>
      <c r="G10148" s="154" t="s">
        <v>6335</v>
      </c>
      <c r="H10148" s="154" t="s">
        <v>199</v>
      </c>
      <c r="I10148" s="154" t="s">
        <v>101</v>
      </c>
      <c r="J10148" s="155">
        <v>909749</v>
      </c>
      <c r="K10148" s="155">
        <v>0</v>
      </c>
      <c r="L10148" s="154" t="s">
        <v>918</v>
      </c>
      <c r="M10148" s="154" t="s">
        <v>919</v>
      </c>
      <c r="N10148" s="154" t="s">
        <v>550</v>
      </c>
      <c r="O10148" s="154" t="s">
        <v>551</v>
      </c>
      <c r="P10148" s="154"/>
      <c r="Q10148" s="154" t="s">
        <v>543</v>
      </c>
      <c r="R10148" s="156">
        <f t="shared" si="318"/>
        <v>909749</v>
      </c>
      <c r="S10148" s="159">
        <f t="shared" si="319"/>
        <v>5</v>
      </c>
    </row>
    <row r="10149" spans="1:19" hidden="1">
      <c r="A10149" s="153">
        <v>45783</v>
      </c>
      <c r="B10149" s="153">
        <v>45783</v>
      </c>
      <c r="C10149" s="154" t="s">
        <v>6334</v>
      </c>
      <c r="D10149" s="153"/>
      <c r="E10149" s="154"/>
      <c r="F10149" s="154" t="s">
        <v>6335</v>
      </c>
      <c r="G10149" s="154" t="s">
        <v>6335</v>
      </c>
      <c r="H10149" s="154" t="s">
        <v>101</v>
      </c>
      <c r="I10149" s="154" t="s">
        <v>199</v>
      </c>
      <c r="J10149" s="155">
        <v>0</v>
      </c>
      <c r="K10149" s="155">
        <v>909749</v>
      </c>
      <c r="L10149" s="154" t="s">
        <v>918</v>
      </c>
      <c r="M10149" s="154" t="s">
        <v>919</v>
      </c>
      <c r="N10149" s="154" t="s">
        <v>550</v>
      </c>
      <c r="O10149" s="154" t="s">
        <v>551</v>
      </c>
      <c r="P10149" s="154"/>
      <c r="Q10149" s="154" t="s">
        <v>543</v>
      </c>
      <c r="R10149" s="156">
        <f t="shared" si="318"/>
        <v>-909749</v>
      </c>
      <c r="S10149" s="159">
        <f t="shared" si="319"/>
        <v>5</v>
      </c>
    </row>
    <row r="10150" spans="1:19" hidden="1">
      <c r="A10150" s="153">
        <v>45783</v>
      </c>
      <c r="B10150" s="153">
        <v>45783</v>
      </c>
      <c r="C10150" s="154" t="s">
        <v>6334</v>
      </c>
      <c r="D10150" s="153"/>
      <c r="E10150" s="154"/>
      <c r="F10150" s="154" t="s">
        <v>6335</v>
      </c>
      <c r="G10150" s="154" t="s">
        <v>6335</v>
      </c>
      <c r="H10150" s="154" t="s">
        <v>350</v>
      </c>
      <c r="I10150" s="154" t="s">
        <v>199</v>
      </c>
      <c r="J10150" s="155">
        <v>909749</v>
      </c>
      <c r="K10150" s="155">
        <v>0</v>
      </c>
      <c r="L10150" s="154" t="s">
        <v>918</v>
      </c>
      <c r="M10150" s="154" t="s">
        <v>919</v>
      </c>
      <c r="N10150" s="154" t="s">
        <v>550</v>
      </c>
      <c r="O10150" s="154" t="s">
        <v>551</v>
      </c>
      <c r="P10150" s="154"/>
      <c r="Q10150" s="154" t="s">
        <v>590</v>
      </c>
      <c r="R10150" s="156">
        <f t="shared" si="318"/>
        <v>909749</v>
      </c>
      <c r="S10150" s="159">
        <f t="shared" si="319"/>
        <v>5</v>
      </c>
    </row>
    <row r="10151" spans="1:19" hidden="1">
      <c r="A10151" s="153">
        <v>45783</v>
      </c>
      <c r="B10151" s="153">
        <v>45783</v>
      </c>
      <c r="C10151" s="154" t="s">
        <v>6334</v>
      </c>
      <c r="D10151" s="153"/>
      <c r="E10151" s="154"/>
      <c r="F10151" s="154" t="s">
        <v>6335</v>
      </c>
      <c r="G10151" s="154" t="s">
        <v>6335</v>
      </c>
      <c r="H10151" s="154" t="s">
        <v>199</v>
      </c>
      <c r="I10151" s="154" t="s">
        <v>350</v>
      </c>
      <c r="J10151" s="155">
        <v>0</v>
      </c>
      <c r="K10151" s="155">
        <v>909749</v>
      </c>
      <c r="L10151" s="154" t="s">
        <v>918</v>
      </c>
      <c r="M10151" s="154" t="s">
        <v>919</v>
      </c>
      <c r="N10151" s="154" t="s">
        <v>550</v>
      </c>
      <c r="O10151" s="154" t="s">
        <v>551</v>
      </c>
      <c r="P10151" s="154"/>
      <c r="Q10151" s="154" t="s">
        <v>590</v>
      </c>
      <c r="R10151" s="156">
        <f t="shared" si="318"/>
        <v>-909749</v>
      </c>
      <c r="S10151" s="159">
        <f t="shared" si="319"/>
        <v>5</v>
      </c>
    </row>
    <row r="10152" spans="1:19" hidden="1">
      <c r="A10152" s="153">
        <v>45783</v>
      </c>
      <c r="B10152" s="153">
        <v>45783</v>
      </c>
      <c r="C10152" s="154" t="s">
        <v>6336</v>
      </c>
      <c r="D10152" s="153"/>
      <c r="E10152" s="154"/>
      <c r="F10152" s="154" t="s">
        <v>6337</v>
      </c>
      <c r="G10152" s="154" t="s">
        <v>6337</v>
      </c>
      <c r="H10152" s="154" t="s">
        <v>199</v>
      </c>
      <c r="I10152" s="154" t="s">
        <v>101</v>
      </c>
      <c r="J10152" s="155">
        <v>397000</v>
      </c>
      <c r="K10152" s="155">
        <v>0</v>
      </c>
      <c r="L10152" s="154" t="s">
        <v>548</v>
      </c>
      <c r="M10152" s="154" t="s">
        <v>549</v>
      </c>
      <c r="N10152" s="154" t="s">
        <v>550</v>
      </c>
      <c r="O10152" s="154" t="s">
        <v>551</v>
      </c>
      <c r="P10152" s="154"/>
      <c r="Q10152" s="154" t="s">
        <v>543</v>
      </c>
      <c r="R10152" s="156">
        <f t="shared" si="318"/>
        <v>397000</v>
      </c>
      <c r="S10152" s="159">
        <f t="shared" si="319"/>
        <v>5</v>
      </c>
    </row>
    <row r="10153" spans="1:19" hidden="1">
      <c r="A10153" s="153">
        <v>45783</v>
      </c>
      <c r="B10153" s="153">
        <v>45783</v>
      </c>
      <c r="C10153" s="154" t="s">
        <v>6336</v>
      </c>
      <c r="D10153" s="153"/>
      <c r="E10153" s="154"/>
      <c r="F10153" s="154" t="s">
        <v>6337</v>
      </c>
      <c r="G10153" s="154" t="s">
        <v>6337</v>
      </c>
      <c r="H10153" s="154" t="s">
        <v>101</v>
      </c>
      <c r="I10153" s="154" t="s">
        <v>199</v>
      </c>
      <c r="J10153" s="155">
        <v>0</v>
      </c>
      <c r="K10153" s="155">
        <v>397000</v>
      </c>
      <c r="L10153" s="154" t="s">
        <v>548</v>
      </c>
      <c r="M10153" s="154" t="s">
        <v>549</v>
      </c>
      <c r="N10153" s="154" t="s">
        <v>550</v>
      </c>
      <c r="O10153" s="154" t="s">
        <v>551</v>
      </c>
      <c r="P10153" s="154"/>
      <c r="Q10153" s="154" t="s">
        <v>543</v>
      </c>
      <c r="R10153" s="156">
        <f t="shared" si="318"/>
        <v>-397000</v>
      </c>
      <c r="S10153" s="159">
        <f t="shared" si="319"/>
        <v>5</v>
      </c>
    </row>
    <row r="10154" spans="1:19" hidden="1">
      <c r="A10154" s="153">
        <v>45783</v>
      </c>
      <c r="B10154" s="153">
        <v>45783</v>
      </c>
      <c r="C10154" s="154" t="s">
        <v>6336</v>
      </c>
      <c r="D10154" s="153"/>
      <c r="E10154" s="154"/>
      <c r="F10154" s="154" t="s">
        <v>6337</v>
      </c>
      <c r="G10154" s="154" t="s">
        <v>6337</v>
      </c>
      <c r="H10154" s="154" t="s">
        <v>475</v>
      </c>
      <c r="I10154" s="154" t="s">
        <v>199</v>
      </c>
      <c r="J10154" s="155">
        <v>360909</v>
      </c>
      <c r="K10154" s="155">
        <v>0</v>
      </c>
      <c r="L10154" s="154" t="s">
        <v>548</v>
      </c>
      <c r="M10154" s="154" t="s">
        <v>549</v>
      </c>
      <c r="N10154" s="154" t="s">
        <v>550</v>
      </c>
      <c r="O10154" s="154" t="s">
        <v>551</v>
      </c>
      <c r="P10154" s="154"/>
      <c r="Q10154" s="154" t="s">
        <v>543</v>
      </c>
      <c r="R10154" s="156">
        <f t="shared" si="318"/>
        <v>360909</v>
      </c>
      <c r="S10154" s="159">
        <f t="shared" si="319"/>
        <v>5</v>
      </c>
    </row>
    <row r="10155" spans="1:19" hidden="1">
      <c r="A10155" s="153">
        <v>45783</v>
      </c>
      <c r="B10155" s="153">
        <v>45783</v>
      </c>
      <c r="C10155" s="154" t="s">
        <v>6336</v>
      </c>
      <c r="D10155" s="153"/>
      <c r="E10155" s="154"/>
      <c r="F10155" s="154" t="s">
        <v>6337</v>
      </c>
      <c r="G10155" s="154" t="s">
        <v>6337</v>
      </c>
      <c r="H10155" s="154" t="s">
        <v>199</v>
      </c>
      <c r="I10155" s="154" t="s">
        <v>475</v>
      </c>
      <c r="J10155" s="155">
        <v>0</v>
      </c>
      <c r="K10155" s="155">
        <v>360909</v>
      </c>
      <c r="L10155" s="154" t="s">
        <v>548</v>
      </c>
      <c r="M10155" s="154" t="s">
        <v>549</v>
      </c>
      <c r="N10155" s="154" t="s">
        <v>550</v>
      </c>
      <c r="O10155" s="154" t="s">
        <v>551</v>
      </c>
      <c r="P10155" s="154"/>
      <c r="Q10155" s="154" t="s">
        <v>543</v>
      </c>
      <c r="R10155" s="156">
        <f t="shared" si="318"/>
        <v>-360909</v>
      </c>
      <c r="S10155" s="159">
        <f t="shared" si="319"/>
        <v>5</v>
      </c>
    </row>
    <row r="10156" spans="1:19" hidden="1">
      <c r="A10156" s="153">
        <v>45783</v>
      </c>
      <c r="B10156" s="153">
        <v>45783</v>
      </c>
      <c r="C10156" s="154" t="s">
        <v>6336</v>
      </c>
      <c r="D10156" s="153"/>
      <c r="E10156" s="154"/>
      <c r="F10156" s="154" t="s">
        <v>6337</v>
      </c>
      <c r="G10156" s="154" t="s">
        <v>6337</v>
      </c>
      <c r="H10156" s="154" t="s">
        <v>133</v>
      </c>
      <c r="I10156" s="154" t="s">
        <v>199</v>
      </c>
      <c r="J10156" s="155">
        <v>36091</v>
      </c>
      <c r="K10156" s="155">
        <v>0</v>
      </c>
      <c r="L10156" s="154" t="s">
        <v>548</v>
      </c>
      <c r="M10156" s="154" t="s">
        <v>549</v>
      </c>
      <c r="N10156" s="154" t="s">
        <v>550</v>
      </c>
      <c r="O10156" s="154" t="s">
        <v>551</v>
      </c>
      <c r="P10156" s="154"/>
      <c r="Q10156" s="154" t="s">
        <v>543</v>
      </c>
      <c r="R10156" s="156">
        <f t="shared" si="318"/>
        <v>36091</v>
      </c>
      <c r="S10156" s="159">
        <f t="shared" si="319"/>
        <v>5</v>
      </c>
    </row>
    <row r="10157" spans="1:19" hidden="1">
      <c r="A10157" s="153">
        <v>45783</v>
      </c>
      <c r="B10157" s="153">
        <v>45783</v>
      </c>
      <c r="C10157" s="154" t="s">
        <v>6336</v>
      </c>
      <c r="D10157" s="153"/>
      <c r="E10157" s="154"/>
      <c r="F10157" s="154" t="s">
        <v>6337</v>
      </c>
      <c r="G10157" s="154" t="s">
        <v>6337</v>
      </c>
      <c r="H10157" s="154" t="s">
        <v>199</v>
      </c>
      <c r="I10157" s="154" t="s">
        <v>133</v>
      </c>
      <c r="J10157" s="155">
        <v>0</v>
      </c>
      <c r="K10157" s="155">
        <v>36091</v>
      </c>
      <c r="L10157" s="154" t="s">
        <v>548</v>
      </c>
      <c r="M10157" s="154" t="s">
        <v>549</v>
      </c>
      <c r="N10157" s="154" t="s">
        <v>550</v>
      </c>
      <c r="O10157" s="154" t="s">
        <v>551</v>
      </c>
      <c r="P10157" s="154"/>
      <c r="Q10157" s="154" t="s">
        <v>543</v>
      </c>
      <c r="R10157" s="156">
        <f t="shared" si="318"/>
        <v>-36091</v>
      </c>
      <c r="S10157" s="159">
        <f t="shared" si="319"/>
        <v>5</v>
      </c>
    </row>
    <row r="10158" spans="1:19" hidden="1">
      <c r="A10158" s="153">
        <v>45783</v>
      </c>
      <c r="B10158" s="153">
        <v>45783</v>
      </c>
      <c r="C10158" s="154" t="s">
        <v>6338</v>
      </c>
      <c r="D10158" s="153"/>
      <c r="E10158" s="154"/>
      <c r="F10158" s="154" t="s">
        <v>6339</v>
      </c>
      <c r="G10158" s="154" t="s">
        <v>6339</v>
      </c>
      <c r="H10158" s="154" t="s">
        <v>143</v>
      </c>
      <c r="I10158" s="154" t="s">
        <v>101</v>
      </c>
      <c r="J10158" s="155">
        <v>319545</v>
      </c>
      <c r="K10158" s="155">
        <v>0</v>
      </c>
      <c r="L10158" s="154" t="s">
        <v>539</v>
      </c>
      <c r="M10158" s="154" t="s">
        <v>540</v>
      </c>
      <c r="N10158" s="154" t="s">
        <v>550</v>
      </c>
      <c r="O10158" s="154" t="s">
        <v>551</v>
      </c>
      <c r="P10158" s="154"/>
      <c r="Q10158" s="154" t="s">
        <v>543</v>
      </c>
      <c r="R10158" s="156">
        <f t="shared" si="318"/>
        <v>319545</v>
      </c>
      <c r="S10158" s="159">
        <f t="shared" si="319"/>
        <v>5</v>
      </c>
    </row>
    <row r="10159" spans="1:19" hidden="1">
      <c r="A10159" s="153">
        <v>45783</v>
      </c>
      <c r="B10159" s="153">
        <v>45783</v>
      </c>
      <c r="C10159" s="154" t="s">
        <v>6338</v>
      </c>
      <c r="D10159" s="153"/>
      <c r="E10159" s="154"/>
      <c r="F10159" s="154" t="s">
        <v>6339</v>
      </c>
      <c r="G10159" s="154" t="s">
        <v>6339</v>
      </c>
      <c r="H10159" s="154" t="s">
        <v>101</v>
      </c>
      <c r="I10159" s="154" t="s">
        <v>143</v>
      </c>
      <c r="J10159" s="155">
        <v>0</v>
      </c>
      <c r="K10159" s="155">
        <v>319545</v>
      </c>
      <c r="L10159" s="154" t="s">
        <v>539</v>
      </c>
      <c r="M10159" s="154" t="s">
        <v>540</v>
      </c>
      <c r="N10159" s="154" t="s">
        <v>550</v>
      </c>
      <c r="O10159" s="154" t="s">
        <v>551</v>
      </c>
      <c r="P10159" s="154"/>
      <c r="Q10159" s="154" t="s">
        <v>543</v>
      </c>
      <c r="R10159" s="156">
        <f t="shared" si="318"/>
        <v>-319545</v>
      </c>
      <c r="S10159" s="159">
        <f t="shared" si="319"/>
        <v>5</v>
      </c>
    </row>
    <row r="10160" spans="1:19" hidden="1">
      <c r="A10160" s="153">
        <v>45784</v>
      </c>
      <c r="B10160" s="153">
        <v>45784</v>
      </c>
      <c r="C10160" s="154" t="s">
        <v>6340</v>
      </c>
      <c r="D10160" s="153"/>
      <c r="E10160" s="154"/>
      <c r="F10160" s="154" t="s">
        <v>6341</v>
      </c>
      <c r="G10160" s="154" t="s">
        <v>6341</v>
      </c>
      <c r="H10160" s="154" t="s">
        <v>101</v>
      </c>
      <c r="I10160" s="154" t="s">
        <v>119</v>
      </c>
      <c r="J10160" s="155">
        <v>101167213</v>
      </c>
      <c r="K10160" s="155">
        <v>0</v>
      </c>
      <c r="L10160" s="154" t="s">
        <v>835</v>
      </c>
      <c r="M10160" s="154" t="s">
        <v>836</v>
      </c>
      <c r="N10160" s="154" t="s">
        <v>763</v>
      </c>
      <c r="O10160" s="154" t="s">
        <v>763</v>
      </c>
      <c r="P10160" s="154"/>
      <c r="Q10160" s="154" t="s">
        <v>543</v>
      </c>
      <c r="R10160" s="156">
        <f t="shared" si="318"/>
        <v>101167213</v>
      </c>
      <c r="S10160" s="159">
        <f t="shared" si="319"/>
        <v>5</v>
      </c>
    </row>
    <row r="10161" spans="1:19" hidden="1">
      <c r="A10161" s="153">
        <v>45784</v>
      </c>
      <c r="B10161" s="153">
        <v>45784</v>
      </c>
      <c r="C10161" s="154" t="s">
        <v>6340</v>
      </c>
      <c r="D10161" s="153"/>
      <c r="E10161" s="154"/>
      <c r="F10161" s="154" t="s">
        <v>6341</v>
      </c>
      <c r="G10161" s="154" t="s">
        <v>6341</v>
      </c>
      <c r="H10161" s="154" t="s">
        <v>119</v>
      </c>
      <c r="I10161" s="154" t="s">
        <v>101</v>
      </c>
      <c r="J10161" s="155">
        <v>0</v>
      </c>
      <c r="K10161" s="155">
        <v>101167213</v>
      </c>
      <c r="L10161" s="154" t="s">
        <v>835</v>
      </c>
      <c r="M10161" s="154" t="s">
        <v>836</v>
      </c>
      <c r="N10161" s="154" t="s">
        <v>763</v>
      </c>
      <c r="O10161" s="154" t="s">
        <v>763</v>
      </c>
      <c r="P10161" s="154"/>
      <c r="Q10161" s="154" t="s">
        <v>543</v>
      </c>
      <c r="R10161" s="156">
        <f t="shared" si="318"/>
        <v>-101167213</v>
      </c>
      <c r="S10161" s="159">
        <f t="shared" si="319"/>
        <v>5</v>
      </c>
    </row>
    <row r="10162" spans="1:19" hidden="1">
      <c r="A10162" s="153">
        <v>45784</v>
      </c>
      <c r="B10162" s="153">
        <v>45784</v>
      </c>
      <c r="C10162" s="154" t="s">
        <v>6342</v>
      </c>
      <c r="D10162" s="153"/>
      <c r="E10162" s="154"/>
      <c r="F10162" s="154" t="s">
        <v>6343</v>
      </c>
      <c r="G10162" s="154" t="s">
        <v>6343</v>
      </c>
      <c r="H10162" s="154" t="s">
        <v>101</v>
      </c>
      <c r="I10162" s="154" t="s">
        <v>119</v>
      </c>
      <c r="J10162" s="155">
        <v>129260459</v>
      </c>
      <c r="K10162" s="155">
        <v>0</v>
      </c>
      <c r="L10162" s="154" t="s">
        <v>835</v>
      </c>
      <c r="M10162" s="154" t="s">
        <v>836</v>
      </c>
      <c r="N10162" s="154" t="s">
        <v>31</v>
      </c>
      <c r="O10162" s="154" t="s">
        <v>843</v>
      </c>
      <c r="P10162" s="154"/>
      <c r="Q10162" s="154" t="s">
        <v>543</v>
      </c>
      <c r="R10162" s="156">
        <f t="shared" si="318"/>
        <v>129260459</v>
      </c>
      <c r="S10162" s="159">
        <f t="shared" si="319"/>
        <v>5</v>
      </c>
    </row>
    <row r="10163" spans="1:19" hidden="1">
      <c r="A10163" s="153">
        <v>45784</v>
      </c>
      <c r="B10163" s="153">
        <v>45784</v>
      </c>
      <c r="C10163" s="154" t="s">
        <v>6342</v>
      </c>
      <c r="D10163" s="153"/>
      <c r="E10163" s="154"/>
      <c r="F10163" s="154" t="s">
        <v>6343</v>
      </c>
      <c r="G10163" s="154" t="s">
        <v>6343</v>
      </c>
      <c r="H10163" s="154" t="s">
        <v>119</v>
      </c>
      <c r="I10163" s="154" t="s">
        <v>101</v>
      </c>
      <c r="J10163" s="155">
        <v>0</v>
      </c>
      <c r="K10163" s="155">
        <v>129260459</v>
      </c>
      <c r="L10163" s="154" t="s">
        <v>835</v>
      </c>
      <c r="M10163" s="154" t="s">
        <v>836</v>
      </c>
      <c r="N10163" s="154" t="s">
        <v>31</v>
      </c>
      <c r="O10163" s="154" t="s">
        <v>843</v>
      </c>
      <c r="P10163" s="154"/>
      <c r="Q10163" s="154" t="s">
        <v>543</v>
      </c>
      <c r="R10163" s="156">
        <f t="shared" si="318"/>
        <v>-129260459</v>
      </c>
      <c r="S10163" s="159">
        <f t="shared" si="319"/>
        <v>5</v>
      </c>
    </row>
    <row r="10164" spans="1:19" hidden="1">
      <c r="A10164" s="153">
        <v>45784</v>
      </c>
      <c r="B10164" s="153">
        <v>45784</v>
      </c>
      <c r="C10164" s="154" t="s">
        <v>6344</v>
      </c>
      <c r="D10164" s="153"/>
      <c r="E10164" s="154"/>
      <c r="F10164" s="154" t="s">
        <v>2377</v>
      </c>
      <c r="G10164" s="154" t="s">
        <v>2377</v>
      </c>
      <c r="H10164" s="154" t="s">
        <v>101</v>
      </c>
      <c r="I10164" s="154" t="s">
        <v>101</v>
      </c>
      <c r="J10164" s="155">
        <v>13000000000</v>
      </c>
      <c r="K10164" s="155">
        <v>0</v>
      </c>
      <c r="L10164" s="154"/>
      <c r="M10164" s="154"/>
      <c r="N10164" s="154" t="s">
        <v>31</v>
      </c>
      <c r="O10164" s="154" t="s">
        <v>843</v>
      </c>
      <c r="P10164" s="154"/>
      <c r="Q10164" s="154" t="s">
        <v>543</v>
      </c>
      <c r="R10164" s="156">
        <f t="shared" si="318"/>
        <v>13000000000</v>
      </c>
      <c r="S10164" s="159">
        <f t="shared" si="319"/>
        <v>5</v>
      </c>
    </row>
    <row r="10165" spans="1:19" hidden="1">
      <c r="A10165" s="153">
        <v>45784</v>
      </c>
      <c r="B10165" s="153">
        <v>45784</v>
      </c>
      <c r="C10165" s="154" t="s">
        <v>6344</v>
      </c>
      <c r="D10165" s="153"/>
      <c r="E10165" s="154"/>
      <c r="F10165" s="154" t="s">
        <v>2377</v>
      </c>
      <c r="G10165" s="154" t="s">
        <v>2377</v>
      </c>
      <c r="H10165" s="154" t="s">
        <v>101</v>
      </c>
      <c r="I10165" s="154" t="s">
        <v>101</v>
      </c>
      <c r="J10165" s="155">
        <v>0</v>
      </c>
      <c r="K10165" s="155">
        <v>13000000000</v>
      </c>
      <c r="L10165" s="154"/>
      <c r="M10165" s="154"/>
      <c r="N10165" s="154" t="s">
        <v>31</v>
      </c>
      <c r="O10165" s="154" t="s">
        <v>843</v>
      </c>
      <c r="P10165" s="154"/>
      <c r="Q10165" s="154" t="s">
        <v>543</v>
      </c>
      <c r="R10165" s="156">
        <f t="shared" si="318"/>
        <v>-13000000000</v>
      </c>
      <c r="S10165" s="159">
        <f t="shared" si="319"/>
        <v>5</v>
      </c>
    </row>
    <row r="10166" spans="1:19" hidden="1">
      <c r="A10166" s="153">
        <v>45784</v>
      </c>
      <c r="B10166" s="153">
        <v>45784</v>
      </c>
      <c r="C10166" s="154" t="s">
        <v>6345</v>
      </c>
      <c r="D10166" s="153"/>
      <c r="E10166" s="154"/>
      <c r="F10166" s="154" t="s">
        <v>1005</v>
      </c>
      <c r="G10166" s="154" t="s">
        <v>1005</v>
      </c>
      <c r="H10166" s="154" t="s">
        <v>101</v>
      </c>
      <c r="I10166" s="154" t="s">
        <v>101</v>
      </c>
      <c r="J10166" s="155">
        <v>10000000000</v>
      </c>
      <c r="K10166" s="155">
        <v>0</v>
      </c>
      <c r="L10166" s="154"/>
      <c r="M10166" s="154"/>
      <c r="N10166" s="154" t="s">
        <v>31</v>
      </c>
      <c r="O10166" s="154" t="s">
        <v>843</v>
      </c>
      <c r="P10166" s="154" t="s">
        <v>1006</v>
      </c>
      <c r="Q10166" s="154" t="s">
        <v>543</v>
      </c>
      <c r="R10166" s="156">
        <f t="shared" si="318"/>
        <v>10000000000</v>
      </c>
      <c r="S10166" s="159">
        <f t="shared" si="319"/>
        <v>5</v>
      </c>
    </row>
    <row r="10167" spans="1:19" hidden="1">
      <c r="A10167" s="153">
        <v>45784</v>
      </c>
      <c r="B10167" s="153">
        <v>45784</v>
      </c>
      <c r="C10167" s="154" t="s">
        <v>6345</v>
      </c>
      <c r="D10167" s="153"/>
      <c r="E10167" s="154"/>
      <c r="F10167" s="154" t="s">
        <v>1005</v>
      </c>
      <c r="G10167" s="154" t="s">
        <v>1005</v>
      </c>
      <c r="H10167" s="154" t="s">
        <v>101</v>
      </c>
      <c r="I10167" s="154" t="s">
        <v>101</v>
      </c>
      <c r="J10167" s="155">
        <v>0</v>
      </c>
      <c r="K10167" s="155">
        <v>10000000000</v>
      </c>
      <c r="L10167" s="154"/>
      <c r="M10167" s="154"/>
      <c r="N10167" s="154" t="s">
        <v>31</v>
      </c>
      <c r="O10167" s="154" t="s">
        <v>843</v>
      </c>
      <c r="P10167" s="154" t="s">
        <v>1006</v>
      </c>
      <c r="Q10167" s="154" t="s">
        <v>543</v>
      </c>
      <c r="R10167" s="156">
        <f t="shared" si="318"/>
        <v>-10000000000</v>
      </c>
      <c r="S10167" s="159">
        <f t="shared" si="319"/>
        <v>5</v>
      </c>
    </row>
    <row r="10168" spans="1:19" hidden="1">
      <c r="A10168" s="153">
        <v>45784</v>
      </c>
      <c r="B10168" s="153">
        <v>45784</v>
      </c>
      <c r="C10168" s="154" t="s">
        <v>6346</v>
      </c>
      <c r="D10168" s="153"/>
      <c r="E10168" s="154"/>
      <c r="F10168" s="154" t="s">
        <v>842</v>
      </c>
      <c r="G10168" s="154" t="s">
        <v>842</v>
      </c>
      <c r="H10168" s="154" t="s">
        <v>101</v>
      </c>
      <c r="I10168" s="154" t="s">
        <v>101</v>
      </c>
      <c r="J10168" s="155">
        <v>9600000000</v>
      </c>
      <c r="K10168" s="155">
        <v>0</v>
      </c>
      <c r="L10168" s="154"/>
      <c r="M10168" s="154"/>
      <c r="N10168" s="154" t="s">
        <v>31</v>
      </c>
      <c r="O10168" s="154" t="s">
        <v>843</v>
      </c>
      <c r="P10168" s="154"/>
      <c r="Q10168" s="154" t="s">
        <v>543</v>
      </c>
      <c r="R10168" s="156">
        <f t="shared" si="318"/>
        <v>9600000000</v>
      </c>
      <c r="S10168" s="159">
        <f t="shared" si="319"/>
        <v>5</v>
      </c>
    </row>
    <row r="10169" spans="1:19" hidden="1">
      <c r="A10169" s="153">
        <v>45784</v>
      </c>
      <c r="B10169" s="153">
        <v>45784</v>
      </c>
      <c r="C10169" s="154" t="s">
        <v>6346</v>
      </c>
      <c r="D10169" s="153"/>
      <c r="E10169" s="154"/>
      <c r="F10169" s="154" t="s">
        <v>842</v>
      </c>
      <c r="G10169" s="154" t="s">
        <v>842</v>
      </c>
      <c r="H10169" s="154" t="s">
        <v>101</v>
      </c>
      <c r="I10169" s="154" t="s">
        <v>101</v>
      </c>
      <c r="J10169" s="155">
        <v>0</v>
      </c>
      <c r="K10169" s="155">
        <v>9600000000</v>
      </c>
      <c r="L10169" s="154"/>
      <c r="M10169" s="154"/>
      <c r="N10169" s="154" t="s">
        <v>31</v>
      </c>
      <c r="O10169" s="154" t="s">
        <v>843</v>
      </c>
      <c r="P10169" s="154"/>
      <c r="Q10169" s="154" t="s">
        <v>543</v>
      </c>
      <c r="R10169" s="156">
        <f t="shared" si="318"/>
        <v>-9600000000</v>
      </c>
      <c r="S10169" s="159">
        <f t="shared" si="319"/>
        <v>5</v>
      </c>
    </row>
    <row r="10170" spans="1:19" hidden="1">
      <c r="A10170" s="153">
        <v>45784</v>
      </c>
      <c r="B10170" s="153">
        <v>45784</v>
      </c>
      <c r="C10170" s="154" t="s">
        <v>6347</v>
      </c>
      <c r="D10170" s="153"/>
      <c r="E10170" s="154"/>
      <c r="F10170" s="154" t="s">
        <v>6348</v>
      </c>
      <c r="G10170" s="154" t="s">
        <v>6348</v>
      </c>
      <c r="H10170" s="154" t="s">
        <v>241</v>
      </c>
      <c r="I10170" s="154" t="s">
        <v>101</v>
      </c>
      <c r="J10170" s="155">
        <v>79820827</v>
      </c>
      <c r="K10170" s="155">
        <v>0</v>
      </c>
      <c r="L10170" s="154" t="s">
        <v>761</v>
      </c>
      <c r="M10170" s="154" t="s">
        <v>762</v>
      </c>
      <c r="N10170" s="154" t="s">
        <v>763</v>
      </c>
      <c r="O10170" s="154" t="s">
        <v>763</v>
      </c>
      <c r="P10170" s="154"/>
      <c r="Q10170" s="154" t="s">
        <v>543</v>
      </c>
      <c r="R10170" s="156">
        <f t="shared" si="318"/>
        <v>79820827</v>
      </c>
      <c r="S10170" s="159">
        <f t="shared" si="319"/>
        <v>5</v>
      </c>
    </row>
    <row r="10171" spans="1:19" hidden="1">
      <c r="A10171" s="153">
        <v>45784</v>
      </c>
      <c r="B10171" s="153">
        <v>45784</v>
      </c>
      <c r="C10171" s="154" t="s">
        <v>6347</v>
      </c>
      <c r="D10171" s="153"/>
      <c r="E10171" s="154"/>
      <c r="F10171" s="154" t="s">
        <v>6348</v>
      </c>
      <c r="G10171" s="154" t="s">
        <v>6348</v>
      </c>
      <c r="H10171" s="154" t="s">
        <v>101</v>
      </c>
      <c r="I10171" s="154" t="s">
        <v>241</v>
      </c>
      <c r="J10171" s="155">
        <v>0</v>
      </c>
      <c r="K10171" s="155">
        <v>79820827</v>
      </c>
      <c r="L10171" s="154" t="s">
        <v>761</v>
      </c>
      <c r="M10171" s="154" t="s">
        <v>762</v>
      </c>
      <c r="N10171" s="154" t="s">
        <v>763</v>
      </c>
      <c r="O10171" s="154" t="s">
        <v>763</v>
      </c>
      <c r="P10171" s="154"/>
      <c r="Q10171" s="154" t="s">
        <v>543</v>
      </c>
      <c r="R10171" s="156">
        <f t="shared" si="318"/>
        <v>-79820827</v>
      </c>
      <c r="S10171" s="159">
        <f t="shared" si="319"/>
        <v>5</v>
      </c>
    </row>
    <row r="10172" spans="1:19" hidden="1">
      <c r="A10172" s="153">
        <v>45784</v>
      </c>
      <c r="B10172" s="153">
        <v>45784</v>
      </c>
      <c r="C10172" s="154" t="s">
        <v>6349</v>
      </c>
      <c r="D10172" s="153"/>
      <c r="E10172" s="154"/>
      <c r="F10172" s="154" t="s">
        <v>6350</v>
      </c>
      <c r="G10172" s="154" t="s">
        <v>6350</v>
      </c>
      <c r="H10172" s="154" t="s">
        <v>143</v>
      </c>
      <c r="I10172" s="154" t="s">
        <v>101</v>
      </c>
      <c r="J10172" s="155">
        <v>405771</v>
      </c>
      <c r="K10172" s="155">
        <v>0</v>
      </c>
      <c r="L10172" s="154" t="s">
        <v>539</v>
      </c>
      <c r="M10172" s="154" t="s">
        <v>540</v>
      </c>
      <c r="N10172" s="154" t="s">
        <v>550</v>
      </c>
      <c r="O10172" s="154" t="s">
        <v>551</v>
      </c>
      <c r="P10172" s="154"/>
      <c r="Q10172" s="154" t="s">
        <v>543</v>
      </c>
      <c r="R10172" s="156">
        <f t="shared" si="318"/>
        <v>405771</v>
      </c>
      <c r="S10172" s="159">
        <f t="shared" si="319"/>
        <v>5</v>
      </c>
    </row>
    <row r="10173" spans="1:19" hidden="1">
      <c r="A10173" s="153">
        <v>45784</v>
      </c>
      <c r="B10173" s="153">
        <v>45784</v>
      </c>
      <c r="C10173" s="154" t="s">
        <v>6349</v>
      </c>
      <c r="D10173" s="153"/>
      <c r="E10173" s="154"/>
      <c r="F10173" s="154" t="s">
        <v>6350</v>
      </c>
      <c r="G10173" s="154" t="s">
        <v>6350</v>
      </c>
      <c r="H10173" s="154" t="s">
        <v>101</v>
      </c>
      <c r="I10173" s="154" t="s">
        <v>143</v>
      </c>
      <c r="J10173" s="155">
        <v>0</v>
      </c>
      <c r="K10173" s="155">
        <v>405771</v>
      </c>
      <c r="L10173" s="154" t="s">
        <v>539</v>
      </c>
      <c r="M10173" s="154" t="s">
        <v>540</v>
      </c>
      <c r="N10173" s="154" t="s">
        <v>550</v>
      </c>
      <c r="O10173" s="154" t="s">
        <v>551</v>
      </c>
      <c r="P10173" s="154"/>
      <c r="Q10173" s="154" t="s">
        <v>543</v>
      </c>
      <c r="R10173" s="156">
        <f t="shared" ref="R10173:R10236" si="320">J10173-K10173</f>
        <v>-405771</v>
      </c>
      <c r="S10173" s="159">
        <f t="shared" ref="S10173:S10236" si="321">MONTH(A10173)</f>
        <v>5</v>
      </c>
    </row>
    <row r="10174" spans="1:19" hidden="1">
      <c r="A10174" s="153">
        <v>45784</v>
      </c>
      <c r="B10174" s="153">
        <v>45784</v>
      </c>
      <c r="C10174" s="154" t="s">
        <v>6351</v>
      </c>
      <c r="D10174" s="153"/>
      <c r="E10174" s="154"/>
      <c r="F10174" s="154" t="s">
        <v>6352</v>
      </c>
      <c r="G10174" s="154" t="s">
        <v>6352</v>
      </c>
      <c r="H10174" s="154" t="s">
        <v>143</v>
      </c>
      <c r="I10174" s="154" t="s">
        <v>101</v>
      </c>
      <c r="J10174" s="155">
        <v>86027</v>
      </c>
      <c r="K10174" s="155">
        <v>0</v>
      </c>
      <c r="L10174" s="154" t="s">
        <v>539</v>
      </c>
      <c r="M10174" s="154" t="s">
        <v>540</v>
      </c>
      <c r="N10174" s="154" t="s">
        <v>550</v>
      </c>
      <c r="O10174" s="154" t="s">
        <v>551</v>
      </c>
      <c r="P10174" s="154"/>
      <c r="Q10174" s="154" t="s">
        <v>543</v>
      </c>
      <c r="R10174" s="156">
        <f t="shared" si="320"/>
        <v>86027</v>
      </c>
      <c r="S10174" s="159">
        <f t="shared" si="321"/>
        <v>5</v>
      </c>
    </row>
    <row r="10175" spans="1:19" hidden="1">
      <c r="A10175" s="153">
        <v>45784</v>
      </c>
      <c r="B10175" s="153">
        <v>45784</v>
      </c>
      <c r="C10175" s="154" t="s">
        <v>6351</v>
      </c>
      <c r="D10175" s="153"/>
      <c r="E10175" s="154"/>
      <c r="F10175" s="154" t="s">
        <v>6352</v>
      </c>
      <c r="G10175" s="154" t="s">
        <v>6352</v>
      </c>
      <c r="H10175" s="154" t="s">
        <v>101</v>
      </c>
      <c r="I10175" s="154" t="s">
        <v>143</v>
      </c>
      <c r="J10175" s="155">
        <v>0</v>
      </c>
      <c r="K10175" s="155">
        <v>86027</v>
      </c>
      <c r="L10175" s="154" t="s">
        <v>539</v>
      </c>
      <c r="M10175" s="154" t="s">
        <v>540</v>
      </c>
      <c r="N10175" s="154" t="s">
        <v>550</v>
      </c>
      <c r="O10175" s="154" t="s">
        <v>551</v>
      </c>
      <c r="P10175" s="154"/>
      <c r="Q10175" s="154" t="s">
        <v>543</v>
      </c>
      <c r="R10175" s="156">
        <f t="shared" si="320"/>
        <v>-86027</v>
      </c>
      <c r="S10175" s="159">
        <f t="shared" si="321"/>
        <v>5</v>
      </c>
    </row>
    <row r="10176" spans="1:19" hidden="1">
      <c r="A10176" s="153">
        <v>45784</v>
      </c>
      <c r="B10176" s="153">
        <v>45784</v>
      </c>
      <c r="C10176" s="154" t="s">
        <v>6353</v>
      </c>
      <c r="D10176" s="153"/>
      <c r="E10176" s="154"/>
      <c r="F10176" s="154" t="s">
        <v>6354</v>
      </c>
      <c r="G10176" s="154" t="s">
        <v>6354</v>
      </c>
      <c r="H10176" s="154" t="s">
        <v>143</v>
      </c>
      <c r="I10176" s="154" t="s">
        <v>101</v>
      </c>
      <c r="J10176" s="155">
        <v>541901</v>
      </c>
      <c r="K10176" s="155">
        <v>0</v>
      </c>
      <c r="L10176" s="154" t="s">
        <v>539</v>
      </c>
      <c r="M10176" s="154" t="s">
        <v>540</v>
      </c>
      <c r="N10176" s="154" t="s">
        <v>550</v>
      </c>
      <c r="O10176" s="154" t="s">
        <v>551</v>
      </c>
      <c r="P10176" s="154"/>
      <c r="Q10176" s="154" t="s">
        <v>543</v>
      </c>
      <c r="R10176" s="156">
        <f t="shared" si="320"/>
        <v>541901</v>
      </c>
      <c r="S10176" s="159">
        <f t="shared" si="321"/>
        <v>5</v>
      </c>
    </row>
    <row r="10177" spans="1:19" hidden="1">
      <c r="A10177" s="153">
        <v>45784</v>
      </c>
      <c r="B10177" s="153">
        <v>45784</v>
      </c>
      <c r="C10177" s="154" t="s">
        <v>6353</v>
      </c>
      <c r="D10177" s="153"/>
      <c r="E10177" s="154"/>
      <c r="F10177" s="154" t="s">
        <v>6354</v>
      </c>
      <c r="G10177" s="154" t="s">
        <v>6354</v>
      </c>
      <c r="H10177" s="154" t="s">
        <v>101</v>
      </c>
      <c r="I10177" s="154" t="s">
        <v>143</v>
      </c>
      <c r="J10177" s="155">
        <v>0</v>
      </c>
      <c r="K10177" s="155">
        <v>541901</v>
      </c>
      <c r="L10177" s="154" t="s">
        <v>539</v>
      </c>
      <c r="M10177" s="154" t="s">
        <v>540</v>
      </c>
      <c r="N10177" s="154" t="s">
        <v>550</v>
      </c>
      <c r="O10177" s="154" t="s">
        <v>551</v>
      </c>
      <c r="P10177" s="154"/>
      <c r="Q10177" s="154" t="s">
        <v>543</v>
      </c>
      <c r="R10177" s="156">
        <f t="shared" si="320"/>
        <v>-541901</v>
      </c>
      <c r="S10177" s="159">
        <f t="shared" si="321"/>
        <v>5</v>
      </c>
    </row>
    <row r="10178" spans="1:19" hidden="1">
      <c r="A10178" s="153">
        <v>45785</v>
      </c>
      <c r="B10178" s="153">
        <v>45785</v>
      </c>
      <c r="C10178" s="154" t="s">
        <v>6355</v>
      </c>
      <c r="D10178" s="153"/>
      <c r="E10178" s="154"/>
      <c r="F10178" s="154" t="s">
        <v>6356</v>
      </c>
      <c r="G10178" s="154" t="s">
        <v>6356</v>
      </c>
      <c r="H10178" s="154" t="s">
        <v>129</v>
      </c>
      <c r="I10178" s="154" t="s">
        <v>303</v>
      </c>
      <c r="J10178" s="155">
        <v>759000</v>
      </c>
      <c r="K10178" s="155">
        <v>0</v>
      </c>
      <c r="L10178" s="154" t="s">
        <v>772</v>
      </c>
      <c r="M10178" s="154" t="s">
        <v>773</v>
      </c>
      <c r="N10178" s="154" t="s">
        <v>763</v>
      </c>
      <c r="O10178" s="154" t="s">
        <v>763</v>
      </c>
      <c r="P10178" s="154"/>
      <c r="Q10178" s="154" t="s">
        <v>543</v>
      </c>
      <c r="R10178" s="156">
        <f t="shared" si="320"/>
        <v>759000</v>
      </c>
      <c r="S10178" s="159">
        <f t="shared" si="321"/>
        <v>5</v>
      </c>
    </row>
    <row r="10179" spans="1:19" hidden="1">
      <c r="A10179" s="153">
        <v>45785</v>
      </c>
      <c r="B10179" s="153">
        <v>45785</v>
      </c>
      <c r="C10179" s="154" t="s">
        <v>6355</v>
      </c>
      <c r="D10179" s="153"/>
      <c r="E10179" s="154"/>
      <c r="F10179" s="154" t="s">
        <v>6356</v>
      </c>
      <c r="G10179" s="154" t="s">
        <v>6356</v>
      </c>
      <c r="H10179" s="154" t="s">
        <v>303</v>
      </c>
      <c r="I10179" s="154" t="s">
        <v>129</v>
      </c>
      <c r="J10179" s="155">
        <v>0</v>
      </c>
      <c r="K10179" s="155">
        <v>759000</v>
      </c>
      <c r="L10179" s="154" t="s">
        <v>772</v>
      </c>
      <c r="M10179" s="154" t="s">
        <v>773</v>
      </c>
      <c r="N10179" s="154" t="s">
        <v>763</v>
      </c>
      <c r="O10179" s="154" t="s">
        <v>763</v>
      </c>
      <c r="P10179" s="154"/>
      <c r="Q10179" s="154" t="s">
        <v>543</v>
      </c>
      <c r="R10179" s="156">
        <f t="shared" si="320"/>
        <v>-759000</v>
      </c>
      <c r="S10179" s="159">
        <f t="shared" si="321"/>
        <v>5</v>
      </c>
    </row>
    <row r="10180" spans="1:19" hidden="1">
      <c r="A10180" s="153">
        <v>45785</v>
      </c>
      <c r="B10180" s="153">
        <v>45785</v>
      </c>
      <c r="C10180" s="154" t="s">
        <v>6355</v>
      </c>
      <c r="D10180" s="153"/>
      <c r="E10180" s="154"/>
      <c r="F10180" s="154" t="s">
        <v>6356</v>
      </c>
      <c r="G10180" s="154" t="s">
        <v>6357</v>
      </c>
      <c r="H10180" s="154" t="s">
        <v>129</v>
      </c>
      <c r="I10180" s="154" t="s">
        <v>206</v>
      </c>
      <c r="J10180" s="155">
        <v>75900</v>
      </c>
      <c r="K10180" s="155">
        <v>0</v>
      </c>
      <c r="L10180" s="154" t="s">
        <v>772</v>
      </c>
      <c r="M10180" s="154" t="s">
        <v>773</v>
      </c>
      <c r="N10180" s="154" t="s">
        <v>763</v>
      </c>
      <c r="O10180" s="154" t="s">
        <v>763</v>
      </c>
      <c r="P10180" s="154"/>
      <c r="Q10180" s="154" t="s">
        <v>543</v>
      </c>
      <c r="R10180" s="156">
        <f t="shared" si="320"/>
        <v>75900</v>
      </c>
      <c r="S10180" s="159">
        <f t="shared" si="321"/>
        <v>5</v>
      </c>
    </row>
    <row r="10181" spans="1:19" hidden="1">
      <c r="A10181" s="153">
        <v>45785</v>
      </c>
      <c r="B10181" s="153">
        <v>45785</v>
      </c>
      <c r="C10181" s="154" t="s">
        <v>6355</v>
      </c>
      <c r="D10181" s="153"/>
      <c r="E10181" s="154"/>
      <c r="F10181" s="154" t="s">
        <v>6356</v>
      </c>
      <c r="G10181" s="154" t="s">
        <v>6357</v>
      </c>
      <c r="H10181" s="154" t="s">
        <v>206</v>
      </c>
      <c r="I10181" s="154" t="s">
        <v>129</v>
      </c>
      <c r="J10181" s="155">
        <v>0</v>
      </c>
      <c r="K10181" s="155">
        <v>75900</v>
      </c>
      <c r="L10181" s="154" t="s">
        <v>772</v>
      </c>
      <c r="M10181" s="154" t="s">
        <v>773</v>
      </c>
      <c r="N10181" s="154" t="s">
        <v>763</v>
      </c>
      <c r="O10181" s="154" t="s">
        <v>763</v>
      </c>
      <c r="P10181" s="154"/>
      <c r="Q10181" s="154" t="s">
        <v>543</v>
      </c>
      <c r="R10181" s="156">
        <f t="shared" si="320"/>
        <v>-75900</v>
      </c>
      <c r="S10181" s="159">
        <f t="shared" si="321"/>
        <v>5</v>
      </c>
    </row>
    <row r="10182" spans="1:19" hidden="1">
      <c r="A10182" s="153">
        <v>45785</v>
      </c>
      <c r="B10182" s="153">
        <v>45785</v>
      </c>
      <c r="C10182" s="154" t="s">
        <v>6358</v>
      </c>
      <c r="D10182" s="153"/>
      <c r="E10182" s="154"/>
      <c r="F10182" s="154" t="s">
        <v>6359</v>
      </c>
      <c r="G10182" s="154" t="s">
        <v>6359</v>
      </c>
      <c r="H10182" s="154" t="s">
        <v>101</v>
      </c>
      <c r="I10182" s="154" t="s">
        <v>261</v>
      </c>
      <c r="J10182" s="155">
        <v>366958</v>
      </c>
      <c r="K10182" s="155">
        <v>0</v>
      </c>
      <c r="L10182" s="154" t="s">
        <v>786</v>
      </c>
      <c r="M10182" s="154" t="s">
        <v>787</v>
      </c>
      <c r="N10182" s="154" t="s">
        <v>763</v>
      </c>
      <c r="O10182" s="154" t="s">
        <v>763</v>
      </c>
      <c r="P10182" s="154"/>
      <c r="Q10182" s="154" t="s">
        <v>543</v>
      </c>
      <c r="R10182" s="156">
        <f t="shared" si="320"/>
        <v>366958</v>
      </c>
      <c r="S10182" s="159">
        <f t="shared" si="321"/>
        <v>5</v>
      </c>
    </row>
    <row r="10183" spans="1:19" hidden="1">
      <c r="A10183" s="153">
        <v>45785</v>
      </c>
      <c r="B10183" s="153">
        <v>45785</v>
      </c>
      <c r="C10183" s="154" t="s">
        <v>6358</v>
      </c>
      <c r="D10183" s="153"/>
      <c r="E10183" s="154"/>
      <c r="F10183" s="154" t="s">
        <v>6359</v>
      </c>
      <c r="G10183" s="154" t="s">
        <v>6359</v>
      </c>
      <c r="H10183" s="154" t="s">
        <v>261</v>
      </c>
      <c r="I10183" s="154" t="s">
        <v>101</v>
      </c>
      <c r="J10183" s="155">
        <v>0</v>
      </c>
      <c r="K10183" s="155">
        <v>366958</v>
      </c>
      <c r="L10183" s="154" t="s">
        <v>786</v>
      </c>
      <c r="M10183" s="154" t="s">
        <v>787</v>
      </c>
      <c r="N10183" s="154" t="s">
        <v>763</v>
      </c>
      <c r="O10183" s="154" t="s">
        <v>763</v>
      </c>
      <c r="P10183" s="154"/>
      <c r="Q10183" s="154" t="s">
        <v>543</v>
      </c>
      <c r="R10183" s="156">
        <f t="shared" si="320"/>
        <v>-366958</v>
      </c>
      <c r="S10183" s="159">
        <f t="shared" si="321"/>
        <v>5</v>
      </c>
    </row>
    <row r="10184" spans="1:19" hidden="1">
      <c r="A10184" s="153">
        <v>45785</v>
      </c>
      <c r="B10184" s="153">
        <v>45785</v>
      </c>
      <c r="C10184" s="154" t="s">
        <v>6360</v>
      </c>
      <c r="D10184" s="153"/>
      <c r="E10184" s="154"/>
      <c r="F10184" s="154" t="s">
        <v>842</v>
      </c>
      <c r="G10184" s="154" t="s">
        <v>842</v>
      </c>
      <c r="H10184" s="154" t="s">
        <v>101</v>
      </c>
      <c r="I10184" s="154" t="s">
        <v>101</v>
      </c>
      <c r="J10184" s="155">
        <v>9600000000</v>
      </c>
      <c r="K10184" s="155">
        <v>0</v>
      </c>
      <c r="L10184" s="154"/>
      <c r="M10184" s="154"/>
      <c r="N10184" s="154" t="s">
        <v>31</v>
      </c>
      <c r="O10184" s="154" t="s">
        <v>843</v>
      </c>
      <c r="P10184" s="154"/>
      <c r="Q10184" s="154" t="s">
        <v>543</v>
      </c>
      <c r="R10184" s="156">
        <f t="shared" si="320"/>
        <v>9600000000</v>
      </c>
      <c r="S10184" s="159">
        <f t="shared" si="321"/>
        <v>5</v>
      </c>
    </row>
    <row r="10185" spans="1:19" hidden="1">
      <c r="A10185" s="153">
        <v>45785</v>
      </c>
      <c r="B10185" s="153">
        <v>45785</v>
      </c>
      <c r="C10185" s="154" t="s">
        <v>6360</v>
      </c>
      <c r="D10185" s="153"/>
      <c r="E10185" s="154"/>
      <c r="F10185" s="154" t="s">
        <v>842</v>
      </c>
      <c r="G10185" s="154" t="s">
        <v>842</v>
      </c>
      <c r="H10185" s="154" t="s">
        <v>101</v>
      </c>
      <c r="I10185" s="154" t="s">
        <v>101</v>
      </c>
      <c r="J10185" s="155">
        <v>0</v>
      </c>
      <c r="K10185" s="155">
        <v>9600000000</v>
      </c>
      <c r="L10185" s="154"/>
      <c r="M10185" s="154"/>
      <c r="N10185" s="154" t="s">
        <v>31</v>
      </c>
      <c r="O10185" s="154" t="s">
        <v>843</v>
      </c>
      <c r="P10185" s="154"/>
      <c r="Q10185" s="154" t="s">
        <v>543</v>
      </c>
      <c r="R10185" s="156">
        <f t="shared" si="320"/>
        <v>-9600000000</v>
      </c>
      <c r="S10185" s="159">
        <f t="shared" si="321"/>
        <v>5</v>
      </c>
    </row>
    <row r="10186" spans="1:19" hidden="1">
      <c r="A10186" s="153">
        <v>45785</v>
      </c>
      <c r="B10186" s="153">
        <v>45785</v>
      </c>
      <c r="C10186" s="154" t="s">
        <v>6361</v>
      </c>
      <c r="D10186" s="153"/>
      <c r="E10186" s="154"/>
      <c r="F10186" s="154" t="s">
        <v>6362</v>
      </c>
      <c r="G10186" s="154" t="s">
        <v>6362</v>
      </c>
      <c r="H10186" s="154" t="s">
        <v>449</v>
      </c>
      <c r="I10186" s="154" t="s">
        <v>101</v>
      </c>
      <c r="J10186" s="155">
        <v>55000</v>
      </c>
      <c r="K10186" s="155">
        <v>0</v>
      </c>
      <c r="L10186" s="154"/>
      <c r="M10186" s="154"/>
      <c r="N10186" s="154" t="s">
        <v>550</v>
      </c>
      <c r="O10186" s="154" t="s">
        <v>551</v>
      </c>
      <c r="P10186" s="154" t="s">
        <v>694</v>
      </c>
      <c r="Q10186" s="154" t="s">
        <v>543</v>
      </c>
      <c r="R10186" s="156">
        <f t="shared" si="320"/>
        <v>55000</v>
      </c>
      <c r="S10186" s="159">
        <f t="shared" si="321"/>
        <v>5</v>
      </c>
    </row>
    <row r="10187" spans="1:19" hidden="1">
      <c r="A10187" s="153">
        <v>45785</v>
      </c>
      <c r="B10187" s="153">
        <v>45785</v>
      </c>
      <c r="C10187" s="154" t="s">
        <v>6361</v>
      </c>
      <c r="D10187" s="153"/>
      <c r="E10187" s="154"/>
      <c r="F10187" s="154" t="s">
        <v>6362</v>
      </c>
      <c r="G10187" s="154" t="s">
        <v>6362</v>
      </c>
      <c r="H10187" s="154" t="s">
        <v>101</v>
      </c>
      <c r="I10187" s="154" t="s">
        <v>449</v>
      </c>
      <c r="J10187" s="155">
        <v>0</v>
      </c>
      <c r="K10187" s="155">
        <v>55000</v>
      </c>
      <c r="L10187" s="154"/>
      <c r="M10187" s="154"/>
      <c r="N10187" s="154" t="s">
        <v>550</v>
      </c>
      <c r="O10187" s="154" t="s">
        <v>551</v>
      </c>
      <c r="P10187" s="154" t="s">
        <v>694</v>
      </c>
      <c r="Q10187" s="154" t="s">
        <v>543</v>
      </c>
      <c r="R10187" s="156">
        <f t="shared" si="320"/>
        <v>-55000</v>
      </c>
      <c r="S10187" s="159">
        <f t="shared" si="321"/>
        <v>5</v>
      </c>
    </row>
    <row r="10188" spans="1:19" hidden="1">
      <c r="A10188" s="153">
        <v>45785</v>
      </c>
      <c r="B10188" s="153">
        <v>45785</v>
      </c>
      <c r="C10188" s="154" t="s">
        <v>6363</v>
      </c>
      <c r="D10188" s="153"/>
      <c r="E10188" s="154"/>
      <c r="F10188" s="154" t="s">
        <v>6364</v>
      </c>
      <c r="G10188" s="154" t="s">
        <v>6364</v>
      </c>
      <c r="H10188" s="154" t="s">
        <v>241</v>
      </c>
      <c r="I10188" s="154" t="s">
        <v>101</v>
      </c>
      <c r="J10188" s="155">
        <v>82365793</v>
      </c>
      <c r="K10188" s="155">
        <v>0</v>
      </c>
      <c r="L10188" s="154" t="s">
        <v>761</v>
      </c>
      <c r="M10188" s="154" t="s">
        <v>762</v>
      </c>
      <c r="N10188" s="154" t="s">
        <v>763</v>
      </c>
      <c r="O10188" s="154" t="s">
        <v>763</v>
      </c>
      <c r="P10188" s="154"/>
      <c r="Q10188" s="154" t="s">
        <v>543</v>
      </c>
      <c r="R10188" s="156">
        <f t="shared" si="320"/>
        <v>82365793</v>
      </c>
      <c r="S10188" s="159">
        <f t="shared" si="321"/>
        <v>5</v>
      </c>
    </row>
    <row r="10189" spans="1:19" hidden="1">
      <c r="A10189" s="153">
        <v>45785</v>
      </c>
      <c r="B10189" s="153">
        <v>45785</v>
      </c>
      <c r="C10189" s="154" t="s">
        <v>6363</v>
      </c>
      <c r="D10189" s="153"/>
      <c r="E10189" s="154"/>
      <c r="F10189" s="154" t="s">
        <v>6364</v>
      </c>
      <c r="G10189" s="154" t="s">
        <v>6364</v>
      </c>
      <c r="H10189" s="154" t="s">
        <v>101</v>
      </c>
      <c r="I10189" s="154" t="s">
        <v>241</v>
      </c>
      <c r="J10189" s="155">
        <v>0</v>
      </c>
      <c r="K10189" s="155">
        <v>82365793</v>
      </c>
      <c r="L10189" s="154" t="s">
        <v>761</v>
      </c>
      <c r="M10189" s="154" t="s">
        <v>762</v>
      </c>
      <c r="N10189" s="154" t="s">
        <v>763</v>
      </c>
      <c r="O10189" s="154" t="s">
        <v>763</v>
      </c>
      <c r="P10189" s="154"/>
      <c r="Q10189" s="154" t="s">
        <v>543</v>
      </c>
      <c r="R10189" s="156">
        <f t="shared" si="320"/>
        <v>-82365793</v>
      </c>
      <c r="S10189" s="159">
        <f t="shared" si="321"/>
        <v>5</v>
      </c>
    </row>
    <row r="10190" spans="1:19" hidden="1">
      <c r="A10190" s="153">
        <v>45785</v>
      </c>
      <c r="B10190" s="153">
        <v>45785</v>
      </c>
      <c r="C10190" s="154" t="s">
        <v>6365</v>
      </c>
      <c r="D10190" s="153"/>
      <c r="E10190" s="154"/>
      <c r="F10190" s="154" t="s">
        <v>6366</v>
      </c>
      <c r="G10190" s="154" t="s">
        <v>6366</v>
      </c>
      <c r="H10190" s="154" t="s">
        <v>199</v>
      </c>
      <c r="I10190" s="154" t="s">
        <v>101</v>
      </c>
      <c r="J10190" s="155">
        <v>1041101</v>
      </c>
      <c r="K10190" s="155">
        <v>0</v>
      </c>
      <c r="L10190" s="154" t="s">
        <v>872</v>
      </c>
      <c r="M10190" s="154" t="s">
        <v>873</v>
      </c>
      <c r="N10190" s="154" t="s">
        <v>850</v>
      </c>
      <c r="O10190" s="154" t="s">
        <v>851</v>
      </c>
      <c r="P10190" s="154"/>
      <c r="Q10190" s="154" t="s">
        <v>543</v>
      </c>
      <c r="R10190" s="156">
        <f t="shared" si="320"/>
        <v>1041101</v>
      </c>
      <c r="S10190" s="159">
        <f t="shared" si="321"/>
        <v>5</v>
      </c>
    </row>
    <row r="10191" spans="1:19" hidden="1">
      <c r="A10191" s="153">
        <v>45785</v>
      </c>
      <c r="B10191" s="153">
        <v>45785</v>
      </c>
      <c r="C10191" s="154" t="s">
        <v>6365</v>
      </c>
      <c r="D10191" s="153"/>
      <c r="E10191" s="154"/>
      <c r="F10191" s="154" t="s">
        <v>6366</v>
      </c>
      <c r="G10191" s="154" t="s">
        <v>6366</v>
      </c>
      <c r="H10191" s="154" t="s">
        <v>101</v>
      </c>
      <c r="I10191" s="154" t="s">
        <v>199</v>
      </c>
      <c r="J10191" s="155">
        <v>0</v>
      </c>
      <c r="K10191" s="155">
        <v>1041101</v>
      </c>
      <c r="L10191" s="154" t="s">
        <v>872</v>
      </c>
      <c r="M10191" s="154" t="s">
        <v>873</v>
      </c>
      <c r="N10191" s="154" t="s">
        <v>850</v>
      </c>
      <c r="O10191" s="154" t="s">
        <v>851</v>
      </c>
      <c r="P10191" s="154"/>
      <c r="Q10191" s="154" t="s">
        <v>543</v>
      </c>
      <c r="R10191" s="156">
        <f t="shared" si="320"/>
        <v>-1041101</v>
      </c>
      <c r="S10191" s="159">
        <f t="shared" si="321"/>
        <v>5</v>
      </c>
    </row>
    <row r="10192" spans="1:19" hidden="1">
      <c r="A10192" s="153">
        <v>45785</v>
      </c>
      <c r="B10192" s="153">
        <v>45785</v>
      </c>
      <c r="C10192" s="154" t="s">
        <v>6365</v>
      </c>
      <c r="D10192" s="153"/>
      <c r="E10192" s="154"/>
      <c r="F10192" s="154" t="s">
        <v>6366</v>
      </c>
      <c r="G10192" s="154" t="s">
        <v>6366</v>
      </c>
      <c r="H10192" s="154" t="s">
        <v>407</v>
      </c>
      <c r="I10192" s="154" t="s">
        <v>199</v>
      </c>
      <c r="J10192" s="155">
        <v>1041101</v>
      </c>
      <c r="K10192" s="155">
        <v>0</v>
      </c>
      <c r="L10192" s="154" t="s">
        <v>872</v>
      </c>
      <c r="M10192" s="154" t="s">
        <v>873</v>
      </c>
      <c r="N10192" s="154" t="s">
        <v>850</v>
      </c>
      <c r="O10192" s="154" t="s">
        <v>851</v>
      </c>
      <c r="P10192" s="154"/>
      <c r="Q10192" s="154" t="s">
        <v>543</v>
      </c>
      <c r="R10192" s="156">
        <f t="shared" si="320"/>
        <v>1041101</v>
      </c>
      <c r="S10192" s="159">
        <f t="shared" si="321"/>
        <v>5</v>
      </c>
    </row>
    <row r="10193" spans="1:19" hidden="1">
      <c r="A10193" s="153">
        <v>45785</v>
      </c>
      <c r="B10193" s="153">
        <v>45785</v>
      </c>
      <c r="C10193" s="154" t="s">
        <v>6365</v>
      </c>
      <c r="D10193" s="153"/>
      <c r="E10193" s="154"/>
      <c r="F10193" s="154" t="s">
        <v>6366</v>
      </c>
      <c r="G10193" s="154" t="s">
        <v>6366</v>
      </c>
      <c r="H10193" s="154" t="s">
        <v>199</v>
      </c>
      <c r="I10193" s="154" t="s">
        <v>407</v>
      </c>
      <c r="J10193" s="155">
        <v>0</v>
      </c>
      <c r="K10193" s="155">
        <v>1041101</v>
      </c>
      <c r="L10193" s="154" t="s">
        <v>872</v>
      </c>
      <c r="M10193" s="154" t="s">
        <v>873</v>
      </c>
      <c r="N10193" s="154" t="s">
        <v>850</v>
      </c>
      <c r="O10193" s="154" t="s">
        <v>851</v>
      </c>
      <c r="P10193" s="154"/>
      <c r="Q10193" s="154" t="s">
        <v>543</v>
      </c>
      <c r="R10193" s="156">
        <f t="shared" si="320"/>
        <v>-1041101</v>
      </c>
      <c r="S10193" s="159">
        <f t="shared" si="321"/>
        <v>5</v>
      </c>
    </row>
    <row r="10194" spans="1:19" hidden="1">
      <c r="A10194" s="153">
        <v>45785</v>
      </c>
      <c r="B10194" s="153">
        <v>45785</v>
      </c>
      <c r="C10194" s="154" t="s">
        <v>6367</v>
      </c>
      <c r="D10194" s="153"/>
      <c r="E10194" s="154"/>
      <c r="F10194" s="154" t="s">
        <v>6368</v>
      </c>
      <c r="G10194" s="154" t="s">
        <v>6368</v>
      </c>
      <c r="H10194" s="154" t="s">
        <v>143</v>
      </c>
      <c r="I10194" s="154" t="s">
        <v>101</v>
      </c>
      <c r="J10194" s="155">
        <v>5000000</v>
      </c>
      <c r="K10194" s="155">
        <v>0</v>
      </c>
      <c r="L10194" s="154" t="s">
        <v>943</v>
      </c>
      <c r="M10194" s="154" t="s">
        <v>944</v>
      </c>
      <c r="N10194" s="154" t="s">
        <v>911</v>
      </c>
      <c r="O10194" s="154" t="s">
        <v>912</v>
      </c>
      <c r="P10194" s="154"/>
      <c r="Q10194" s="154" t="s">
        <v>543</v>
      </c>
      <c r="R10194" s="156">
        <f t="shared" si="320"/>
        <v>5000000</v>
      </c>
      <c r="S10194" s="159">
        <f t="shared" si="321"/>
        <v>5</v>
      </c>
    </row>
    <row r="10195" spans="1:19" hidden="1">
      <c r="A10195" s="153">
        <v>45785</v>
      </c>
      <c r="B10195" s="153">
        <v>45785</v>
      </c>
      <c r="C10195" s="154" t="s">
        <v>6367</v>
      </c>
      <c r="D10195" s="153"/>
      <c r="E10195" s="154"/>
      <c r="F10195" s="154" t="s">
        <v>6368</v>
      </c>
      <c r="G10195" s="154" t="s">
        <v>6368</v>
      </c>
      <c r="H10195" s="154" t="s">
        <v>101</v>
      </c>
      <c r="I10195" s="154" t="s">
        <v>143</v>
      </c>
      <c r="J10195" s="155">
        <v>0</v>
      </c>
      <c r="K10195" s="155">
        <v>5000000</v>
      </c>
      <c r="L10195" s="154" t="s">
        <v>943</v>
      </c>
      <c r="M10195" s="154" t="s">
        <v>944</v>
      </c>
      <c r="N10195" s="154" t="s">
        <v>911</v>
      </c>
      <c r="O10195" s="154" t="s">
        <v>912</v>
      </c>
      <c r="P10195" s="154"/>
      <c r="Q10195" s="154" t="s">
        <v>543</v>
      </c>
      <c r="R10195" s="156">
        <f t="shared" si="320"/>
        <v>-5000000</v>
      </c>
      <c r="S10195" s="159">
        <f t="shared" si="321"/>
        <v>5</v>
      </c>
    </row>
    <row r="10196" spans="1:19" hidden="1">
      <c r="A10196" s="153">
        <v>45785</v>
      </c>
      <c r="B10196" s="153">
        <v>45785</v>
      </c>
      <c r="C10196" s="154" t="s">
        <v>6369</v>
      </c>
      <c r="D10196" s="153"/>
      <c r="E10196" s="154"/>
      <c r="F10196" s="154" t="s">
        <v>6370</v>
      </c>
      <c r="G10196" s="154" t="s">
        <v>6370</v>
      </c>
      <c r="H10196" s="154" t="s">
        <v>199</v>
      </c>
      <c r="I10196" s="154" t="s">
        <v>101</v>
      </c>
      <c r="J10196" s="155">
        <v>814879</v>
      </c>
      <c r="K10196" s="155">
        <v>0</v>
      </c>
      <c r="L10196" s="154" t="s">
        <v>2423</v>
      </c>
      <c r="M10196" s="154" t="s">
        <v>2424</v>
      </c>
      <c r="N10196" s="154" t="s">
        <v>550</v>
      </c>
      <c r="O10196" s="154" t="s">
        <v>551</v>
      </c>
      <c r="P10196" s="154"/>
      <c r="Q10196" s="154" t="s">
        <v>543</v>
      </c>
      <c r="R10196" s="156">
        <f t="shared" si="320"/>
        <v>814879</v>
      </c>
      <c r="S10196" s="159">
        <f t="shared" si="321"/>
        <v>5</v>
      </c>
    </row>
    <row r="10197" spans="1:19" hidden="1">
      <c r="A10197" s="153">
        <v>45785</v>
      </c>
      <c r="B10197" s="153">
        <v>45785</v>
      </c>
      <c r="C10197" s="154" t="s">
        <v>6369</v>
      </c>
      <c r="D10197" s="153"/>
      <c r="E10197" s="154"/>
      <c r="F10197" s="154" t="s">
        <v>6370</v>
      </c>
      <c r="G10197" s="154" t="s">
        <v>6370</v>
      </c>
      <c r="H10197" s="154" t="s">
        <v>101</v>
      </c>
      <c r="I10197" s="154" t="s">
        <v>199</v>
      </c>
      <c r="J10197" s="155">
        <v>0</v>
      </c>
      <c r="K10197" s="155">
        <v>814879</v>
      </c>
      <c r="L10197" s="154" t="s">
        <v>2423</v>
      </c>
      <c r="M10197" s="154" t="s">
        <v>2424</v>
      </c>
      <c r="N10197" s="154" t="s">
        <v>550</v>
      </c>
      <c r="O10197" s="154" t="s">
        <v>551</v>
      </c>
      <c r="P10197" s="154"/>
      <c r="Q10197" s="154" t="s">
        <v>543</v>
      </c>
      <c r="R10197" s="156">
        <f t="shared" si="320"/>
        <v>-814879</v>
      </c>
      <c r="S10197" s="159">
        <f t="shared" si="321"/>
        <v>5</v>
      </c>
    </row>
    <row r="10198" spans="1:19" hidden="1">
      <c r="A10198" s="153">
        <v>45785</v>
      </c>
      <c r="B10198" s="153">
        <v>45785</v>
      </c>
      <c r="C10198" s="154" t="s">
        <v>6369</v>
      </c>
      <c r="D10198" s="153"/>
      <c r="E10198" s="154"/>
      <c r="F10198" s="154" t="s">
        <v>6370</v>
      </c>
      <c r="G10198" s="154" t="s">
        <v>6370</v>
      </c>
      <c r="H10198" s="154" t="s">
        <v>447</v>
      </c>
      <c r="I10198" s="154" t="s">
        <v>199</v>
      </c>
      <c r="J10198" s="155">
        <v>754518</v>
      </c>
      <c r="K10198" s="155">
        <v>0</v>
      </c>
      <c r="L10198" s="154" t="s">
        <v>2423</v>
      </c>
      <c r="M10198" s="154" t="s">
        <v>2424</v>
      </c>
      <c r="N10198" s="154" t="s">
        <v>550</v>
      </c>
      <c r="O10198" s="154" t="s">
        <v>551</v>
      </c>
      <c r="P10198" s="154"/>
      <c r="Q10198" s="154" t="s">
        <v>543</v>
      </c>
      <c r="R10198" s="156">
        <f t="shared" si="320"/>
        <v>754518</v>
      </c>
      <c r="S10198" s="159">
        <f t="shared" si="321"/>
        <v>5</v>
      </c>
    </row>
    <row r="10199" spans="1:19" hidden="1">
      <c r="A10199" s="153">
        <v>45785</v>
      </c>
      <c r="B10199" s="153">
        <v>45785</v>
      </c>
      <c r="C10199" s="154" t="s">
        <v>6369</v>
      </c>
      <c r="D10199" s="153"/>
      <c r="E10199" s="154"/>
      <c r="F10199" s="154" t="s">
        <v>6370</v>
      </c>
      <c r="G10199" s="154" t="s">
        <v>6370</v>
      </c>
      <c r="H10199" s="154" t="s">
        <v>199</v>
      </c>
      <c r="I10199" s="154" t="s">
        <v>447</v>
      </c>
      <c r="J10199" s="155">
        <v>0</v>
      </c>
      <c r="K10199" s="155">
        <v>754518</v>
      </c>
      <c r="L10199" s="154" t="s">
        <v>2423</v>
      </c>
      <c r="M10199" s="154" t="s">
        <v>2424</v>
      </c>
      <c r="N10199" s="154" t="s">
        <v>550</v>
      </c>
      <c r="O10199" s="154" t="s">
        <v>551</v>
      </c>
      <c r="P10199" s="154"/>
      <c r="Q10199" s="154" t="s">
        <v>543</v>
      </c>
      <c r="R10199" s="156">
        <f t="shared" si="320"/>
        <v>-754518</v>
      </c>
      <c r="S10199" s="159">
        <f t="shared" si="321"/>
        <v>5</v>
      </c>
    </row>
    <row r="10200" spans="1:19" hidden="1">
      <c r="A10200" s="153">
        <v>45785</v>
      </c>
      <c r="B10200" s="153">
        <v>45785</v>
      </c>
      <c r="C10200" s="154" t="s">
        <v>6369</v>
      </c>
      <c r="D10200" s="153"/>
      <c r="E10200" s="154"/>
      <c r="F10200" s="154" t="s">
        <v>6370</v>
      </c>
      <c r="G10200" s="154" t="s">
        <v>6370</v>
      </c>
      <c r="H10200" s="154" t="s">
        <v>133</v>
      </c>
      <c r="I10200" s="154" t="s">
        <v>199</v>
      </c>
      <c r="J10200" s="155">
        <v>60361</v>
      </c>
      <c r="K10200" s="155">
        <v>0</v>
      </c>
      <c r="L10200" s="154" t="s">
        <v>2423</v>
      </c>
      <c r="M10200" s="154" t="s">
        <v>2424</v>
      </c>
      <c r="N10200" s="154" t="s">
        <v>550</v>
      </c>
      <c r="O10200" s="154" t="s">
        <v>551</v>
      </c>
      <c r="P10200" s="154"/>
      <c r="Q10200" s="154" t="s">
        <v>543</v>
      </c>
      <c r="R10200" s="156">
        <f t="shared" si="320"/>
        <v>60361</v>
      </c>
      <c r="S10200" s="159">
        <f t="shared" si="321"/>
        <v>5</v>
      </c>
    </row>
    <row r="10201" spans="1:19" hidden="1">
      <c r="A10201" s="153">
        <v>45785</v>
      </c>
      <c r="B10201" s="153">
        <v>45785</v>
      </c>
      <c r="C10201" s="154" t="s">
        <v>6369</v>
      </c>
      <c r="D10201" s="153"/>
      <c r="E10201" s="154"/>
      <c r="F10201" s="154" t="s">
        <v>6370</v>
      </c>
      <c r="G10201" s="154" t="s">
        <v>6370</v>
      </c>
      <c r="H10201" s="154" t="s">
        <v>199</v>
      </c>
      <c r="I10201" s="154" t="s">
        <v>133</v>
      </c>
      <c r="J10201" s="155">
        <v>0</v>
      </c>
      <c r="K10201" s="155">
        <v>60361</v>
      </c>
      <c r="L10201" s="154" t="s">
        <v>2423</v>
      </c>
      <c r="M10201" s="154" t="s">
        <v>2424</v>
      </c>
      <c r="N10201" s="154" t="s">
        <v>550</v>
      </c>
      <c r="O10201" s="154" t="s">
        <v>551</v>
      </c>
      <c r="P10201" s="154"/>
      <c r="Q10201" s="154" t="s">
        <v>543</v>
      </c>
      <c r="R10201" s="156">
        <f t="shared" si="320"/>
        <v>-60361</v>
      </c>
      <c r="S10201" s="159">
        <f t="shared" si="321"/>
        <v>5</v>
      </c>
    </row>
    <row r="10202" spans="1:19" hidden="1">
      <c r="A10202" s="153">
        <v>45785</v>
      </c>
      <c r="B10202" s="153">
        <v>45785</v>
      </c>
      <c r="C10202" s="154" t="s">
        <v>6371</v>
      </c>
      <c r="D10202" s="153"/>
      <c r="E10202" s="154"/>
      <c r="F10202" s="154" t="s">
        <v>6372</v>
      </c>
      <c r="G10202" s="154" t="s">
        <v>6372</v>
      </c>
      <c r="H10202" s="154" t="s">
        <v>199</v>
      </c>
      <c r="I10202" s="154" t="s">
        <v>101</v>
      </c>
      <c r="J10202" s="155">
        <v>1506872</v>
      </c>
      <c r="K10202" s="155">
        <v>0</v>
      </c>
      <c r="L10202" s="154" t="s">
        <v>995</v>
      </c>
      <c r="M10202" s="154" t="s">
        <v>996</v>
      </c>
      <c r="N10202" s="154" t="s">
        <v>550</v>
      </c>
      <c r="O10202" s="154" t="s">
        <v>551</v>
      </c>
      <c r="P10202" s="154"/>
      <c r="Q10202" s="154" t="s">
        <v>543</v>
      </c>
      <c r="R10202" s="156">
        <f t="shared" si="320"/>
        <v>1506872</v>
      </c>
      <c r="S10202" s="159">
        <f t="shared" si="321"/>
        <v>5</v>
      </c>
    </row>
    <row r="10203" spans="1:19" hidden="1">
      <c r="A10203" s="153">
        <v>45785</v>
      </c>
      <c r="B10203" s="153">
        <v>45785</v>
      </c>
      <c r="C10203" s="154" t="s">
        <v>6371</v>
      </c>
      <c r="D10203" s="153"/>
      <c r="E10203" s="154"/>
      <c r="F10203" s="154" t="s">
        <v>6372</v>
      </c>
      <c r="G10203" s="154" t="s">
        <v>6372</v>
      </c>
      <c r="H10203" s="154" t="s">
        <v>101</v>
      </c>
      <c r="I10203" s="154" t="s">
        <v>199</v>
      </c>
      <c r="J10203" s="155">
        <v>0</v>
      </c>
      <c r="K10203" s="155">
        <v>1506872</v>
      </c>
      <c r="L10203" s="154" t="s">
        <v>995</v>
      </c>
      <c r="M10203" s="154" t="s">
        <v>996</v>
      </c>
      <c r="N10203" s="154" t="s">
        <v>550</v>
      </c>
      <c r="O10203" s="154" t="s">
        <v>551</v>
      </c>
      <c r="P10203" s="154"/>
      <c r="Q10203" s="154" t="s">
        <v>543</v>
      </c>
      <c r="R10203" s="156">
        <f t="shared" si="320"/>
        <v>-1506872</v>
      </c>
      <c r="S10203" s="159">
        <f t="shared" si="321"/>
        <v>5</v>
      </c>
    </row>
    <row r="10204" spans="1:19" hidden="1">
      <c r="A10204" s="153">
        <v>45785</v>
      </c>
      <c r="B10204" s="153">
        <v>45785</v>
      </c>
      <c r="C10204" s="154" t="s">
        <v>6371</v>
      </c>
      <c r="D10204" s="153"/>
      <c r="E10204" s="154"/>
      <c r="F10204" s="154" t="s">
        <v>6372</v>
      </c>
      <c r="G10204" s="154" t="s">
        <v>6372</v>
      </c>
      <c r="H10204" s="154" t="s">
        <v>348</v>
      </c>
      <c r="I10204" s="154" t="s">
        <v>199</v>
      </c>
      <c r="J10204" s="155">
        <v>1506872</v>
      </c>
      <c r="K10204" s="155">
        <v>0</v>
      </c>
      <c r="L10204" s="154" t="s">
        <v>995</v>
      </c>
      <c r="M10204" s="154" t="s">
        <v>996</v>
      </c>
      <c r="N10204" s="154" t="s">
        <v>550</v>
      </c>
      <c r="O10204" s="154" t="s">
        <v>551</v>
      </c>
      <c r="P10204" s="154"/>
      <c r="Q10204" s="154" t="s">
        <v>590</v>
      </c>
      <c r="R10204" s="156">
        <f t="shared" si="320"/>
        <v>1506872</v>
      </c>
      <c r="S10204" s="159">
        <f t="shared" si="321"/>
        <v>5</v>
      </c>
    </row>
    <row r="10205" spans="1:19" hidden="1">
      <c r="A10205" s="153">
        <v>45785</v>
      </c>
      <c r="B10205" s="153">
        <v>45785</v>
      </c>
      <c r="C10205" s="154" t="s">
        <v>6371</v>
      </c>
      <c r="D10205" s="153"/>
      <c r="E10205" s="154"/>
      <c r="F10205" s="154" t="s">
        <v>6372</v>
      </c>
      <c r="G10205" s="154" t="s">
        <v>6372</v>
      </c>
      <c r="H10205" s="154" t="s">
        <v>199</v>
      </c>
      <c r="I10205" s="154" t="s">
        <v>348</v>
      </c>
      <c r="J10205" s="155">
        <v>0</v>
      </c>
      <c r="K10205" s="155">
        <v>1506872</v>
      </c>
      <c r="L10205" s="154" t="s">
        <v>995</v>
      </c>
      <c r="M10205" s="154" t="s">
        <v>996</v>
      </c>
      <c r="N10205" s="154" t="s">
        <v>550</v>
      </c>
      <c r="O10205" s="154" t="s">
        <v>551</v>
      </c>
      <c r="P10205" s="154"/>
      <c r="Q10205" s="154" t="s">
        <v>590</v>
      </c>
      <c r="R10205" s="156">
        <f t="shared" si="320"/>
        <v>-1506872</v>
      </c>
      <c r="S10205" s="159">
        <f t="shared" si="321"/>
        <v>5</v>
      </c>
    </row>
    <row r="10206" spans="1:19" hidden="1">
      <c r="A10206" s="153">
        <v>45785</v>
      </c>
      <c r="B10206" s="153">
        <v>45785</v>
      </c>
      <c r="C10206" s="154" t="s">
        <v>6373</v>
      </c>
      <c r="D10206" s="153"/>
      <c r="E10206" s="154"/>
      <c r="F10206" s="154" t="s">
        <v>6374</v>
      </c>
      <c r="G10206" s="154" t="s">
        <v>6374</v>
      </c>
      <c r="H10206" s="154" t="s">
        <v>199</v>
      </c>
      <c r="I10206" s="154" t="s">
        <v>101</v>
      </c>
      <c r="J10206" s="155">
        <v>1506872</v>
      </c>
      <c r="K10206" s="155">
        <v>0</v>
      </c>
      <c r="L10206" s="154" t="s">
        <v>995</v>
      </c>
      <c r="M10206" s="154" t="s">
        <v>996</v>
      </c>
      <c r="N10206" s="154" t="s">
        <v>550</v>
      </c>
      <c r="O10206" s="154" t="s">
        <v>551</v>
      </c>
      <c r="P10206" s="154"/>
      <c r="Q10206" s="154" t="s">
        <v>543</v>
      </c>
      <c r="R10206" s="156">
        <f t="shared" si="320"/>
        <v>1506872</v>
      </c>
      <c r="S10206" s="159">
        <f t="shared" si="321"/>
        <v>5</v>
      </c>
    </row>
    <row r="10207" spans="1:19" hidden="1">
      <c r="A10207" s="153">
        <v>45785</v>
      </c>
      <c r="B10207" s="153">
        <v>45785</v>
      </c>
      <c r="C10207" s="154" t="s">
        <v>6373</v>
      </c>
      <c r="D10207" s="153"/>
      <c r="E10207" s="154"/>
      <c r="F10207" s="154" t="s">
        <v>6374</v>
      </c>
      <c r="G10207" s="154" t="s">
        <v>6374</v>
      </c>
      <c r="H10207" s="154" t="s">
        <v>101</v>
      </c>
      <c r="I10207" s="154" t="s">
        <v>199</v>
      </c>
      <c r="J10207" s="155">
        <v>0</v>
      </c>
      <c r="K10207" s="155">
        <v>1506872</v>
      </c>
      <c r="L10207" s="154" t="s">
        <v>995</v>
      </c>
      <c r="M10207" s="154" t="s">
        <v>996</v>
      </c>
      <c r="N10207" s="154" t="s">
        <v>550</v>
      </c>
      <c r="O10207" s="154" t="s">
        <v>551</v>
      </c>
      <c r="P10207" s="154"/>
      <c r="Q10207" s="154" t="s">
        <v>543</v>
      </c>
      <c r="R10207" s="156">
        <f t="shared" si="320"/>
        <v>-1506872</v>
      </c>
      <c r="S10207" s="159">
        <f t="shared" si="321"/>
        <v>5</v>
      </c>
    </row>
    <row r="10208" spans="1:19" hidden="1">
      <c r="A10208" s="153">
        <v>45785</v>
      </c>
      <c r="B10208" s="153">
        <v>45785</v>
      </c>
      <c r="C10208" s="154" t="s">
        <v>6373</v>
      </c>
      <c r="D10208" s="153"/>
      <c r="E10208" s="154"/>
      <c r="F10208" s="154" t="s">
        <v>6374</v>
      </c>
      <c r="G10208" s="154" t="s">
        <v>6374</v>
      </c>
      <c r="H10208" s="154" t="s">
        <v>348</v>
      </c>
      <c r="I10208" s="154" t="s">
        <v>199</v>
      </c>
      <c r="J10208" s="155">
        <v>1506872</v>
      </c>
      <c r="K10208" s="155">
        <v>0</v>
      </c>
      <c r="L10208" s="154" t="s">
        <v>995</v>
      </c>
      <c r="M10208" s="154" t="s">
        <v>996</v>
      </c>
      <c r="N10208" s="154" t="s">
        <v>550</v>
      </c>
      <c r="O10208" s="154" t="s">
        <v>551</v>
      </c>
      <c r="P10208" s="154"/>
      <c r="Q10208" s="154" t="s">
        <v>590</v>
      </c>
      <c r="R10208" s="156">
        <f t="shared" si="320"/>
        <v>1506872</v>
      </c>
      <c r="S10208" s="159">
        <f t="shared" si="321"/>
        <v>5</v>
      </c>
    </row>
    <row r="10209" spans="1:19" hidden="1">
      <c r="A10209" s="153">
        <v>45785</v>
      </c>
      <c r="B10209" s="153">
        <v>45785</v>
      </c>
      <c r="C10209" s="154" t="s">
        <v>6373</v>
      </c>
      <c r="D10209" s="153"/>
      <c r="E10209" s="154"/>
      <c r="F10209" s="154" t="s">
        <v>6374</v>
      </c>
      <c r="G10209" s="154" t="s">
        <v>6374</v>
      </c>
      <c r="H10209" s="154" t="s">
        <v>199</v>
      </c>
      <c r="I10209" s="154" t="s">
        <v>348</v>
      </c>
      <c r="J10209" s="155">
        <v>0</v>
      </c>
      <c r="K10209" s="155">
        <v>1506872</v>
      </c>
      <c r="L10209" s="154" t="s">
        <v>995</v>
      </c>
      <c r="M10209" s="154" t="s">
        <v>996</v>
      </c>
      <c r="N10209" s="154" t="s">
        <v>550</v>
      </c>
      <c r="O10209" s="154" t="s">
        <v>551</v>
      </c>
      <c r="P10209" s="154"/>
      <c r="Q10209" s="154" t="s">
        <v>590</v>
      </c>
      <c r="R10209" s="156">
        <f t="shared" si="320"/>
        <v>-1506872</v>
      </c>
      <c r="S10209" s="159">
        <f t="shared" si="321"/>
        <v>5</v>
      </c>
    </row>
    <row r="10210" spans="1:19" hidden="1">
      <c r="A10210" s="153">
        <v>45785</v>
      </c>
      <c r="B10210" s="153">
        <v>45785</v>
      </c>
      <c r="C10210" s="154" t="s">
        <v>6375</v>
      </c>
      <c r="D10210" s="153"/>
      <c r="E10210" s="154"/>
      <c r="F10210" s="154" t="s">
        <v>6376</v>
      </c>
      <c r="G10210" s="154" t="s">
        <v>6376</v>
      </c>
      <c r="H10210" s="154" t="s">
        <v>199</v>
      </c>
      <c r="I10210" s="154" t="s">
        <v>101</v>
      </c>
      <c r="J10210" s="155">
        <v>519701</v>
      </c>
      <c r="K10210" s="155">
        <v>0</v>
      </c>
      <c r="L10210" s="154" t="s">
        <v>957</v>
      </c>
      <c r="M10210" s="154" t="s">
        <v>958</v>
      </c>
      <c r="N10210" s="154" t="s">
        <v>550</v>
      </c>
      <c r="O10210" s="154" t="s">
        <v>551</v>
      </c>
      <c r="P10210" s="154"/>
      <c r="Q10210" s="154" t="s">
        <v>543</v>
      </c>
      <c r="R10210" s="156">
        <f t="shared" si="320"/>
        <v>519701</v>
      </c>
      <c r="S10210" s="159">
        <f t="shared" si="321"/>
        <v>5</v>
      </c>
    </row>
    <row r="10211" spans="1:19" hidden="1">
      <c r="A10211" s="153">
        <v>45785</v>
      </c>
      <c r="B10211" s="153">
        <v>45785</v>
      </c>
      <c r="C10211" s="154" t="s">
        <v>6375</v>
      </c>
      <c r="D10211" s="153"/>
      <c r="E10211" s="154"/>
      <c r="F10211" s="154" t="s">
        <v>6376</v>
      </c>
      <c r="G10211" s="154" t="s">
        <v>6376</v>
      </c>
      <c r="H10211" s="154" t="s">
        <v>101</v>
      </c>
      <c r="I10211" s="154" t="s">
        <v>199</v>
      </c>
      <c r="J10211" s="155">
        <v>0</v>
      </c>
      <c r="K10211" s="155">
        <v>519701</v>
      </c>
      <c r="L10211" s="154" t="s">
        <v>957</v>
      </c>
      <c r="M10211" s="154" t="s">
        <v>958</v>
      </c>
      <c r="N10211" s="154" t="s">
        <v>550</v>
      </c>
      <c r="O10211" s="154" t="s">
        <v>551</v>
      </c>
      <c r="P10211" s="154"/>
      <c r="Q10211" s="154" t="s">
        <v>543</v>
      </c>
      <c r="R10211" s="156">
        <f t="shared" si="320"/>
        <v>-519701</v>
      </c>
      <c r="S10211" s="159">
        <f t="shared" si="321"/>
        <v>5</v>
      </c>
    </row>
    <row r="10212" spans="1:19" hidden="1">
      <c r="A10212" s="153">
        <v>45785</v>
      </c>
      <c r="B10212" s="153">
        <v>45785</v>
      </c>
      <c r="C10212" s="154" t="s">
        <v>6375</v>
      </c>
      <c r="D10212" s="153"/>
      <c r="E10212" s="154"/>
      <c r="F10212" s="154" t="s">
        <v>6376</v>
      </c>
      <c r="G10212" s="154" t="s">
        <v>6376</v>
      </c>
      <c r="H10212" s="154" t="s">
        <v>443</v>
      </c>
      <c r="I10212" s="154" t="s">
        <v>199</v>
      </c>
      <c r="J10212" s="155">
        <v>519701</v>
      </c>
      <c r="K10212" s="155">
        <v>0</v>
      </c>
      <c r="L10212" s="154" t="s">
        <v>957</v>
      </c>
      <c r="M10212" s="154" t="s">
        <v>958</v>
      </c>
      <c r="N10212" s="154" t="s">
        <v>550</v>
      </c>
      <c r="O10212" s="154" t="s">
        <v>551</v>
      </c>
      <c r="P10212" s="154"/>
      <c r="Q10212" s="154" t="s">
        <v>543</v>
      </c>
      <c r="R10212" s="156">
        <f t="shared" si="320"/>
        <v>519701</v>
      </c>
      <c r="S10212" s="159">
        <f t="shared" si="321"/>
        <v>5</v>
      </c>
    </row>
    <row r="10213" spans="1:19" hidden="1">
      <c r="A10213" s="153">
        <v>45785</v>
      </c>
      <c r="B10213" s="153">
        <v>45785</v>
      </c>
      <c r="C10213" s="154" t="s">
        <v>6375</v>
      </c>
      <c r="D10213" s="153"/>
      <c r="E10213" s="154"/>
      <c r="F10213" s="154" t="s">
        <v>6376</v>
      </c>
      <c r="G10213" s="154" t="s">
        <v>6376</v>
      </c>
      <c r="H10213" s="154" t="s">
        <v>199</v>
      </c>
      <c r="I10213" s="154" t="s">
        <v>443</v>
      </c>
      <c r="J10213" s="155">
        <v>0</v>
      </c>
      <c r="K10213" s="155">
        <v>519701</v>
      </c>
      <c r="L10213" s="154" t="s">
        <v>957</v>
      </c>
      <c r="M10213" s="154" t="s">
        <v>958</v>
      </c>
      <c r="N10213" s="154" t="s">
        <v>550</v>
      </c>
      <c r="O10213" s="154" t="s">
        <v>551</v>
      </c>
      <c r="P10213" s="154"/>
      <c r="Q10213" s="154" t="s">
        <v>543</v>
      </c>
      <c r="R10213" s="156">
        <f t="shared" si="320"/>
        <v>-519701</v>
      </c>
      <c r="S10213" s="159">
        <f t="shared" si="321"/>
        <v>5</v>
      </c>
    </row>
    <row r="10214" spans="1:19" hidden="1">
      <c r="A10214" s="153">
        <v>45785</v>
      </c>
      <c r="B10214" s="153">
        <v>45785</v>
      </c>
      <c r="C10214" s="154" t="s">
        <v>6377</v>
      </c>
      <c r="D10214" s="153"/>
      <c r="E10214" s="154"/>
      <c r="F10214" s="154" t="s">
        <v>6378</v>
      </c>
      <c r="G10214" s="154" t="s">
        <v>6378</v>
      </c>
      <c r="H10214" s="154" t="s">
        <v>143</v>
      </c>
      <c r="I10214" s="154" t="s">
        <v>101</v>
      </c>
      <c r="J10214" s="155">
        <v>193165</v>
      </c>
      <c r="K10214" s="155">
        <v>0</v>
      </c>
      <c r="L10214" s="154" t="s">
        <v>539</v>
      </c>
      <c r="M10214" s="154" t="s">
        <v>540</v>
      </c>
      <c r="N10214" s="154" t="s">
        <v>550</v>
      </c>
      <c r="O10214" s="154" t="s">
        <v>551</v>
      </c>
      <c r="P10214" s="154"/>
      <c r="Q10214" s="154" t="s">
        <v>543</v>
      </c>
      <c r="R10214" s="156">
        <f t="shared" si="320"/>
        <v>193165</v>
      </c>
      <c r="S10214" s="159">
        <f t="shared" si="321"/>
        <v>5</v>
      </c>
    </row>
    <row r="10215" spans="1:19" hidden="1">
      <c r="A10215" s="153">
        <v>45785</v>
      </c>
      <c r="B10215" s="153">
        <v>45785</v>
      </c>
      <c r="C10215" s="154" t="s">
        <v>6377</v>
      </c>
      <c r="D10215" s="153"/>
      <c r="E10215" s="154"/>
      <c r="F10215" s="154" t="s">
        <v>6378</v>
      </c>
      <c r="G10215" s="154" t="s">
        <v>6378</v>
      </c>
      <c r="H10215" s="154" t="s">
        <v>101</v>
      </c>
      <c r="I10215" s="154" t="s">
        <v>143</v>
      </c>
      <c r="J10215" s="155">
        <v>0</v>
      </c>
      <c r="K10215" s="155">
        <v>193165</v>
      </c>
      <c r="L10215" s="154" t="s">
        <v>539</v>
      </c>
      <c r="M10215" s="154" t="s">
        <v>540</v>
      </c>
      <c r="N10215" s="154" t="s">
        <v>550</v>
      </c>
      <c r="O10215" s="154" t="s">
        <v>551</v>
      </c>
      <c r="P10215" s="154"/>
      <c r="Q10215" s="154" t="s">
        <v>543</v>
      </c>
      <c r="R10215" s="156">
        <f t="shared" si="320"/>
        <v>-193165</v>
      </c>
      <c r="S10215" s="159">
        <f t="shared" si="321"/>
        <v>5</v>
      </c>
    </row>
    <row r="10216" spans="1:19" hidden="1">
      <c r="A10216" s="153">
        <v>45786</v>
      </c>
      <c r="B10216" s="153">
        <v>45786</v>
      </c>
      <c r="C10216" s="154" t="s">
        <v>6379</v>
      </c>
      <c r="D10216" s="153"/>
      <c r="E10216" s="154"/>
      <c r="F10216" s="154" t="s">
        <v>6380</v>
      </c>
      <c r="G10216" s="154" t="s">
        <v>6380</v>
      </c>
      <c r="H10216" s="154" t="s">
        <v>101</v>
      </c>
      <c r="I10216" s="154" t="s">
        <v>222</v>
      </c>
      <c r="J10216" s="155">
        <v>300000</v>
      </c>
      <c r="K10216" s="155">
        <v>0</v>
      </c>
      <c r="L10216" s="154" t="s">
        <v>600</v>
      </c>
      <c r="M10216" s="154" t="s">
        <v>601</v>
      </c>
      <c r="N10216" s="154" t="s">
        <v>550</v>
      </c>
      <c r="O10216" s="154" t="s">
        <v>551</v>
      </c>
      <c r="P10216" s="154"/>
      <c r="Q10216" s="154" t="s">
        <v>543</v>
      </c>
      <c r="R10216" s="156">
        <f t="shared" si="320"/>
        <v>300000</v>
      </c>
      <c r="S10216" s="159">
        <f t="shared" si="321"/>
        <v>5</v>
      </c>
    </row>
    <row r="10217" spans="1:19" hidden="1">
      <c r="A10217" s="153">
        <v>45786</v>
      </c>
      <c r="B10217" s="153">
        <v>45786</v>
      </c>
      <c r="C10217" s="154" t="s">
        <v>6379</v>
      </c>
      <c r="D10217" s="153"/>
      <c r="E10217" s="154"/>
      <c r="F10217" s="154" t="s">
        <v>6380</v>
      </c>
      <c r="G10217" s="154" t="s">
        <v>6380</v>
      </c>
      <c r="H10217" s="154" t="s">
        <v>222</v>
      </c>
      <c r="I10217" s="154" t="s">
        <v>101</v>
      </c>
      <c r="J10217" s="155">
        <v>0</v>
      </c>
      <c r="K10217" s="155">
        <v>300000</v>
      </c>
      <c r="L10217" s="154" t="s">
        <v>600</v>
      </c>
      <c r="M10217" s="154" t="s">
        <v>601</v>
      </c>
      <c r="N10217" s="154" t="s">
        <v>550</v>
      </c>
      <c r="O10217" s="154" t="s">
        <v>551</v>
      </c>
      <c r="P10217" s="154"/>
      <c r="Q10217" s="154" t="s">
        <v>543</v>
      </c>
      <c r="R10217" s="156">
        <f t="shared" si="320"/>
        <v>-300000</v>
      </c>
      <c r="S10217" s="159">
        <f t="shared" si="321"/>
        <v>5</v>
      </c>
    </row>
    <row r="10218" spans="1:19" hidden="1">
      <c r="A10218" s="153">
        <v>45786</v>
      </c>
      <c r="B10218" s="153">
        <v>45786</v>
      </c>
      <c r="C10218" s="154" t="s">
        <v>6381</v>
      </c>
      <c r="D10218" s="153"/>
      <c r="E10218" s="154"/>
      <c r="F10218" s="154" t="s">
        <v>6382</v>
      </c>
      <c r="G10218" s="154" t="s">
        <v>6382</v>
      </c>
      <c r="H10218" s="154" t="s">
        <v>101</v>
      </c>
      <c r="I10218" s="154" t="s">
        <v>261</v>
      </c>
      <c r="J10218" s="155">
        <v>40100</v>
      </c>
      <c r="K10218" s="155">
        <v>0</v>
      </c>
      <c r="L10218" s="154" t="s">
        <v>786</v>
      </c>
      <c r="M10218" s="154" t="s">
        <v>787</v>
      </c>
      <c r="N10218" s="154" t="s">
        <v>763</v>
      </c>
      <c r="O10218" s="154" t="s">
        <v>763</v>
      </c>
      <c r="P10218" s="154"/>
      <c r="Q10218" s="154" t="s">
        <v>543</v>
      </c>
      <c r="R10218" s="156">
        <f t="shared" si="320"/>
        <v>40100</v>
      </c>
      <c r="S10218" s="159">
        <f t="shared" si="321"/>
        <v>5</v>
      </c>
    </row>
    <row r="10219" spans="1:19" hidden="1">
      <c r="A10219" s="153">
        <v>45786</v>
      </c>
      <c r="B10219" s="153">
        <v>45786</v>
      </c>
      <c r="C10219" s="154" t="s">
        <v>6381</v>
      </c>
      <c r="D10219" s="153"/>
      <c r="E10219" s="154"/>
      <c r="F10219" s="154" t="s">
        <v>6382</v>
      </c>
      <c r="G10219" s="154" t="s">
        <v>6382</v>
      </c>
      <c r="H10219" s="154" t="s">
        <v>261</v>
      </c>
      <c r="I10219" s="154" t="s">
        <v>101</v>
      </c>
      <c r="J10219" s="155">
        <v>0</v>
      </c>
      <c r="K10219" s="155">
        <v>40100</v>
      </c>
      <c r="L10219" s="154" t="s">
        <v>786</v>
      </c>
      <c r="M10219" s="154" t="s">
        <v>787</v>
      </c>
      <c r="N10219" s="154" t="s">
        <v>763</v>
      </c>
      <c r="O10219" s="154" t="s">
        <v>763</v>
      </c>
      <c r="P10219" s="154"/>
      <c r="Q10219" s="154" t="s">
        <v>543</v>
      </c>
      <c r="R10219" s="156">
        <f t="shared" si="320"/>
        <v>-40100</v>
      </c>
      <c r="S10219" s="159">
        <f t="shared" si="321"/>
        <v>5</v>
      </c>
    </row>
    <row r="10220" spans="1:19" hidden="1">
      <c r="A10220" s="153">
        <v>45786</v>
      </c>
      <c r="B10220" s="153">
        <v>45786</v>
      </c>
      <c r="C10220" s="154" t="s">
        <v>6383</v>
      </c>
      <c r="D10220" s="153"/>
      <c r="E10220" s="154"/>
      <c r="F10220" s="154" t="s">
        <v>842</v>
      </c>
      <c r="G10220" s="154" t="s">
        <v>842</v>
      </c>
      <c r="H10220" s="154" t="s">
        <v>101</v>
      </c>
      <c r="I10220" s="154" t="s">
        <v>101</v>
      </c>
      <c r="J10220" s="155">
        <v>9600000000</v>
      </c>
      <c r="K10220" s="155">
        <v>0</v>
      </c>
      <c r="L10220" s="154"/>
      <c r="M10220" s="154"/>
      <c r="N10220" s="154" t="s">
        <v>31</v>
      </c>
      <c r="O10220" s="154" t="s">
        <v>843</v>
      </c>
      <c r="P10220" s="154"/>
      <c r="Q10220" s="154" t="s">
        <v>543</v>
      </c>
      <c r="R10220" s="156">
        <f t="shared" si="320"/>
        <v>9600000000</v>
      </c>
      <c r="S10220" s="159">
        <f t="shared" si="321"/>
        <v>5</v>
      </c>
    </row>
    <row r="10221" spans="1:19" hidden="1">
      <c r="A10221" s="153">
        <v>45786</v>
      </c>
      <c r="B10221" s="153">
        <v>45786</v>
      </c>
      <c r="C10221" s="154" t="s">
        <v>6383</v>
      </c>
      <c r="D10221" s="153"/>
      <c r="E10221" s="154"/>
      <c r="F10221" s="154" t="s">
        <v>842</v>
      </c>
      <c r="G10221" s="154" t="s">
        <v>842</v>
      </c>
      <c r="H10221" s="154" t="s">
        <v>101</v>
      </c>
      <c r="I10221" s="154" t="s">
        <v>101</v>
      </c>
      <c r="J10221" s="155">
        <v>0</v>
      </c>
      <c r="K10221" s="155">
        <v>9600000000</v>
      </c>
      <c r="L10221" s="154"/>
      <c r="M10221" s="154"/>
      <c r="N10221" s="154" t="s">
        <v>31</v>
      </c>
      <c r="O10221" s="154" t="s">
        <v>843</v>
      </c>
      <c r="P10221" s="154"/>
      <c r="Q10221" s="154" t="s">
        <v>543</v>
      </c>
      <c r="R10221" s="156">
        <f t="shared" si="320"/>
        <v>-9600000000</v>
      </c>
      <c r="S10221" s="159">
        <f t="shared" si="321"/>
        <v>5</v>
      </c>
    </row>
    <row r="10222" spans="1:19" hidden="1">
      <c r="A10222" s="153">
        <v>45786</v>
      </c>
      <c r="B10222" s="153">
        <v>45786</v>
      </c>
      <c r="C10222" s="154" t="s">
        <v>6384</v>
      </c>
      <c r="D10222" s="153"/>
      <c r="E10222" s="154"/>
      <c r="F10222" s="154" t="s">
        <v>6385</v>
      </c>
      <c r="G10222" s="154" t="s">
        <v>6385</v>
      </c>
      <c r="H10222" s="154" t="s">
        <v>241</v>
      </c>
      <c r="I10222" s="154" t="s">
        <v>101</v>
      </c>
      <c r="J10222" s="155">
        <v>30246873</v>
      </c>
      <c r="K10222" s="155">
        <v>0</v>
      </c>
      <c r="L10222" s="154" t="s">
        <v>761</v>
      </c>
      <c r="M10222" s="154" t="s">
        <v>762</v>
      </c>
      <c r="N10222" s="154" t="s">
        <v>763</v>
      </c>
      <c r="O10222" s="154" t="s">
        <v>763</v>
      </c>
      <c r="P10222" s="154"/>
      <c r="Q10222" s="154" t="s">
        <v>543</v>
      </c>
      <c r="R10222" s="156">
        <f t="shared" si="320"/>
        <v>30246873</v>
      </c>
      <c r="S10222" s="159">
        <f t="shared" si="321"/>
        <v>5</v>
      </c>
    </row>
    <row r="10223" spans="1:19" hidden="1">
      <c r="A10223" s="153">
        <v>45786</v>
      </c>
      <c r="B10223" s="153">
        <v>45786</v>
      </c>
      <c r="C10223" s="154" t="s">
        <v>6384</v>
      </c>
      <c r="D10223" s="153"/>
      <c r="E10223" s="154"/>
      <c r="F10223" s="154" t="s">
        <v>6385</v>
      </c>
      <c r="G10223" s="154" t="s">
        <v>6385</v>
      </c>
      <c r="H10223" s="154" t="s">
        <v>101</v>
      </c>
      <c r="I10223" s="154" t="s">
        <v>241</v>
      </c>
      <c r="J10223" s="155">
        <v>0</v>
      </c>
      <c r="K10223" s="155">
        <v>30246873</v>
      </c>
      <c r="L10223" s="154" t="s">
        <v>761</v>
      </c>
      <c r="M10223" s="154" t="s">
        <v>762</v>
      </c>
      <c r="N10223" s="154" t="s">
        <v>763</v>
      </c>
      <c r="O10223" s="154" t="s">
        <v>763</v>
      </c>
      <c r="P10223" s="154"/>
      <c r="Q10223" s="154" t="s">
        <v>543</v>
      </c>
      <c r="R10223" s="156">
        <f t="shared" si="320"/>
        <v>-30246873</v>
      </c>
      <c r="S10223" s="159">
        <f t="shared" si="321"/>
        <v>5</v>
      </c>
    </row>
    <row r="10224" spans="1:19" hidden="1">
      <c r="A10224" s="153">
        <v>45786</v>
      </c>
      <c r="B10224" s="153">
        <v>45786</v>
      </c>
      <c r="C10224" s="154" t="s">
        <v>6386</v>
      </c>
      <c r="D10224" s="153"/>
      <c r="E10224" s="154"/>
      <c r="F10224" s="154" t="s">
        <v>6387</v>
      </c>
      <c r="G10224" s="154" t="s">
        <v>6387</v>
      </c>
      <c r="H10224" s="154" t="s">
        <v>199</v>
      </c>
      <c r="I10224" s="154" t="s">
        <v>101</v>
      </c>
      <c r="J10224" s="155">
        <v>909476</v>
      </c>
      <c r="K10224" s="155">
        <v>0</v>
      </c>
      <c r="L10224" s="154" t="s">
        <v>1012</v>
      </c>
      <c r="M10224" s="154" t="s">
        <v>1013</v>
      </c>
      <c r="N10224" s="154" t="s">
        <v>550</v>
      </c>
      <c r="O10224" s="154" t="s">
        <v>551</v>
      </c>
      <c r="P10224" s="154"/>
      <c r="Q10224" s="154" t="s">
        <v>543</v>
      </c>
      <c r="R10224" s="156">
        <f t="shared" si="320"/>
        <v>909476</v>
      </c>
      <c r="S10224" s="159">
        <f t="shared" si="321"/>
        <v>5</v>
      </c>
    </row>
    <row r="10225" spans="1:19" hidden="1">
      <c r="A10225" s="153">
        <v>45786</v>
      </c>
      <c r="B10225" s="153">
        <v>45786</v>
      </c>
      <c r="C10225" s="154" t="s">
        <v>6386</v>
      </c>
      <c r="D10225" s="153"/>
      <c r="E10225" s="154"/>
      <c r="F10225" s="154" t="s">
        <v>6387</v>
      </c>
      <c r="G10225" s="154" t="s">
        <v>6387</v>
      </c>
      <c r="H10225" s="154" t="s">
        <v>101</v>
      </c>
      <c r="I10225" s="154" t="s">
        <v>199</v>
      </c>
      <c r="J10225" s="155">
        <v>0</v>
      </c>
      <c r="K10225" s="155">
        <v>909476</v>
      </c>
      <c r="L10225" s="154" t="s">
        <v>1012</v>
      </c>
      <c r="M10225" s="154" t="s">
        <v>1013</v>
      </c>
      <c r="N10225" s="154" t="s">
        <v>550</v>
      </c>
      <c r="O10225" s="154" t="s">
        <v>551</v>
      </c>
      <c r="P10225" s="154"/>
      <c r="Q10225" s="154" t="s">
        <v>543</v>
      </c>
      <c r="R10225" s="156">
        <f t="shared" si="320"/>
        <v>-909476</v>
      </c>
      <c r="S10225" s="159">
        <f t="shared" si="321"/>
        <v>5</v>
      </c>
    </row>
    <row r="10226" spans="1:19" hidden="1">
      <c r="A10226" s="153">
        <v>45786</v>
      </c>
      <c r="B10226" s="153">
        <v>45786</v>
      </c>
      <c r="C10226" s="154" t="s">
        <v>6386</v>
      </c>
      <c r="D10226" s="153"/>
      <c r="E10226" s="154"/>
      <c r="F10226" s="154" t="s">
        <v>6387</v>
      </c>
      <c r="G10226" s="154" t="s">
        <v>6387</v>
      </c>
      <c r="H10226" s="154" t="s">
        <v>443</v>
      </c>
      <c r="I10226" s="154" t="s">
        <v>199</v>
      </c>
      <c r="J10226" s="155">
        <v>909476</v>
      </c>
      <c r="K10226" s="155">
        <v>0</v>
      </c>
      <c r="L10226" s="154" t="s">
        <v>1012</v>
      </c>
      <c r="M10226" s="154" t="s">
        <v>1013</v>
      </c>
      <c r="N10226" s="154" t="s">
        <v>550</v>
      </c>
      <c r="O10226" s="154" t="s">
        <v>551</v>
      </c>
      <c r="P10226" s="154"/>
      <c r="Q10226" s="154" t="s">
        <v>590</v>
      </c>
      <c r="R10226" s="156">
        <f t="shared" si="320"/>
        <v>909476</v>
      </c>
      <c r="S10226" s="159">
        <f t="shared" si="321"/>
        <v>5</v>
      </c>
    </row>
    <row r="10227" spans="1:19" hidden="1">
      <c r="A10227" s="153">
        <v>45786</v>
      </c>
      <c r="B10227" s="153">
        <v>45786</v>
      </c>
      <c r="C10227" s="154" t="s">
        <v>6386</v>
      </c>
      <c r="D10227" s="153"/>
      <c r="E10227" s="154"/>
      <c r="F10227" s="154" t="s">
        <v>6387</v>
      </c>
      <c r="G10227" s="154" t="s">
        <v>6387</v>
      </c>
      <c r="H10227" s="154" t="s">
        <v>199</v>
      </c>
      <c r="I10227" s="154" t="s">
        <v>443</v>
      </c>
      <c r="J10227" s="155">
        <v>0</v>
      </c>
      <c r="K10227" s="155">
        <v>909476</v>
      </c>
      <c r="L10227" s="154" t="s">
        <v>1012</v>
      </c>
      <c r="M10227" s="154" t="s">
        <v>1013</v>
      </c>
      <c r="N10227" s="154" t="s">
        <v>550</v>
      </c>
      <c r="O10227" s="154" t="s">
        <v>551</v>
      </c>
      <c r="P10227" s="154"/>
      <c r="Q10227" s="154" t="s">
        <v>590</v>
      </c>
      <c r="R10227" s="156">
        <f t="shared" si="320"/>
        <v>-909476</v>
      </c>
      <c r="S10227" s="159">
        <f t="shared" si="321"/>
        <v>5</v>
      </c>
    </row>
    <row r="10228" spans="1:19" hidden="1">
      <c r="A10228" s="153">
        <v>45786</v>
      </c>
      <c r="B10228" s="153">
        <v>45786</v>
      </c>
      <c r="C10228" s="154" t="s">
        <v>6388</v>
      </c>
      <c r="D10228" s="153"/>
      <c r="E10228" s="154"/>
      <c r="F10228" s="154" t="s">
        <v>6389</v>
      </c>
      <c r="G10228" s="154" t="s">
        <v>6389</v>
      </c>
      <c r="H10228" s="154" t="s">
        <v>199</v>
      </c>
      <c r="I10228" s="154" t="s">
        <v>101</v>
      </c>
      <c r="J10228" s="155">
        <v>2962293</v>
      </c>
      <c r="K10228" s="155">
        <v>0</v>
      </c>
      <c r="L10228" s="154" t="s">
        <v>588</v>
      </c>
      <c r="M10228" s="154" t="s">
        <v>589</v>
      </c>
      <c r="N10228" s="154" t="s">
        <v>550</v>
      </c>
      <c r="O10228" s="154" t="s">
        <v>551</v>
      </c>
      <c r="P10228" s="154"/>
      <c r="Q10228" s="154" t="s">
        <v>543</v>
      </c>
      <c r="R10228" s="156">
        <f t="shared" si="320"/>
        <v>2962293</v>
      </c>
      <c r="S10228" s="159">
        <f t="shared" si="321"/>
        <v>5</v>
      </c>
    </row>
    <row r="10229" spans="1:19" hidden="1">
      <c r="A10229" s="153">
        <v>45786</v>
      </c>
      <c r="B10229" s="153">
        <v>45786</v>
      </c>
      <c r="C10229" s="154" t="s">
        <v>6388</v>
      </c>
      <c r="D10229" s="153"/>
      <c r="E10229" s="154"/>
      <c r="F10229" s="154" t="s">
        <v>6389</v>
      </c>
      <c r="G10229" s="154" t="s">
        <v>6389</v>
      </c>
      <c r="H10229" s="154" t="s">
        <v>101</v>
      </c>
      <c r="I10229" s="154" t="s">
        <v>199</v>
      </c>
      <c r="J10229" s="155">
        <v>0</v>
      </c>
      <c r="K10229" s="155">
        <v>2962293</v>
      </c>
      <c r="L10229" s="154" t="s">
        <v>588</v>
      </c>
      <c r="M10229" s="154" t="s">
        <v>589</v>
      </c>
      <c r="N10229" s="154" t="s">
        <v>550</v>
      </c>
      <c r="O10229" s="154" t="s">
        <v>551</v>
      </c>
      <c r="P10229" s="154"/>
      <c r="Q10229" s="154" t="s">
        <v>543</v>
      </c>
      <c r="R10229" s="156">
        <f t="shared" si="320"/>
        <v>-2962293</v>
      </c>
      <c r="S10229" s="159">
        <f t="shared" si="321"/>
        <v>5</v>
      </c>
    </row>
    <row r="10230" spans="1:19" hidden="1">
      <c r="A10230" s="153">
        <v>45786</v>
      </c>
      <c r="B10230" s="153">
        <v>45786</v>
      </c>
      <c r="C10230" s="154" t="s">
        <v>6388</v>
      </c>
      <c r="D10230" s="153"/>
      <c r="E10230" s="154"/>
      <c r="F10230" s="154" t="s">
        <v>6389</v>
      </c>
      <c r="G10230" s="154" t="s">
        <v>6389</v>
      </c>
      <c r="H10230" s="154" t="s">
        <v>350</v>
      </c>
      <c r="I10230" s="154" t="s">
        <v>199</v>
      </c>
      <c r="J10230" s="155">
        <v>2962293</v>
      </c>
      <c r="K10230" s="155">
        <v>0</v>
      </c>
      <c r="L10230" s="154" t="s">
        <v>588</v>
      </c>
      <c r="M10230" s="154" t="s">
        <v>589</v>
      </c>
      <c r="N10230" s="154" t="s">
        <v>550</v>
      </c>
      <c r="O10230" s="154" t="s">
        <v>551</v>
      </c>
      <c r="P10230" s="154"/>
      <c r="Q10230" s="154" t="s">
        <v>543</v>
      </c>
      <c r="R10230" s="156">
        <f t="shared" si="320"/>
        <v>2962293</v>
      </c>
      <c r="S10230" s="159">
        <f t="shared" si="321"/>
        <v>5</v>
      </c>
    </row>
    <row r="10231" spans="1:19" hidden="1">
      <c r="A10231" s="153">
        <v>45786</v>
      </c>
      <c r="B10231" s="153">
        <v>45786</v>
      </c>
      <c r="C10231" s="154" t="s">
        <v>6388</v>
      </c>
      <c r="D10231" s="153"/>
      <c r="E10231" s="154"/>
      <c r="F10231" s="154" t="s">
        <v>6389</v>
      </c>
      <c r="G10231" s="154" t="s">
        <v>6389</v>
      </c>
      <c r="H10231" s="154" t="s">
        <v>199</v>
      </c>
      <c r="I10231" s="154" t="s">
        <v>350</v>
      </c>
      <c r="J10231" s="155">
        <v>0</v>
      </c>
      <c r="K10231" s="155">
        <v>2962293</v>
      </c>
      <c r="L10231" s="154" t="s">
        <v>588</v>
      </c>
      <c r="M10231" s="154" t="s">
        <v>589</v>
      </c>
      <c r="N10231" s="154" t="s">
        <v>550</v>
      </c>
      <c r="O10231" s="154" t="s">
        <v>551</v>
      </c>
      <c r="P10231" s="154"/>
      <c r="Q10231" s="154" t="s">
        <v>543</v>
      </c>
      <c r="R10231" s="156">
        <f t="shared" si="320"/>
        <v>-2962293</v>
      </c>
      <c r="S10231" s="159">
        <f t="shared" si="321"/>
        <v>5</v>
      </c>
    </row>
    <row r="10232" spans="1:19" hidden="1">
      <c r="A10232" s="153">
        <v>45786</v>
      </c>
      <c r="B10232" s="153">
        <v>45786</v>
      </c>
      <c r="C10232" s="154" t="s">
        <v>6390</v>
      </c>
      <c r="D10232" s="153"/>
      <c r="E10232" s="154"/>
      <c r="F10232" s="154" t="s">
        <v>6391</v>
      </c>
      <c r="G10232" s="154" t="s">
        <v>6391</v>
      </c>
      <c r="H10232" s="154" t="s">
        <v>199</v>
      </c>
      <c r="I10232" s="154" t="s">
        <v>101</v>
      </c>
      <c r="J10232" s="155">
        <v>343927</v>
      </c>
      <c r="K10232" s="155">
        <v>0</v>
      </c>
      <c r="L10232" s="154" t="s">
        <v>1032</v>
      </c>
      <c r="M10232" s="154" t="s">
        <v>1033</v>
      </c>
      <c r="N10232" s="154" t="s">
        <v>550</v>
      </c>
      <c r="O10232" s="154" t="s">
        <v>551</v>
      </c>
      <c r="P10232" s="154"/>
      <c r="Q10232" s="154" t="s">
        <v>543</v>
      </c>
      <c r="R10232" s="156">
        <f t="shared" si="320"/>
        <v>343927</v>
      </c>
      <c r="S10232" s="159">
        <f t="shared" si="321"/>
        <v>5</v>
      </c>
    </row>
    <row r="10233" spans="1:19" hidden="1">
      <c r="A10233" s="153">
        <v>45786</v>
      </c>
      <c r="B10233" s="153">
        <v>45786</v>
      </c>
      <c r="C10233" s="154" t="s">
        <v>6390</v>
      </c>
      <c r="D10233" s="153"/>
      <c r="E10233" s="154"/>
      <c r="F10233" s="154" t="s">
        <v>6391</v>
      </c>
      <c r="G10233" s="154" t="s">
        <v>6391</v>
      </c>
      <c r="H10233" s="154" t="s">
        <v>101</v>
      </c>
      <c r="I10233" s="154" t="s">
        <v>199</v>
      </c>
      <c r="J10233" s="155">
        <v>0</v>
      </c>
      <c r="K10233" s="155">
        <v>343927</v>
      </c>
      <c r="L10233" s="154" t="s">
        <v>1032</v>
      </c>
      <c r="M10233" s="154" t="s">
        <v>1033</v>
      </c>
      <c r="N10233" s="154" t="s">
        <v>550</v>
      </c>
      <c r="O10233" s="154" t="s">
        <v>551</v>
      </c>
      <c r="P10233" s="154"/>
      <c r="Q10233" s="154" t="s">
        <v>543</v>
      </c>
      <c r="R10233" s="156">
        <f t="shared" si="320"/>
        <v>-343927</v>
      </c>
      <c r="S10233" s="159">
        <f t="shared" si="321"/>
        <v>5</v>
      </c>
    </row>
    <row r="10234" spans="1:19" hidden="1">
      <c r="A10234" s="153">
        <v>45786</v>
      </c>
      <c r="B10234" s="153">
        <v>45786</v>
      </c>
      <c r="C10234" s="154" t="s">
        <v>6390</v>
      </c>
      <c r="D10234" s="153"/>
      <c r="E10234" s="154"/>
      <c r="F10234" s="154" t="s">
        <v>6391</v>
      </c>
      <c r="G10234" s="154" t="s">
        <v>6391</v>
      </c>
      <c r="H10234" s="154" t="s">
        <v>350</v>
      </c>
      <c r="I10234" s="154" t="s">
        <v>199</v>
      </c>
      <c r="J10234" s="155">
        <v>343927</v>
      </c>
      <c r="K10234" s="155">
        <v>0</v>
      </c>
      <c r="L10234" s="154" t="s">
        <v>1032</v>
      </c>
      <c r="M10234" s="154" t="s">
        <v>1033</v>
      </c>
      <c r="N10234" s="154" t="s">
        <v>550</v>
      </c>
      <c r="O10234" s="154" t="s">
        <v>551</v>
      </c>
      <c r="P10234" s="154"/>
      <c r="Q10234" s="154" t="s">
        <v>543</v>
      </c>
      <c r="R10234" s="156">
        <f t="shared" si="320"/>
        <v>343927</v>
      </c>
      <c r="S10234" s="159">
        <f t="shared" si="321"/>
        <v>5</v>
      </c>
    </row>
    <row r="10235" spans="1:19" hidden="1">
      <c r="A10235" s="153">
        <v>45786</v>
      </c>
      <c r="B10235" s="153">
        <v>45786</v>
      </c>
      <c r="C10235" s="154" t="s">
        <v>6390</v>
      </c>
      <c r="D10235" s="153"/>
      <c r="E10235" s="154"/>
      <c r="F10235" s="154" t="s">
        <v>6391</v>
      </c>
      <c r="G10235" s="154" t="s">
        <v>6391</v>
      </c>
      <c r="H10235" s="154" t="s">
        <v>199</v>
      </c>
      <c r="I10235" s="154" t="s">
        <v>350</v>
      </c>
      <c r="J10235" s="155">
        <v>0</v>
      </c>
      <c r="K10235" s="155">
        <v>343927</v>
      </c>
      <c r="L10235" s="154" t="s">
        <v>1032</v>
      </c>
      <c r="M10235" s="154" t="s">
        <v>1033</v>
      </c>
      <c r="N10235" s="154" t="s">
        <v>550</v>
      </c>
      <c r="O10235" s="154" t="s">
        <v>551</v>
      </c>
      <c r="P10235" s="154"/>
      <c r="Q10235" s="154" t="s">
        <v>543</v>
      </c>
      <c r="R10235" s="156">
        <f t="shared" si="320"/>
        <v>-343927</v>
      </c>
      <c r="S10235" s="159">
        <f t="shared" si="321"/>
        <v>5</v>
      </c>
    </row>
    <row r="10236" spans="1:19" hidden="1">
      <c r="A10236" s="153">
        <v>45786</v>
      </c>
      <c r="B10236" s="153">
        <v>45786</v>
      </c>
      <c r="C10236" s="154" t="s">
        <v>6392</v>
      </c>
      <c r="D10236" s="153"/>
      <c r="E10236" s="154"/>
      <c r="F10236" s="154" t="s">
        <v>6393</v>
      </c>
      <c r="G10236" s="154" t="s">
        <v>6393</v>
      </c>
      <c r="H10236" s="154" t="s">
        <v>143</v>
      </c>
      <c r="I10236" s="154" t="s">
        <v>101</v>
      </c>
      <c r="J10236" s="155">
        <v>307147</v>
      </c>
      <c r="K10236" s="155">
        <v>0</v>
      </c>
      <c r="L10236" s="154" t="s">
        <v>539</v>
      </c>
      <c r="M10236" s="154" t="s">
        <v>540</v>
      </c>
      <c r="N10236" s="154" t="s">
        <v>550</v>
      </c>
      <c r="O10236" s="154" t="s">
        <v>551</v>
      </c>
      <c r="P10236" s="154"/>
      <c r="Q10236" s="154" t="s">
        <v>543</v>
      </c>
      <c r="R10236" s="156">
        <f t="shared" si="320"/>
        <v>307147</v>
      </c>
      <c r="S10236" s="159">
        <f t="shared" si="321"/>
        <v>5</v>
      </c>
    </row>
    <row r="10237" spans="1:19" hidden="1">
      <c r="A10237" s="153">
        <v>45786</v>
      </c>
      <c r="B10237" s="153">
        <v>45786</v>
      </c>
      <c r="C10237" s="154" t="s">
        <v>6392</v>
      </c>
      <c r="D10237" s="153"/>
      <c r="E10237" s="154"/>
      <c r="F10237" s="154" t="s">
        <v>6393</v>
      </c>
      <c r="G10237" s="154" t="s">
        <v>6393</v>
      </c>
      <c r="H10237" s="154" t="s">
        <v>101</v>
      </c>
      <c r="I10237" s="154" t="s">
        <v>143</v>
      </c>
      <c r="J10237" s="155">
        <v>0</v>
      </c>
      <c r="K10237" s="155">
        <v>307147</v>
      </c>
      <c r="L10237" s="154" t="s">
        <v>539</v>
      </c>
      <c r="M10237" s="154" t="s">
        <v>540</v>
      </c>
      <c r="N10237" s="154" t="s">
        <v>550</v>
      </c>
      <c r="O10237" s="154" t="s">
        <v>551</v>
      </c>
      <c r="P10237" s="154"/>
      <c r="Q10237" s="154" t="s">
        <v>543</v>
      </c>
      <c r="R10237" s="156">
        <f t="shared" ref="R10237:R10300" si="322">J10237-K10237</f>
        <v>-307147</v>
      </c>
      <c r="S10237" s="159">
        <f t="shared" ref="S10237:S10300" si="323">MONTH(A10237)</f>
        <v>5</v>
      </c>
    </row>
    <row r="10238" spans="1:19" hidden="1">
      <c r="A10238" s="153">
        <v>45786</v>
      </c>
      <c r="B10238" s="153">
        <v>45786</v>
      </c>
      <c r="C10238" s="154" t="s">
        <v>6394</v>
      </c>
      <c r="D10238" s="153"/>
      <c r="E10238" s="154"/>
      <c r="F10238" s="154" t="s">
        <v>6395</v>
      </c>
      <c r="G10238" s="154" t="s">
        <v>6395</v>
      </c>
      <c r="H10238" s="154" t="s">
        <v>143</v>
      </c>
      <c r="I10238" s="154" t="s">
        <v>101</v>
      </c>
      <c r="J10238" s="155">
        <v>481483</v>
      </c>
      <c r="K10238" s="155">
        <v>0</v>
      </c>
      <c r="L10238" s="154" t="s">
        <v>539</v>
      </c>
      <c r="M10238" s="154" t="s">
        <v>540</v>
      </c>
      <c r="N10238" s="154" t="s">
        <v>550</v>
      </c>
      <c r="O10238" s="154" t="s">
        <v>551</v>
      </c>
      <c r="P10238" s="154"/>
      <c r="Q10238" s="154" t="s">
        <v>543</v>
      </c>
      <c r="R10238" s="156">
        <f t="shared" si="322"/>
        <v>481483</v>
      </c>
      <c r="S10238" s="159">
        <f t="shared" si="323"/>
        <v>5</v>
      </c>
    </row>
    <row r="10239" spans="1:19" hidden="1">
      <c r="A10239" s="153">
        <v>45786</v>
      </c>
      <c r="B10239" s="153">
        <v>45786</v>
      </c>
      <c r="C10239" s="154" t="s">
        <v>6394</v>
      </c>
      <c r="D10239" s="153"/>
      <c r="E10239" s="154"/>
      <c r="F10239" s="154" t="s">
        <v>6395</v>
      </c>
      <c r="G10239" s="154" t="s">
        <v>6395</v>
      </c>
      <c r="H10239" s="154" t="s">
        <v>101</v>
      </c>
      <c r="I10239" s="154" t="s">
        <v>143</v>
      </c>
      <c r="J10239" s="155">
        <v>0</v>
      </c>
      <c r="K10239" s="155">
        <v>481483</v>
      </c>
      <c r="L10239" s="154" t="s">
        <v>539</v>
      </c>
      <c r="M10239" s="154" t="s">
        <v>540</v>
      </c>
      <c r="N10239" s="154" t="s">
        <v>550</v>
      </c>
      <c r="O10239" s="154" t="s">
        <v>551</v>
      </c>
      <c r="P10239" s="154"/>
      <c r="Q10239" s="154" t="s">
        <v>543</v>
      </c>
      <c r="R10239" s="156">
        <f t="shared" si="322"/>
        <v>-481483</v>
      </c>
      <c r="S10239" s="159">
        <f t="shared" si="323"/>
        <v>5</v>
      </c>
    </row>
    <row r="10240" spans="1:19" hidden="1">
      <c r="A10240" s="153">
        <v>45786</v>
      </c>
      <c r="B10240" s="153">
        <v>45786</v>
      </c>
      <c r="C10240" s="154" t="s">
        <v>6396</v>
      </c>
      <c r="D10240" s="153"/>
      <c r="E10240" s="154"/>
      <c r="F10240" s="154" t="s">
        <v>6397</v>
      </c>
      <c r="G10240" s="154" t="s">
        <v>6397</v>
      </c>
      <c r="H10240" s="154" t="s">
        <v>143</v>
      </c>
      <c r="I10240" s="154" t="s">
        <v>101</v>
      </c>
      <c r="J10240" s="155">
        <v>97393</v>
      </c>
      <c r="K10240" s="155">
        <v>0</v>
      </c>
      <c r="L10240" s="154" t="s">
        <v>539</v>
      </c>
      <c r="M10240" s="154" t="s">
        <v>540</v>
      </c>
      <c r="N10240" s="154" t="s">
        <v>550</v>
      </c>
      <c r="O10240" s="154" t="s">
        <v>551</v>
      </c>
      <c r="P10240" s="154"/>
      <c r="Q10240" s="154" t="s">
        <v>543</v>
      </c>
      <c r="R10240" s="156">
        <f t="shared" si="322"/>
        <v>97393</v>
      </c>
      <c r="S10240" s="159">
        <f t="shared" si="323"/>
        <v>5</v>
      </c>
    </row>
    <row r="10241" spans="1:19" hidden="1">
      <c r="A10241" s="153">
        <v>45786</v>
      </c>
      <c r="B10241" s="153">
        <v>45786</v>
      </c>
      <c r="C10241" s="154" t="s">
        <v>6396</v>
      </c>
      <c r="D10241" s="153"/>
      <c r="E10241" s="154"/>
      <c r="F10241" s="154" t="s">
        <v>6397</v>
      </c>
      <c r="G10241" s="154" t="s">
        <v>6397</v>
      </c>
      <c r="H10241" s="154" t="s">
        <v>101</v>
      </c>
      <c r="I10241" s="154" t="s">
        <v>143</v>
      </c>
      <c r="J10241" s="155">
        <v>0</v>
      </c>
      <c r="K10241" s="155">
        <v>97393</v>
      </c>
      <c r="L10241" s="154" t="s">
        <v>539</v>
      </c>
      <c r="M10241" s="154" t="s">
        <v>540</v>
      </c>
      <c r="N10241" s="154" t="s">
        <v>550</v>
      </c>
      <c r="O10241" s="154" t="s">
        <v>551</v>
      </c>
      <c r="P10241" s="154"/>
      <c r="Q10241" s="154" t="s">
        <v>543</v>
      </c>
      <c r="R10241" s="156">
        <f t="shared" si="322"/>
        <v>-97393</v>
      </c>
      <c r="S10241" s="159">
        <f t="shared" si="323"/>
        <v>5</v>
      </c>
    </row>
    <row r="10242" spans="1:19" hidden="1">
      <c r="A10242" s="153">
        <v>45786</v>
      </c>
      <c r="B10242" s="153">
        <v>45786</v>
      </c>
      <c r="C10242" s="154" t="s">
        <v>6398</v>
      </c>
      <c r="D10242" s="153"/>
      <c r="E10242" s="154"/>
      <c r="F10242" s="154" t="s">
        <v>6399</v>
      </c>
      <c r="G10242" s="154" t="s">
        <v>6399</v>
      </c>
      <c r="H10242" s="154" t="s">
        <v>143</v>
      </c>
      <c r="I10242" s="154" t="s">
        <v>101</v>
      </c>
      <c r="J10242" s="155">
        <v>2192851</v>
      </c>
      <c r="K10242" s="155">
        <v>0</v>
      </c>
      <c r="L10242" s="154" t="s">
        <v>539</v>
      </c>
      <c r="M10242" s="154" t="s">
        <v>540</v>
      </c>
      <c r="N10242" s="154" t="s">
        <v>550</v>
      </c>
      <c r="O10242" s="154" t="s">
        <v>551</v>
      </c>
      <c r="P10242" s="154"/>
      <c r="Q10242" s="154" t="s">
        <v>543</v>
      </c>
      <c r="R10242" s="156">
        <f t="shared" si="322"/>
        <v>2192851</v>
      </c>
      <c r="S10242" s="159">
        <f t="shared" si="323"/>
        <v>5</v>
      </c>
    </row>
    <row r="10243" spans="1:19" hidden="1">
      <c r="A10243" s="153">
        <v>45786</v>
      </c>
      <c r="B10243" s="153">
        <v>45786</v>
      </c>
      <c r="C10243" s="154" t="s">
        <v>6398</v>
      </c>
      <c r="D10243" s="153"/>
      <c r="E10243" s="154"/>
      <c r="F10243" s="154" t="s">
        <v>6399</v>
      </c>
      <c r="G10243" s="154" t="s">
        <v>6399</v>
      </c>
      <c r="H10243" s="154" t="s">
        <v>101</v>
      </c>
      <c r="I10243" s="154" t="s">
        <v>143</v>
      </c>
      <c r="J10243" s="155">
        <v>0</v>
      </c>
      <c r="K10243" s="155">
        <v>2192851</v>
      </c>
      <c r="L10243" s="154" t="s">
        <v>539</v>
      </c>
      <c r="M10243" s="154" t="s">
        <v>540</v>
      </c>
      <c r="N10243" s="154" t="s">
        <v>550</v>
      </c>
      <c r="O10243" s="154" t="s">
        <v>551</v>
      </c>
      <c r="P10243" s="154"/>
      <c r="Q10243" s="154" t="s">
        <v>543</v>
      </c>
      <c r="R10243" s="156">
        <f t="shared" si="322"/>
        <v>-2192851</v>
      </c>
      <c r="S10243" s="159">
        <f t="shared" si="323"/>
        <v>5</v>
      </c>
    </row>
    <row r="10244" spans="1:19" hidden="1">
      <c r="A10244" s="153">
        <v>45787</v>
      </c>
      <c r="B10244" s="153">
        <v>45787</v>
      </c>
      <c r="C10244" s="154" t="s">
        <v>6400</v>
      </c>
      <c r="D10244" s="153"/>
      <c r="E10244" s="154"/>
      <c r="F10244" s="154" t="s">
        <v>842</v>
      </c>
      <c r="G10244" s="154" t="s">
        <v>842</v>
      </c>
      <c r="H10244" s="154" t="s">
        <v>101</v>
      </c>
      <c r="I10244" s="154" t="s">
        <v>101</v>
      </c>
      <c r="J10244" s="155">
        <v>9200000000</v>
      </c>
      <c r="K10244" s="155">
        <v>0</v>
      </c>
      <c r="L10244" s="154"/>
      <c r="M10244" s="154"/>
      <c r="N10244" s="154" t="s">
        <v>31</v>
      </c>
      <c r="O10244" s="154" t="s">
        <v>843</v>
      </c>
      <c r="P10244" s="154"/>
      <c r="Q10244" s="154" t="s">
        <v>543</v>
      </c>
      <c r="R10244" s="156">
        <f t="shared" si="322"/>
        <v>9200000000</v>
      </c>
      <c r="S10244" s="159">
        <f t="shared" si="323"/>
        <v>5</v>
      </c>
    </row>
    <row r="10245" spans="1:19" hidden="1">
      <c r="A10245" s="153">
        <v>45787</v>
      </c>
      <c r="B10245" s="153">
        <v>45787</v>
      </c>
      <c r="C10245" s="154" t="s">
        <v>6400</v>
      </c>
      <c r="D10245" s="153"/>
      <c r="E10245" s="154"/>
      <c r="F10245" s="154" t="s">
        <v>842</v>
      </c>
      <c r="G10245" s="154" t="s">
        <v>842</v>
      </c>
      <c r="H10245" s="154" t="s">
        <v>101</v>
      </c>
      <c r="I10245" s="154" t="s">
        <v>101</v>
      </c>
      <c r="J10245" s="155">
        <v>0</v>
      </c>
      <c r="K10245" s="155">
        <v>9200000000</v>
      </c>
      <c r="L10245" s="154"/>
      <c r="M10245" s="154"/>
      <c r="N10245" s="154" t="s">
        <v>31</v>
      </c>
      <c r="O10245" s="154" t="s">
        <v>843</v>
      </c>
      <c r="P10245" s="154"/>
      <c r="Q10245" s="154" t="s">
        <v>543</v>
      </c>
      <c r="R10245" s="156">
        <f t="shared" si="322"/>
        <v>-9200000000</v>
      </c>
      <c r="S10245" s="159">
        <f t="shared" si="323"/>
        <v>5</v>
      </c>
    </row>
    <row r="10246" spans="1:19" hidden="1">
      <c r="A10246" s="153">
        <v>45787</v>
      </c>
      <c r="B10246" s="153">
        <v>45787</v>
      </c>
      <c r="C10246" s="154" t="s">
        <v>6401</v>
      </c>
      <c r="D10246" s="153"/>
      <c r="E10246" s="154"/>
      <c r="F10246" s="154" t="s">
        <v>6402</v>
      </c>
      <c r="G10246" s="154" t="s">
        <v>6402</v>
      </c>
      <c r="H10246" s="154" t="s">
        <v>241</v>
      </c>
      <c r="I10246" s="154" t="s">
        <v>101</v>
      </c>
      <c r="J10246" s="155">
        <v>16495639</v>
      </c>
      <c r="K10246" s="155">
        <v>0</v>
      </c>
      <c r="L10246" s="154" t="s">
        <v>761</v>
      </c>
      <c r="M10246" s="154" t="s">
        <v>762</v>
      </c>
      <c r="N10246" s="154" t="s">
        <v>763</v>
      </c>
      <c r="O10246" s="154" t="s">
        <v>763</v>
      </c>
      <c r="P10246" s="154"/>
      <c r="Q10246" s="154" t="s">
        <v>543</v>
      </c>
      <c r="R10246" s="156">
        <f t="shared" si="322"/>
        <v>16495639</v>
      </c>
      <c r="S10246" s="159">
        <f t="shared" si="323"/>
        <v>5</v>
      </c>
    </row>
    <row r="10247" spans="1:19" hidden="1">
      <c r="A10247" s="153">
        <v>45787</v>
      </c>
      <c r="B10247" s="153">
        <v>45787</v>
      </c>
      <c r="C10247" s="154" t="s">
        <v>6401</v>
      </c>
      <c r="D10247" s="153"/>
      <c r="E10247" s="154"/>
      <c r="F10247" s="154" t="s">
        <v>6402</v>
      </c>
      <c r="G10247" s="154" t="s">
        <v>6402</v>
      </c>
      <c r="H10247" s="154" t="s">
        <v>101</v>
      </c>
      <c r="I10247" s="154" t="s">
        <v>241</v>
      </c>
      <c r="J10247" s="155">
        <v>0</v>
      </c>
      <c r="K10247" s="155">
        <v>16495639</v>
      </c>
      <c r="L10247" s="154" t="s">
        <v>761</v>
      </c>
      <c r="M10247" s="154" t="s">
        <v>762</v>
      </c>
      <c r="N10247" s="154" t="s">
        <v>763</v>
      </c>
      <c r="O10247" s="154" t="s">
        <v>763</v>
      </c>
      <c r="P10247" s="154"/>
      <c r="Q10247" s="154" t="s">
        <v>543</v>
      </c>
      <c r="R10247" s="156">
        <f t="shared" si="322"/>
        <v>-16495639</v>
      </c>
      <c r="S10247" s="159">
        <f t="shared" si="323"/>
        <v>5</v>
      </c>
    </row>
    <row r="10248" spans="1:19" hidden="1">
      <c r="A10248" s="153">
        <v>45787</v>
      </c>
      <c r="B10248" s="153">
        <v>45787</v>
      </c>
      <c r="C10248" s="154" t="s">
        <v>6403</v>
      </c>
      <c r="D10248" s="153"/>
      <c r="E10248" s="154"/>
      <c r="F10248" s="154" t="s">
        <v>6404</v>
      </c>
      <c r="G10248" s="154" t="s">
        <v>6404</v>
      </c>
      <c r="H10248" s="154" t="s">
        <v>449</v>
      </c>
      <c r="I10248" s="154" t="s">
        <v>101</v>
      </c>
      <c r="J10248" s="155">
        <v>22000</v>
      </c>
      <c r="K10248" s="155">
        <v>0</v>
      </c>
      <c r="L10248" s="154" t="s">
        <v>961</v>
      </c>
      <c r="M10248" s="154" t="s">
        <v>962</v>
      </c>
      <c r="N10248" s="154" t="s">
        <v>550</v>
      </c>
      <c r="O10248" s="154" t="s">
        <v>551</v>
      </c>
      <c r="P10248" s="154" t="s">
        <v>694</v>
      </c>
      <c r="Q10248" s="154" t="s">
        <v>543</v>
      </c>
      <c r="R10248" s="156">
        <f t="shared" si="322"/>
        <v>22000</v>
      </c>
      <c r="S10248" s="159">
        <f t="shared" si="323"/>
        <v>5</v>
      </c>
    </row>
    <row r="10249" spans="1:19" hidden="1">
      <c r="A10249" s="153">
        <v>45787</v>
      </c>
      <c r="B10249" s="153">
        <v>45787</v>
      </c>
      <c r="C10249" s="154" t="s">
        <v>6403</v>
      </c>
      <c r="D10249" s="153"/>
      <c r="E10249" s="154"/>
      <c r="F10249" s="154" t="s">
        <v>6404</v>
      </c>
      <c r="G10249" s="154" t="s">
        <v>6404</v>
      </c>
      <c r="H10249" s="154" t="s">
        <v>101</v>
      </c>
      <c r="I10249" s="154" t="s">
        <v>449</v>
      </c>
      <c r="J10249" s="155">
        <v>0</v>
      </c>
      <c r="K10249" s="155">
        <v>22000</v>
      </c>
      <c r="L10249" s="154" t="s">
        <v>961</v>
      </c>
      <c r="M10249" s="154" t="s">
        <v>962</v>
      </c>
      <c r="N10249" s="154" t="s">
        <v>550</v>
      </c>
      <c r="O10249" s="154" t="s">
        <v>551</v>
      </c>
      <c r="P10249" s="154" t="s">
        <v>694</v>
      </c>
      <c r="Q10249" s="154" t="s">
        <v>543</v>
      </c>
      <c r="R10249" s="156">
        <f t="shared" si="322"/>
        <v>-22000</v>
      </c>
      <c r="S10249" s="159">
        <f t="shared" si="323"/>
        <v>5</v>
      </c>
    </row>
    <row r="10250" spans="1:19" hidden="1">
      <c r="A10250" s="153">
        <v>45787</v>
      </c>
      <c r="B10250" s="153">
        <v>45787</v>
      </c>
      <c r="C10250" s="154" t="s">
        <v>6405</v>
      </c>
      <c r="D10250" s="153"/>
      <c r="E10250" s="154"/>
      <c r="F10250" s="154" t="s">
        <v>6406</v>
      </c>
      <c r="G10250" s="154" t="s">
        <v>6406</v>
      </c>
      <c r="H10250" s="154" t="s">
        <v>143</v>
      </c>
      <c r="I10250" s="154" t="s">
        <v>101</v>
      </c>
      <c r="J10250" s="155">
        <v>2995424</v>
      </c>
      <c r="K10250" s="155">
        <v>0</v>
      </c>
      <c r="L10250" s="154" t="s">
        <v>539</v>
      </c>
      <c r="M10250" s="154" t="s">
        <v>540</v>
      </c>
      <c r="N10250" s="154" t="s">
        <v>550</v>
      </c>
      <c r="O10250" s="154" t="s">
        <v>551</v>
      </c>
      <c r="P10250" s="154"/>
      <c r="Q10250" s="154" t="s">
        <v>543</v>
      </c>
      <c r="R10250" s="156">
        <f t="shared" si="322"/>
        <v>2995424</v>
      </c>
      <c r="S10250" s="159">
        <f t="shared" si="323"/>
        <v>5</v>
      </c>
    </row>
    <row r="10251" spans="1:19" hidden="1">
      <c r="A10251" s="153">
        <v>45787</v>
      </c>
      <c r="B10251" s="153">
        <v>45787</v>
      </c>
      <c r="C10251" s="154" t="s">
        <v>6405</v>
      </c>
      <c r="D10251" s="153"/>
      <c r="E10251" s="154"/>
      <c r="F10251" s="154" t="s">
        <v>6406</v>
      </c>
      <c r="G10251" s="154" t="s">
        <v>6406</v>
      </c>
      <c r="H10251" s="154" t="s">
        <v>101</v>
      </c>
      <c r="I10251" s="154" t="s">
        <v>143</v>
      </c>
      <c r="J10251" s="155">
        <v>0</v>
      </c>
      <c r="K10251" s="155">
        <v>2995424</v>
      </c>
      <c r="L10251" s="154" t="s">
        <v>539</v>
      </c>
      <c r="M10251" s="154" t="s">
        <v>540</v>
      </c>
      <c r="N10251" s="154" t="s">
        <v>550</v>
      </c>
      <c r="O10251" s="154" t="s">
        <v>551</v>
      </c>
      <c r="P10251" s="154"/>
      <c r="Q10251" s="154" t="s">
        <v>543</v>
      </c>
      <c r="R10251" s="156">
        <f t="shared" si="322"/>
        <v>-2995424</v>
      </c>
      <c r="S10251" s="159">
        <f t="shared" si="323"/>
        <v>5</v>
      </c>
    </row>
    <row r="10252" spans="1:19" hidden="1">
      <c r="A10252" s="153">
        <v>45787</v>
      </c>
      <c r="B10252" s="153">
        <v>45787</v>
      </c>
      <c r="C10252" s="154" t="s">
        <v>6407</v>
      </c>
      <c r="D10252" s="153"/>
      <c r="E10252" s="154"/>
      <c r="F10252" s="154" t="s">
        <v>6408</v>
      </c>
      <c r="G10252" s="154" t="s">
        <v>6408</v>
      </c>
      <c r="H10252" s="154" t="s">
        <v>143</v>
      </c>
      <c r="I10252" s="154" t="s">
        <v>101</v>
      </c>
      <c r="J10252" s="155">
        <v>1839926</v>
      </c>
      <c r="K10252" s="155">
        <v>0</v>
      </c>
      <c r="L10252" s="154" t="s">
        <v>539</v>
      </c>
      <c r="M10252" s="154" t="s">
        <v>540</v>
      </c>
      <c r="N10252" s="154" t="s">
        <v>550</v>
      </c>
      <c r="O10252" s="154" t="s">
        <v>551</v>
      </c>
      <c r="P10252" s="154"/>
      <c r="Q10252" s="154" t="s">
        <v>543</v>
      </c>
      <c r="R10252" s="156">
        <f t="shared" si="322"/>
        <v>1839926</v>
      </c>
      <c r="S10252" s="159">
        <f t="shared" si="323"/>
        <v>5</v>
      </c>
    </row>
    <row r="10253" spans="1:19" hidden="1">
      <c r="A10253" s="153">
        <v>45787</v>
      </c>
      <c r="B10253" s="153">
        <v>45787</v>
      </c>
      <c r="C10253" s="154" t="s">
        <v>6407</v>
      </c>
      <c r="D10253" s="153"/>
      <c r="E10253" s="154"/>
      <c r="F10253" s="154" t="s">
        <v>6408</v>
      </c>
      <c r="G10253" s="154" t="s">
        <v>6408</v>
      </c>
      <c r="H10253" s="154" t="s">
        <v>101</v>
      </c>
      <c r="I10253" s="154" t="s">
        <v>143</v>
      </c>
      <c r="J10253" s="155">
        <v>0</v>
      </c>
      <c r="K10253" s="155">
        <v>1839926</v>
      </c>
      <c r="L10253" s="154" t="s">
        <v>539</v>
      </c>
      <c r="M10253" s="154" t="s">
        <v>540</v>
      </c>
      <c r="N10253" s="154" t="s">
        <v>550</v>
      </c>
      <c r="O10253" s="154" t="s">
        <v>551</v>
      </c>
      <c r="P10253" s="154"/>
      <c r="Q10253" s="154" t="s">
        <v>543</v>
      </c>
      <c r="R10253" s="156">
        <f t="shared" si="322"/>
        <v>-1839926</v>
      </c>
      <c r="S10253" s="159">
        <f t="shared" si="323"/>
        <v>5</v>
      </c>
    </row>
    <row r="10254" spans="1:19" hidden="1">
      <c r="A10254" s="153">
        <v>45787</v>
      </c>
      <c r="B10254" s="153">
        <v>45787</v>
      </c>
      <c r="C10254" s="154" t="s">
        <v>6409</v>
      </c>
      <c r="D10254" s="153"/>
      <c r="E10254" s="154"/>
      <c r="F10254" s="154" t="s">
        <v>6410</v>
      </c>
      <c r="G10254" s="154" t="s">
        <v>6410</v>
      </c>
      <c r="H10254" s="154" t="s">
        <v>143</v>
      </c>
      <c r="I10254" s="154" t="s">
        <v>101</v>
      </c>
      <c r="J10254" s="155">
        <v>2269828</v>
      </c>
      <c r="K10254" s="155">
        <v>0</v>
      </c>
      <c r="L10254" s="154" t="s">
        <v>539</v>
      </c>
      <c r="M10254" s="154" t="s">
        <v>540</v>
      </c>
      <c r="N10254" s="154" t="s">
        <v>550</v>
      </c>
      <c r="O10254" s="154" t="s">
        <v>551</v>
      </c>
      <c r="P10254" s="154"/>
      <c r="Q10254" s="154" t="s">
        <v>543</v>
      </c>
      <c r="R10254" s="156">
        <f t="shared" si="322"/>
        <v>2269828</v>
      </c>
      <c r="S10254" s="159">
        <f t="shared" si="323"/>
        <v>5</v>
      </c>
    </row>
    <row r="10255" spans="1:19" hidden="1">
      <c r="A10255" s="153">
        <v>45787</v>
      </c>
      <c r="B10255" s="153">
        <v>45787</v>
      </c>
      <c r="C10255" s="154" t="s">
        <v>6409</v>
      </c>
      <c r="D10255" s="153"/>
      <c r="E10255" s="154"/>
      <c r="F10255" s="154" t="s">
        <v>6410</v>
      </c>
      <c r="G10255" s="154" t="s">
        <v>6410</v>
      </c>
      <c r="H10255" s="154" t="s">
        <v>101</v>
      </c>
      <c r="I10255" s="154" t="s">
        <v>143</v>
      </c>
      <c r="J10255" s="155">
        <v>0</v>
      </c>
      <c r="K10255" s="155">
        <v>2269828</v>
      </c>
      <c r="L10255" s="154" t="s">
        <v>539</v>
      </c>
      <c r="M10255" s="154" t="s">
        <v>540</v>
      </c>
      <c r="N10255" s="154" t="s">
        <v>550</v>
      </c>
      <c r="O10255" s="154" t="s">
        <v>551</v>
      </c>
      <c r="P10255" s="154"/>
      <c r="Q10255" s="154" t="s">
        <v>543</v>
      </c>
      <c r="R10255" s="156">
        <f t="shared" si="322"/>
        <v>-2269828</v>
      </c>
      <c r="S10255" s="159">
        <f t="shared" si="323"/>
        <v>5</v>
      </c>
    </row>
    <row r="10256" spans="1:19" hidden="1">
      <c r="A10256" s="153">
        <v>45787</v>
      </c>
      <c r="B10256" s="153">
        <v>45787</v>
      </c>
      <c r="C10256" s="154" t="s">
        <v>6411</v>
      </c>
      <c r="D10256" s="153"/>
      <c r="E10256" s="154"/>
      <c r="F10256" s="154" t="s">
        <v>6412</v>
      </c>
      <c r="G10256" s="154" t="s">
        <v>6412</v>
      </c>
      <c r="H10256" s="154" t="s">
        <v>143</v>
      </c>
      <c r="I10256" s="154" t="s">
        <v>101</v>
      </c>
      <c r="J10256" s="155">
        <v>220892</v>
      </c>
      <c r="K10256" s="155">
        <v>0</v>
      </c>
      <c r="L10256" s="154" t="s">
        <v>539</v>
      </c>
      <c r="M10256" s="154" t="s">
        <v>540</v>
      </c>
      <c r="N10256" s="154" t="s">
        <v>550</v>
      </c>
      <c r="O10256" s="154" t="s">
        <v>551</v>
      </c>
      <c r="P10256" s="154"/>
      <c r="Q10256" s="154" t="s">
        <v>543</v>
      </c>
      <c r="R10256" s="156">
        <f t="shared" si="322"/>
        <v>220892</v>
      </c>
      <c r="S10256" s="159">
        <f t="shared" si="323"/>
        <v>5</v>
      </c>
    </row>
    <row r="10257" spans="1:19" hidden="1">
      <c r="A10257" s="153">
        <v>45787</v>
      </c>
      <c r="B10257" s="153">
        <v>45787</v>
      </c>
      <c r="C10257" s="154" t="s">
        <v>6411</v>
      </c>
      <c r="D10257" s="153"/>
      <c r="E10257" s="154"/>
      <c r="F10257" s="154" t="s">
        <v>6412</v>
      </c>
      <c r="G10257" s="154" t="s">
        <v>6412</v>
      </c>
      <c r="H10257" s="154" t="s">
        <v>101</v>
      </c>
      <c r="I10257" s="154" t="s">
        <v>143</v>
      </c>
      <c r="J10257" s="155">
        <v>0</v>
      </c>
      <c r="K10257" s="155">
        <v>220892</v>
      </c>
      <c r="L10257" s="154" t="s">
        <v>539</v>
      </c>
      <c r="M10257" s="154" t="s">
        <v>540</v>
      </c>
      <c r="N10257" s="154" t="s">
        <v>550</v>
      </c>
      <c r="O10257" s="154" t="s">
        <v>551</v>
      </c>
      <c r="P10257" s="154"/>
      <c r="Q10257" s="154" t="s">
        <v>543</v>
      </c>
      <c r="R10257" s="156">
        <f t="shared" si="322"/>
        <v>-220892</v>
      </c>
      <c r="S10257" s="159">
        <f t="shared" si="323"/>
        <v>5</v>
      </c>
    </row>
    <row r="10258" spans="1:19" hidden="1">
      <c r="A10258" s="153">
        <v>45787</v>
      </c>
      <c r="B10258" s="153">
        <v>45787</v>
      </c>
      <c r="C10258" s="154" t="s">
        <v>6413</v>
      </c>
      <c r="D10258" s="153"/>
      <c r="E10258" s="154"/>
      <c r="F10258" s="154" t="s">
        <v>6414</v>
      </c>
      <c r="G10258" s="154" t="s">
        <v>6414</v>
      </c>
      <c r="H10258" s="154" t="s">
        <v>143</v>
      </c>
      <c r="I10258" s="154" t="s">
        <v>101</v>
      </c>
      <c r="J10258" s="155">
        <v>8050996</v>
      </c>
      <c r="K10258" s="155">
        <v>0</v>
      </c>
      <c r="L10258" s="154" t="s">
        <v>539</v>
      </c>
      <c r="M10258" s="154" t="s">
        <v>540</v>
      </c>
      <c r="N10258" s="154" t="s">
        <v>550</v>
      </c>
      <c r="O10258" s="154" t="s">
        <v>551</v>
      </c>
      <c r="P10258" s="154"/>
      <c r="Q10258" s="154" t="s">
        <v>543</v>
      </c>
      <c r="R10258" s="156">
        <f t="shared" si="322"/>
        <v>8050996</v>
      </c>
      <c r="S10258" s="159">
        <f t="shared" si="323"/>
        <v>5</v>
      </c>
    </row>
    <row r="10259" spans="1:19" hidden="1">
      <c r="A10259" s="153">
        <v>45787</v>
      </c>
      <c r="B10259" s="153">
        <v>45787</v>
      </c>
      <c r="C10259" s="154" t="s">
        <v>6413</v>
      </c>
      <c r="D10259" s="153"/>
      <c r="E10259" s="154"/>
      <c r="F10259" s="154" t="s">
        <v>6414</v>
      </c>
      <c r="G10259" s="154" t="s">
        <v>6414</v>
      </c>
      <c r="H10259" s="154" t="s">
        <v>101</v>
      </c>
      <c r="I10259" s="154" t="s">
        <v>143</v>
      </c>
      <c r="J10259" s="155">
        <v>0</v>
      </c>
      <c r="K10259" s="155">
        <v>8050996</v>
      </c>
      <c r="L10259" s="154" t="s">
        <v>539</v>
      </c>
      <c r="M10259" s="154" t="s">
        <v>540</v>
      </c>
      <c r="N10259" s="154" t="s">
        <v>550</v>
      </c>
      <c r="O10259" s="154" t="s">
        <v>551</v>
      </c>
      <c r="P10259" s="154"/>
      <c r="Q10259" s="154" t="s">
        <v>543</v>
      </c>
      <c r="R10259" s="156">
        <f t="shared" si="322"/>
        <v>-8050996</v>
      </c>
      <c r="S10259" s="159">
        <f t="shared" si="323"/>
        <v>5</v>
      </c>
    </row>
    <row r="10260" spans="1:19" hidden="1">
      <c r="A10260" s="153">
        <v>45787</v>
      </c>
      <c r="B10260" s="153">
        <v>45787</v>
      </c>
      <c r="C10260" s="154" t="s">
        <v>6415</v>
      </c>
      <c r="D10260" s="153"/>
      <c r="E10260" s="154"/>
      <c r="F10260" s="154" t="s">
        <v>6416</v>
      </c>
      <c r="G10260" s="154" t="s">
        <v>6416</v>
      </c>
      <c r="H10260" s="154" t="s">
        <v>143</v>
      </c>
      <c r="I10260" s="154" t="s">
        <v>101</v>
      </c>
      <c r="J10260" s="155">
        <v>1444162</v>
      </c>
      <c r="K10260" s="155">
        <v>0</v>
      </c>
      <c r="L10260" s="154" t="s">
        <v>539</v>
      </c>
      <c r="M10260" s="154" t="s">
        <v>540</v>
      </c>
      <c r="N10260" s="154" t="s">
        <v>550</v>
      </c>
      <c r="O10260" s="154" t="s">
        <v>551</v>
      </c>
      <c r="P10260" s="154"/>
      <c r="Q10260" s="154" t="s">
        <v>543</v>
      </c>
      <c r="R10260" s="156">
        <f t="shared" si="322"/>
        <v>1444162</v>
      </c>
      <c r="S10260" s="159">
        <f t="shared" si="323"/>
        <v>5</v>
      </c>
    </row>
    <row r="10261" spans="1:19" hidden="1">
      <c r="A10261" s="153">
        <v>45787</v>
      </c>
      <c r="B10261" s="153">
        <v>45787</v>
      </c>
      <c r="C10261" s="154" t="s">
        <v>6415</v>
      </c>
      <c r="D10261" s="153"/>
      <c r="E10261" s="154"/>
      <c r="F10261" s="154" t="s">
        <v>6416</v>
      </c>
      <c r="G10261" s="154" t="s">
        <v>6416</v>
      </c>
      <c r="H10261" s="154" t="s">
        <v>101</v>
      </c>
      <c r="I10261" s="154" t="s">
        <v>143</v>
      </c>
      <c r="J10261" s="155">
        <v>0</v>
      </c>
      <c r="K10261" s="155">
        <v>1444162</v>
      </c>
      <c r="L10261" s="154" t="s">
        <v>539</v>
      </c>
      <c r="M10261" s="154" t="s">
        <v>540</v>
      </c>
      <c r="N10261" s="154" t="s">
        <v>550</v>
      </c>
      <c r="O10261" s="154" t="s">
        <v>551</v>
      </c>
      <c r="P10261" s="154"/>
      <c r="Q10261" s="154" t="s">
        <v>543</v>
      </c>
      <c r="R10261" s="156">
        <f t="shared" si="322"/>
        <v>-1444162</v>
      </c>
      <c r="S10261" s="159">
        <f t="shared" si="323"/>
        <v>5</v>
      </c>
    </row>
    <row r="10262" spans="1:19" hidden="1">
      <c r="A10262" s="153">
        <v>45788</v>
      </c>
      <c r="B10262" s="153">
        <v>45788</v>
      </c>
      <c r="C10262" s="154" t="s">
        <v>6417</v>
      </c>
      <c r="D10262" s="153"/>
      <c r="E10262" s="154"/>
      <c r="F10262" s="154" t="s">
        <v>6418</v>
      </c>
      <c r="G10262" s="154" t="s">
        <v>6418</v>
      </c>
      <c r="H10262" s="154" t="s">
        <v>241</v>
      </c>
      <c r="I10262" s="154" t="s">
        <v>101</v>
      </c>
      <c r="J10262" s="155">
        <v>18361600</v>
      </c>
      <c r="K10262" s="155">
        <v>0</v>
      </c>
      <c r="L10262" s="154" t="s">
        <v>761</v>
      </c>
      <c r="M10262" s="154" t="s">
        <v>762</v>
      </c>
      <c r="N10262" s="154" t="s">
        <v>763</v>
      </c>
      <c r="O10262" s="154" t="s">
        <v>763</v>
      </c>
      <c r="P10262" s="154"/>
      <c r="Q10262" s="154" t="s">
        <v>543</v>
      </c>
      <c r="R10262" s="156">
        <f t="shared" si="322"/>
        <v>18361600</v>
      </c>
      <c r="S10262" s="159">
        <f t="shared" si="323"/>
        <v>5</v>
      </c>
    </row>
    <row r="10263" spans="1:19" hidden="1">
      <c r="A10263" s="153">
        <v>45788</v>
      </c>
      <c r="B10263" s="153">
        <v>45788</v>
      </c>
      <c r="C10263" s="154" t="s">
        <v>6417</v>
      </c>
      <c r="D10263" s="153"/>
      <c r="E10263" s="154"/>
      <c r="F10263" s="154" t="s">
        <v>6418</v>
      </c>
      <c r="G10263" s="154" t="s">
        <v>6418</v>
      </c>
      <c r="H10263" s="154" t="s">
        <v>101</v>
      </c>
      <c r="I10263" s="154" t="s">
        <v>241</v>
      </c>
      <c r="J10263" s="155">
        <v>0</v>
      </c>
      <c r="K10263" s="155">
        <v>18361600</v>
      </c>
      <c r="L10263" s="154" t="s">
        <v>761</v>
      </c>
      <c r="M10263" s="154" t="s">
        <v>762</v>
      </c>
      <c r="N10263" s="154" t="s">
        <v>763</v>
      </c>
      <c r="O10263" s="154" t="s">
        <v>763</v>
      </c>
      <c r="P10263" s="154"/>
      <c r="Q10263" s="154" t="s">
        <v>543</v>
      </c>
      <c r="R10263" s="156">
        <f t="shared" si="322"/>
        <v>-18361600</v>
      </c>
      <c r="S10263" s="159">
        <f t="shared" si="323"/>
        <v>5</v>
      </c>
    </row>
    <row r="10264" spans="1:19" hidden="1">
      <c r="A10264" s="153">
        <v>45789</v>
      </c>
      <c r="B10264" s="153">
        <v>45789</v>
      </c>
      <c r="C10264" s="154" t="s">
        <v>6419</v>
      </c>
      <c r="D10264" s="153">
        <v>45789</v>
      </c>
      <c r="E10264" s="154" t="s">
        <v>6420</v>
      </c>
      <c r="F10264" s="154" t="s">
        <v>6421</v>
      </c>
      <c r="G10264" s="154" t="s">
        <v>6421</v>
      </c>
      <c r="H10264" s="154" t="s">
        <v>360</v>
      </c>
      <c r="I10264" s="154" t="s">
        <v>199</v>
      </c>
      <c r="J10264" s="155">
        <v>5000000</v>
      </c>
      <c r="K10264" s="155">
        <v>0</v>
      </c>
      <c r="L10264" s="154" t="s">
        <v>761</v>
      </c>
      <c r="M10264" s="154" t="s">
        <v>762</v>
      </c>
      <c r="N10264" s="154"/>
      <c r="O10264" s="154"/>
      <c r="P10264" s="154"/>
      <c r="Q10264" s="154" t="s">
        <v>543</v>
      </c>
      <c r="R10264" s="156">
        <f t="shared" si="322"/>
        <v>5000000</v>
      </c>
      <c r="S10264" s="159">
        <f t="shared" si="323"/>
        <v>5</v>
      </c>
    </row>
    <row r="10265" spans="1:19" hidden="1">
      <c r="A10265" s="153">
        <v>45789</v>
      </c>
      <c r="B10265" s="153">
        <v>45789</v>
      </c>
      <c r="C10265" s="154" t="s">
        <v>6419</v>
      </c>
      <c r="D10265" s="153">
        <v>45789</v>
      </c>
      <c r="E10265" s="154" t="s">
        <v>6420</v>
      </c>
      <c r="F10265" s="154" t="s">
        <v>6421</v>
      </c>
      <c r="G10265" s="154" t="s">
        <v>6421</v>
      </c>
      <c r="H10265" s="154" t="s">
        <v>199</v>
      </c>
      <c r="I10265" s="154" t="s">
        <v>360</v>
      </c>
      <c r="J10265" s="155">
        <v>0</v>
      </c>
      <c r="K10265" s="155">
        <v>5000000</v>
      </c>
      <c r="L10265" s="154" t="s">
        <v>761</v>
      </c>
      <c r="M10265" s="154" t="s">
        <v>762</v>
      </c>
      <c r="N10265" s="154"/>
      <c r="O10265" s="154"/>
      <c r="P10265" s="154"/>
      <c r="Q10265" s="154" t="s">
        <v>543</v>
      </c>
      <c r="R10265" s="156">
        <f t="shared" si="322"/>
        <v>-5000000</v>
      </c>
      <c r="S10265" s="159">
        <f t="shared" si="323"/>
        <v>5</v>
      </c>
    </row>
    <row r="10266" spans="1:19" hidden="1">
      <c r="A10266" s="153">
        <v>45789</v>
      </c>
      <c r="B10266" s="153">
        <v>45789</v>
      </c>
      <c r="C10266" s="154" t="s">
        <v>6419</v>
      </c>
      <c r="D10266" s="153">
        <v>45789</v>
      </c>
      <c r="E10266" s="154" t="s">
        <v>6420</v>
      </c>
      <c r="F10266" s="154" t="s">
        <v>6421</v>
      </c>
      <c r="G10266" s="154" t="s">
        <v>6421</v>
      </c>
      <c r="H10266" s="154" t="s">
        <v>133</v>
      </c>
      <c r="I10266" s="154" t="s">
        <v>199</v>
      </c>
      <c r="J10266" s="155">
        <v>500000</v>
      </c>
      <c r="K10266" s="155">
        <v>0</v>
      </c>
      <c r="L10266" s="154" t="s">
        <v>761</v>
      </c>
      <c r="M10266" s="154" t="s">
        <v>762</v>
      </c>
      <c r="N10266" s="154"/>
      <c r="O10266" s="154"/>
      <c r="P10266" s="154"/>
      <c r="Q10266" s="154" t="s">
        <v>543</v>
      </c>
      <c r="R10266" s="156">
        <f t="shared" si="322"/>
        <v>500000</v>
      </c>
      <c r="S10266" s="159">
        <f t="shared" si="323"/>
        <v>5</v>
      </c>
    </row>
    <row r="10267" spans="1:19" hidden="1">
      <c r="A10267" s="153">
        <v>45789</v>
      </c>
      <c r="B10267" s="153">
        <v>45789</v>
      </c>
      <c r="C10267" s="154" t="s">
        <v>6419</v>
      </c>
      <c r="D10267" s="153">
        <v>45789</v>
      </c>
      <c r="E10267" s="154" t="s">
        <v>6420</v>
      </c>
      <c r="F10267" s="154" t="s">
        <v>6421</v>
      </c>
      <c r="G10267" s="154" t="s">
        <v>6421</v>
      </c>
      <c r="H10267" s="154" t="s">
        <v>199</v>
      </c>
      <c r="I10267" s="154" t="s">
        <v>133</v>
      </c>
      <c r="J10267" s="155">
        <v>0</v>
      </c>
      <c r="K10267" s="155">
        <v>500000</v>
      </c>
      <c r="L10267" s="154" t="s">
        <v>761</v>
      </c>
      <c r="M10267" s="154" t="s">
        <v>762</v>
      </c>
      <c r="N10267" s="154"/>
      <c r="O10267" s="154"/>
      <c r="P10267" s="154"/>
      <c r="Q10267" s="154" t="s">
        <v>543</v>
      </c>
      <c r="R10267" s="156">
        <f t="shared" si="322"/>
        <v>-500000</v>
      </c>
      <c r="S10267" s="159">
        <f t="shared" si="323"/>
        <v>5</v>
      </c>
    </row>
    <row r="10268" spans="1:19" hidden="1">
      <c r="A10268" s="153">
        <v>45789</v>
      </c>
      <c r="B10268" s="153">
        <v>45789</v>
      </c>
      <c r="C10268" s="154" t="s">
        <v>6422</v>
      </c>
      <c r="D10268" s="153"/>
      <c r="E10268" s="154"/>
      <c r="F10268" s="154" t="s">
        <v>6423</v>
      </c>
      <c r="G10268" s="154" t="s">
        <v>6423</v>
      </c>
      <c r="H10268" s="154" t="s">
        <v>101</v>
      </c>
      <c r="I10268" s="154" t="s">
        <v>253</v>
      </c>
      <c r="J10268" s="155">
        <v>18621250</v>
      </c>
      <c r="K10268" s="155">
        <v>0</v>
      </c>
      <c r="L10268" s="154" t="s">
        <v>772</v>
      </c>
      <c r="M10268" s="154" t="s">
        <v>773</v>
      </c>
      <c r="N10268" s="154" t="s">
        <v>763</v>
      </c>
      <c r="O10268" s="154" t="s">
        <v>763</v>
      </c>
      <c r="P10268" s="154"/>
      <c r="Q10268" s="154" t="s">
        <v>543</v>
      </c>
      <c r="R10268" s="156">
        <f t="shared" si="322"/>
        <v>18621250</v>
      </c>
      <c r="S10268" s="159">
        <f t="shared" si="323"/>
        <v>5</v>
      </c>
    </row>
    <row r="10269" spans="1:19" hidden="1">
      <c r="A10269" s="153">
        <v>45789</v>
      </c>
      <c r="B10269" s="153">
        <v>45789</v>
      </c>
      <c r="C10269" s="154" t="s">
        <v>6422</v>
      </c>
      <c r="D10269" s="153"/>
      <c r="E10269" s="154"/>
      <c r="F10269" s="154" t="s">
        <v>6423</v>
      </c>
      <c r="G10269" s="154" t="s">
        <v>6423</v>
      </c>
      <c r="H10269" s="154" t="s">
        <v>253</v>
      </c>
      <c r="I10269" s="154" t="s">
        <v>101</v>
      </c>
      <c r="J10269" s="155">
        <v>0</v>
      </c>
      <c r="K10269" s="155">
        <v>18621250</v>
      </c>
      <c r="L10269" s="154" t="s">
        <v>772</v>
      </c>
      <c r="M10269" s="154" t="s">
        <v>773</v>
      </c>
      <c r="N10269" s="154" t="s">
        <v>763</v>
      </c>
      <c r="O10269" s="154" t="s">
        <v>763</v>
      </c>
      <c r="P10269" s="154"/>
      <c r="Q10269" s="154" t="s">
        <v>543</v>
      </c>
      <c r="R10269" s="156">
        <f t="shared" si="322"/>
        <v>-18621250</v>
      </c>
      <c r="S10269" s="159">
        <f t="shared" si="323"/>
        <v>5</v>
      </c>
    </row>
    <row r="10270" spans="1:19" hidden="1">
      <c r="A10270" s="153">
        <v>45789</v>
      </c>
      <c r="B10270" s="153">
        <v>45789</v>
      </c>
      <c r="C10270" s="154" t="s">
        <v>6424</v>
      </c>
      <c r="D10270" s="153"/>
      <c r="E10270" s="154"/>
      <c r="F10270" s="154" t="s">
        <v>6425</v>
      </c>
      <c r="G10270" s="154" t="s">
        <v>6425</v>
      </c>
      <c r="H10270" s="154" t="s">
        <v>101</v>
      </c>
      <c r="I10270" s="154" t="s">
        <v>129</v>
      </c>
      <c r="J10270" s="155">
        <v>121603188</v>
      </c>
      <c r="K10270" s="155">
        <v>0</v>
      </c>
      <c r="L10270" s="154" t="s">
        <v>1275</v>
      </c>
      <c r="M10270" s="154" t="s">
        <v>1276</v>
      </c>
      <c r="N10270" s="154" t="s">
        <v>1074</v>
      </c>
      <c r="O10270" s="154" t="s">
        <v>1075</v>
      </c>
      <c r="P10270" s="154"/>
      <c r="Q10270" s="154" t="s">
        <v>543</v>
      </c>
      <c r="R10270" s="156">
        <f t="shared" si="322"/>
        <v>121603188</v>
      </c>
      <c r="S10270" s="159">
        <f t="shared" si="323"/>
        <v>5</v>
      </c>
    </row>
    <row r="10271" spans="1:19" hidden="1">
      <c r="A10271" s="153">
        <v>45789</v>
      </c>
      <c r="B10271" s="153">
        <v>45789</v>
      </c>
      <c r="C10271" s="154" t="s">
        <v>6424</v>
      </c>
      <c r="D10271" s="153"/>
      <c r="E10271" s="154"/>
      <c r="F10271" s="154" t="s">
        <v>6425</v>
      </c>
      <c r="G10271" s="154" t="s">
        <v>6425</v>
      </c>
      <c r="H10271" s="154" t="s">
        <v>129</v>
      </c>
      <c r="I10271" s="154" t="s">
        <v>101</v>
      </c>
      <c r="J10271" s="155">
        <v>0</v>
      </c>
      <c r="K10271" s="155">
        <v>121603188</v>
      </c>
      <c r="L10271" s="154" t="s">
        <v>1275</v>
      </c>
      <c r="M10271" s="154" t="s">
        <v>1276</v>
      </c>
      <c r="N10271" s="154" t="s">
        <v>1074</v>
      </c>
      <c r="O10271" s="154" t="s">
        <v>1075</v>
      </c>
      <c r="P10271" s="154"/>
      <c r="Q10271" s="154" t="s">
        <v>543</v>
      </c>
      <c r="R10271" s="156">
        <f t="shared" si="322"/>
        <v>-121603188</v>
      </c>
      <c r="S10271" s="159">
        <f t="shared" si="323"/>
        <v>5</v>
      </c>
    </row>
    <row r="10272" spans="1:19" hidden="1">
      <c r="A10272" s="153">
        <v>45789</v>
      </c>
      <c r="B10272" s="153">
        <v>45789</v>
      </c>
      <c r="C10272" s="154" t="s">
        <v>6426</v>
      </c>
      <c r="D10272" s="153"/>
      <c r="E10272" s="154"/>
      <c r="F10272" s="154" t="s">
        <v>6427</v>
      </c>
      <c r="G10272" s="154" t="s">
        <v>6427</v>
      </c>
      <c r="H10272" s="154" t="s">
        <v>101</v>
      </c>
      <c r="I10272" s="154" t="s">
        <v>129</v>
      </c>
      <c r="J10272" s="155">
        <v>5352933</v>
      </c>
      <c r="K10272" s="155">
        <v>0</v>
      </c>
      <c r="L10272" s="154" t="s">
        <v>936</v>
      </c>
      <c r="M10272" s="154" t="s">
        <v>937</v>
      </c>
      <c r="N10272" s="154" t="s">
        <v>932</v>
      </c>
      <c r="O10272" s="154" t="s">
        <v>933</v>
      </c>
      <c r="P10272" s="154"/>
      <c r="Q10272" s="154" t="s">
        <v>543</v>
      </c>
      <c r="R10272" s="156">
        <f t="shared" si="322"/>
        <v>5352933</v>
      </c>
      <c r="S10272" s="159">
        <f t="shared" si="323"/>
        <v>5</v>
      </c>
    </row>
    <row r="10273" spans="1:19" hidden="1">
      <c r="A10273" s="153">
        <v>45789</v>
      </c>
      <c r="B10273" s="153">
        <v>45789</v>
      </c>
      <c r="C10273" s="154" t="s">
        <v>6426</v>
      </c>
      <c r="D10273" s="153"/>
      <c r="E10273" s="154"/>
      <c r="F10273" s="154" t="s">
        <v>6427</v>
      </c>
      <c r="G10273" s="154" t="s">
        <v>6427</v>
      </c>
      <c r="H10273" s="154" t="s">
        <v>129</v>
      </c>
      <c r="I10273" s="154" t="s">
        <v>101</v>
      </c>
      <c r="J10273" s="155">
        <v>0</v>
      </c>
      <c r="K10273" s="155">
        <v>5352933</v>
      </c>
      <c r="L10273" s="154" t="s">
        <v>936</v>
      </c>
      <c r="M10273" s="154" t="s">
        <v>937</v>
      </c>
      <c r="N10273" s="154" t="s">
        <v>932</v>
      </c>
      <c r="O10273" s="154" t="s">
        <v>933</v>
      </c>
      <c r="P10273" s="154"/>
      <c r="Q10273" s="154" t="s">
        <v>543</v>
      </c>
      <c r="R10273" s="156">
        <f t="shared" si="322"/>
        <v>-5352933</v>
      </c>
      <c r="S10273" s="159">
        <f t="shared" si="323"/>
        <v>5</v>
      </c>
    </row>
    <row r="10274" spans="1:19" hidden="1">
      <c r="A10274" s="153">
        <v>45789</v>
      </c>
      <c r="B10274" s="153">
        <v>45789</v>
      </c>
      <c r="C10274" s="154" t="s">
        <v>6428</v>
      </c>
      <c r="D10274" s="153"/>
      <c r="E10274" s="154"/>
      <c r="F10274" s="154" t="s">
        <v>842</v>
      </c>
      <c r="G10274" s="154" t="s">
        <v>842</v>
      </c>
      <c r="H10274" s="154" t="s">
        <v>101</v>
      </c>
      <c r="I10274" s="154" t="s">
        <v>101</v>
      </c>
      <c r="J10274" s="155">
        <v>18700000000</v>
      </c>
      <c r="K10274" s="155">
        <v>0</v>
      </c>
      <c r="L10274" s="154"/>
      <c r="M10274" s="154"/>
      <c r="N10274" s="154" t="s">
        <v>31</v>
      </c>
      <c r="O10274" s="154" t="s">
        <v>843</v>
      </c>
      <c r="P10274" s="154"/>
      <c r="Q10274" s="154" t="s">
        <v>543</v>
      </c>
      <c r="R10274" s="156">
        <f t="shared" si="322"/>
        <v>18700000000</v>
      </c>
      <c r="S10274" s="159">
        <f t="shared" si="323"/>
        <v>5</v>
      </c>
    </row>
    <row r="10275" spans="1:19" hidden="1">
      <c r="A10275" s="153">
        <v>45789</v>
      </c>
      <c r="B10275" s="153">
        <v>45789</v>
      </c>
      <c r="C10275" s="154" t="s">
        <v>6428</v>
      </c>
      <c r="D10275" s="153"/>
      <c r="E10275" s="154"/>
      <c r="F10275" s="154" t="s">
        <v>842</v>
      </c>
      <c r="G10275" s="154" t="s">
        <v>842</v>
      </c>
      <c r="H10275" s="154" t="s">
        <v>101</v>
      </c>
      <c r="I10275" s="154" t="s">
        <v>101</v>
      </c>
      <c r="J10275" s="155">
        <v>0</v>
      </c>
      <c r="K10275" s="155">
        <v>18700000000</v>
      </c>
      <c r="L10275" s="154"/>
      <c r="M10275" s="154"/>
      <c r="N10275" s="154" t="s">
        <v>31</v>
      </c>
      <c r="O10275" s="154" t="s">
        <v>843</v>
      </c>
      <c r="P10275" s="154"/>
      <c r="Q10275" s="154" t="s">
        <v>543</v>
      </c>
      <c r="R10275" s="156">
        <f t="shared" si="322"/>
        <v>-18700000000</v>
      </c>
      <c r="S10275" s="159">
        <f t="shared" si="323"/>
        <v>5</v>
      </c>
    </row>
    <row r="10276" spans="1:19" hidden="1">
      <c r="A10276" s="153">
        <v>45789</v>
      </c>
      <c r="B10276" s="153">
        <v>45789</v>
      </c>
      <c r="C10276" s="154" t="s">
        <v>6429</v>
      </c>
      <c r="D10276" s="153"/>
      <c r="E10276" s="154"/>
      <c r="F10276" s="154" t="s">
        <v>6430</v>
      </c>
      <c r="G10276" s="154" t="s">
        <v>6430</v>
      </c>
      <c r="H10276" s="154" t="s">
        <v>199</v>
      </c>
      <c r="I10276" s="154" t="s">
        <v>101</v>
      </c>
      <c r="J10276" s="155">
        <v>5500000</v>
      </c>
      <c r="K10276" s="155">
        <v>0</v>
      </c>
      <c r="L10276" s="154" t="s">
        <v>761</v>
      </c>
      <c r="M10276" s="154" t="s">
        <v>762</v>
      </c>
      <c r="N10276" s="154" t="s">
        <v>550</v>
      </c>
      <c r="O10276" s="154" t="s">
        <v>551</v>
      </c>
      <c r="P10276" s="154"/>
      <c r="Q10276" s="154" t="s">
        <v>543</v>
      </c>
      <c r="R10276" s="156">
        <f t="shared" si="322"/>
        <v>5500000</v>
      </c>
      <c r="S10276" s="159">
        <f t="shared" si="323"/>
        <v>5</v>
      </c>
    </row>
    <row r="10277" spans="1:19" hidden="1">
      <c r="A10277" s="153">
        <v>45789</v>
      </c>
      <c r="B10277" s="153">
        <v>45789</v>
      </c>
      <c r="C10277" s="154" t="s">
        <v>6429</v>
      </c>
      <c r="D10277" s="153"/>
      <c r="E10277" s="154"/>
      <c r="F10277" s="154" t="s">
        <v>6430</v>
      </c>
      <c r="G10277" s="154" t="s">
        <v>6430</v>
      </c>
      <c r="H10277" s="154" t="s">
        <v>101</v>
      </c>
      <c r="I10277" s="154" t="s">
        <v>199</v>
      </c>
      <c r="J10277" s="155">
        <v>0</v>
      </c>
      <c r="K10277" s="155">
        <v>5500000</v>
      </c>
      <c r="L10277" s="154" t="s">
        <v>761</v>
      </c>
      <c r="M10277" s="154" t="s">
        <v>762</v>
      </c>
      <c r="N10277" s="154" t="s">
        <v>550</v>
      </c>
      <c r="O10277" s="154" t="s">
        <v>551</v>
      </c>
      <c r="P10277" s="154"/>
      <c r="Q10277" s="154" t="s">
        <v>543</v>
      </c>
      <c r="R10277" s="156">
        <f t="shared" si="322"/>
        <v>-5500000</v>
      </c>
      <c r="S10277" s="159">
        <f t="shared" si="323"/>
        <v>5</v>
      </c>
    </row>
    <row r="10278" spans="1:19" hidden="1">
      <c r="A10278" s="153">
        <v>45789</v>
      </c>
      <c r="B10278" s="153">
        <v>45789</v>
      </c>
      <c r="C10278" s="154" t="s">
        <v>6431</v>
      </c>
      <c r="D10278" s="153"/>
      <c r="E10278" s="154"/>
      <c r="F10278" s="154" t="s">
        <v>6432</v>
      </c>
      <c r="G10278" s="154" t="s">
        <v>6432</v>
      </c>
      <c r="H10278" s="154" t="s">
        <v>241</v>
      </c>
      <c r="I10278" s="154" t="s">
        <v>101</v>
      </c>
      <c r="J10278" s="155">
        <v>25253600</v>
      </c>
      <c r="K10278" s="155">
        <v>0</v>
      </c>
      <c r="L10278" s="154" t="s">
        <v>761</v>
      </c>
      <c r="M10278" s="154" t="s">
        <v>762</v>
      </c>
      <c r="N10278" s="154" t="s">
        <v>763</v>
      </c>
      <c r="O10278" s="154" t="s">
        <v>763</v>
      </c>
      <c r="P10278" s="154"/>
      <c r="Q10278" s="154" t="s">
        <v>543</v>
      </c>
      <c r="R10278" s="156">
        <f t="shared" si="322"/>
        <v>25253600</v>
      </c>
      <c r="S10278" s="159">
        <f t="shared" si="323"/>
        <v>5</v>
      </c>
    </row>
    <row r="10279" spans="1:19" hidden="1">
      <c r="A10279" s="153">
        <v>45789</v>
      </c>
      <c r="B10279" s="153">
        <v>45789</v>
      </c>
      <c r="C10279" s="154" t="s">
        <v>6431</v>
      </c>
      <c r="D10279" s="153"/>
      <c r="E10279" s="154"/>
      <c r="F10279" s="154" t="s">
        <v>6432</v>
      </c>
      <c r="G10279" s="154" t="s">
        <v>6432</v>
      </c>
      <c r="H10279" s="154" t="s">
        <v>101</v>
      </c>
      <c r="I10279" s="154" t="s">
        <v>241</v>
      </c>
      <c r="J10279" s="155">
        <v>0</v>
      </c>
      <c r="K10279" s="155">
        <v>25253600</v>
      </c>
      <c r="L10279" s="154" t="s">
        <v>761</v>
      </c>
      <c r="M10279" s="154" t="s">
        <v>762</v>
      </c>
      <c r="N10279" s="154" t="s">
        <v>763</v>
      </c>
      <c r="O10279" s="154" t="s">
        <v>763</v>
      </c>
      <c r="P10279" s="154"/>
      <c r="Q10279" s="154" t="s">
        <v>543</v>
      </c>
      <c r="R10279" s="156">
        <f t="shared" si="322"/>
        <v>-25253600</v>
      </c>
      <c r="S10279" s="159">
        <f t="shared" si="323"/>
        <v>5</v>
      </c>
    </row>
    <row r="10280" spans="1:19" hidden="1">
      <c r="A10280" s="153">
        <v>45789</v>
      </c>
      <c r="B10280" s="153">
        <v>45789</v>
      </c>
      <c r="C10280" s="154" t="s">
        <v>6433</v>
      </c>
      <c r="D10280" s="153"/>
      <c r="E10280" s="154"/>
      <c r="F10280" s="154" t="s">
        <v>6434</v>
      </c>
      <c r="G10280" s="154" t="s">
        <v>6434</v>
      </c>
      <c r="H10280" s="154" t="s">
        <v>143</v>
      </c>
      <c r="I10280" s="154" t="s">
        <v>101</v>
      </c>
      <c r="J10280" s="155">
        <v>870179</v>
      </c>
      <c r="K10280" s="155">
        <v>0</v>
      </c>
      <c r="L10280" s="154" t="s">
        <v>539</v>
      </c>
      <c r="M10280" s="154" t="s">
        <v>540</v>
      </c>
      <c r="N10280" s="154" t="s">
        <v>550</v>
      </c>
      <c r="O10280" s="154" t="s">
        <v>551</v>
      </c>
      <c r="P10280" s="154"/>
      <c r="Q10280" s="154" t="s">
        <v>543</v>
      </c>
      <c r="R10280" s="156">
        <f t="shared" si="322"/>
        <v>870179</v>
      </c>
      <c r="S10280" s="159">
        <f t="shared" si="323"/>
        <v>5</v>
      </c>
    </row>
    <row r="10281" spans="1:19" hidden="1">
      <c r="A10281" s="153">
        <v>45789</v>
      </c>
      <c r="B10281" s="153">
        <v>45789</v>
      </c>
      <c r="C10281" s="154" t="s">
        <v>6433</v>
      </c>
      <c r="D10281" s="153"/>
      <c r="E10281" s="154"/>
      <c r="F10281" s="154" t="s">
        <v>6434</v>
      </c>
      <c r="G10281" s="154" t="s">
        <v>6434</v>
      </c>
      <c r="H10281" s="154" t="s">
        <v>101</v>
      </c>
      <c r="I10281" s="154" t="s">
        <v>143</v>
      </c>
      <c r="J10281" s="155">
        <v>0</v>
      </c>
      <c r="K10281" s="155">
        <v>870179</v>
      </c>
      <c r="L10281" s="154" t="s">
        <v>539</v>
      </c>
      <c r="M10281" s="154" t="s">
        <v>540</v>
      </c>
      <c r="N10281" s="154" t="s">
        <v>550</v>
      </c>
      <c r="O10281" s="154" t="s">
        <v>551</v>
      </c>
      <c r="P10281" s="154"/>
      <c r="Q10281" s="154" t="s">
        <v>543</v>
      </c>
      <c r="R10281" s="156">
        <f t="shared" si="322"/>
        <v>-870179</v>
      </c>
      <c r="S10281" s="159">
        <f t="shared" si="323"/>
        <v>5</v>
      </c>
    </row>
    <row r="10282" spans="1:19" hidden="1">
      <c r="A10282" s="153">
        <v>45789</v>
      </c>
      <c r="B10282" s="153">
        <v>45789</v>
      </c>
      <c r="C10282" s="154" t="s">
        <v>6435</v>
      </c>
      <c r="D10282" s="153"/>
      <c r="E10282" s="154"/>
      <c r="F10282" s="154" t="s">
        <v>6436</v>
      </c>
      <c r="G10282" s="154" t="s">
        <v>6436</v>
      </c>
      <c r="H10282" s="154" t="s">
        <v>143</v>
      </c>
      <c r="I10282" s="154" t="s">
        <v>101</v>
      </c>
      <c r="J10282" s="155">
        <v>534825</v>
      </c>
      <c r="K10282" s="155">
        <v>0</v>
      </c>
      <c r="L10282" s="154" t="s">
        <v>539</v>
      </c>
      <c r="M10282" s="154" t="s">
        <v>540</v>
      </c>
      <c r="N10282" s="154" t="s">
        <v>550</v>
      </c>
      <c r="O10282" s="154" t="s">
        <v>551</v>
      </c>
      <c r="P10282" s="154"/>
      <c r="Q10282" s="154" t="s">
        <v>543</v>
      </c>
      <c r="R10282" s="156">
        <f t="shared" si="322"/>
        <v>534825</v>
      </c>
      <c r="S10282" s="159">
        <f t="shared" si="323"/>
        <v>5</v>
      </c>
    </row>
    <row r="10283" spans="1:19" hidden="1">
      <c r="A10283" s="153">
        <v>45789</v>
      </c>
      <c r="B10283" s="153">
        <v>45789</v>
      </c>
      <c r="C10283" s="154" t="s">
        <v>6435</v>
      </c>
      <c r="D10283" s="153"/>
      <c r="E10283" s="154"/>
      <c r="F10283" s="154" t="s">
        <v>6436</v>
      </c>
      <c r="G10283" s="154" t="s">
        <v>6436</v>
      </c>
      <c r="H10283" s="154" t="s">
        <v>101</v>
      </c>
      <c r="I10283" s="154" t="s">
        <v>143</v>
      </c>
      <c r="J10283" s="155">
        <v>0</v>
      </c>
      <c r="K10283" s="155">
        <v>534825</v>
      </c>
      <c r="L10283" s="154" t="s">
        <v>539</v>
      </c>
      <c r="M10283" s="154" t="s">
        <v>540</v>
      </c>
      <c r="N10283" s="154" t="s">
        <v>550</v>
      </c>
      <c r="O10283" s="154" t="s">
        <v>551</v>
      </c>
      <c r="P10283" s="154"/>
      <c r="Q10283" s="154" t="s">
        <v>543</v>
      </c>
      <c r="R10283" s="156">
        <f t="shared" si="322"/>
        <v>-534825</v>
      </c>
      <c r="S10283" s="159">
        <f t="shared" si="323"/>
        <v>5</v>
      </c>
    </row>
    <row r="10284" spans="1:19" hidden="1">
      <c r="A10284" s="153">
        <v>45789</v>
      </c>
      <c r="B10284" s="153">
        <v>45789</v>
      </c>
      <c r="C10284" s="154" t="s">
        <v>6437</v>
      </c>
      <c r="D10284" s="153"/>
      <c r="E10284" s="154"/>
      <c r="F10284" s="154" t="s">
        <v>6438</v>
      </c>
      <c r="G10284" s="154" t="s">
        <v>6438</v>
      </c>
      <c r="H10284" s="154" t="s">
        <v>143</v>
      </c>
      <c r="I10284" s="154" t="s">
        <v>101</v>
      </c>
      <c r="J10284" s="155">
        <v>1632757</v>
      </c>
      <c r="K10284" s="155">
        <v>0</v>
      </c>
      <c r="L10284" s="154" t="s">
        <v>539</v>
      </c>
      <c r="M10284" s="154" t="s">
        <v>540</v>
      </c>
      <c r="N10284" s="154" t="s">
        <v>550</v>
      </c>
      <c r="O10284" s="154" t="s">
        <v>551</v>
      </c>
      <c r="P10284" s="154"/>
      <c r="Q10284" s="154" t="s">
        <v>543</v>
      </c>
      <c r="R10284" s="156">
        <f t="shared" si="322"/>
        <v>1632757</v>
      </c>
      <c r="S10284" s="159">
        <f t="shared" si="323"/>
        <v>5</v>
      </c>
    </row>
    <row r="10285" spans="1:19" hidden="1">
      <c r="A10285" s="153">
        <v>45789</v>
      </c>
      <c r="B10285" s="153">
        <v>45789</v>
      </c>
      <c r="C10285" s="154" t="s">
        <v>6437</v>
      </c>
      <c r="D10285" s="153"/>
      <c r="E10285" s="154"/>
      <c r="F10285" s="154" t="s">
        <v>6438</v>
      </c>
      <c r="G10285" s="154" t="s">
        <v>6438</v>
      </c>
      <c r="H10285" s="154" t="s">
        <v>101</v>
      </c>
      <c r="I10285" s="154" t="s">
        <v>143</v>
      </c>
      <c r="J10285" s="155">
        <v>0</v>
      </c>
      <c r="K10285" s="155">
        <v>1632757</v>
      </c>
      <c r="L10285" s="154" t="s">
        <v>539</v>
      </c>
      <c r="M10285" s="154" t="s">
        <v>540</v>
      </c>
      <c r="N10285" s="154" t="s">
        <v>550</v>
      </c>
      <c r="O10285" s="154" t="s">
        <v>551</v>
      </c>
      <c r="P10285" s="154"/>
      <c r="Q10285" s="154" t="s">
        <v>543</v>
      </c>
      <c r="R10285" s="156">
        <f t="shared" si="322"/>
        <v>-1632757</v>
      </c>
      <c r="S10285" s="159">
        <f t="shared" si="323"/>
        <v>5</v>
      </c>
    </row>
    <row r="10286" spans="1:19" hidden="1">
      <c r="A10286" s="153">
        <v>45789</v>
      </c>
      <c r="B10286" s="153">
        <v>45789</v>
      </c>
      <c r="C10286" s="154" t="s">
        <v>6439</v>
      </c>
      <c r="D10286" s="153"/>
      <c r="E10286" s="154"/>
      <c r="F10286" s="154" t="s">
        <v>6440</v>
      </c>
      <c r="G10286" s="154" t="s">
        <v>6440</v>
      </c>
      <c r="H10286" s="154" t="s">
        <v>143</v>
      </c>
      <c r="I10286" s="154" t="s">
        <v>101</v>
      </c>
      <c r="J10286" s="155">
        <v>574389</v>
      </c>
      <c r="K10286" s="155">
        <v>0</v>
      </c>
      <c r="L10286" s="154" t="s">
        <v>539</v>
      </c>
      <c r="M10286" s="154" t="s">
        <v>540</v>
      </c>
      <c r="N10286" s="154" t="s">
        <v>550</v>
      </c>
      <c r="O10286" s="154" t="s">
        <v>551</v>
      </c>
      <c r="P10286" s="154"/>
      <c r="Q10286" s="154" t="s">
        <v>543</v>
      </c>
      <c r="R10286" s="156">
        <f t="shared" si="322"/>
        <v>574389</v>
      </c>
      <c r="S10286" s="159">
        <f t="shared" si="323"/>
        <v>5</v>
      </c>
    </row>
    <row r="10287" spans="1:19" hidden="1">
      <c r="A10287" s="153">
        <v>45789</v>
      </c>
      <c r="B10287" s="153">
        <v>45789</v>
      </c>
      <c r="C10287" s="154" t="s">
        <v>6439</v>
      </c>
      <c r="D10287" s="153"/>
      <c r="E10287" s="154"/>
      <c r="F10287" s="154" t="s">
        <v>6440</v>
      </c>
      <c r="G10287" s="154" t="s">
        <v>6440</v>
      </c>
      <c r="H10287" s="154" t="s">
        <v>101</v>
      </c>
      <c r="I10287" s="154" t="s">
        <v>143</v>
      </c>
      <c r="J10287" s="155">
        <v>0</v>
      </c>
      <c r="K10287" s="155">
        <v>574389</v>
      </c>
      <c r="L10287" s="154" t="s">
        <v>539</v>
      </c>
      <c r="M10287" s="154" t="s">
        <v>540</v>
      </c>
      <c r="N10287" s="154" t="s">
        <v>550</v>
      </c>
      <c r="O10287" s="154" t="s">
        <v>551</v>
      </c>
      <c r="P10287" s="154"/>
      <c r="Q10287" s="154" t="s">
        <v>543</v>
      </c>
      <c r="R10287" s="156">
        <f t="shared" si="322"/>
        <v>-574389</v>
      </c>
      <c r="S10287" s="159">
        <f t="shared" si="323"/>
        <v>5</v>
      </c>
    </row>
    <row r="10288" spans="1:19" hidden="1">
      <c r="A10288" s="153">
        <v>45789</v>
      </c>
      <c r="B10288" s="153">
        <v>45789</v>
      </c>
      <c r="C10288" s="154" t="s">
        <v>6441</v>
      </c>
      <c r="D10288" s="153"/>
      <c r="E10288" s="154"/>
      <c r="F10288" s="154" t="s">
        <v>6442</v>
      </c>
      <c r="G10288" s="154" t="s">
        <v>6442</v>
      </c>
      <c r="H10288" s="154" t="s">
        <v>143</v>
      </c>
      <c r="I10288" s="154" t="s">
        <v>101</v>
      </c>
      <c r="J10288" s="155">
        <v>2453293</v>
      </c>
      <c r="K10288" s="155">
        <v>0</v>
      </c>
      <c r="L10288" s="154" t="s">
        <v>539</v>
      </c>
      <c r="M10288" s="154" t="s">
        <v>540</v>
      </c>
      <c r="N10288" s="154" t="s">
        <v>550</v>
      </c>
      <c r="O10288" s="154" t="s">
        <v>551</v>
      </c>
      <c r="P10288" s="154"/>
      <c r="Q10288" s="154" t="s">
        <v>543</v>
      </c>
      <c r="R10288" s="156">
        <f t="shared" si="322"/>
        <v>2453293</v>
      </c>
      <c r="S10288" s="159">
        <f t="shared" si="323"/>
        <v>5</v>
      </c>
    </row>
    <row r="10289" spans="1:19" hidden="1">
      <c r="A10289" s="153">
        <v>45789</v>
      </c>
      <c r="B10289" s="153">
        <v>45789</v>
      </c>
      <c r="C10289" s="154" t="s">
        <v>6441</v>
      </c>
      <c r="D10289" s="153"/>
      <c r="E10289" s="154"/>
      <c r="F10289" s="154" t="s">
        <v>6442</v>
      </c>
      <c r="G10289" s="154" t="s">
        <v>6442</v>
      </c>
      <c r="H10289" s="154" t="s">
        <v>101</v>
      </c>
      <c r="I10289" s="154" t="s">
        <v>143</v>
      </c>
      <c r="J10289" s="155">
        <v>0</v>
      </c>
      <c r="K10289" s="155">
        <v>2453293</v>
      </c>
      <c r="L10289" s="154" t="s">
        <v>539</v>
      </c>
      <c r="M10289" s="154" t="s">
        <v>540</v>
      </c>
      <c r="N10289" s="154" t="s">
        <v>550</v>
      </c>
      <c r="O10289" s="154" t="s">
        <v>551</v>
      </c>
      <c r="P10289" s="154"/>
      <c r="Q10289" s="154" t="s">
        <v>543</v>
      </c>
      <c r="R10289" s="156">
        <f t="shared" si="322"/>
        <v>-2453293</v>
      </c>
      <c r="S10289" s="159">
        <f t="shared" si="323"/>
        <v>5</v>
      </c>
    </row>
    <row r="10290" spans="1:19" hidden="1">
      <c r="A10290" s="153">
        <v>45790</v>
      </c>
      <c r="B10290" s="153">
        <v>45790</v>
      </c>
      <c r="C10290" s="154" t="s">
        <v>6443</v>
      </c>
      <c r="D10290" s="153"/>
      <c r="E10290" s="154"/>
      <c r="F10290" s="154" t="s">
        <v>842</v>
      </c>
      <c r="G10290" s="154" t="s">
        <v>842</v>
      </c>
      <c r="H10290" s="154" t="s">
        <v>101</v>
      </c>
      <c r="I10290" s="154" t="s">
        <v>101</v>
      </c>
      <c r="J10290" s="155">
        <v>9100000000</v>
      </c>
      <c r="K10290" s="155">
        <v>0</v>
      </c>
      <c r="L10290" s="154"/>
      <c r="M10290" s="154"/>
      <c r="N10290" s="154" t="s">
        <v>31</v>
      </c>
      <c r="O10290" s="154" t="s">
        <v>843</v>
      </c>
      <c r="P10290" s="154"/>
      <c r="Q10290" s="154" t="s">
        <v>543</v>
      </c>
      <c r="R10290" s="156">
        <f t="shared" si="322"/>
        <v>9100000000</v>
      </c>
      <c r="S10290" s="159">
        <f t="shared" si="323"/>
        <v>5</v>
      </c>
    </row>
    <row r="10291" spans="1:19" hidden="1">
      <c r="A10291" s="153">
        <v>45790</v>
      </c>
      <c r="B10291" s="153">
        <v>45790</v>
      </c>
      <c r="C10291" s="154" t="s">
        <v>6443</v>
      </c>
      <c r="D10291" s="153"/>
      <c r="E10291" s="154"/>
      <c r="F10291" s="154" t="s">
        <v>842</v>
      </c>
      <c r="G10291" s="154" t="s">
        <v>842</v>
      </c>
      <c r="H10291" s="154" t="s">
        <v>101</v>
      </c>
      <c r="I10291" s="154" t="s">
        <v>101</v>
      </c>
      <c r="J10291" s="155">
        <v>0</v>
      </c>
      <c r="K10291" s="155">
        <v>9100000000</v>
      </c>
      <c r="L10291" s="154"/>
      <c r="M10291" s="154"/>
      <c r="N10291" s="154" t="s">
        <v>31</v>
      </c>
      <c r="O10291" s="154" t="s">
        <v>843</v>
      </c>
      <c r="P10291" s="154"/>
      <c r="Q10291" s="154" t="s">
        <v>543</v>
      </c>
      <c r="R10291" s="156">
        <f t="shared" si="322"/>
        <v>-9100000000</v>
      </c>
      <c r="S10291" s="159">
        <f t="shared" si="323"/>
        <v>5</v>
      </c>
    </row>
    <row r="10292" spans="1:19" hidden="1">
      <c r="A10292" s="153">
        <v>45790</v>
      </c>
      <c r="B10292" s="153">
        <v>45790</v>
      </c>
      <c r="C10292" s="154" t="s">
        <v>6444</v>
      </c>
      <c r="D10292" s="153"/>
      <c r="E10292" s="154"/>
      <c r="F10292" s="154" t="s">
        <v>6445</v>
      </c>
      <c r="G10292" s="154" t="s">
        <v>6445</v>
      </c>
      <c r="H10292" s="154" t="s">
        <v>241</v>
      </c>
      <c r="I10292" s="154" t="s">
        <v>101</v>
      </c>
      <c r="J10292" s="155">
        <v>53644520</v>
      </c>
      <c r="K10292" s="155">
        <v>0</v>
      </c>
      <c r="L10292" s="154" t="s">
        <v>761</v>
      </c>
      <c r="M10292" s="154" t="s">
        <v>762</v>
      </c>
      <c r="N10292" s="154" t="s">
        <v>763</v>
      </c>
      <c r="O10292" s="154" t="s">
        <v>763</v>
      </c>
      <c r="P10292" s="154"/>
      <c r="Q10292" s="154" t="s">
        <v>543</v>
      </c>
      <c r="R10292" s="156">
        <f t="shared" si="322"/>
        <v>53644520</v>
      </c>
      <c r="S10292" s="159">
        <f t="shared" si="323"/>
        <v>5</v>
      </c>
    </row>
    <row r="10293" spans="1:19" hidden="1">
      <c r="A10293" s="153">
        <v>45790</v>
      </c>
      <c r="B10293" s="153">
        <v>45790</v>
      </c>
      <c r="C10293" s="154" t="s">
        <v>6444</v>
      </c>
      <c r="D10293" s="153"/>
      <c r="E10293" s="154"/>
      <c r="F10293" s="154" t="s">
        <v>6445</v>
      </c>
      <c r="G10293" s="154" t="s">
        <v>6445</v>
      </c>
      <c r="H10293" s="154" t="s">
        <v>101</v>
      </c>
      <c r="I10293" s="154" t="s">
        <v>241</v>
      </c>
      <c r="J10293" s="155">
        <v>0</v>
      </c>
      <c r="K10293" s="155">
        <v>53644520</v>
      </c>
      <c r="L10293" s="154" t="s">
        <v>761</v>
      </c>
      <c r="M10293" s="154" t="s">
        <v>762</v>
      </c>
      <c r="N10293" s="154" t="s">
        <v>763</v>
      </c>
      <c r="O10293" s="154" t="s">
        <v>763</v>
      </c>
      <c r="P10293" s="154"/>
      <c r="Q10293" s="154" t="s">
        <v>543</v>
      </c>
      <c r="R10293" s="156">
        <f t="shared" si="322"/>
        <v>-53644520</v>
      </c>
      <c r="S10293" s="159">
        <f t="shared" si="323"/>
        <v>5</v>
      </c>
    </row>
    <row r="10294" spans="1:19" hidden="1">
      <c r="A10294" s="153">
        <v>45790</v>
      </c>
      <c r="B10294" s="153">
        <v>45790</v>
      </c>
      <c r="C10294" s="154" t="s">
        <v>6446</v>
      </c>
      <c r="D10294" s="153"/>
      <c r="E10294" s="154"/>
      <c r="F10294" s="154" t="s">
        <v>6447</v>
      </c>
      <c r="G10294" s="154" t="s">
        <v>6447</v>
      </c>
      <c r="H10294" s="154" t="s">
        <v>199</v>
      </c>
      <c r="I10294" s="154" t="s">
        <v>101</v>
      </c>
      <c r="J10294" s="155">
        <v>119545314</v>
      </c>
      <c r="K10294" s="155">
        <v>0</v>
      </c>
      <c r="L10294" s="154" t="s">
        <v>6448</v>
      </c>
      <c r="M10294" s="154" t="s">
        <v>6448</v>
      </c>
      <c r="N10294" s="154" t="s">
        <v>850</v>
      </c>
      <c r="O10294" s="154" t="s">
        <v>851</v>
      </c>
      <c r="P10294" s="154" t="s">
        <v>689</v>
      </c>
      <c r="Q10294" s="154" t="s">
        <v>543</v>
      </c>
      <c r="R10294" s="156">
        <f t="shared" si="322"/>
        <v>119545314</v>
      </c>
      <c r="S10294" s="159">
        <f t="shared" si="323"/>
        <v>5</v>
      </c>
    </row>
    <row r="10295" spans="1:19" hidden="1">
      <c r="A10295" s="153">
        <v>45790</v>
      </c>
      <c r="B10295" s="153">
        <v>45790</v>
      </c>
      <c r="C10295" s="154" t="s">
        <v>6446</v>
      </c>
      <c r="D10295" s="153"/>
      <c r="E10295" s="154"/>
      <c r="F10295" s="154" t="s">
        <v>6447</v>
      </c>
      <c r="G10295" s="154" t="s">
        <v>6447</v>
      </c>
      <c r="H10295" s="154" t="s">
        <v>101</v>
      </c>
      <c r="I10295" s="154" t="s">
        <v>199</v>
      </c>
      <c r="J10295" s="155">
        <v>0</v>
      </c>
      <c r="K10295" s="155">
        <v>119545314</v>
      </c>
      <c r="L10295" s="154" t="s">
        <v>6448</v>
      </c>
      <c r="M10295" s="154" t="s">
        <v>6448</v>
      </c>
      <c r="N10295" s="154" t="s">
        <v>850</v>
      </c>
      <c r="O10295" s="154" t="s">
        <v>851</v>
      </c>
      <c r="P10295" s="154" t="s">
        <v>689</v>
      </c>
      <c r="Q10295" s="154" t="s">
        <v>543</v>
      </c>
      <c r="R10295" s="156">
        <f t="shared" si="322"/>
        <v>-119545314</v>
      </c>
      <c r="S10295" s="159">
        <f t="shared" si="323"/>
        <v>5</v>
      </c>
    </row>
    <row r="10296" spans="1:19" hidden="1">
      <c r="A10296" s="153">
        <v>45790</v>
      </c>
      <c r="B10296" s="153">
        <v>45790</v>
      </c>
      <c r="C10296" s="154" t="s">
        <v>6446</v>
      </c>
      <c r="D10296" s="153"/>
      <c r="E10296" s="154"/>
      <c r="F10296" s="154" t="s">
        <v>6447</v>
      </c>
      <c r="G10296" s="154" t="s">
        <v>6447</v>
      </c>
      <c r="H10296" s="154" t="s">
        <v>199</v>
      </c>
      <c r="I10296" s="154" t="s">
        <v>333</v>
      </c>
      <c r="J10296" s="155">
        <v>352506</v>
      </c>
      <c r="K10296" s="155">
        <v>0</v>
      </c>
      <c r="L10296" s="154" t="s">
        <v>6448</v>
      </c>
      <c r="M10296" s="154" t="s">
        <v>6448</v>
      </c>
      <c r="N10296" s="154" t="s">
        <v>550</v>
      </c>
      <c r="O10296" s="154" t="s">
        <v>551</v>
      </c>
      <c r="P10296" s="154" t="s">
        <v>689</v>
      </c>
      <c r="Q10296" s="154" t="s">
        <v>543</v>
      </c>
      <c r="R10296" s="156">
        <f t="shared" si="322"/>
        <v>352506</v>
      </c>
      <c r="S10296" s="159">
        <f t="shared" si="323"/>
        <v>5</v>
      </c>
    </row>
    <row r="10297" spans="1:19" hidden="1">
      <c r="A10297" s="153">
        <v>45790</v>
      </c>
      <c r="B10297" s="153">
        <v>45790</v>
      </c>
      <c r="C10297" s="154" t="s">
        <v>6446</v>
      </c>
      <c r="D10297" s="153"/>
      <c r="E10297" s="154"/>
      <c r="F10297" s="154" t="s">
        <v>6447</v>
      </c>
      <c r="G10297" s="154" t="s">
        <v>6447</v>
      </c>
      <c r="H10297" s="154" t="s">
        <v>333</v>
      </c>
      <c r="I10297" s="154" t="s">
        <v>199</v>
      </c>
      <c r="J10297" s="155">
        <v>0</v>
      </c>
      <c r="K10297" s="155">
        <v>352506</v>
      </c>
      <c r="L10297" s="154" t="s">
        <v>6448</v>
      </c>
      <c r="M10297" s="154" t="s">
        <v>6448</v>
      </c>
      <c r="N10297" s="154" t="s">
        <v>550</v>
      </c>
      <c r="O10297" s="154" t="s">
        <v>551</v>
      </c>
      <c r="P10297" s="154" t="s">
        <v>689</v>
      </c>
      <c r="Q10297" s="154" t="s">
        <v>543</v>
      </c>
      <c r="R10297" s="156">
        <f t="shared" si="322"/>
        <v>-352506</v>
      </c>
      <c r="S10297" s="159">
        <f t="shared" si="323"/>
        <v>5</v>
      </c>
    </row>
    <row r="10298" spans="1:19" hidden="1">
      <c r="A10298" s="153">
        <v>45790</v>
      </c>
      <c r="B10298" s="153">
        <v>45790</v>
      </c>
      <c r="C10298" s="154" t="s">
        <v>6449</v>
      </c>
      <c r="D10298" s="153"/>
      <c r="E10298" s="154"/>
      <c r="F10298" s="154" t="s">
        <v>6450</v>
      </c>
      <c r="G10298" s="154" t="s">
        <v>6450</v>
      </c>
      <c r="H10298" s="154" t="s">
        <v>143</v>
      </c>
      <c r="I10298" s="154" t="s">
        <v>101</v>
      </c>
      <c r="J10298" s="155">
        <v>1516143</v>
      </c>
      <c r="K10298" s="155">
        <v>0</v>
      </c>
      <c r="L10298" s="154" t="s">
        <v>539</v>
      </c>
      <c r="M10298" s="154" t="s">
        <v>540</v>
      </c>
      <c r="N10298" s="154" t="s">
        <v>550</v>
      </c>
      <c r="O10298" s="154" t="s">
        <v>551</v>
      </c>
      <c r="P10298" s="154"/>
      <c r="Q10298" s="154" t="s">
        <v>543</v>
      </c>
      <c r="R10298" s="156">
        <f t="shared" si="322"/>
        <v>1516143</v>
      </c>
      <c r="S10298" s="159">
        <f t="shared" si="323"/>
        <v>5</v>
      </c>
    </row>
    <row r="10299" spans="1:19" hidden="1">
      <c r="A10299" s="153">
        <v>45790</v>
      </c>
      <c r="B10299" s="153">
        <v>45790</v>
      </c>
      <c r="C10299" s="154" t="s">
        <v>6449</v>
      </c>
      <c r="D10299" s="153"/>
      <c r="E10299" s="154"/>
      <c r="F10299" s="154" t="s">
        <v>6450</v>
      </c>
      <c r="G10299" s="154" t="s">
        <v>6450</v>
      </c>
      <c r="H10299" s="154" t="s">
        <v>101</v>
      </c>
      <c r="I10299" s="154" t="s">
        <v>143</v>
      </c>
      <c r="J10299" s="155">
        <v>0</v>
      </c>
      <c r="K10299" s="155">
        <v>1516143</v>
      </c>
      <c r="L10299" s="154" t="s">
        <v>539</v>
      </c>
      <c r="M10299" s="154" t="s">
        <v>540</v>
      </c>
      <c r="N10299" s="154" t="s">
        <v>550</v>
      </c>
      <c r="O10299" s="154" t="s">
        <v>551</v>
      </c>
      <c r="P10299" s="154"/>
      <c r="Q10299" s="154" t="s">
        <v>543</v>
      </c>
      <c r="R10299" s="156">
        <f t="shared" si="322"/>
        <v>-1516143</v>
      </c>
      <c r="S10299" s="159">
        <f t="shared" si="323"/>
        <v>5</v>
      </c>
    </row>
    <row r="10300" spans="1:19" hidden="1">
      <c r="A10300" s="153">
        <v>45790</v>
      </c>
      <c r="B10300" s="153">
        <v>45790</v>
      </c>
      <c r="C10300" s="154" t="s">
        <v>6451</v>
      </c>
      <c r="D10300" s="153"/>
      <c r="E10300" s="154"/>
      <c r="F10300" s="154" t="s">
        <v>6452</v>
      </c>
      <c r="G10300" s="154" t="s">
        <v>6452</v>
      </c>
      <c r="H10300" s="154" t="s">
        <v>199</v>
      </c>
      <c r="I10300" s="154" t="s">
        <v>101</v>
      </c>
      <c r="J10300" s="155">
        <v>10371206</v>
      </c>
      <c r="K10300" s="155">
        <v>0</v>
      </c>
      <c r="L10300" s="154" t="s">
        <v>5324</v>
      </c>
      <c r="M10300" s="154" t="s">
        <v>5324</v>
      </c>
      <c r="N10300" s="154" t="s">
        <v>550</v>
      </c>
      <c r="O10300" s="154" t="s">
        <v>551</v>
      </c>
      <c r="P10300" s="154"/>
      <c r="Q10300" s="154" t="s">
        <v>543</v>
      </c>
      <c r="R10300" s="156">
        <f t="shared" si="322"/>
        <v>10371206</v>
      </c>
      <c r="S10300" s="159">
        <f t="shared" si="323"/>
        <v>5</v>
      </c>
    </row>
    <row r="10301" spans="1:19" hidden="1">
      <c r="A10301" s="153">
        <v>45790</v>
      </c>
      <c r="B10301" s="153">
        <v>45790</v>
      </c>
      <c r="C10301" s="154" t="s">
        <v>6451</v>
      </c>
      <c r="D10301" s="153"/>
      <c r="E10301" s="154"/>
      <c r="F10301" s="154" t="s">
        <v>6452</v>
      </c>
      <c r="G10301" s="154" t="s">
        <v>6452</v>
      </c>
      <c r="H10301" s="154" t="s">
        <v>101</v>
      </c>
      <c r="I10301" s="154" t="s">
        <v>199</v>
      </c>
      <c r="J10301" s="155">
        <v>0</v>
      </c>
      <c r="K10301" s="155">
        <v>10371206</v>
      </c>
      <c r="L10301" s="154" t="s">
        <v>5324</v>
      </c>
      <c r="M10301" s="154" t="s">
        <v>5324</v>
      </c>
      <c r="N10301" s="154" t="s">
        <v>550</v>
      </c>
      <c r="O10301" s="154" t="s">
        <v>551</v>
      </c>
      <c r="P10301" s="154"/>
      <c r="Q10301" s="154" t="s">
        <v>543</v>
      </c>
      <c r="R10301" s="156">
        <f t="shared" ref="R10301:R10364" si="324">J10301-K10301</f>
        <v>-10371206</v>
      </c>
      <c r="S10301" s="159">
        <f t="shared" ref="S10301:S10364" si="325">MONTH(A10301)</f>
        <v>5</v>
      </c>
    </row>
    <row r="10302" spans="1:19" hidden="1">
      <c r="A10302" s="153">
        <v>45790</v>
      </c>
      <c r="B10302" s="153">
        <v>45790</v>
      </c>
      <c r="C10302" s="154" t="s">
        <v>6451</v>
      </c>
      <c r="D10302" s="153"/>
      <c r="E10302" s="154"/>
      <c r="F10302" s="154" t="s">
        <v>6452</v>
      </c>
      <c r="G10302" s="154" t="s">
        <v>6452</v>
      </c>
      <c r="H10302" s="154" t="s">
        <v>443</v>
      </c>
      <c r="I10302" s="154" t="s">
        <v>199</v>
      </c>
      <c r="J10302" s="155">
        <v>10371206</v>
      </c>
      <c r="K10302" s="155">
        <v>0</v>
      </c>
      <c r="L10302" s="154" t="s">
        <v>5324</v>
      </c>
      <c r="M10302" s="154" t="s">
        <v>5324</v>
      </c>
      <c r="N10302" s="154" t="s">
        <v>550</v>
      </c>
      <c r="O10302" s="154" t="s">
        <v>551</v>
      </c>
      <c r="P10302" s="154"/>
      <c r="Q10302" s="154" t="s">
        <v>543</v>
      </c>
      <c r="R10302" s="156">
        <f t="shared" si="324"/>
        <v>10371206</v>
      </c>
      <c r="S10302" s="159">
        <f t="shared" si="325"/>
        <v>5</v>
      </c>
    </row>
    <row r="10303" spans="1:19" hidden="1">
      <c r="A10303" s="153">
        <v>45790</v>
      </c>
      <c r="B10303" s="153">
        <v>45790</v>
      </c>
      <c r="C10303" s="154" t="s">
        <v>6451</v>
      </c>
      <c r="D10303" s="153"/>
      <c r="E10303" s="154"/>
      <c r="F10303" s="154" t="s">
        <v>6452</v>
      </c>
      <c r="G10303" s="154" t="s">
        <v>6452</v>
      </c>
      <c r="H10303" s="154" t="s">
        <v>199</v>
      </c>
      <c r="I10303" s="154" t="s">
        <v>443</v>
      </c>
      <c r="J10303" s="155">
        <v>0</v>
      </c>
      <c r="K10303" s="155">
        <v>10371206</v>
      </c>
      <c r="L10303" s="154" t="s">
        <v>5324</v>
      </c>
      <c r="M10303" s="154" t="s">
        <v>5324</v>
      </c>
      <c r="N10303" s="154" t="s">
        <v>550</v>
      </c>
      <c r="O10303" s="154" t="s">
        <v>551</v>
      </c>
      <c r="P10303" s="154"/>
      <c r="Q10303" s="154" t="s">
        <v>543</v>
      </c>
      <c r="R10303" s="156">
        <f t="shared" si="324"/>
        <v>-10371206</v>
      </c>
      <c r="S10303" s="159">
        <f t="shared" si="325"/>
        <v>5</v>
      </c>
    </row>
    <row r="10304" spans="1:19" hidden="1">
      <c r="A10304" s="153">
        <v>45790</v>
      </c>
      <c r="B10304" s="153">
        <v>45790</v>
      </c>
      <c r="C10304" s="154" t="s">
        <v>6453</v>
      </c>
      <c r="D10304" s="153">
        <v>45777</v>
      </c>
      <c r="E10304" s="154" t="s">
        <v>6453</v>
      </c>
      <c r="F10304" s="154" t="s">
        <v>6454</v>
      </c>
      <c r="G10304" s="154" t="s">
        <v>6454</v>
      </c>
      <c r="H10304" s="154" t="s">
        <v>407</v>
      </c>
      <c r="I10304" s="154" t="s">
        <v>199</v>
      </c>
      <c r="J10304" s="155">
        <v>119897820</v>
      </c>
      <c r="K10304" s="155">
        <v>0</v>
      </c>
      <c r="L10304" s="154" t="s">
        <v>6448</v>
      </c>
      <c r="M10304" s="154" t="s">
        <v>6448</v>
      </c>
      <c r="N10304" s="154" t="s">
        <v>850</v>
      </c>
      <c r="O10304" s="154" t="s">
        <v>851</v>
      </c>
      <c r="P10304" s="154"/>
      <c r="Q10304" s="154" t="s">
        <v>543</v>
      </c>
      <c r="R10304" s="156">
        <f t="shared" si="324"/>
        <v>119897820</v>
      </c>
      <c r="S10304" s="159">
        <f t="shared" si="325"/>
        <v>5</v>
      </c>
    </row>
    <row r="10305" spans="1:19" hidden="1">
      <c r="A10305" s="153">
        <v>45790</v>
      </c>
      <c r="B10305" s="153">
        <v>45790</v>
      </c>
      <c r="C10305" s="154" t="s">
        <v>6453</v>
      </c>
      <c r="D10305" s="153">
        <v>45777</v>
      </c>
      <c r="E10305" s="154" t="s">
        <v>6453</v>
      </c>
      <c r="F10305" s="154" t="s">
        <v>6454</v>
      </c>
      <c r="G10305" s="154" t="s">
        <v>6454</v>
      </c>
      <c r="H10305" s="154" t="s">
        <v>199</v>
      </c>
      <c r="I10305" s="154" t="s">
        <v>407</v>
      </c>
      <c r="J10305" s="155">
        <v>0</v>
      </c>
      <c r="K10305" s="155">
        <v>119897820</v>
      </c>
      <c r="L10305" s="154" t="s">
        <v>6448</v>
      </c>
      <c r="M10305" s="154" t="s">
        <v>6448</v>
      </c>
      <c r="N10305" s="154" t="s">
        <v>850</v>
      </c>
      <c r="O10305" s="154" t="s">
        <v>851</v>
      </c>
      <c r="P10305" s="154"/>
      <c r="Q10305" s="154" t="s">
        <v>543</v>
      </c>
      <c r="R10305" s="156">
        <f t="shared" si="324"/>
        <v>-119897820</v>
      </c>
      <c r="S10305" s="159">
        <f t="shared" si="325"/>
        <v>5</v>
      </c>
    </row>
    <row r="10306" spans="1:19" hidden="1">
      <c r="A10306" s="153">
        <v>45791</v>
      </c>
      <c r="B10306" s="153">
        <v>45791</v>
      </c>
      <c r="C10306" s="154" t="s">
        <v>6455</v>
      </c>
      <c r="D10306" s="153"/>
      <c r="E10306" s="154"/>
      <c r="F10306" s="154" t="s">
        <v>6456</v>
      </c>
      <c r="G10306" s="154" t="s">
        <v>6456</v>
      </c>
      <c r="H10306" s="154" t="s">
        <v>101</v>
      </c>
      <c r="I10306" s="154" t="s">
        <v>129</v>
      </c>
      <c r="J10306" s="155">
        <v>1380630</v>
      </c>
      <c r="K10306" s="155">
        <v>0</v>
      </c>
      <c r="L10306" s="154" t="s">
        <v>930</v>
      </c>
      <c r="M10306" s="154" t="s">
        <v>931</v>
      </c>
      <c r="N10306" s="154" t="s">
        <v>932</v>
      </c>
      <c r="O10306" s="154" t="s">
        <v>933</v>
      </c>
      <c r="P10306" s="154"/>
      <c r="Q10306" s="154" t="s">
        <v>543</v>
      </c>
      <c r="R10306" s="156">
        <f t="shared" si="324"/>
        <v>1380630</v>
      </c>
      <c r="S10306" s="159">
        <f t="shared" si="325"/>
        <v>5</v>
      </c>
    </row>
    <row r="10307" spans="1:19" hidden="1">
      <c r="A10307" s="153">
        <v>45791</v>
      </c>
      <c r="B10307" s="153">
        <v>45791</v>
      </c>
      <c r="C10307" s="154" t="s">
        <v>6455</v>
      </c>
      <c r="D10307" s="153"/>
      <c r="E10307" s="154"/>
      <c r="F10307" s="154" t="s">
        <v>6456</v>
      </c>
      <c r="G10307" s="154" t="s">
        <v>6456</v>
      </c>
      <c r="H10307" s="154" t="s">
        <v>129</v>
      </c>
      <c r="I10307" s="154" t="s">
        <v>101</v>
      </c>
      <c r="J10307" s="155">
        <v>0</v>
      </c>
      <c r="K10307" s="155">
        <v>1380630</v>
      </c>
      <c r="L10307" s="154" t="s">
        <v>930</v>
      </c>
      <c r="M10307" s="154" t="s">
        <v>931</v>
      </c>
      <c r="N10307" s="154" t="s">
        <v>932</v>
      </c>
      <c r="O10307" s="154" t="s">
        <v>933</v>
      </c>
      <c r="P10307" s="154"/>
      <c r="Q10307" s="154" t="s">
        <v>543</v>
      </c>
      <c r="R10307" s="156">
        <f t="shared" si="324"/>
        <v>-1380630</v>
      </c>
      <c r="S10307" s="159">
        <f t="shared" si="325"/>
        <v>5</v>
      </c>
    </row>
    <row r="10308" spans="1:19" hidden="1">
      <c r="A10308" s="153">
        <v>45791</v>
      </c>
      <c r="B10308" s="153">
        <v>45791</v>
      </c>
      <c r="C10308" s="154" t="s">
        <v>6457</v>
      </c>
      <c r="D10308" s="153"/>
      <c r="E10308" s="154"/>
      <c r="F10308" s="154" t="s">
        <v>842</v>
      </c>
      <c r="G10308" s="154" t="s">
        <v>842</v>
      </c>
      <c r="H10308" s="154" t="s">
        <v>101</v>
      </c>
      <c r="I10308" s="154" t="s">
        <v>101</v>
      </c>
      <c r="J10308" s="155">
        <v>9600000000</v>
      </c>
      <c r="K10308" s="155">
        <v>0</v>
      </c>
      <c r="L10308" s="154"/>
      <c r="M10308" s="154"/>
      <c r="N10308" s="154" t="s">
        <v>31</v>
      </c>
      <c r="O10308" s="154" t="s">
        <v>843</v>
      </c>
      <c r="P10308" s="154"/>
      <c r="Q10308" s="154" t="s">
        <v>543</v>
      </c>
      <c r="R10308" s="156">
        <f t="shared" si="324"/>
        <v>9600000000</v>
      </c>
      <c r="S10308" s="159">
        <f t="shared" si="325"/>
        <v>5</v>
      </c>
    </row>
    <row r="10309" spans="1:19" hidden="1">
      <c r="A10309" s="153">
        <v>45791</v>
      </c>
      <c r="B10309" s="153">
        <v>45791</v>
      </c>
      <c r="C10309" s="154" t="s">
        <v>6457</v>
      </c>
      <c r="D10309" s="153"/>
      <c r="E10309" s="154"/>
      <c r="F10309" s="154" t="s">
        <v>842</v>
      </c>
      <c r="G10309" s="154" t="s">
        <v>842</v>
      </c>
      <c r="H10309" s="154" t="s">
        <v>101</v>
      </c>
      <c r="I10309" s="154" t="s">
        <v>101</v>
      </c>
      <c r="J10309" s="155">
        <v>0</v>
      </c>
      <c r="K10309" s="155">
        <v>9600000000</v>
      </c>
      <c r="L10309" s="154"/>
      <c r="M10309" s="154"/>
      <c r="N10309" s="154" t="s">
        <v>31</v>
      </c>
      <c r="O10309" s="154" t="s">
        <v>843</v>
      </c>
      <c r="P10309" s="154"/>
      <c r="Q10309" s="154" t="s">
        <v>543</v>
      </c>
      <c r="R10309" s="156">
        <f t="shared" si="324"/>
        <v>-9600000000</v>
      </c>
      <c r="S10309" s="159">
        <f t="shared" si="325"/>
        <v>5</v>
      </c>
    </row>
    <row r="10310" spans="1:19" hidden="1">
      <c r="A10310" s="153">
        <v>45791</v>
      </c>
      <c r="B10310" s="153">
        <v>45791</v>
      </c>
      <c r="C10310" s="154" t="s">
        <v>6458</v>
      </c>
      <c r="D10310" s="153"/>
      <c r="E10310" s="154"/>
      <c r="F10310" s="154" t="s">
        <v>6459</v>
      </c>
      <c r="G10310" s="154" t="s">
        <v>6459</v>
      </c>
      <c r="H10310" s="154" t="s">
        <v>253</v>
      </c>
      <c r="I10310" s="154" t="s">
        <v>101</v>
      </c>
      <c r="J10310" s="155">
        <v>783341950</v>
      </c>
      <c r="K10310" s="155">
        <v>0</v>
      </c>
      <c r="L10310" s="154" t="s">
        <v>772</v>
      </c>
      <c r="M10310" s="154" t="s">
        <v>773</v>
      </c>
      <c r="N10310" s="154" t="s">
        <v>763</v>
      </c>
      <c r="O10310" s="154" t="s">
        <v>763</v>
      </c>
      <c r="P10310" s="154"/>
      <c r="Q10310" s="154" t="s">
        <v>543</v>
      </c>
      <c r="R10310" s="156">
        <f t="shared" si="324"/>
        <v>783341950</v>
      </c>
      <c r="S10310" s="159">
        <f t="shared" si="325"/>
        <v>5</v>
      </c>
    </row>
    <row r="10311" spans="1:19" hidden="1">
      <c r="A10311" s="153">
        <v>45791</v>
      </c>
      <c r="B10311" s="153">
        <v>45791</v>
      </c>
      <c r="C10311" s="154" t="s">
        <v>6458</v>
      </c>
      <c r="D10311" s="153"/>
      <c r="E10311" s="154"/>
      <c r="F10311" s="154" t="s">
        <v>6459</v>
      </c>
      <c r="G10311" s="154" t="s">
        <v>6459</v>
      </c>
      <c r="H10311" s="154" t="s">
        <v>101</v>
      </c>
      <c r="I10311" s="154" t="s">
        <v>253</v>
      </c>
      <c r="J10311" s="155">
        <v>0</v>
      </c>
      <c r="K10311" s="155">
        <v>783341950</v>
      </c>
      <c r="L10311" s="154" t="s">
        <v>772</v>
      </c>
      <c r="M10311" s="154" t="s">
        <v>773</v>
      </c>
      <c r="N10311" s="154" t="s">
        <v>763</v>
      </c>
      <c r="O10311" s="154" t="s">
        <v>763</v>
      </c>
      <c r="P10311" s="154"/>
      <c r="Q10311" s="154" t="s">
        <v>543</v>
      </c>
      <c r="R10311" s="156">
        <f t="shared" si="324"/>
        <v>-783341950</v>
      </c>
      <c r="S10311" s="159">
        <f t="shared" si="325"/>
        <v>5</v>
      </c>
    </row>
    <row r="10312" spans="1:19" hidden="1">
      <c r="A10312" s="153">
        <v>45791</v>
      </c>
      <c r="B10312" s="153">
        <v>45791</v>
      </c>
      <c r="C10312" s="154" t="s">
        <v>6460</v>
      </c>
      <c r="D10312" s="153"/>
      <c r="E10312" s="154"/>
      <c r="F10312" s="154" t="s">
        <v>6461</v>
      </c>
      <c r="G10312" s="154" t="s">
        <v>6461</v>
      </c>
      <c r="H10312" s="154" t="s">
        <v>241</v>
      </c>
      <c r="I10312" s="154" t="s">
        <v>101</v>
      </c>
      <c r="J10312" s="155">
        <v>48600608</v>
      </c>
      <c r="K10312" s="155">
        <v>0</v>
      </c>
      <c r="L10312" s="154" t="s">
        <v>761</v>
      </c>
      <c r="M10312" s="154" t="s">
        <v>762</v>
      </c>
      <c r="N10312" s="154" t="s">
        <v>763</v>
      </c>
      <c r="O10312" s="154" t="s">
        <v>763</v>
      </c>
      <c r="P10312" s="154"/>
      <c r="Q10312" s="154" t="s">
        <v>543</v>
      </c>
      <c r="R10312" s="156">
        <f t="shared" si="324"/>
        <v>48600608</v>
      </c>
      <c r="S10312" s="159">
        <f t="shared" si="325"/>
        <v>5</v>
      </c>
    </row>
    <row r="10313" spans="1:19" hidden="1">
      <c r="A10313" s="153">
        <v>45791</v>
      </c>
      <c r="B10313" s="153">
        <v>45791</v>
      </c>
      <c r="C10313" s="154" t="s">
        <v>6460</v>
      </c>
      <c r="D10313" s="153"/>
      <c r="E10313" s="154"/>
      <c r="F10313" s="154" t="s">
        <v>6461</v>
      </c>
      <c r="G10313" s="154" t="s">
        <v>6461</v>
      </c>
      <c r="H10313" s="154" t="s">
        <v>101</v>
      </c>
      <c r="I10313" s="154" t="s">
        <v>241</v>
      </c>
      <c r="J10313" s="155">
        <v>0</v>
      </c>
      <c r="K10313" s="155">
        <v>48600608</v>
      </c>
      <c r="L10313" s="154" t="s">
        <v>761</v>
      </c>
      <c r="M10313" s="154" t="s">
        <v>762</v>
      </c>
      <c r="N10313" s="154" t="s">
        <v>763</v>
      </c>
      <c r="O10313" s="154" t="s">
        <v>763</v>
      </c>
      <c r="P10313" s="154"/>
      <c r="Q10313" s="154" t="s">
        <v>543</v>
      </c>
      <c r="R10313" s="156">
        <f t="shared" si="324"/>
        <v>-48600608</v>
      </c>
      <c r="S10313" s="159">
        <f t="shared" si="325"/>
        <v>5</v>
      </c>
    </row>
    <row r="10314" spans="1:19" hidden="1">
      <c r="A10314" s="153">
        <v>45791</v>
      </c>
      <c r="B10314" s="153">
        <v>45791</v>
      </c>
      <c r="C10314" s="154" t="s">
        <v>6462</v>
      </c>
      <c r="D10314" s="153"/>
      <c r="E10314" s="154"/>
      <c r="F10314" s="154" t="s">
        <v>6463</v>
      </c>
      <c r="G10314" s="154" t="s">
        <v>6463</v>
      </c>
      <c r="H10314" s="154" t="s">
        <v>199</v>
      </c>
      <c r="I10314" s="154" t="s">
        <v>101</v>
      </c>
      <c r="J10314" s="155">
        <v>519801</v>
      </c>
      <c r="K10314" s="155">
        <v>0</v>
      </c>
      <c r="L10314" s="154" t="s">
        <v>3828</v>
      </c>
      <c r="M10314" s="154" t="s">
        <v>3828</v>
      </c>
      <c r="N10314" s="154" t="s">
        <v>550</v>
      </c>
      <c r="O10314" s="154" t="s">
        <v>551</v>
      </c>
      <c r="P10314" s="154"/>
      <c r="Q10314" s="154" t="s">
        <v>543</v>
      </c>
      <c r="R10314" s="156">
        <f t="shared" si="324"/>
        <v>519801</v>
      </c>
      <c r="S10314" s="159">
        <f t="shared" si="325"/>
        <v>5</v>
      </c>
    </row>
    <row r="10315" spans="1:19" hidden="1">
      <c r="A10315" s="153">
        <v>45791</v>
      </c>
      <c r="B10315" s="153">
        <v>45791</v>
      </c>
      <c r="C10315" s="154" t="s">
        <v>6462</v>
      </c>
      <c r="D10315" s="153"/>
      <c r="E10315" s="154"/>
      <c r="F10315" s="154" t="s">
        <v>6463</v>
      </c>
      <c r="G10315" s="154" t="s">
        <v>6463</v>
      </c>
      <c r="H10315" s="154" t="s">
        <v>101</v>
      </c>
      <c r="I10315" s="154" t="s">
        <v>199</v>
      </c>
      <c r="J10315" s="155">
        <v>0</v>
      </c>
      <c r="K10315" s="155">
        <v>519801</v>
      </c>
      <c r="L10315" s="154" t="s">
        <v>3828</v>
      </c>
      <c r="M10315" s="154" t="s">
        <v>3828</v>
      </c>
      <c r="N10315" s="154" t="s">
        <v>550</v>
      </c>
      <c r="O10315" s="154" t="s">
        <v>551</v>
      </c>
      <c r="P10315" s="154"/>
      <c r="Q10315" s="154" t="s">
        <v>543</v>
      </c>
      <c r="R10315" s="156">
        <f t="shared" si="324"/>
        <v>-519801</v>
      </c>
      <c r="S10315" s="159">
        <f t="shared" si="325"/>
        <v>5</v>
      </c>
    </row>
    <row r="10316" spans="1:19" hidden="1">
      <c r="A10316" s="153">
        <v>45791</v>
      </c>
      <c r="B10316" s="153">
        <v>45791</v>
      </c>
      <c r="C10316" s="154" t="s">
        <v>6462</v>
      </c>
      <c r="D10316" s="153"/>
      <c r="E10316" s="154"/>
      <c r="F10316" s="154" t="s">
        <v>6463</v>
      </c>
      <c r="G10316" s="154" t="s">
        <v>6463</v>
      </c>
      <c r="H10316" s="154" t="s">
        <v>350</v>
      </c>
      <c r="I10316" s="154" t="s">
        <v>199</v>
      </c>
      <c r="J10316" s="155">
        <v>519801</v>
      </c>
      <c r="K10316" s="155">
        <v>0</v>
      </c>
      <c r="L10316" s="154" t="s">
        <v>3828</v>
      </c>
      <c r="M10316" s="154" t="s">
        <v>3828</v>
      </c>
      <c r="N10316" s="154" t="s">
        <v>550</v>
      </c>
      <c r="O10316" s="154" t="s">
        <v>551</v>
      </c>
      <c r="P10316" s="154"/>
      <c r="Q10316" s="154" t="s">
        <v>543</v>
      </c>
      <c r="R10316" s="156">
        <f t="shared" si="324"/>
        <v>519801</v>
      </c>
      <c r="S10316" s="159">
        <f t="shared" si="325"/>
        <v>5</v>
      </c>
    </row>
    <row r="10317" spans="1:19" hidden="1">
      <c r="A10317" s="153">
        <v>45791</v>
      </c>
      <c r="B10317" s="153">
        <v>45791</v>
      </c>
      <c r="C10317" s="154" t="s">
        <v>6462</v>
      </c>
      <c r="D10317" s="153"/>
      <c r="E10317" s="154"/>
      <c r="F10317" s="154" t="s">
        <v>6463</v>
      </c>
      <c r="G10317" s="154" t="s">
        <v>6463</v>
      </c>
      <c r="H10317" s="154" t="s">
        <v>199</v>
      </c>
      <c r="I10317" s="154" t="s">
        <v>350</v>
      </c>
      <c r="J10317" s="155">
        <v>0</v>
      </c>
      <c r="K10317" s="155">
        <v>519801</v>
      </c>
      <c r="L10317" s="154" t="s">
        <v>3828</v>
      </c>
      <c r="M10317" s="154" t="s">
        <v>3828</v>
      </c>
      <c r="N10317" s="154" t="s">
        <v>550</v>
      </c>
      <c r="O10317" s="154" t="s">
        <v>551</v>
      </c>
      <c r="P10317" s="154"/>
      <c r="Q10317" s="154" t="s">
        <v>543</v>
      </c>
      <c r="R10317" s="156">
        <f t="shared" si="324"/>
        <v>-519801</v>
      </c>
      <c r="S10317" s="159">
        <f t="shared" si="325"/>
        <v>5</v>
      </c>
    </row>
    <row r="10318" spans="1:19" hidden="1">
      <c r="A10318" s="153">
        <v>45791</v>
      </c>
      <c r="B10318" s="153">
        <v>45791</v>
      </c>
      <c r="C10318" s="154" t="s">
        <v>6464</v>
      </c>
      <c r="D10318" s="153"/>
      <c r="E10318" s="154"/>
      <c r="F10318" s="154" t="s">
        <v>6465</v>
      </c>
      <c r="G10318" s="154" t="s">
        <v>6465</v>
      </c>
      <c r="H10318" s="154" t="s">
        <v>143</v>
      </c>
      <c r="I10318" s="154" t="s">
        <v>101</v>
      </c>
      <c r="J10318" s="155">
        <v>1034398</v>
      </c>
      <c r="K10318" s="155">
        <v>0</v>
      </c>
      <c r="L10318" s="154" t="s">
        <v>539</v>
      </c>
      <c r="M10318" s="154" t="s">
        <v>540</v>
      </c>
      <c r="N10318" s="154" t="s">
        <v>550</v>
      </c>
      <c r="O10318" s="154" t="s">
        <v>551</v>
      </c>
      <c r="P10318" s="154"/>
      <c r="Q10318" s="154" t="s">
        <v>543</v>
      </c>
      <c r="R10318" s="156">
        <f t="shared" si="324"/>
        <v>1034398</v>
      </c>
      <c r="S10318" s="159">
        <f t="shared" si="325"/>
        <v>5</v>
      </c>
    </row>
    <row r="10319" spans="1:19" hidden="1">
      <c r="A10319" s="153">
        <v>45791</v>
      </c>
      <c r="B10319" s="153">
        <v>45791</v>
      </c>
      <c r="C10319" s="154" t="s">
        <v>6464</v>
      </c>
      <c r="D10319" s="153"/>
      <c r="E10319" s="154"/>
      <c r="F10319" s="154" t="s">
        <v>6465</v>
      </c>
      <c r="G10319" s="154" t="s">
        <v>6465</v>
      </c>
      <c r="H10319" s="154" t="s">
        <v>101</v>
      </c>
      <c r="I10319" s="154" t="s">
        <v>143</v>
      </c>
      <c r="J10319" s="155">
        <v>0</v>
      </c>
      <c r="K10319" s="155">
        <v>1034398</v>
      </c>
      <c r="L10319" s="154" t="s">
        <v>539</v>
      </c>
      <c r="M10319" s="154" t="s">
        <v>540</v>
      </c>
      <c r="N10319" s="154" t="s">
        <v>550</v>
      </c>
      <c r="O10319" s="154" t="s">
        <v>551</v>
      </c>
      <c r="P10319" s="154"/>
      <c r="Q10319" s="154" t="s">
        <v>543</v>
      </c>
      <c r="R10319" s="156">
        <f t="shared" si="324"/>
        <v>-1034398</v>
      </c>
      <c r="S10319" s="159">
        <f t="shared" si="325"/>
        <v>5</v>
      </c>
    </row>
    <row r="10320" spans="1:19" hidden="1">
      <c r="A10320" s="153">
        <v>45791</v>
      </c>
      <c r="B10320" s="153">
        <v>45791</v>
      </c>
      <c r="C10320" s="154" t="s">
        <v>6466</v>
      </c>
      <c r="D10320" s="153"/>
      <c r="E10320" s="154"/>
      <c r="F10320" s="154" t="s">
        <v>6467</v>
      </c>
      <c r="G10320" s="154" t="s">
        <v>6467</v>
      </c>
      <c r="H10320" s="154" t="s">
        <v>143</v>
      </c>
      <c r="I10320" s="154" t="s">
        <v>101</v>
      </c>
      <c r="J10320" s="155">
        <v>2761383</v>
      </c>
      <c r="K10320" s="155">
        <v>0</v>
      </c>
      <c r="L10320" s="154" t="s">
        <v>539</v>
      </c>
      <c r="M10320" s="154" t="s">
        <v>540</v>
      </c>
      <c r="N10320" s="154" t="s">
        <v>550</v>
      </c>
      <c r="O10320" s="154" t="s">
        <v>551</v>
      </c>
      <c r="P10320" s="154"/>
      <c r="Q10320" s="154" t="s">
        <v>543</v>
      </c>
      <c r="R10320" s="156">
        <f t="shared" si="324"/>
        <v>2761383</v>
      </c>
      <c r="S10320" s="159">
        <f t="shared" si="325"/>
        <v>5</v>
      </c>
    </row>
    <row r="10321" spans="1:19" hidden="1">
      <c r="A10321" s="153">
        <v>45791</v>
      </c>
      <c r="B10321" s="153">
        <v>45791</v>
      </c>
      <c r="C10321" s="154" t="s">
        <v>6466</v>
      </c>
      <c r="D10321" s="153"/>
      <c r="E10321" s="154"/>
      <c r="F10321" s="154" t="s">
        <v>6467</v>
      </c>
      <c r="G10321" s="154" t="s">
        <v>6467</v>
      </c>
      <c r="H10321" s="154" t="s">
        <v>101</v>
      </c>
      <c r="I10321" s="154" t="s">
        <v>143</v>
      </c>
      <c r="J10321" s="155">
        <v>0</v>
      </c>
      <c r="K10321" s="155">
        <v>2761383</v>
      </c>
      <c r="L10321" s="154" t="s">
        <v>539</v>
      </c>
      <c r="M10321" s="154" t="s">
        <v>540</v>
      </c>
      <c r="N10321" s="154" t="s">
        <v>550</v>
      </c>
      <c r="O10321" s="154" t="s">
        <v>551</v>
      </c>
      <c r="P10321" s="154"/>
      <c r="Q10321" s="154" t="s">
        <v>543</v>
      </c>
      <c r="R10321" s="156">
        <f t="shared" si="324"/>
        <v>-2761383</v>
      </c>
      <c r="S10321" s="159">
        <f t="shared" si="325"/>
        <v>5</v>
      </c>
    </row>
    <row r="10322" spans="1:19" hidden="1">
      <c r="A10322" s="153">
        <v>45792</v>
      </c>
      <c r="B10322" s="153">
        <v>45792</v>
      </c>
      <c r="C10322" s="154" t="s">
        <v>6468</v>
      </c>
      <c r="D10322" s="153"/>
      <c r="E10322" s="154"/>
      <c r="F10322" s="154" t="s">
        <v>842</v>
      </c>
      <c r="G10322" s="154" t="s">
        <v>842</v>
      </c>
      <c r="H10322" s="154" t="s">
        <v>101</v>
      </c>
      <c r="I10322" s="154" t="s">
        <v>101</v>
      </c>
      <c r="J10322" s="155">
        <v>9400000000</v>
      </c>
      <c r="K10322" s="155">
        <v>0</v>
      </c>
      <c r="L10322" s="154"/>
      <c r="M10322" s="154"/>
      <c r="N10322" s="154" t="s">
        <v>31</v>
      </c>
      <c r="O10322" s="154" t="s">
        <v>843</v>
      </c>
      <c r="P10322" s="154"/>
      <c r="Q10322" s="154" t="s">
        <v>543</v>
      </c>
      <c r="R10322" s="156">
        <f t="shared" si="324"/>
        <v>9400000000</v>
      </c>
      <c r="S10322" s="159">
        <f t="shared" si="325"/>
        <v>5</v>
      </c>
    </row>
    <row r="10323" spans="1:19" hidden="1">
      <c r="A10323" s="153">
        <v>45792</v>
      </c>
      <c r="B10323" s="153">
        <v>45792</v>
      </c>
      <c r="C10323" s="154" t="s">
        <v>6468</v>
      </c>
      <c r="D10323" s="153"/>
      <c r="E10323" s="154"/>
      <c r="F10323" s="154" t="s">
        <v>842</v>
      </c>
      <c r="G10323" s="154" t="s">
        <v>842</v>
      </c>
      <c r="H10323" s="154" t="s">
        <v>101</v>
      </c>
      <c r="I10323" s="154" t="s">
        <v>101</v>
      </c>
      <c r="J10323" s="155">
        <v>0</v>
      </c>
      <c r="K10323" s="155">
        <v>9400000000</v>
      </c>
      <c r="L10323" s="154"/>
      <c r="M10323" s="154"/>
      <c r="N10323" s="154" t="s">
        <v>31</v>
      </c>
      <c r="O10323" s="154" t="s">
        <v>843</v>
      </c>
      <c r="P10323" s="154"/>
      <c r="Q10323" s="154" t="s">
        <v>543</v>
      </c>
      <c r="R10323" s="156">
        <f t="shared" si="324"/>
        <v>-9400000000</v>
      </c>
      <c r="S10323" s="159">
        <f t="shared" si="325"/>
        <v>5</v>
      </c>
    </row>
    <row r="10324" spans="1:19" hidden="1">
      <c r="A10324" s="153">
        <v>45792</v>
      </c>
      <c r="B10324" s="153">
        <v>45792</v>
      </c>
      <c r="C10324" s="154" t="s">
        <v>6469</v>
      </c>
      <c r="D10324" s="153"/>
      <c r="E10324" s="154"/>
      <c r="F10324" s="154" t="s">
        <v>1137</v>
      </c>
      <c r="G10324" s="154" t="s">
        <v>1137</v>
      </c>
      <c r="H10324" s="154" t="s">
        <v>449</v>
      </c>
      <c r="I10324" s="154" t="s">
        <v>101</v>
      </c>
      <c r="J10324" s="155">
        <v>55000</v>
      </c>
      <c r="K10324" s="155">
        <v>0</v>
      </c>
      <c r="L10324" s="154"/>
      <c r="M10324" s="154"/>
      <c r="N10324" s="154" t="s">
        <v>550</v>
      </c>
      <c r="O10324" s="154" t="s">
        <v>551</v>
      </c>
      <c r="P10324" s="154" t="s">
        <v>694</v>
      </c>
      <c r="Q10324" s="154" t="s">
        <v>543</v>
      </c>
      <c r="R10324" s="156">
        <f t="shared" si="324"/>
        <v>55000</v>
      </c>
      <c r="S10324" s="159">
        <f t="shared" si="325"/>
        <v>5</v>
      </c>
    </row>
    <row r="10325" spans="1:19" hidden="1">
      <c r="A10325" s="153">
        <v>45792</v>
      </c>
      <c r="B10325" s="153">
        <v>45792</v>
      </c>
      <c r="C10325" s="154" t="s">
        <v>6469</v>
      </c>
      <c r="D10325" s="153"/>
      <c r="E10325" s="154"/>
      <c r="F10325" s="154" t="s">
        <v>1137</v>
      </c>
      <c r="G10325" s="154" t="s">
        <v>1137</v>
      </c>
      <c r="H10325" s="154" t="s">
        <v>101</v>
      </c>
      <c r="I10325" s="154" t="s">
        <v>449</v>
      </c>
      <c r="J10325" s="155">
        <v>0</v>
      </c>
      <c r="K10325" s="155">
        <v>55000</v>
      </c>
      <c r="L10325" s="154"/>
      <c r="M10325" s="154"/>
      <c r="N10325" s="154" t="s">
        <v>550</v>
      </c>
      <c r="O10325" s="154" t="s">
        <v>551</v>
      </c>
      <c r="P10325" s="154" t="s">
        <v>694</v>
      </c>
      <c r="Q10325" s="154" t="s">
        <v>543</v>
      </c>
      <c r="R10325" s="156">
        <f t="shared" si="324"/>
        <v>-55000</v>
      </c>
      <c r="S10325" s="159">
        <f t="shared" si="325"/>
        <v>5</v>
      </c>
    </row>
    <row r="10326" spans="1:19" hidden="1">
      <c r="A10326" s="153">
        <v>45792</v>
      </c>
      <c r="B10326" s="153">
        <v>45792</v>
      </c>
      <c r="C10326" s="154" t="s">
        <v>6470</v>
      </c>
      <c r="D10326" s="153"/>
      <c r="E10326" s="154"/>
      <c r="F10326" s="154" t="s">
        <v>6471</v>
      </c>
      <c r="G10326" s="154" t="s">
        <v>6471</v>
      </c>
      <c r="H10326" s="154" t="s">
        <v>241</v>
      </c>
      <c r="I10326" s="154" t="s">
        <v>101</v>
      </c>
      <c r="J10326" s="155">
        <v>53822296</v>
      </c>
      <c r="K10326" s="155">
        <v>0</v>
      </c>
      <c r="L10326" s="154" t="s">
        <v>761</v>
      </c>
      <c r="M10326" s="154" t="s">
        <v>762</v>
      </c>
      <c r="N10326" s="154" t="s">
        <v>763</v>
      </c>
      <c r="O10326" s="154" t="s">
        <v>763</v>
      </c>
      <c r="P10326" s="154"/>
      <c r="Q10326" s="154" t="s">
        <v>543</v>
      </c>
      <c r="R10326" s="156">
        <f t="shared" si="324"/>
        <v>53822296</v>
      </c>
      <c r="S10326" s="159">
        <f t="shared" si="325"/>
        <v>5</v>
      </c>
    </row>
    <row r="10327" spans="1:19" hidden="1">
      <c r="A10327" s="153">
        <v>45792</v>
      </c>
      <c r="B10327" s="153">
        <v>45792</v>
      </c>
      <c r="C10327" s="154" t="s">
        <v>6470</v>
      </c>
      <c r="D10327" s="153"/>
      <c r="E10327" s="154"/>
      <c r="F10327" s="154" t="s">
        <v>6471</v>
      </c>
      <c r="G10327" s="154" t="s">
        <v>6471</v>
      </c>
      <c r="H10327" s="154" t="s">
        <v>101</v>
      </c>
      <c r="I10327" s="154" t="s">
        <v>241</v>
      </c>
      <c r="J10327" s="155">
        <v>0</v>
      </c>
      <c r="K10327" s="155">
        <v>53822296</v>
      </c>
      <c r="L10327" s="154" t="s">
        <v>761</v>
      </c>
      <c r="M10327" s="154" t="s">
        <v>762</v>
      </c>
      <c r="N10327" s="154" t="s">
        <v>763</v>
      </c>
      <c r="O10327" s="154" t="s">
        <v>763</v>
      </c>
      <c r="P10327" s="154"/>
      <c r="Q10327" s="154" t="s">
        <v>543</v>
      </c>
      <c r="R10327" s="156">
        <f t="shared" si="324"/>
        <v>-53822296</v>
      </c>
      <c r="S10327" s="159">
        <f t="shared" si="325"/>
        <v>5</v>
      </c>
    </row>
    <row r="10328" spans="1:19" hidden="1">
      <c r="A10328" s="153">
        <v>45792</v>
      </c>
      <c r="B10328" s="153">
        <v>45792</v>
      </c>
      <c r="C10328" s="154" t="s">
        <v>6472</v>
      </c>
      <c r="D10328" s="153"/>
      <c r="E10328" s="154"/>
      <c r="F10328" s="154" t="s">
        <v>6473</v>
      </c>
      <c r="G10328" s="154" t="s">
        <v>6473</v>
      </c>
      <c r="H10328" s="154" t="s">
        <v>199</v>
      </c>
      <c r="I10328" s="154" t="s">
        <v>101</v>
      </c>
      <c r="J10328" s="155">
        <v>6775075</v>
      </c>
      <c r="K10328" s="155">
        <v>0</v>
      </c>
      <c r="L10328" s="154" t="s">
        <v>872</v>
      </c>
      <c r="M10328" s="154" t="s">
        <v>873</v>
      </c>
      <c r="N10328" s="154" t="s">
        <v>850</v>
      </c>
      <c r="O10328" s="154" t="s">
        <v>851</v>
      </c>
      <c r="P10328" s="154"/>
      <c r="Q10328" s="154" t="s">
        <v>543</v>
      </c>
      <c r="R10328" s="156">
        <f t="shared" si="324"/>
        <v>6775075</v>
      </c>
      <c r="S10328" s="159">
        <f t="shared" si="325"/>
        <v>5</v>
      </c>
    </row>
    <row r="10329" spans="1:19" hidden="1">
      <c r="A10329" s="153">
        <v>45792</v>
      </c>
      <c r="B10329" s="153">
        <v>45792</v>
      </c>
      <c r="C10329" s="154" t="s">
        <v>6472</v>
      </c>
      <c r="D10329" s="153"/>
      <c r="E10329" s="154"/>
      <c r="F10329" s="154" t="s">
        <v>6473</v>
      </c>
      <c r="G10329" s="154" t="s">
        <v>6473</v>
      </c>
      <c r="H10329" s="154" t="s">
        <v>101</v>
      </c>
      <c r="I10329" s="154" t="s">
        <v>199</v>
      </c>
      <c r="J10329" s="155">
        <v>0</v>
      </c>
      <c r="K10329" s="155">
        <v>6775075</v>
      </c>
      <c r="L10329" s="154" t="s">
        <v>872</v>
      </c>
      <c r="M10329" s="154" t="s">
        <v>873</v>
      </c>
      <c r="N10329" s="154" t="s">
        <v>850</v>
      </c>
      <c r="O10329" s="154" t="s">
        <v>851</v>
      </c>
      <c r="P10329" s="154"/>
      <c r="Q10329" s="154" t="s">
        <v>543</v>
      </c>
      <c r="R10329" s="156">
        <f t="shared" si="324"/>
        <v>-6775075</v>
      </c>
      <c r="S10329" s="159">
        <f t="shared" si="325"/>
        <v>5</v>
      </c>
    </row>
    <row r="10330" spans="1:19" hidden="1">
      <c r="A10330" s="153">
        <v>45792</v>
      </c>
      <c r="B10330" s="153">
        <v>45792</v>
      </c>
      <c r="C10330" s="154" t="s">
        <v>6472</v>
      </c>
      <c r="D10330" s="153"/>
      <c r="E10330" s="154"/>
      <c r="F10330" s="154" t="s">
        <v>6473</v>
      </c>
      <c r="G10330" s="154" t="s">
        <v>6473</v>
      </c>
      <c r="H10330" s="154" t="s">
        <v>407</v>
      </c>
      <c r="I10330" s="154" t="s">
        <v>199</v>
      </c>
      <c r="J10330" s="155">
        <v>6775075</v>
      </c>
      <c r="K10330" s="155">
        <v>0</v>
      </c>
      <c r="L10330" s="154" t="s">
        <v>872</v>
      </c>
      <c r="M10330" s="154" t="s">
        <v>873</v>
      </c>
      <c r="N10330" s="154" t="s">
        <v>850</v>
      </c>
      <c r="O10330" s="154" t="s">
        <v>851</v>
      </c>
      <c r="P10330" s="154"/>
      <c r="Q10330" s="154" t="s">
        <v>543</v>
      </c>
      <c r="R10330" s="156">
        <f t="shared" si="324"/>
        <v>6775075</v>
      </c>
      <c r="S10330" s="159">
        <f t="shared" si="325"/>
        <v>5</v>
      </c>
    </row>
    <row r="10331" spans="1:19" hidden="1">
      <c r="A10331" s="153">
        <v>45792</v>
      </c>
      <c r="B10331" s="153">
        <v>45792</v>
      </c>
      <c r="C10331" s="154" t="s">
        <v>6472</v>
      </c>
      <c r="D10331" s="153"/>
      <c r="E10331" s="154"/>
      <c r="F10331" s="154" t="s">
        <v>6473</v>
      </c>
      <c r="G10331" s="154" t="s">
        <v>6473</v>
      </c>
      <c r="H10331" s="154" t="s">
        <v>199</v>
      </c>
      <c r="I10331" s="154" t="s">
        <v>407</v>
      </c>
      <c r="J10331" s="155">
        <v>0</v>
      </c>
      <c r="K10331" s="155">
        <v>6775075</v>
      </c>
      <c r="L10331" s="154" t="s">
        <v>872</v>
      </c>
      <c r="M10331" s="154" t="s">
        <v>873</v>
      </c>
      <c r="N10331" s="154" t="s">
        <v>850</v>
      </c>
      <c r="O10331" s="154" t="s">
        <v>851</v>
      </c>
      <c r="P10331" s="154"/>
      <c r="Q10331" s="154" t="s">
        <v>543</v>
      </c>
      <c r="R10331" s="156">
        <f t="shared" si="324"/>
        <v>-6775075</v>
      </c>
      <c r="S10331" s="159">
        <f t="shared" si="325"/>
        <v>5</v>
      </c>
    </row>
    <row r="10332" spans="1:19" hidden="1">
      <c r="A10332" s="153">
        <v>45792</v>
      </c>
      <c r="B10332" s="153">
        <v>45792</v>
      </c>
      <c r="C10332" s="154" t="s">
        <v>6474</v>
      </c>
      <c r="D10332" s="153"/>
      <c r="E10332" s="154"/>
      <c r="F10332" s="154" t="s">
        <v>6475</v>
      </c>
      <c r="G10332" s="154" t="s">
        <v>6475</v>
      </c>
      <c r="H10332" s="154" t="s">
        <v>224</v>
      </c>
      <c r="I10332" s="154" t="s">
        <v>101</v>
      </c>
      <c r="J10332" s="155">
        <v>840000</v>
      </c>
      <c r="K10332" s="155">
        <v>0</v>
      </c>
      <c r="L10332" s="154"/>
      <c r="M10332" s="154"/>
      <c r="N10332" s="154" t="s">
        <v>1022</v>
      </c>
      <c r="O10332" s="154" t="s">
        <v>1023</v>
      </c>
      <c r="P10332" s="154"/>
      <c r="Q10332" s="154" t="s">
        <v>543</v>
      </c>
      <c r="R10332" s="156">
        <f t="shared" si="324"/>
        <v>840000</v>
      </c>
      <c r="S10332" s="159">
        <f t="shared" si="325"/>
        <v>5</v>
      </c>
    </row>
    <row r="10333" spans="1:19" hidden="1">
      <c r="A10333" s="153">
        <v>45792</v>
      </c>
      <c r="B10333" s="153">
        <v>45792</v>
      </c>
      <c r="C10333" s="154" t="s">
        <v>6474</v>
      </c>
      <c r="D10333" s="153"/>
      <c r="E10333" s="154"/>
      <c r="F10333" s="154" t="s">
        <v>6475</v>
      </c>
      <c r="G10333" s="154" t="s">
        <v>6475</v>
      </c>
      <c r="H10333" s="154" t="s">
        <v>101</v>
      </c>
      <c r="I10333" s="154" t="s">
        <v>224</v>
      </c>
      <c r="J10333" s="155">
        <v>0</v>
      </c>
      <c r="K10333" s="155">
        <v>840000</v>
      </c>
      <c r="L10333" s="154"/>
      <c r="M10333" s="154"/>
      <c r="N10333" s="154" t="s">
        <v>1022</v>
      </c>
      <c r="O10333" s="154" t="s">
        <v>1023</v>
      </c>
      <c r="P10333" s="154"/>
      <c r="Q10333" s="154" t="s">
        <v>543</v>
      </c>
      <c r="R10333" s="156">
        <f t="shared" si="324"/>
        <v>-840000</v>
      </c>
      <c r="S10333" s="159">
        <f t="shared" si="325"/>
        <v>5</v>
      </c>
    </row>
    <row r="10334" spans="1:19" hidden="1">
      <c r="A10334" s="153">
        <v>45792</v>
      </c>
      <c r="B10334" s="153">
        <v>45792</v>
      </c>
      <c r="C10334" s="154" t="s">
        <v>6474</v>
      </c>
      <c r="D10334" s="153"/>
      <c r="E10334" s="154"/>
      <c r="F10334" s="154" t="s">
        <v>6475</v>
      </c>
      <c r="G10334" s="154" t="s">
        <v>6475</v>
      </c>
      <c r="H10334" s="154" t="s">
        <v>409</v>
      </c>
      <c r="I10334" s="154" t="s">
        <v>224</v>
      </c>
      <c r="J10334" s="155">
        <v>840000</v>
      </c>
      <c r="K10334" s="155">
        <v>0</v>
      </c>
      <c r="L10334" s="154"/>
      <c r="M10334" s="154"/>
      <c r="N10334" s="154" t="s">
        <v>1022</v>
      </c>
      <c r="O10334" s="154" t="s">
        <v>1023</v>
      </c>
      <c r="P10334" s="154"/>
      <c r="Q10334" s="154" t="s">
        <v>543</v>
      </c>
      <c r="R10334" s="156">
        <f t="shared" si="324"/>
        <v>840000</v>
      </c>
      <c r="S10334" s="159">
        <f t="shared" si="325"/>
        <v>5</v>
      </c>
    </row>
    <row r="10335" spans="1:19" hidden="1">
      <c r="A10335" s="153">
        <v>45792</v>
      </c>
      <c r="B10335" s="153">
        <v>45792</v>
      </c>
      <c r="C10335" s="154" t="s">
        <v>6474</v>
      </c>
      <c r="D10335" s="153"/>
      <c r="E10335" s="154"/>
      <c r="F10335" s="154" t="s">
        <v>6475</v>
      </c>
      <c r="G10335" s="154" t="s">
        <v>6475</v>
      </c>
      <c r="H10335" s="154" t="s">
        <v>224</v>
      </c>
      <c r="I10335" s="154" t="s">
        <v>409</v>
      </c>
      <c r="J10335" s="155">
        <v>0</v>
      </c>
      <c r="K10335" s="155">
        <v>840000</v>
      </c>
      <c r="L10335" s="154"/>
      <c r="M10335" s="154"/>
      <c r="N10335" s="154" t="s">
        <v>1022</v>
      </c>
      <c r="O10335" s="154" t="s">
        <v>1023</v>
      </c>
      <c r="P10335" s="154"/>
      <c r="Q10335" s="154" t="s">
        <v>543</v>
      </c>
      <c r="R10335" s="156">
        <f t="shared" si="324"/>
        <v>-840000</v>
      </c>
      <c r="S10335" s="159">
        <f t="shared" si="325"/>
        <v>5</v>
      </c>
    </row>
    <row r="10336" spans="1:19" hidden="1">
      <c r="A10336" s="153">
        <v>45792</v>
      </c>
      <c r="B10336" s="153">
        <v>45792</v>
      </c>
      <c r="C10336" s="154" t="s">
        <v>6476</v>
      </c>
      <c r="D10336" s="153"/>
      <c r="E10336" s="154"/>
      <c r="F10336" s="154" t="s">
        <v>6477</v>
      </c>
      <c r="G10336" s="154" t="s">
        <v>6477</v>
      </c>
      <c r="H10336" s="154" t="s">
        <v>412</v>
      </c>
      <c r="I10336" s="154" t="s">
        <v>199</v>
      </c>
      <c r="J10336" s="155">
        <v>109091</v>
      </c>
      <c r="K10336" s="155">
        <v>0</v>
      </c>
      <c r="L10336" s="154" t="s">
        <v>980</v>
      </c>
      <c r="M10336" s="154" t="s">
        <v>981</v>
      </c>
      <c r="N10336" s="154" t="s">
        <v>550</v>
      </c>
      <c r="O10336" s="154" t="s">
        <v>551</v>
      </c>
      <c r="P10336" s="154" t="s">
        <v>689</v>
      </c>
      <c r="Q10336" s="154" t="s">
        <v>543</v>
      </c>
      <c r="R10336" s="156">
        <f t="shared" si="324"/>
        <v>109091</v>
      </c>
      <c r="S10336" s="159">
        <f t="shared" si="325"/>
        <v>5</v>
      </c>
    </row>
    <row r="10337" spans="1:19" hidden="1">
      <c r="A10337" s="153">
        <v>45792</v>
      </c>
      <c r="B10337" s="153">
        <v>45792</v>
      </c>
      <c r="C10337" s="154" t="s">
        <v>6476</v>
      </c>
      <c r="D10337" s="153"/>
      <c r="E10337" s="154"/>
      <c r="F10337" s="154" t="s">
        <v>6477</v>
      </c>
      <c r="G10337" s="154" t="s">
        <v>6477</v>
      </c>
      <c r="H10337" s="154" t="s">
        <v>199</v>
      </c>
      <c r="I10337" s="154" t="s">
        <v>412</v>
      </c>
      <c r="J10337" s="155">
        <v>0</v>
      </c>
      <c r="K10337" s="155">
        <v>109091</v>
      </c>
      <c r="L10337" s="154" t="s">
        <v>980</v>
      </c>
      <c r="M10337" s="154" t="s">
        <v>981</v>
      </c>
      <c r="N10337" s="154" t="s">
        <v>550</v>
      </c>
      <c r="O10337" s="154" t="s">
        <v>551</v>
      </c>
      <c r="P10337" s="154" t="s">
        <v>689</v>
      </c>
      <c r="Q10337" s="154" t="s">
        <v>543</v>
      </c>
      <c r="R10337" s="156">
        <f t="shared" si="324"/>
        <v>-109091</v>
      </c>
      <c r="S10337" s="159">
        <f t="shared" si="325"/>
        <v>5</v>
      </c>
    </row>
    <row r="10338" spans="1:19" hidden="1">
      <c r="A10338" s="153">
        <v>45792</v>
      </c>
      <c r="B10338" s="153">
        <v>45792</v>
      </c>
      <c r="C10338" s="154" t="s">
        <v>6476</v>
      </c>
      <c r="D10338" s="153"/>
      <c r="E10338" s="154"/>
      <c r="F10338" s="154" t="s">
        <v>6477</v>
      </c>
      <c r="G10338" s="154" t="s">
        <v>6477</v>
      </c>
      <c r="H10338" s="154" t="s">
        <v>133</v>
      </c>
      <c r="I10338" s="154" t="s">
        <v>199</v>
      </c>
      <c r="J10338" s="155">
        <v>10909</v>
      </c>
      <c r="K10338" s="155">
        <v>0</v>
      </c>
      <c r="L10338" s="154" t="s">
        <v>980</v>
      </c>
      <c r="M10338" s="154" t="s">
        <v>981</v>
      </c>
      <c r="N10338" s="154" t="s">
        <v>550</v>
      </c>
      <c r="O10338" s="154" t="s">
        <v>551</v>
      </c>
      <c r="P10338" s="154" t="s">
        <v>689</v>
      </c>
      <c r="Q10338" s="154" t="s">
        <v>543</v>
      </c>
      <c r="R10338" s="156">
        <f t="shared" si="324"/>
        <v>10909</v>
      </c>
      <c r="S10338" s="159">
        <f t="shared" si="325"/>
        <v>5</v>
      </c>
    </row>
    <row r="10339" spans="1:19" hidden="1">
      <c r="A10339" s="153">
        <v>45792</v>
      </c>
      <c r="B10339" s="153">
        <v>45792</v>
      </c>
      <c r="C10339" s="154" t="s">
        <v>6476</v>
      </c>
      <c r="D10339" s="153"/>
      <c r="E10339" s="154"/>
      <c r="F10339" s="154" t="s">
        <v>6477</v>
      </c>
      <c r="G10339" s="154" t="s">
        <v>6477</v>
      </c>
      <c r="H10339" s="154" t="s">
        <v>199</v>
      </c>
      <c r="I10339" s="154" t="s">
        <v>133</v>
      </c>
      <c r="J10339" s="155">
        <v>0</v>
      </c>
      <c r="K10339" s="155">
        <v>10909</v>
      </c>
      <c r="L10339" s="154" t="s">
        <v>980</v>
      </c>
      <c r="M10339" s="154" t="s">
        <v>981</v>
      </c>
      <c r="N10339" s="154" t="s">
        <v>550</v>
      </c>
      <c r="O10339" s="154" t="s">
        <v>551</v>
      </c>
      <c r="P10339" s="154" t="s">
        <v>689</v>
      </c>
      <c r="Q10339" s="154" t="s">
        <v>543</v>
      </c>
      <c r="R10339" s="156">
        <f t="shared" si="324"/>
        <v>-10909</v>
      </c>
      <c r="S10339" s="159">
        <f t="shared" si="325"/>
        <v>5</v>
      </c>
    </row>
    <row r="10340" spans="1:19" hidden="1">
      <c r="A10340" s="153">
        <v>45792</v>
      </c>
      <c r="B10340" s="153">
        <v>45792</v>
      </c>
      <c r="C10340" s="154" t="s">
        <v>6476</v>
      </c>
      <c r="D10340" s="153"/>
      <c r="E10340" s="154"/>
      <c r="F10340" s="154" t="s">
        <v>6477</v>
      </c>
      <c r="G10340" s="154" t="s">
        <v>6477</v>
      </c>
      <c r="H10340" s="154" t="s">
        <v>199</v>
      </c>
      <c r="I10340" s="154" t="s">
        <v>101</v>
      </c>
      <c r="J10340" s="155">
        <v>120000</v>
      </c>
      <c r="K10340" s="155">
        <v>0</v>
      </c>
      <c r="L10340" s="154" t="s">
        <v>980</v>
      </c>
      <c r="M10340" s="154" t="s">
        <v>981</v>
      </c>
      <c r="N10340" s="154" t="s">
        <v>550</v>
      </c>
      <c r="O10340" s="154" t="s">
        <v>551</v>
      </c>
      <c r="P10340" s="154" t="s">
        <v>689</v>
      </c>
      <c r="Q10340" s="154" t="s">
        <v>543</v>
      </c>
      <c r="R10340" s="156">
        <f t="shared" si="324"/>
        <v>120000</v>
      </c>
      <c r="S10340" s="159">
        <f t="shared" si="325"/>
        <v>5</v>
      </c>
    </row>
    <row r="10341" spans="1:19" hidden="1">
      <c r="A10341" s="153">
        <v>45792</v>
      </c>
      <c r="B10341" s="153">
        <v>45792</v>
      </c>
      <c r="C10341" s="154" t="s">
        <v>6476</v>
      </c>
      <c r="D10341" s="153"/>
      <c r="E10341" s="154"/>
      <c r="F10341" s="154" t="s">
        <v>6477</v>
      </c>
      <c r="G10341" s="154" t="s">
        <v>6477</v>
      </c>
      <c r="H10341" s="154" t="s">
        <v>101</v>
      </c>
      <c r="I10341" s="154" t="s">
        <v>199</v>
      </c>
      <c r="J10341" s="155">
        <v>0</v>
      </c>
      <c r="K10341" s="155">
        <v>120000</v>
      </c>
      <c r="L10341" s="154" t="s">
        <v>980</v>
      </c>
      <c r="M10341" s="154" t="s">
        <v>981</v>
      </c>
      <c r="N10341" s="154" t="s">
        <v>550</v>
      </c>
      <c r="O10341" s="154" t="s">
        <v>551</v>
      </c>
      <c r="P10341" s="154" t="s">
        <v>689</v>
      </c>
      <c r="Q10341" s="154" t="s">
        <v>543</v>
      </c>
      <c r="R10341" s="156">
        <f t="shared" si="324"/>
        <v>-120000</v>
      </c>
      <c r="S10341" s="159">
        <f t="shared" si="325"/>
        <v>5</v>
      </c>
    </row>
    <row r="10342" spans="1:19" hidden="1">
      <c r="A10342" s="153">
        <v>45792</v>
      </c>
      <c r="B10342" s="153">
        <v>45792</v>
      </c>
      <c r="C10342" s="154" t="s">
        <v>6478</v>
      </c>
      <c r="D10342" s="153"/>
      <c r="E10342" s="154"/>
      <c r="F10342" s="154" t="s">
        <v>6479</v>
      </c>
      <c r="G10342" s="154" t="s">
        <v>6479</v>
      </c>
      <c r="H10342" s="154" t="s">
        <v>483</v>
      </c>
      <c r="I10342" s="154" t="s">
        <v>199</v>
      </c>
      <c r="J10342" s="155">
        <v>269335</v>
      </c>
      <c r="K10342" s="155">
        <v>0</v>
      </c>
      <c r="L10342" s="154" t="s">
        <v>980</v>
      </c>
      <c r="M10342" s="154" t="s">
        <v>981</v>
      </c>
      <c r="N10342" s="154" t="s">
        <v>550</v>
      </c>
      <c r="O10342" s="154" t="s">
        <v>551</v>
      </c>
      <c r="P10342" s="154" t="s">
        <v>694</v>
      </c>
      <c r="Q10342" s="154" t="s">
        <v>543</v>
      </c>
      <c r="R10342" s="156">
        <f t="shared" si="324"/>
        <v>269335</v>
      </c>
      <c r="S10342" s="159">
        <f t="shared" si="325"/>
        <v>5</v>
      </c>
    </row>
    <row r="10343" spans="1:19" hidden="1">
      <c r="A10343" s="153">
        <v>45792</v>
      </c>
      <c r="B10343" s="153">
        <v>45792</v>
      </c>
      <c r="C10343" s="154" t="s">
        <v>6478</v>
      </c>
      <c r="D10343" s="153"/>
      <c r="E10343" s="154"/>
      <c r="F10343" s="154" t="s">
        <v>6479</v>
      </c>
      <c r="G10343" s="154" t="s">
        <v>6479</v>
      </c>
      <c r="H10343" s="154" t="s">
        <v>199</v>
      </c>
      <c r="I10343" s="154" t="s">
        <v>483</v>
      </c>
      <c r="J10343" s="155">
        <v>0</v>
      </c>
      <c r="K10343" s="155">
        <v>269335</v>
      </c>
      <c r="L10343" s="154" t="s">
        <v>980</v>
      </c>
      <c r="M10343" s="154" t="s">
        <v>981</v>
      </c>
      <c r="N10343" s="154" t="s">
        <v>550</v>
      </c>
      <c r="O10343" s="154" t="s">
        <v>551</v>
      </c>
      <c r="P10343" s="154" t="s">
        <v>694</v>
      </c>
      <c r="Q10343" s="154" t="s">
        <v>543</v>
      </c>
      <c r="R10343" s="156">
        <f t="shared" si="324"/>
        <v>-269335</v>
      </c>
      <c r="S10343" s="159">
        <f t="shared" si="325"/>
        <v>5</v>
      </c>
    </row>
    <row r="10344" spans="1:19" hidden="1">
      <c r="A10344" s="153">
        <v>45792</v>
      </c>
      <c r="B10344" s="153">
        <v>45792</v>
      </c>
      <c r="C10344" s="154" t="s">
        <v>6478</v>
      </c>
      <c r="D10344" s="153"/>
      <c r="E10344" s="154"/>
      <c r="F10344" s="154" t="s">
        <v>6479</v>
      </c>
      <c r="G10344" s="154" t="s">
        <v>6479</v>
      </c>
      <c r="H10344" s="154" t="s">
        <v>133</v>
      </c>
      <c r="I10344" s="154" t="s">
        <v>199</v>
      </c>
      <c r="J10344" s="155">
        <v>26934</v>
      </c>
      <c r="K10344" s="155">
        <v>0</v>
      </c>
      <c r="L10344" s="154" t="s">
        <v>980</v>
      </c>
      <c r="M10344" s="154" t="s">
        <v>981</v>
      </c>
      <c r="N10344" s="154" t="s">
        <v>550</v>
      </c>
      <c r="O10344" s="154" t="s">
        <v>551</v>
      </c>
      <c r="P10344" s="154" t="s">
        <v>694</v>
      </c>
      <c r="Q10344" s="154" t="s">
        <v>543</v>
      </c>
      <c r="R10344" s="156">
        <f t="shared" si="324"/>
        <v>26934</v>
      </c>
      <c r="S10344" s="159">
        <f t="shared" si="325"/>
        <v>5</v>
      </c>
    </row>
    <row r="10345" spans="1:19" hidden="1">
      <c r="A10345" s="153">
        <v>45792</v>
      </c>
      <c r="B10345" s="153">
        <v>45792</v>
      </c>
      <c r="C10345" s="154" t="s">
        <v>6478</v>
      </c>
      <c r="D10345" s="153"/>
      <c r="E10345" s="154"/>
      <c r="F10345" s="154" t="s">
        <v>6479</v>
      </c>
      <c r="G10345" s="154" t="s">
        <v>6479</v>
      </c>
      <c r="H10345" s="154" t="s">
        <v>199</v>
      </c>
      <c r="I10345" s="154" t="s">
        <v>133</v>
      </c>
      <c r="J10345" s="155">
        <v>0</v>
      </c>
      <c r="K10345" s="155">
        <v>26934</v>
      </c>
      <c r="L10345" s="154" t="s">
        <v>980</v>
      </c>
      <c r="M10345" s="154" t="s">
        <v>981</v>
      </c>
      <c r="N10345" s="154" t="s">
        <v>550</v>
      </c>
      <c r="O10345" s="154" t="s">
        <v>551</v>
      </c>
      <c r="P10345" s="154" t="s">
        <v>694</v>
      </c>
      <c r="Q10345" s="154" t="s">
        <v>543</v>
      </c>
      <c r="R10345" s="156">
        <f t="shared" si="324"/>
        <v>-26934</v>
      </c>
      <c r="S10345" s="159">
        <f t="shared" si="325"/>
        <v>5</v>
      </c>
    </row>
    <row r="10346" spans="1:19" hidden="1">
      <c r="A10346" s="153">
        <v>45792</v>
      </c>
      <c r="B10346" s="153">
        <v>45792</v>
      </c>
      <c r="C10346" s="154" t="s">
        <v>6478</v>
      </c>
      <c r="D10346" s="153"/>
      <c r="E10346" s="154"/>
      <c r="F10346" s="154" t="s">
        <v>6479</v>
      </c>
      <c r="G10346" s="154" t="s">
        <v>6479</v>
      </c>
      <c r="H10346" s="154" t="s">
        <v>199</v>
      </c>
      <c r="I10346" s="154" t="s">
        <v>101</v>
      </c>
      <c r="J10346" s="155">
        <v>296269</v>
      </c>
      <c r="K10346" s="155">
        <v>0</v>
      </c>
      <c r="L10346" s="154" t="s">
        <v>980</v>
      </c>
      <c r="M10346" s="154" t="s">
        <v>981</v>
      </c>
      <c r="N10346" s="154" t="s">
        <v>550</v>
      </c>
      <c r="O10346" s="154" t="s">
        <v>551</v>
      </c>
      <c r="P10346" s="154" t="s">
        <v>694</v>
      </c>
      <c r="Q10346" s="154" t="s">
        <v>543</v>
      </c>
      <c r="R10346" s="156">
        <f t="shared" si="324"/>
        <v>296269</v>
      </c>
      <c r="S10346" s="159">
        <f t="shared" si="325"/>
        <v>5</v>
      </c>
    </row>
    <row r="10347" spans="1:19" hidden="1">
      <c r="A10347" s="153">
        <v>45792</v>
      </c>
      <c r="B10347" s="153">
        <v>45792</v>
      </c>
      <c r="C10347" s="154" t="s">
        <v>6478</v>
      </c>
      <c r="D10347" s="153"/>
      <c r="E10347" s="154"/>
      <c r="F10347" s="154" t="s">
        <v>6479</v>
      </c>
      <c r="G10347" s="154" t="s">
        <v>6479</v>
      </c>
      <c r="H10347" s="154" t="s">
        <v>101</v>
      </c>
      <c r="I10347" s="154" t="s">
        <v>199</v>
      </c>
      <c r="J10347" s="155">
        <v>0</v>
      </c>
      <c r="K10347" s="155">
        <v>296269</v>
      </c>
      <c r="L10347" s="154" t="s">
        <v>980</v>
      </c>
      <c r="M10347" s="154" t="s">
        <v>981</v>
      </c>
      <c r="N10347" s="154" t="s">
        <v>550</v>
      </c>
      <c r="O10347" s="154" t="s">
        <v>551</v>
      </c>
      <c r="P10347" s="154" t="s">
        <v>694</v>
      </c>
      <c r="Q10347" s="154" t="s">
        <v>543</v>
      </c>
      <c r="R10347" s="156">
        <f t="shared" si="324"/>
        <v>-296269</v>
      </c>
      <c r="S10347" s="159">
        <f t="shared" si="325"/>
        <v>5</v>
      </c>
    </row>
    <row r="10348" spans="1:19" hidden="1">
      <c r="A10348" s="153">
        <v>45792</v>
      </c>
      <c r="B10348" s="153">
        <v>45792</v>
      </c>
      <c r="C10348" s="154" t="s">
        <v>6480</v>
      </c>
      <c r="D10348" s="153"/>
      <c r="E10348" s="154"/>
      <c r="F10348" s="154" t="s">
        <v>6481</v>
      </c>
      <c r="G10348" s="154" t="s">
        <v>6481</v>
      </c>
      <c r="H10348" s="154" t="s">
        <v>224</v>
      </c>
      <c r="I10348" s="154" t="s">
        <v>101</v>
      </c>
      <c r="J10348" s="155">
        <v>1050000</v>
      </c>
      <c r="K10348" s="155">
        <v>0</v>
      </c>
      <c r="L10348" s="154"/>
      <c r="M10348" s="154"/>
      <c r="N10348" s="154" t="s">
        <v>1022</v>
      </c>
      <c r="O10348" s="154" t="s">
        <v>1023</v>
      </c>
      <c r="P10348" s="154"/>
      <c r="Q10348" s="154" t="s">
        <v>543</v>
      </c>
      <c r="R10348" s="156">
        <f t="shared" si="324"/>
        <v>1050000</v>
      </c>
      <c r="S10348" s="159">
        <f t="shared" si="325"/>
        <v>5</v>
      </c>
    </row>
    <row r="10349" spans="1:19" hidden="1">
      <c r="A10349" s="153">
        <v>45792</v>
      </c>
      <c r="B10349" s="153">
        <v>45792</v>
      </c>
      <c r="C10349" s="154" t="s">
        <v>6480</v>
      </c>
      <c r="D10349" s="153"/>
      <c r="E10349" s="154"/>
      <c r="F10349" s="154" t="s">
        <v>6481</v>
      </c>
      <c r="G10349" s="154" t="s">
        <v>6481</v>
      </c>
      <c r="H10349" s="154" t="s">
        <v>101</v>
      </c>
      <c r="I10349" s="154" t="s">
        <v>224</v>
      </c>
      <c r="J10349" s="155">
        <v>0</v>
      </c>
      <c r="K10349" s="155">
        <v>1050000</v>
      </c>
      <c r="L10349" s="154"/>
      <c r="M10349" s="154"/>
      <c r="N10349" s="154" t="s">
        <v>1022</v>
      </c>
      <c r="O10349" s="154" t="s">
        <v>1023</v>
      </c>
      <c r="P10349" s="154"/>
      <c r="Q10349" s="154" t="s">
        <v>543</v>
      </c>
      <c r="R10349" s="156">
        <f t="shared" si="324"/>
        <v>-1050000</v>
      </c>
      <c r="S10349" s="159">
        <f t="shared" si="325"/>
        <v>5</v>
      </c>
    </row>
    <row r="10350" spans="1:19" hidden="1">
      <c r="A10350" s="153">
        <v>45792</v>
      </c>
      <c r="B10350" s="153">
        <v>45792</v>
      </c>
      <c r="C10350" s="154" t="s">
        <v>6480</v>
      </c>
      <c r="D10350" s="153"/>
      <c r="E10350" s="154"/>
      <c r="F10350" s="154" t="s">
        <v>6481</v>
      </c>
      <c r="G10350" s="154" t="s">
        <v>6481</v>
      </c>
      <c r="H10350" s="154" t="s">
        <v>409</v>
      </c>
      <c r="I10350" s="154" t="s">
        <v>224</v>
      </c>
      <c r="J10350" s="155">
        <v>1050000</v>
      </c>
      <c r="K10350" s="155">
        <v>0</v>
      </c>
      <c r="L10350" s="154"/>
      <c r="M10350" s="154"/>
      <c r="N10350" s="154" t="s">
        <v>1022</v>
      </c>
      <c r="O10350" s="154" t="s">
        <v>1023</v>
      </c>
      <c r="P10350" s="154"/>
      <c r="Q10350" s="154" t="s">
        <v>543</v>
      </c>
      <c r="R10350" s="156">
        <f t="shared" si="324"/>
        <v>1050000</v>
      </c>
      <c r="S10350" s="159">
        <f t="shared" si="325"/>
        <v>5</v>
      </c>
    </row>
    <row r="10351" spans="1:19" hidden="1">
      <c r="A10351" s="153">
        <v>45792</v>
      </c>
      <c r="B10351" s="153">
        <v>45792</v>
      </c>
      <c r="C10351" s="154" t="s">
        <v>6480</v>
      </c>
      <c r="D10351" s="153"/>
      <c r="E10351" s="154"/>
      <c r="F10351" s="154" t="s">
        <v>6481</v>
      </c>
      <c r="G10351" s="154" t="s">
        <v>6481</v>
      </c>
      <c r="H10351" s="154" t="s">
        <v>224</v>
      </c>
      <c r="I10351" s="154" t="s">
        <v>409</v>
      </c>
      <c r="J10351" s="155">
        <v>0</v>
      </c>
      <c r="K10351" s="155">
        <v>1050000</v>
      </c>
      <c r="L10351" s="154"/>
      <c r="M10351" s="154"/>
      <c r="N10351" s="154" t="s">
        <v>1022</v>
      </c>
      <c r="O10351" s="154" t="s">
        <v>1023</v>
      </c>
      <c r="P10351" s="154"/>
      <c r="Q10351" s="154" t="s">
        <v>543</v>
      </c>
      <c r="R10351" s="156">
        <f t="shared" si="324"/>
        <v>-1050000</v>
      </c>
      <c r="S10351" s="159">
        <f t="shared" si="325"/>
        <v>5</v>
      </c>
    </row>
    <row r="10352" spans="1:19" hidden="1">
      <c r="A10352" s="153">
        <v>45792</v>
      </c>
      <c r="B10352" s="153">
        <v>45792</v>
      </c>
      <c r="C10352" s="154" t="s">
        <v>6482</v>
      </c>
      <c r="D10352" s="153"/>
      <c r="E10352" s="154"/>
      <c r="F10352" s="154" t="s">
        <v>6483</v>
      </c>
      <c r="G10352" s="154" t="s">
        <v>6483</v>
      </c>
      <c r="H10352" s="154" t="s">
        <v>199</v>
      </c>
      <c r="I10352" s="154" t="s">
        <v>101</v>
      </c>
      <c r="J10352" s="155">
        <v>339169</v>
      </c>
      <c r="K10352" s="155">
        <v>0</v>
      </c>
      <c r="L10352" s="154" t="s">
        <v>733</v>
      </c>
      <c r="M10352" s="154" t="s">
        <v>734</v>
      </c>
      <c r="N10352" s="154" t="s">
        <v>550</v>
      </c>
      <c r="O10352" s="154" t="s">
        <v>551</v>
      </c>
      <c r="P10352" s="154"/>
      <c r="Q10352" s="154" t="s">
        <v>543</v>
      </c>
      <c r="R10352" s="156">
        <f t="shared" si="324"/>
        <v>339169</v>
      </c>
      <c r="S10352" s="159">
        <f t="shared" si="325"/>
        <v>5</v>
      </c>
    </row>
    <row r="10353" spans="1:19" hidden="1">
      <c r="A10353" s="153">
        <v>45792</v>
      </c>
      <c r="B10353" s="153">
        <v>45792</v>
      </c>
      <c r="C10353" s="154" t="s">
        <v>6482</v>
      </c>
      <c r="D10353" s="153"/>
      <c r="E10353" s="154"/>
      <c r="F10353" s="154" t="s">
        <v>6483</v>
      </c>
      <c r="G10353" s="154" t="s">
        <v>6483</v>
      </c>
      <c r="H10353" s="154" t="s">
        <v>101</v>
      </c>
      <c r="I10353" s="154" t="s">
        <v>199</v>
      </c>
      <c r="J10353" s="155">
        <v>0</v>
      </c>
      <c r="K10353" s="155">
        <v>339169</v>
      </c>
      <c r="L10353" s="154" t="s">
        <v>733</v>
      </c>
      <c r="M10353" s="154" t="s">
        <v>734</v>
      </c>
      <c r="N10353" s="154" t="s">
        <v>550</v>
      </c>
      <c r="O10353" s="154" t="s">
        <v>551</v>
      </c>
      <c r="P10353" s="154"/>
      <c r="Q10353" s="154" t="s">
        <v>543</v>
      </c>
      <c r="R10353" s="156">
        <f t="shared" si="324"/>
        <v>-339169</v>
      </c>
      <c r="S10353" s="159">
        <f t="shared" si="325"/>
        <v>5</v>
      </c>
    </row>
    <row r="10354" spans="1:19" hidden="1">
      <c r="A10354" s="153">
        <v>45792</v>
      </c>
      <c r="B10354" s="153">
        <v>45792</v>
      </c>
      <c r="C10354" s="154" t="s">
        <v>6482</v>
      </c>
      <c r="D10354" s="153"/>
      <c r="E10354" s="154"/>
      <c r="F10354" s="154" t="s">
        <v>6483</v>
      </c>
      <c r="G10354" s="154" t="s">
        <v>6483</v>
      </c>
      <c r="H10354" s="154" t="s">
        <v>412</v>
      </c>
      <c r="I10354" s="154" t="s">
        <v>199</v>
      </c>
      <c r="J10354" s="155">
        <v>308335</v>
      </c>
      <c r="K10354" s="155">
        <v>0</v>
      </c>
      <c r="L10354" s="154" t="s">
        <v>733</v>
      </c>
      <c r="M10354" s="154" t="s">
        <v>734</v>
      </c>
      <c r="N10354" s="154" t="s">
        <v>550</v>
      </c>
      <c r="O10354" s="154" t="s">
        <v>551</v>
      </c>
      <c r="P10354" s="154"/>
      <c r="Q10354" s="154" t="s">
        <v>543</v>
      </c>
      <c r="R10354" s="156">
        <f t="shared" si="324"/>
        <v>308335</v>
      </c>
      <c r="S10354" s="159">
        <f t="shared" si="325"/>
        <v>5</v>
      </c>
    </row>
    <row r="10355" spans="1:19" hidden="1">
      <c r="A10355" s="153">
        <v>45792</v>
      </c>
      <c r="B10355" s="153">
        <v>45792</v>
      </c>
      <c r="C10355" s="154" t="s">
        <v>6482</v>
      </c>
      <c r="D10355" s="153"/>
      <c r="E10355" s="154"/>
      <c r="F10355" s="154" t="s">
        <v>6483</v>
      </c>
      <c r="G10355" s="154" t="s">
        <v>6483</v>
      </c>
      <c r="H10355" s="154" t="s">
        <v>199</v>
      </c>
      <c r="I10355" s="154" t="s">
        <v>412</v>
      </c>
      <c r="J10355" s="155">
        <v>0</v>
      </c>
      <c r="K10355" s="155">
        <v>308335</v>
      </c>
      <c r="L10355" s="154" t="s">
        <v>733</v>
      </c>
      <c r="M10355" s="154" t="s">
        <v>734</v>
      </c>
      <c r="N10355" s="154" t="s">
        <v>550</v>
      </c>
      <c r="O10355" s="154" t="s">
        <v>551</v>
      </c>
      <c r="P10355" s="154"/>
      <c r="Q10355" s="154" t="s">
        <v>543</v>
      </c>
      <c r="R10355" s="156">
        <f t="shared" si="324"/>
        <v>-308335</v>
      </c>
      <c r="S10355" s="159">
        <f t="shared" si="325"/>
        <v>5</v>
      </c>
    </row>
    <row r="10356" spans="1:19" hidden="1">
      <c r="A10356" s="153">
        <v>45792</v>
      </c>
      <c r="B10356" s="153">
        <v>45792</v>
      </c>
      <c r="C10356" s="154" t="s">
        <v>6482</v>
      </c>
      <c r="D10356" s="153"/>
      <c r="E10356" s="154"/>
      <c r="F10356" s="154" t="s">
        <v>6483</v>
      </c>
      <c r="G10356" s="154" t="s">
        <v>6483</v>
      </c>
      <c r="H10356" s="154" t="s">
        <v>133</v>
      </c>
      <c r="I10356" s="154" t="s">
        <v>199</v>
      </c>
      <c r="J10356" s="155">
        <v>30834</v>
      </c>
      <c r="K10356" s="155">
        <v>0</v>
      </c>
      <c r="L10356" s="154" t="s">
        <v>733</v>
      </c>
      <c r="M10356" s="154" t="s">
        <v>734</v>
      </c>
      <c r="N10356" s="154" t="s">
        <v>550</v>
      </c>
      <c r="O10356" s="154" t="s">
        <v>551</v>
      </c>
      <c r="P10356" s="154"/>
      <c r="Q10356" s="154" t="s">
        <v>543</v>
      </c>
      <c r="R10356" s="156">
        <f t="shared" si="324"/>
        <v>30834</v>
      </c>
      <c r="S10356" s="159">
        <f t="shared" si="325"/>
        <v>5</v>
      </c>
    </row>
    <row r="10357" spans="1:19" hidden="1">
      <c r="A10357" s="153">
        <v>45792</v>
      </c>
      <c r="B10357" s="153">
        <v>45792</v>
      </c>
      <c r="C10357" s="154" t="s">
        <v>6482</v>
      </c>
      <c r="D10357" s="153"/>
      <c r="E10357" s="154"/>
      <c r="F10357" s="154" t="s">
        <v>6483</v>
      </c>
      <c r="G10357" s="154" t="s">
        <v>6483</v>
      </c>
      <c r="H10357" s="154" t="s">
        <v>199</v>
      </c>
      <c r="I10357" s="154" t="s">
        <v>133</v>
      </c>
      <c r="J10357" s="155">
        <v>0</v>
      </c>
      <c r="K10357" s="155">
        <v>30834</v>
      </c>
      <c r="L10357" s="154" t="s">
        <v>733</v>
      </c>
      <c r="M10357" s="154" t="s">
        <v>734</v>
      </c>
      <c r="N10357" s="154" t="s">
        <v>550</v>
      </c>
      <c r="O10357" s="154" t="s">
        <v>551</v>
      </c>
      <c r="P10357" s="154"/>
      <c r="Q10357" s="154" t="s">
        <v>543</v>
      </c>
      <c r="R10357" s="156">
        <f t="shared" si="324"/>
        <v>-30834</v>
      </c>
      <c r="S10357" s="159">
        <f t="shared" si="325"/>
        <v>5</v>
      </c>
    </row>
    <row r="10358" spans="1:19" hidden="1">
      <c r="A10358" s="153">
        <v>45792</v>
      </c>
      <c r="B10358" s="153">
        <v>45792</v>
      </c>
      <c r="C10358" s="154" t="s">
        <v>6484</v>
      </c>
      <c r="D10358" s="153"/>
      <c r="E10358" s="154"/>
      <c r="F10358" s="154" t="s">
        <v>6485</v>
      </c>
      <c r="G10358" s="154" t="s">
        <v>6485</v>
      </c>
      <c r="H10358" s="154" t="s">
        <v>471</v>
      </c>
      <c r="I10358" s="154" t="s">
        <v>199</v>
      </c>
      <c r="J10358" s="155">
        <v>1636364</v>
      </c>
      <c r="K10358" s="155">
        <v>0</v>
      </c>
      <c r="L10358" s="154" t="s">
        <v>558</v>
      </c>
      <c r="M10358" s="154" t="s">
        <v>559</v>
      </c>
      <c r="N10358" s="154" t="s">
        <v>560</v>
      </c>
      <c r="O10358" s="154" t="s">
        <v>561</v>
      </c>
      <c r="P10358" s="154" t="s">
        <v>694</v>
      </c>
      <c r="Q10358" s="154" t="s">
        <v>543</v>
      </c>
      <c r="R10358" s="156">
        <f t="shared" si="324"/>
        <v>1636364</v>
      </c>
      <c r="S10358" s="159">
        <f t="shared" si="325"/>
        <v>5</v>
      </c>
    </row>
    <row r="10359" spans="1:19" hidden="1">
      <c r="A10359" s="153">
        <v>45792</v>
      </c>
      <c r="B10359" s="153">
        <v>45792</v>
      </c>
      <c r="C10359" s="154" t="s">
        <v>6484</v>
      </c>
      <c r="D10359" s="153"/>
      <c r="E10359" s="154"/>
      <c r="F10359" s="154" t="s">
        <v>6485</v>
      </c>
      <c r="G10359" s="154" t="s">
        <v>6485</v>
      </c>
      <c r="H10359" s="154" t="s">
        <v>199</v>
      </c>
      <c r="I10359" s="154" t="s">
        <v>471</v>
      </c>
      <c r="J10359" s="155">
        <v>0</v>
      </c>
      <c r="K10359" s="155">
        <v>1636364</v>
      </c>
      <c r="L10359" s="154" t="s">
        <v>558</v>
      </c>
      <c r="M10359" s="154" t="s">
        <v>559</v>
      </c>
      <c r="N10359" s="154" t="s">
        <v>560</v>
      </c>
      <c r="O10359" s="154" t="s">
        <v>561</v>
      </c>
      <c r="P10359" s="154" t="s">
        <v>694</v>
      </c>
      <c r="Q10359" s="154" t="s">
        <v>543</v>
      </c>
      <c r="R10359" s="156">
        <f t="shared" si="324"/>
        <v>-1636364</v>
      </c>
      <c r="S10359" s="159">
        <f t="shared" si="325"/>
        <v>5</v>
      </c>
    </row>
    <row r="10360" spans="1:19" hidden="1">
      <c r="A10360" s="153">
        <v>45792</v>
      </c>
      <c r="B10360" s="153">
        <v>45792</v>
      </c>
      <c r="C10360" s="154" t="s">
        <v>6484</v>
      </c>
      <c r="D10360" s="153"/>
      <c r="E10360" s="154"/>
      <c r="F10360" s="154" t="s">
        <v>6485</v>
      </c>
      <c r="G10360" s="154" t="s">
        <v>6485</v>
      </c>
      <c r="H10360" s="154" t="s">
        <v>133</v>
      </c>
      <c r="I10360" s="154" t="s">
        <v>199</v>
      </c>
      <c r="J10360" s="155">
        <v>163636</v>
      </c>
      <c r="K10360" s="155">
        <v>0</v>
      </c>
      <c r="L10360" s="154" t="s">
        <v>558</v>
      </c>
      <c r="M10360" s="154" t="s">
        <v>559</v>
      </c>
      <c r="N10360" s="154" t="s">
        <v>560</v>
      </c>
      <c r="O10360" s="154" t="s">
        <v>561</v>
      </c>
      <c r="P10360" s="154" t="s">
        <v>694</v>
      </c>
      <c r="Q10360" s="154" t="s">
        <v>543</v>
      </c>
      <c r="R10360" s="156">
        <f t="shared" si="324"/>
        <v>163636</v>
      </c>
      <c r="S10360" s="159">
        <f t="shared" si="325"/>
        <v>5</v>
      </c>
    </row>
    <row r="10361" spans="1:19" hidden="1">
      <c r="A10361" s="153">
        <v>45792</v>
      </c>
      <c r="B10361" s="153">
        <v>45792</v>
      </c>
      <c r="C10361" s="154" t="s">
        <v>6484</v>
      </c>
      <c r="D10361" s="153"/>
      <c r="E10361" s="154"/>
      <c r="F10361" s="154" t="s">
        <v>6485</v>
      </c>
      <c r="G10361" s="154" t="s">
        <v>6485</v>
      </c>
      <c r="H10361" s="154" t="s">
        <v>199</v>
      </c>
      <c r="I10361" s="154" t="s">
        <v>133</v>
      </c>
      <c r="J10361" s="155">
        <v>0</v>
      </c>
      <c r="K10361" s="155">
        <v>163636</v>
      </c>
      <c r="L10361" s="154" t="s">
        <v>558</v>
      </c>
      <c r="M10361" s="154" t="s">
        <v>559</v>
      </c>
      <c r="N10361" s="154" t="s">
        <v>560</v>
      </c>
      <c r="O10361" s="154" t="s">
        <v>561</v>
      </c>
      <c r="P10361" s="154" t="s">
        <v>694</v>
      </c>
      <c r="Q10361" s="154" t="s">
        <v>543</v>
      </c>
      <c r="R10361" s="156">
        <f t="shared" si="324"/>
        <v>-163636</v>
      </c>
      <c r="S10361" s="159">
        <f t="shared" si="325"/>
        <v>5</v>
      </c>
    </row>
    <row r="10362" spans="1:19" hidden="1">
      <c r="A10362" s="153">
        <v>45792</v>
      </c>
      <c r="B10362" s="153">
        <v>45792</v>
      </c>
      <c r="C10362" s="154" t="s">
        <v>6484</v>
      </c>
      <c r="D10362" s="153"/>
      <c r="E10362" s="154"/>
      <c r="F10362" s="154" t="s">
        <v>6485</v>
      </c>
      <c r="G10362" s="154" t="s">
        <v>6485</v>
      </c>
      <c r="H10362" s="154" t="s">
        <v>199</v>
      </c>
      <c r="I10362" s="154" t="s">
        <v>101</v>
      </c>
      <c r="J10362" s="155">
        <v>1800000</v>
      </c>
      <c r="K10362" s="155">
        <v>0</v>
      </c>
      <c r="L10362" s="154" t="s">
        <v>558</v>
      </c>
      <c r="M10362" s="154" t="s">
        <v>559</v>
      </c>
      <c r="N10362" s="154" t="s">
        <v>560</v>
      </c>
      <c r="O10362" s="154" t="s">
        <v>561</v>
      </c>
      <c r="P10362" s="154" t="s">
        <v>694</v>
      </c>
      <c r="Q10362" s="154" t="s">
        <v>543</v>
      </c>
      <c r="R10362" s="156">
        <f t="shared" si="324"/>
        <v>1800000</v>
      </c>
      <c r="S10362" s="159">
        <f t="shared" si="325"/>
        <v>5</v>
      </c>
    </row>
    <row r="10363" spans="1:19" hidden="1">
      <c r="A10363" s="153">
        <v>45792</v>
      </c>
      <c r="B10363" s="153">
        <v>45792</v>
      </c>
      <c r="C10363" s="154" t="s">
        <v>6484</v>
      </c>
      <c r="D10363" s="153"/>
      <c r="E10363" s="154"/>
      <c r="F10363" s="154" t="s">
        <v>6485</v>
      </c>
      <c r="G10363" s="154" t="s">
        <v>6485</v>
      </c>
      <c r="H10363" s="154" t="s">
        <v>101</v>
      </c>
      <c r="I10363" s="154" t="s">
        <v>199</v>
      </c>
      <c r="J10363" s="155">
        <v>0</v>
      </c>
      <c r="K10363" s="155">
        <v>1800000</v>
      </c>
      <c r="L10363" s="154" t="s">
        <v>558</v>
      </c>
      <c r="M10363" s="154" t="s">
        <v>559</v>
      </c>
      <c r="N10363" s="154" t="s">
        <v>560</v>
      </c>
      <c r="O10363" s="154" t="s">
        <v>561</v>
      </c>
      <c r="P10363" s="154" t="s">
        <v>694</v>
      </c>
      <c r="Q10363" s="154" t="s">
        <v>543</v>
      </c>
      <c r="R10363" s="156">
        <f t="shared" si="324"/>
        <v>-1800000</v>
      </c>
      <c r="S10363" s="159">
        <f t="shared" si="325"/>
        <v>5</v>
      </c>
    </row>
    <row r="10364" spans="1:19" hidden="1">
      <c r="A10364" s="153">
        <v>45792</v>
      </c>
      <c r="B10364" s="153">
        <v>45792</v>
      </c>
      <c r="C10364" s="154" t="s">
        <v>6486</v>
      </c>
      <c r="D10364" s="153"/>
      <c r="E10364" s="154"/>
      <c r="F10364" s="154" t="s">
        <v>6487</v>
      </c>
      <c r="G10364" s="154" t="s">
        <v>6487</v>
      </c>
      <c r="H10364" s="154" t="s">
        <v>199</v>
      </c>
      <c r="I10364" s="154" t="s">
        <v>101</v>
      </c>
      <c r="J10364" s="155">
        <v>14702166</v>
      </c>
      <c r="K10364" s="155">
        <v>0</v>
      </c>
      <c r="L10364" s="154" t="s">
        <v>558</v>
      </c>
      <c r="M10364" s="154" t="s">
        <v>559</v>
      </c>
      <c r="N10364" s="154" t="s">
        <v>550</v>
      </c>
      <c r="O10364" s="154" t="s">
        <v>551</v>
      </c>
      <c r="P10364" s="154"/>
      <c r="Q10364" s="154" t="s">
        <v>543</v>
      </c>
      <c r="R10364" s="156">
        <f t="shared" si="324"/>
        <v>14702166</v>
      </c>
      <c r="S10364" s="159">
        <f t="shared" si="325"/>
        <v>5</v>
      </c>
    </row>
    <row r="10365" spans="1:19" hidden="1">
      <c r="A10365" s="153">
        <v>45792</v>
      </c>
      <c r="B10365" s="153">
        <v>45792</v>
      </c>
      <c r="C10365" s="154" t="s">
        <v>6486</v>
      </c>
      <c r="D10365" s="153"/>
      <c r="E10365" s="154"/>
      <c r="F10365" s="154" t="s">
        <v>6487</v>
      </c>
      <c r="G10365" s="154" t="s">
        <v>6487</v>
      </c>
      <c r="H10365" s="154" t="s">
        <v>101</v>
      </c>
      <c r="I10365" s="154" t="s">
        <v>199</v>
      </c>
      <c r="J10365" s="155">
        <v>0</v>
      </c>
      <c r="K10365" s="155">
        <v>14702166</v>
      </c>
      <c r="L10365" s="154" t="s">
        <v>558</v>
      </c>
      <c r="M10365" s="154" t="s">
        <v>559</v>
      </c>
      <c r="N10365" s="154" t="s">
        <v>550</v>
      </c>
      <c r="O10365" s="154" t="s">
        <v>551</v>
      </c>
      <c r="P10365" s="154"/>
      <c r="Q10365" s="154" t="s">
        <v>543</v>
      </c>
      <c r="R10365" s="156">
        <f t="shared" ref="R10365:R10428" si="326">J10365-K10365</f>
        <v>-14702166</v>
      </c>
      <c r="S10365" s="159">
        <f t="shared" ref="S10365:S10428" si="327">MONTH(A10365)</f>
        <v>5</v>
      </c>
    </row>
    <row r="10366" spans="1:19" hidden="1">
      <c r="A10366" s="153">
        <v>45792</v>
      </c>
      <c r="B10366" s="153">
        <v>45792</v>
      </c>
      <c r="C10366" s="154" t="s">
        <v>6486</v>
      </c>
      <c r="D10366" s="153"/>
      <c r="E10366" s="154"/>
      <c r="F10366" s="154" t="s">
        <v>6487</v>
      </c>
      <c r="G10366" s="154" t="s">
        <v>6487</v>
      </c>
      <c r="H10366" s="154" t="s">
        <v>469</v>
      </c>
      <c r="I10366" s="154" t="s">
        <v>199</v>
      </c>
      <c r="J10366" s="155">
        <v>13613117</v>
      </c>
      <c r="K10366" s="155">
        <v>0</v>
      </c>
      <c r="L10366" s="154" t="s">
        <v>558</v>
      </c>
      <c r="M10366" s="154" t="s">
        <v>559</v>
      </c>
      <c r="N10366" s="154" t="s">
        <v>550</v>
      </c>
      <c r="O10366" s="154" t="s">
        <v>551</v>
      </c>
      <c r="P10366" s="154"/>
      <c r="Q10366" s="154" t="s">
        <v>543</v>
      </c>
      <c r="R10366" s="156">
        <f t="shared" si="326"/>
        <v>13613117</v>
      </c>
      <c r="S10366" s="159">
        <f t="shared" si="327"/>
        <v>5</v>
      </c>
    </row>
    <row r="10367" spans="1:19" hidden="1">
      <c r="A10367" s="153">
        <v>45792</v>
      </c>
      <c r="B10367" s="153">
        <v>45792</v>
      </c>
      <c r="C10367" s="154" t="s">
        <v>6486</v>
      </c>
      <c r="D10367" s="153"/>
      <c r="E10367" s="154"/>
      <c r="F10367" s="154" t="s">
        <v>6487</v>
      </c>
      <c r="G10367" s="154" t="s">
        <v>6487</v>
      </c>
      <c r="H10367" s="154" t="s">
        <v>199</v>
      </c>
      <c r="I10367" s="154" t="s">
        <v>469</v>
      </c>
      <c r="J10367" s="155">
        <v>0</v>
      </c>
      <c r="K10367" s="155">
        <v>13613117</v>
      </c>
      <c r="L10367" s="154" t="s">
        <v>558</v>
      </c>
      <c r="M10367" s="154" t="s">
        <v>559</v>
      </c>
      <c r="N10367" s="154" t="s">
        <v>550</v>
      </c>
      <c r="O10367" s="154" t="s">
        <v>551</v>
      </c>
      <c r="P10367" s="154"/>
      <c r="Q10367" s="154" t="s">
        <v>543</v>
      </c>
      <c r="R10367" s="156">
        <f t="shared" si="326"/>
        <v>-13613117</v>
      </c>
      <c r="S10367" s="159">
        <f t="shared" si="327"/>
        <v>5</v>
      </c>
    </row>
    <row r="10368" spans="1:19" hidden="1">
      <c r="A10368" s="153">
        <v>45792</v>
      </c>
      <c r="B10368" s="153">
        <v>45792</v>
      </c>
      <c r="C10368" s="154" t="s">
        <v>6486</v>
      </c>
      <c r="D10368" s="153"/>
      <c r="E10368" s="154"/>
      <c r="F10368" s="154" t="s">
        <v>6487</v>
      </c>
      <c r="G10368" s="154" t="s">
        <v>6487</v>
      </c>
      <c r="H10368" s="154" t="s">
        <v>133</v>
      </c>
      <c r="I10368" s="154" t="s">
        <v>199</v>
      </c>
      <c r="J10368" s="155">
        <v>1089049</v>
      </c>
      <c r="K10368" s="155">
        <v>0</v>
      </c>
      <c r="L10368" s="154" t="s">
        <v>558</v>
      </c>
      <c r="M10368" s="154" t="s">
        <v>559</v>
      </c>
      <c r="N10368" s="154" t="s">
        <v>550</v>
      </c>
      <c r="O10368" s="154" t="s">
        <v>551</v>
      </c>
      <c r="P10368" s="154"/>
      <c r="Q10368" s="154" t="s">
        <v>543</v>
      </c>
      <c r="R10368" s="156">
        <f t="shared" si="326"/>
        <v>1089049</v>
      </c>
      <c r="S10368" s="159">
        <f t="shared" si="327"/>
        <v>5</v>
      </c>
    </row>
    <row r="10369" spans="1:19" hidden="1">
      <c r="A10369" s="153">
        <v>45792</v>
      </c>
      <c r="B10369" s="153">
        <v>45792</v>
      </c>
      <c r="C10369" s="154" t="s">
        <v>6486</v>
      </c>
      <c r="D10369" s="153"/>
      <c r="E10369" s="154"/>
      <c r="F10369" s="154" t="s">
        <v>6487</v>
      </c>
      <c r="G10369" s="154" t="s">
        <v>6487</v>
      </c>
      <c r="H10369" s="154" t="s">
        <v>199</v>
      </c>
      <c r="I10369" s="154" t="s">
        <v>133</v>
      </c>
      <c r="J10369" s="155">
        <v>0</v>
      </c>
      <c r="K10369" s="155">
        <v>1089049</v>
      </c>
      <c r="L10369" s="154" t="s">
        <v>558</v>
      </c>
      <c r="M10369" s="154" t="s">
        <v>559</v>
      </c>
      <c r="N10369" s="154" t="s">
        <v>550</v>
      </c>
      <c r="O10369" s="154" t="s">
        <v>551</v>
      </c>
      <c r="P10369" s="154"/>
      <c r="Q10369" s="154" t="s">
        <v>543</v>
      </c>
      <c r="R10369" s="156">
        <f t="shared" si="326"/>
        <v>-1089049</v>
      </c>
      <c r="S10369" s="159">
        <f t="shared" si="327"/>
        <v>5</v>
      </c>
    </row>
    <row r="10370" spans="1:19" hidden="1">
      <c r="A10370" s="153">
        <v>45792</v>
      </c>
      <c r="B10370" s="153">
        <v>45792</v>
      </c>
      <c r="C10370" s="154" t="s">
        <v>6488</v>
      </c>
      <c r="D10370" s="153"/>
      <c r="E10370" s="154"/>
      <c r="F10370" s="154" t="s">
        <v>6489</v>
      </c>
      <c r="G10370" s="154" t="s">
        <v>6489</v>
      </c>
      <c r="H10370" s="154" t="s">
        <v>199</v>
      </c>
      <c r="I10370" s="154" t="s">
        <v>101</v>
      </c>
      <c r="J10370" s="155">
        <v>720000</v>
      </c>
      <c r="K10370" s="155">
        <v>0</v>
      </c>
      <c r="L10370" s="154" t="s">
        <v>6490</v>
      </c>
      <c r="M10370" s="154" t="s">
        <v>6491</v>
      </c>
      <c r="N10370" s="154" t="s">
        <v>550</v>
      </c>
      <c r="O10370" s="154" t="s">
        <v>551</v>
      </c>
      <c r="P10370" s="154"/>
      <c r="Q10370" s="154" t="s">
        <v>543</v>
      </c>
      <c r="R10370" s="156">
        <f t="shared" si="326"/>
        <v>720000</v>
      </c>
      <c r="S10370" s="159">
        <f t="shared" si="327"/>
        <v>5</v>
      </c>
    </row>
    <row r="10371" spans="1:19" hidden="1">
      <c r="A10371" s="153">
        <v>45792</v>
      </c>
      <c r="B10371" s="153">
        <v>45792</v>
      </c>
      <c r="C10371" s="154" t="s">
        <v>6488</v>
      </c>
      <c r="D10371" s="153"/>
      <c r="E10371" s="154"/>
      <c r="F10371" s="154" t="s">
        <v>6489</v>
      </c>
      <c r="G10371" s="154" t="s">
        <v>6489</v>
      </c>
      <c r="H10371" s="154" t="s">
        <v>101</v>
      </c>
      <c r="I10371" s="154" t="s">
        <v>199</v>
      </c>
      <c r="J10371" s="155">
        <v>0</v>
      </c>
      <c r="K10371" s="155">
        <v>720000</v>
      </c>
      <c r="L10371" s="154" t="s">
        <v>6490</v>
      </c>
      <c r="M10371" s="154" t="s">
        <v>6491</v>
      </c>
      <c r="N10371" s="154" t="s">
        <v>550</v>
      </c>
      <c r="O10371" s="154" t="s">
        <v>551</v>
      </c>
      <c r="P10371" s="154"/>
      <c r="Q10371" s="154" t="s">
        <v>543</v>
      </c>
      <c r="R10371" s="156">
        <f t="shared" si="326"/>
        <v>-720000</v>
      </c>
      <c r="S10371" s="159">
        <f t="shared" si="327"/>
        <v>5</v>
      </c>
    </row>
    <row r="10372" spans="1:19" hidden="1">
      <c r="A10372" s="153">
        <v>45792</v>
      </c>
      <c r="B10372" s="153">
        <v>45792</v>
      </c>
      <c r="C10372" s="154" t="s">
        <v>6488</v>
      </c>
      <c r="D10372" s="153"/>
      <c r="E10372" s="154"/>
      <c r="F10372" s="154" t="s">
        <v>6489</v>
      </c>
      <c r="G10372" s="154" t="s">
        <v>6489</v>
      </c>
      <c r="H10372" s="154" t="s">
        <v>458</v>
      </c>
      <c r="I10372" s="154" t="s">
        <v>199</v>
      </c>
      <c r="J10372" s="155">
        <v>666666</v>
      </c>
      <c r="K10372" s="155">
        <v>0</v>
      </c>
      <c r="L10372" s="154" t="s">
        <v>6490</v>
      </c>
      <c r="M10372" s="154" t="s">
        <v>6491</v>
      </c>
      <c r="N10372" s="154" t="s">
        <v>550</v>
      </c>
      <c r="O10372" s="154" t="s">
        <v>551</v>
      </c>
      <c r="P10372" s="154"/>
      <c r="Q10372" s="154" t="s">
        <v>543</v>
      </c>
      <c r="R10372" s="156">
        <f t="shared" si="326"/>
        <v>666666</v>
      </c>
      <c r="S10372" s="159">
        <f t="shared" si="327"/>
        <v>5</v>
      </c>
    </row>
    <row r="10373" spans="1:19" hidden="1">
      <c r="A10373" s="153">
        <v>45792</v>
      </c>
      <c r="B10373" s="153">
        <v>45792</v>
      </c>
      <c r="C10373" s="154" t="s">
        <v>6488</v>
      </c>
      <c r="D10373" s="153"/>
      <c r="E10373" s="154"/>
      <c r="F10373" s="154" t="s">
        <v>6489</v>
      </c>
      <c r="G10373" s="154" t="s">
        <v>6489</v>
      </c>
      <c r="H10373" s="154" t="s">
        <v>199</v>
      </c>
      <c r="I10373" s="154" t="s">
        <v>458</v>
      </c>
      <c r="J10373" s="155">
        <v>0</v>
      </c>
      <c r="K10373" s="155">
        <v>666666</v>
      </c>
      <c r="L10373" s="154" t="s">
        <v>6490</v>
      </c>
      <c r="M10373" s="154" t="s">
        <v>6491</v>
      </c>
      <c r="N10373" s="154" t="s">
        <v>550</v>
      </c>
      <c r="O10373" s="154" t="s">
        <v>551</v>
      </c>
      <c r="P10373" s="154"/>
      <c r="Q10373" s="154" t="s">
        <v>543</v>
      </c>
      <c r="R10373" s="156">
        <f t="shared" si="326"/>
        <v>-666666</v>
      </c>
      <c r="S10373" s="159">
        <f t="shared" si="327"/>
        <v>5</v>
      </c>
    </row>
    <row r="10374" spans="1:19" hidden="1">
      <c r="A10374" s="153">
        <v>45792</v>
      </c>
      <c r="B10374" s="153">
        <v>45792</v>
      </c>
      <c r="C10374" s="154" t="s">
        <v>6488</v>
      </c>
      <c r="D10374" s="153"/>
      <c r="E10374" s="154"/>
      <c r="F10374" s="154" t="s">
        <v>6489</v>
      </c>
      <c r="G10374" s="154" t="s">
        <v>6489</v>
      </c>
      <c r="H10374" s="154" t="s">
        <v>133</v>
      </c>
      <c r="I10374" s="154" t="s">
        <v>199</v>
      </c>
      <c r="J10374" s="155">
        <v>53334</v>
      </c>
      <c r="K10374" s="155">
        <v>0</v>
      </c>
      <c r="L10374" s="154" t="s">
        <v>6490</v>
      </c>
      <c r="M10374" s="154" t="s">
        <v>6491</v>
      </c>
      <c r="N10374" s="154" t="s">
        <v>550</v>
      </c>
      <c r="O10374" s="154" t="s">
        <v>551</v>
      </c>
      <c r="P10374" s="154"/>
      <c r="Q10374" s="154" t="s">
        <v>543</v>
      </c>
      <c r="R10374" s="156">
        <f t="shared" si="326"/>
        <v>53334</v>
      </c>
      <c r="S10374" s="159">
        <f t="shared" si="327"/>
        <v>5</v>
      </c>
    </row>
    <row r="10375" spans="1:19" hidden="1">
      <c r="A10375" s="153">
        <v>45792</v>
      </c>
      <c r="B10375" s="153">
        <v>45792</v>
      </c>
      <c r="C10375" s="154" t="s">
        <v>6488</v>
      </c>
      <c r="D10375" s="153"/>
      <c r="E10375" s="154"/>
      <c r="F10375" s="154" t="s">
        <v>6489</v>
      </c>
      <c r="G10375" s="154" t="s">
        <v>6489</v>
      </c>
      <c r="H10375" s="154" t="s">
        <v>199</v>
      </c>
      <c r="I10375" s="154" t="s">
        <v>133</v>
      </c>
      <c r="J10375" s="155">
        <v>0</v>
      </c>
      <c r="K10375" s="155">
        <v>53334</v>
      </c>
      <c r="L10375" s="154" t="s">
        <v>6490</v>
      </c>
      <c r="M10375" s="154" t="s">
        <v>6491</v>
      </c>
      <c r="N10375" s="154" t="s">
        <v>550</v>
      </c>
      <c r="O10375" s="154" t="s">
        <v>551</v>
      </c>
      <c r="P10375" s="154"/>
      <c r="Q10375" s="154" t="s">
        <v>543</v>
      </c>
      <c r="R10375" s="156">
        <f t="shared" si="326"/>
        <v>-53334</v>
      </c>
      <c r="S10375" s="159">
        <f t="shared" si="327"/>
        <v>5</v>
      </c>
    </row>
    <row r="10376" spans="1:19" hidden="1">
      <c r="A10376" s="153">
        <v>45792</v>
      </c>
      <c r="B10376" s="153">
        <v>45792</v>
      </c>
      <c r="C10376" s="154" t="s">
        <v>6492</v>
      </c>
      <c r="D10376" s="153"/>
      <c r="E10376" s="154"/>
      <c r="F10376" s="154" t="s">
        <v>6493</v>
      </c>
      <c r="G10376" s="154" t="s">
        <v>6493</v>
      </c>
      <c r="H10376" s="154" t="s">
        <v>224</v>
      </c>
      <c r="I10376" s="154" t="s">
        <v>101</v>
      </c>
      <c r="J10376" s="155">
        <v>910000</v>
      </c>
      <c r="K10376" s="155">
        <v>0</v>
      </c>
      <c r="L10376" s="154" t="s">
        <v>1026</v>
      </c>
      <c r="M10376" s="154" t="s">
        <v>1027</v>
      </c>
      <c r="N10376" s="154" t="s">
        <v>1022</v>
      </c>
      <c r="O10376" s="154" t="s">
        <v>1023</v>
      </c>
      <c r="P10376" s="154"/>
      <c r="Q10376" s="154" t="s">
        <v>543</v>
      </c>
      <c r="R10376" s="156">
        <f t="shared" si="326"/>
        <v>910000</v>
      </c>
      <c r="S10376" s="159">
        <f t="shared" si="327"/>
        <v>5</v>
      </c>
    </row>
    <row r="10377" spans="1:19" hidden="1">
      <c r="A10377" s="153">
        <v>45792</v>
      </c>
      <c r="B10377" s="153">
        <v>45792</v>
      </c>
      <c r="C10377" s="154" t="s">
        <v>6492</v>
      </c>
      <c r="D10377" s="153"/>
      <c r="E10377" s="154"/>
      <c r="F10377" s="154" t="s">
        <v>6493</v>
      </c>
      <c r="G10377" s="154" t="s">
        <v>6493</v>
      </c>
      <c r="H10377" s="154" t="s">
        <v>101</v>
      </c>
      <c r="I10377" s="154" t="s">
        <v>224</v>
      </c>
      <c r="J10377" s="155">
        <v>0</v>
      </c>
      <c r="K10377" s="155">
        <v>910000</v>
      </c>
      <c r="L10377" s="154" t="s">
        <v>1026</v>
      </c>
      <c r="M10377" s="154" t="s">
        <v>1027</v>
      </c>
      <c r="N10377" s="154" t="s">
        <v>1022</v>
      </c>
      <c r="O10377" s="154" t="s">
        <v>1023</v>
      </c>
      <c r="P10377" s="154"/>
      <c r="Q10377" s="154" t="s">
        <v>543</v>
      </c>
      <c r="R10377" s="156">
        <f t="shared" si="326"/>
        <v>-910000</v>
      </c>
      <c r="S10377" s="159">
        <f t="shared" si="327"/>
        <v>5</v>
      </c>
    </row>
    <row r="10378" spans="1:19" hidden="1">
      <c r="A10378" s="153">
        <v>45792</v>
      </c>
      <c r="B10378" s="153">
        <v>45792</v>
      </c>
      <c r="C10378" s="154" t="s">
        <v>6492</v>
      </c>
      <c r="D10378" s="153"/>
      <c r="E10378" s="154"/>
      <c r="F10378" s="154" t="s">
        <v>6493</v>
      </c>
      <c r="G10378" s="154" t="s">
        <v>6493</v>
      </c>
      <c r="H10378" s="154" t="s">
        <v>409</v>
      </c>
      <c r="I10378" s="154" t="s">
        <v>224</v>
      </c>
      <c r="J10378" s="155">
        <v>910000</v>
      </c>
      <c r="K10378" s="155">
        <v>0</v>
      </c>
      <c r="L10378" s="154" t="s">
        <v>1026</v>
      </c>
      <c r="M10378" s="154" t="s">
        <v>1027</v>
      </c>
      <c r="N10378" s="154" t="s">
        <v>1022</v>
      </c>
      <c r="O10378" s="154" t="s">
        <v>1023</v>
      </c>
      <c r="P10378" s="154"/>
      <c r="Q10378" s="154" t="s">
        <v>543</v>
      </c>
      <c r="R10378" s="156">
        <f t="shared" si="326"/>
        <v>910000</v>
      </c>
      <c r="S10378" s="159">
        <f t="shared" si="327"/>
        <v>5</v>
      </c>
    </row>
    <row r="10379" spans="1:19" hidden="1">
      <c r="A10379" s="153">
        <v>45792</v>
      </c>
      <c r="B10379" s="153">
        <v>45792</v>
      </c>
      <c r="C10379" s="154" t="s">
        <v>6492</v>
      </c>
      <c r="D10379" s="153"/>
      <c r="E10379" s="154"/>
      <c r="F10379" s="154" t="s">
        <v>6493</v>
      </c>
      <c r="G10379" s="154" t="s">
        <v>6493</v>
      </c>
      <c r="H10379" s="154" t="s">
        <v>224</v>
      </c>
      <c r="I10379" s="154" t="s">
        <v>409</v>
      </c>
      <c r="J10379" s="155">
        <v>0</v>
      </c>
      <c r="K10379" s="155">
        <v>910000</v>
      </c>
      <c r="L10379" s="154" t="s">
        <v>1026</v>
      </c>
      <c r="M10379" s="154" t="s">
        <v>1027</v>
      </c>
      <c r="N10379" s="154" t="s">
        <v>1022</v>
      </c>
      <c r="O10379" s="154" t="s">
        <v>1023</v>
      </c>
      <c r="P10379" s="154"/>
      <c r="Q10379" s="154" t="s">
        <v>543</v>
      </c>
      <c r="R10379" s="156">
        <f t="shared" si="326"/>
        <v>-910000</v>
      </c>
      <c r="S10379" s="159">
        <f t="shared" si="327"/>
        <v>5</v>
      </c>
    </row>
    <row r="10380" spans="1:19" hidden="1">
      <c r="A10380" s="153">
        <v>45792</v>
      </c>
      <c r="B10380" s="153">
        <v>45792</v>
      </c>
      <c r="C10380" s="154" t="s">
        <v>6494</v>
      </c>
      <c r="D10380" s="153"/>
      <c r="E10380" s="154"/>
      <c r="F10380" s="154" t="s">
        <v>6495</v>
      </c>
      <c r="G10380" s="154" t="s">
        <v>6495</v>
      </c>
      <c r="H10380" s="154" t="s">
        <v>143</v>
      </c>
      <c r="I10380" s="154" t="s">
        <v>101</v>
      </c>
      <c r="J10380" s="155">
        <v>2006562</v>
      </c>
      <c r="K10380" s="155">
        <v>0</v>
      </c>
      <c r="L10380" s="154" t="s">
        <v>539</v>
      </c>
      <c r="M10380" s="154" t="s">
        <v>540</v>
      </c>
      <c r="N10380" s="154" t="s">
        <v>550</v>
      </c>
      <c r="O10380" s="154" t="s">
        <v>551</v>
      </c>
      <c r="P10380" s="154"/>
      <c r="Q10380" s="154" t="s">
        <v>543</v>
      </c>
      <c r="R10380" s="156">
        <f t="shared" si="326"/>
        <v>2006562</v>
      </c>
      <c r="S10380" s="159">
        <f t="shared" si="327"/>
        <v>5</v>
      </c>
    </row>
    <row r="10381" spans="1:19" hidden="1">
      <c r="A10381" s="153">
        <v>45792</v>
      </c>
      <c r="B10381" s="153">
        <v>45792</v>
      </c>
      <c r="C10381" s="154" t="s">
        <v>6494</v>
      </c>
      <c r="D10381" s="153"/>
      <c r="E10381" s="154"/>
      <c r="F10381" s="154" t="s">
        <v>6495</v>
      </c>
      <c r="G10381" s="154" t="s">
        <v>6495</v>
      </c>
      <c r="H10381" s="154" t="s">
        <v>101</v>
      </c>
      <c r="I10381" s="154" t="s">
        <v>143</v>
      </c>
      <c r="J10381" s="155">
        <v>0</v>
      </c>
      <c r="K10381" s="155">
        <v>2006562</v>
      </c>
      <c r="L10381" s="154" t="s">
        <v>539</v>
      </c>
      <c r="M10381" s="154" t="s">
        <v>540</v>
      </c>
      <c r="N10381" s="154" t="s">
        <v>550</v>
      </c>
      <c r="O10381" s="154" t="s">
        <v>551</v>
      </c>
      <c r="P10381" s="154"/>
      <c r="Q10381" s="154" t="s">
        <v>543</v>
      </c>
      <c r="R10381" s="156">
        <f t="shared" si="326"/>
        <v>-2006562</v>
      </c>
      <c r="S10381" s="159">
        <f t="shared" si="327"/>
        <v>5</v>
      </c>
    </row>
    <row r="10382" spans="1:19" hidden="1">
      <c r="A10382" s="153">
        <v>45792</v>
      </c>
      <c r="B10382" s="153">
        <v>45792</v>
      </c>
      <c r="C10382" s="154" t="s">
        <v>6494</v>
      </c>
      <c r="D10382" s="153"/>
      <c r="E10382" s="154"/>
      <c r="F10382" s="154" t="s">
        <v>6495</v>
      </c>
      <c r="G10382" s="154" t="s">
        <v>6495</v>
      </c>
      <c r="H10382" s="154" t="s">
        <v>475</v>
      </c>
      <c r="I10382" s="154" t="s">
        <v>143</v>
      </c>
      <c r="J10382" s="155">
        <v>1857928</v>
      </c>
      <c r="K10382" s="155">
        <v>0</v>
      </c>
      <c r="L10382" s="154" t="s">
        <v>539</v>
      </c>
      <c r="M10382" s="154" t="s">
        <v>540</v>
      </c>
      <c r="N10382" s="154" t="s">
        <v>550</v>
      </c>
      <c r="O10382" s="154" t="s">
        <v>551</v>
      </c>
      <c r="P10382" s="154"/>
      <c r="Q10382" s="154" t="s">
        <v>543</v>
      </c>
      <c r="R10382" s="156">
        <f t="shared" si="326"/>
        <v>1857928</v>
      </c>
      <c r="S10382" s="159">
        <f t="shared" si="327"/>
        <v>5</v>
      </c>
    </row>
    <row r="10383" spans="1:19" hidden="1">
      <c r="A10383" s="153">
        <v>45792</v>
      </c>
      <c r="B10383" s="153">
        <v>45792</v>
      </c>
      <c r="C10383" s="154" t="s">
        <v>6494</v>
      </c>
      <c r="D10383" s="153"/>
      <c r="E10383" s="154"/>
      <c r="F10383" s="154" t="s">
        <v>6495</v>
      </c>
      <c r="G10383" s="154" t="s">
        <v>6495</v>
      </c>
      <c r="H10383" s="154" t="s">
        <v>143</v>
      </c>
      <c r="I10383" s="154" t="s">
        <v>475</v>
      </c>
      <c r="J10383" s="155">
        <v>0</v>
      </c>
      <c r="K10383" s="155">
        <v>1857928</v>
      </c>
      <c r="L10383" s="154" t="s">
        <v>539</v>
      </c>
      <c r="M10383" s="154" t="s">
        <v>540</v>
      </c>
      <c r="N10383" s="154" t="s">
        <v>550</v>
      </c>
      <c r="O10383" s="154" t="s">
        <v>551</v>
      </c>
      <c r="P10383" s="154"/>
      <c r="Q10383" s="154" t="s">
        <v>543</v>
      </c>
      <c r="R10383" s="156">
        <f t="shared" si="326"/>
        <v>-1857928</v>
      </c>
      <c r="S10383" s="159">
        <f t="shared" si="327"/>
        <v>5</v>
      </c>
    </row>
    <row r="10384" spans="1:19" hidden="1">
      <c r="A10384" s="153">
        <v>45792</v>
      </c>
      <c r="B10384" s="153">
        <v>45792</v>
      </c>
      <c r="C10384" s="154" t="s">
        <v>6494</v>
      </c>
      <c r="D10384" s="153"/>
      <c r="E10384" s="154"/>
      <c r="F10384" s="154" t="s">
        <v>6495</v>
      </c>
      <c r="G10384" s="154" t="s">
        <v>6495</v>
      </c>
      <c r="H10384" s="154" t="s">
        <v>133</v>
      </c>
      <c r="I10384" s="154" t="s">
        <v>143</v>
      </c>
      <c r="J10384" s="155">
        <v>148634</v>
      </c>
      <c r="K10384" s="155">
        <v>0</v>
      </c>
      <c r="L10384" s="154" t="s">
        <v>539</v>
      </c>
      <c r="M10384" s="154" t="s">
        <v>540</v>
      </c>
      <c r="N10384" s="154" t="s">
        <v>550</v>
      </c>
      <c r="O10384" s="154" t="s">
        <v>551</v>
      </c>
      <c r="P10384" s="154"/>
      <c r="Q10384" s="154" t="s">
        <v>543</v>
      </c>
      <c r="R10384" s="156">
        <f t="shared" si="326"/>
        <v>148634</v>
      </c>
      <c r="S10384" s="159">
        <f t="shared" si="327"/>
        <v>5</v>
      </c>
    </row>
    <row r="10385" spans="1:19" hidden="1">
      <c r="A10385" s="153">
        <v>45792</v>
      </c>
      <c r="B10385" s="153">
        <v>45792</v>
      </c>
      <c r="C10385" s="154" t="s">
        <v>6494</v>
      </c>
      <c r="D10385" s="153"/>
      <c r="E10385" s="154"/>
      <c r="F10385" s="154" t="s">
        <v>6495</v>
      </c>
      <c r="G10385" s="154" t="s">
        <v>6495</v>
      </c>
      <c r="H10385" s="154" t="s">
        <v>143</v>
      </c>
      <c r="I10385" s="154" t="s">
        <v>133</v>
      </c>
      <c r="J10385" s="155">
        <v>0</v>
      </c>
      <c r="K10385" s="155">
        <v>148634</v>
      </c>
      <c r="L10385" s="154" t="s">
        <v>539</v>
      </c>
      <c r="M10385" s="154" t="s">
        <v>540</v>
      </c>
      <c r="N10385" s="154" t="s">
        <v>550</v>
      </c>
      <c r="O10385" s="154" t="s">
        <v>551</v>
      </c>
      <c r="P10385" s="154"/>
      <c r="Q10385" s="154" t="s">
        <v>543</v>
      </c>
      <c r="R10385" s="156">
        <f t="shared" si="326"/>
        <v>-148634</v>
      </c>
      <c r="S10385" s="159">
        <f t="shared" si="327"/>
        <v>5</v>
      </c>
    </row>
    <row r="10386" spans="1:19" hidden="1">
      <c r="A10386" s="153">
        <v>45792</v>
      </c>
      <c r="B10386" s="153">
        <v>45792</v>
      </c>
      <c r="C10386" s="154" t="s">
        <v>6496</v>
      </c>
      <c r="D10386" s="153"/>
      <c r="E10386" s="154"/>
      <c r="F10386" s="154" t="s">
        <v>6497</v>
      </c>
      <c r="G10386" s="154" t="s">
        <v>6497</v>
      </c>
      <c r="H10386" s="154" t="s">
        <v>143</v>
      </c>
      <c r="I10386" s="154" t="s">
        <v>101</v>
      </c>
      <c r="J10386" s="155">
        <v>558129</v>
      </c>
      <c r="K10386" s="155">
        <v>0</v>
      </c>
      <c r="L10386" s="154" t="s">
        <v>539</v>
      </c>
      <c r="M10386" s="154" t="s">
        <v>540</v>
      </c>
      <c r="N10386" s="154" t="s">
        <v>550</v>
      </c>
      <c r="O10386" s="154" t="s">
        <v>551</v>
      </c>
      <c r="P10386" s="154"/>
      <c r="Q10386" s="154" t="s">
        <v>543</v>
      </c>
      <c r="R10386" s="156">
        <f t="shared" si="326"/>
        <v>558129</v>
      </c>
      <c r="S10386" s="159">
        <f t="shared" si="327"/>
        <v>5</v>
      </c>
    </row>
    <row r="10387" spans="1:19" hidden="1">
      <c r="A10387" s="153">
        <v>45792</v>
      </c>
      <c r="B10387" s="153">
        <v>45792</v>
      </c>
      <c r="C10387" s="154" t="s">
        <v>6496</v>
      </c>
      <c r="D10387" s="153"/>
      <c r="E10387" s="154"/>
      <c r="F10387" s="154" t="s">
        <v>6497</v>
      </c>
      <c r="G10387" s="154" t="s">
        <v>6497</v>
      </c>
      <c r="H10387" s="154" t="s">
        <v>101</v>
      </c>
      <c r="I10387" s="154" t="s">
        <v>143</v>
      </c>
      <c r="J10387" s="155">
        <v>0</v>
      </c>
      <c r="K10387" s="155">
        <v>558129</v>
      </c>
      <c r="L10387" s="154" t="s">
        <v>539</v>
      </c>
      <c r="M10387" s="154" t="s">
        <v>540</v>
      </c>
      <c r="N10387" s="154" t="s">
        <v>550</v>
      </c>
      <c r="O10387" s="154" t="s">
        <v>551</v>
      </c>
      <c r="P10387" s="154"/>
      <c r="Q10387" s="154" t="s">
        <v>543</v>
      </c>
      <c r="R10387" s="156">
        <f t="shared" si="326"/>
        <v>-558129</v>
      </c>
      <c r="S10387" s="159">
        <f t="shared" si="327"/>
        <v>5</v>
      </c>
    </row>
    <row r="10388" spans="1:19" hidden="1">
      <c r="A10388" s="153">
        <v>45792</v>
      </c>
      <c r="B10388" s="153">
        <v>45792</v>
      </c>
      <c r="C10388" s="154" t="s">
        <v>6498</v>
      </c>
      <c r="D10388" s="153"/>
      <c r="E10388" s="154"/>
      <c r="F10388" s="154" t="s">
        <v>6499</v>
      </c>
      <c r="G10388" s="154" t="s">
        <v>6499</v>
      </c>
      <c r="H10388" s="154" t="s">
        <v>143</v>
      </c>
      <c r="I10388" s="154" t="s">
        <v>101</v>
      </c>
      <c r="J10388" s="155">
        <v>1959000</v>
      </c>
      <c r="K10388" s="155">
        <v>0</v>
      </c>
      <c r="L10388" s="154" t="s">
        <v>539</v>
      </c>
      <c r="M10388" s="154" t="s">
        <v>540</v>
      </c>
      <c r="N10388" s="154" t="s">
        <v>550</v>
      </c>
      <c r="O10388" s="154" t="s">
        <v>551</v>
      </c>
      <c r="P10388" s="154"/>
      <c r="Q10388" s="154" t="s">
        <v>543</v>
      </c>
      <c r="R10388" s="156">
        <f t="shared" si="326"/>
        <v>1959000</v>
      </c>
      <c r="S10388" s="159">
        <f t="shared" si="327"/>
        <v>5</v>
      </c>
    </row>
    <row r="10389" spans="1:19" hidden="1">
      <c r="A10389" s="153">
        <v>45792</v>
      </c>
      <c r="B10389" s="153">
        <v>45792</v>
      </c>
      <c r="C10389" s="154" t="s">
        <v>6498</v>
      </c>
      <c r="D10389" s="153"/>
      <c r="E10389" s="154"/>
      <c r="F10389" s="154" t="s">
        <v>6499</v>
      </c>
      <c r="G10389" s="154" t="s">
        <v>6499</v>
      </c>
      <c r="H10389" s="154" t="s">
        <v>101</v>
      </c>
      <c r="I10389" s="154" t="s">
        <v>143</v>
      </c>
      <c r="J10389" s="155">
        <v>0</v>
      </c>
      <c r="K10389" s="155">
        <v>1959000</v>
      </c>
      <c r="L10389" s="154" t="s">
        <v>539</v>
      </c>
      <c r="M10389" s="154" t="s">
        <v>540</v>
      </c>
      <c r="N10389" s="154" t="s">
        <v>550</v>
      </c>
      <c r="O10389" s="154" t="s">
        <v>551</v>
      </c>
      <c r="P10389" s="154"/>
      <c r="Q10389" s="154" t="s">
        <v>543</v>
      </c>
      <c r="R10389" s="156">
        <f t="shared" si="326"/>
        <v>-1959000</v>
      </c>
      <c r="S10389" s="159">
        <f t="shared" si="327"/>
        <v>5</v>
      </c>
    </row>
    <row r="10390" spans="1:19" hidden="1">
      <c r="A10390" s="153">
        <v>45792</v>
      </c>
      <c r="B10390" s="153">
        <v>45792</v>
      </c>
      <c r="C10390" s="154" t="s">
        <v>6500</v>
      </c>
      <c r="D10390" s="153"/>
      <c r="E10390" s="154"/>
      <c r="F10390" s="154" t="s">
        <v>6501</v>
      </c>
      <c r="G10390" s="154" t="s">
        <v>6501</v>
      </c>
      <c r="H10390" s="154" t="s">
        <v>143</v>
      </c>
      <c r="I10390" s="154" t="s">
        <v>101</v>
      </c>
      <c r="J10390" s="155">
        <v>17275000</v>
      </c>
      <c r="K10390" s="155">
        <v>0</v>
      </c>
      <c r="L10390" s="154" t="s">
        <v>539</v>
      </c>
      <c r="M10390" s="154" t="s">
        <v>540</v>
      </c>
      <c r="N10390" s="154" t="s">
        <v>550</v>
      </c>
      <c r="O10390" s="154" t="s">
        <v>551</v>
      </c>
      <c r="P10390" s="154"/>
      <c r="Q10390" s="154" t="s">
        <v>543</v>
      </c>
      <c r="R10390" s="156">
        <f t="shared" si="326"/>
        <v>17275000</v>
      </c>
      <c r="S10390" s="159">
        <f t="shared" si="327"/>
        <v>5</v>
      </c>
    </row>
    <row r="10391" spans="1:19" hidden="1">
      <c r="A10391" s="153">
        <v>45792</v>
      </c>
      <c r="B10391" s="153">
        <v>45792</v>
      </c>
      <c r="C10391" s="154" t="s">
        <v>6500</v>
      </c>
      <c r="D10391" s="153"/>
      <c r="E10391" s="154"/>
      <c r="F10391" s="154" t="s">
        <v>6501</v>
      </c>
      <c r="G10391" s="154" t="s">
        <v>6501</v>
      </c>
      <c r="H10391" s="154" t="s">
        <v>101</v>
      </c>
      <c r="I10391" s="154" t="s">
        <v>143</v>
      </c>
      <c r="J10391" s="155">
        <v>0</v>
      </c>
      <c r="K10391" s="155">
        <v>17275000</v>
      </c>
      <c r="L10391" s="154" t="s">
        <v>539</v>
      </c>
      <c r="M10391" s="154" t="s">
        <v>540</v>
      </c>
      <c r="N10391" s="154" t="s">
        <v>550</v>
      </c>
      <c r="O10391" s="154" t="s">
        <v>551</v>
      </c>
      <c r="P10391" s="154"/>
      <c r="Q10391" s="154" t="s">
        <v>543</v>
      </c>
      <c r="R10391" s="156">
        <f t="shared" si="326"/>
        <v>-17275000</v>
      </c>
      <c r="S10391" s="159">
        <f t="shared" si="327"/>
        <v>5</v>
      </c>
    </row>
    <row r="10392" spans="1:19" hidden="1">
      <c r="A10392" s="153">
        <v>45793</v>
      </c>
      <c r="B10392" s="153">
        <v>45793</v>
      </c>
      <c r="C10392" s="154" t="s">
        <v>6502</v>
      </c>
      <c r="D10392" s="153"/>
      <c r="E10392" s="154"/>
      <c r="F10392" s="154" t="s">
        <v>6503</v>
      </c>
      <c r="G10392" s="154" t="s">
        <v>6503</v>
      </c>
      <c r="H10392" s="154" t="s">
        <v>129</v>
      </c>
      <c r="I10392" s="154" t="s">
        <v>307</v>
      </c>
      <c r="J10392" s="155">
        <v>311828</v>
      </c>
      <c r="K10392" s="155">
        <v>0</v>
      </c>
      <c r="L10392" s="154" t="s">
        <v>766</v>
      </c>
      <c r="M10392" s="154" t="s">
        <v>767</v>
      </c>
      <c r="N10392" s="154" t="s">
        <v>1074</v>
      </c>
      <c r="O10392" s="154" t="s">
        <v>1075</v>
      </c>
      <c r="P10392" s="154" t="s">
        <v>694</v>
      </c>
      <c r="Q10392" s="154" t="s">
        <v>543</v>
      </c>
      <c r="R10392" s="156">
        <f t="shared" si="326"/>
        <v>311828</v>
      </c>
      <c r="S10392" s="159">
        <f t="shared" si="327"/>
        <v>5</v>
      </c>
    </row>
    <row r="10393" spans="1:19" hidden="1">
      <c r="A10393" s="153">
        <v>45793</v>
      </c>
      <c r="B10393" s="153">
        <v>45793</v>
      </c>
      <c r="C10393" s="154" t="s">
        <v>6502</v>
      </c>
      <c r="D10393" s="153"/>
      <c r="E10393" s="154"/>
      <c r="F10393" s="154" t="s">
        <v>6503</v>
      </c>
      <c r="G10393" s="154" t="s">
        <v>6503</v>
      </c>
      <c r="H10393" s="154" t="s">
        <v>307</v>
      </c>
      <c r="I10393" s="154" t="s">
        <v>129</v>
      </c>
      <c r="J10393" s="155">
        <v>0</v>
      </c>
      <c r="K10393" s="155">
        <v>311828</v>
      </c>
      <c r="L10393" s="154" t="s">
        <v>766</v>
      </c>
      <c r="M10393" s="154" t="s">
        <v>767</v>
      </c>
      <c r="N10393" s="154" t="s">
        <v>1074</v>
      </c>
      <c r="O10393" s="154" t="s">
        <v>1075</v>
      </c>
      <c r="P10393" s="154" t="s">
        <v>694</v>
      </c>
      <c r="Q10393" s="154" t="s">
        <v>543</v>
      </c>
      <c r="R10393" s="156">
        <f t="shared" si="326"/>
        <v>-311828</v>
      </c>
      <c r="S10393" s="159">
        <f t="shared" si="327"/>
        <v>5</v>
      </c>
    </row>
    <row r="10394" spans="1:19" hidden="1">
      <c r="A10394" s="153">
        <v>45793</v>
      </c>
      <c r="B10394" s="153">
        <v>45793</v>
      </c>
      <c r="C10394" s="154" t="s">
        <v>6502</v>
      </c>
      <c r="D10394" s="153"/>
      <c r="E10394" s="154"/>
      <c r="F10394" s="154" t="s">
        <v>6503</v>
      </c>
      <c r="G10394" s="154" t="s">
        <v>6504</v>
      </c>
      <c r="H10394" s="154" t="s">
        <v>129</v>
      </c>
      <c r="I10394" s="154" t="s">
        <v>206</v>
      </c>
      <c r="J10394" s="155">
        <v>31183</v>
      </c>
      <c r="K10394" s="155">
        <v>0</v>
      </c>
      <c r="L10394" s="154" t="s">
        <v>766</v>
      </c>
      <c r="M10394" s="154" t="s">
        <v>767</v>
      </c>
      <c r="N10394" s="154" t="s">
        <v>1074</v>
      </c>
      <c r="O10394" s="154" t="s">
        <v>1075</v>
      </c>
      <c r="P10394" s="154" t="s">
        <v>694</v>
      </c>
      <c r="Q10394" s="154" t="s">
        <v>543</v>
      </c>
      <c r="R10394" s="156">
        <f t="shared" si="326"/>
        <v>31183</v>
      </c>
      <c r="S10394" s="159">
        <f t="shared" si="327"/>
        <v>5</v>
      </c>
    </row>
    <row r="10395" spans="1:19" hidden="1">
      <c r="A10395" s="153">
        <v>45793</v>
      </c>
      <c r="B10395" s="153">
        <v>45793</v>
      </c>
      <c r="C10395" s="154" t="s">
        <v>6502</v>
      </c>
      <c r="D10395" s="153"/>
      <c r="E10395" s="154"/>
      <c r="F10395" s="154" t="s">
        <v>6503</v>
      </c>
      <c r="G10395" s="154" t="s">
        <v>6504</v>
      </c>
      <c r="H10395" s="154" t="s">
        <v>206</v>
      </c>
      <c r="I10395" s="154" t="s">
        <v>129</v>
      </c>
      <c r="J10395" s="155">
        <v>0</v>
      </c>
      <c r="K10395" s="155">
        <v>31183</v>
      </c>
      <c r="L10395" s="154" t="s">
        <v>766</v>
      </c>
      <c r="M10395" s="154" t="s">
        <v>767</v>
      </c>
      <c r="N10395" s="154" t="s">
        <v>1074</v>
      </c>
      <c r="O10395" s="154" t="s">
        <v>1075</v>
      </c>
      <c r="P10395" s="154" t="s">
        <v>694</v>
      </c>
      <c r="Q10395" s="154" t="s">
        <v>543</v>
      </c>
      <c r="R10395" s="156">
        <f t="shared" si="326"/>
        <v>-31183</v>
      </c>
      <c r="S10395" s="159">
        <f t="shared" si="327"/>
        <v>5</v>
      </c>
    </row>
    <row r="10396" spans="1:19" hidden="1">
      <c r="A10396" s="153">
        <v>45793</v>
      </c>
      <c r="B10396" s="153">
        <v>45793</v>
      </c>
      <c r="C10396" s="154" t="s">
        <v>6505</v>
      </c>
      <c r="D10396" s="153"/>
      <c r="E10396" s="154"/>
      <c r="F10396" s="154" t="s">
        <v>6506</v>
      </c>
      <c r="G10396" s="154" t="s">
        <v>6506</v>
      </c>
      <c r="H10396" s="154" t="s">
        <v>129</v>
      </c>
      <c r="I10396" s="154" t="s">
        <v>307</v>
      </c>
      <c r="J10396" s="155">
        <v>182113695</v>
      </c>
      <c r="K10396" s="155">
        <v>0</v>
      </c>
      <c r="L10396" s="154" t="s">
        <v>766</v>
      </c>
      <c r="M10396" s="154" t="s">
        <v>767</v>
      </c>
      <c r="N10396" s="154" t="s">
        <v>1074</v>
      </c>
      <c r="O10396" s="154" t="s">
        <v>1075</v>
      </c>
      <c r="P10396" s="154" t="s">
        <v>694</v>
      </c>
      <c r="Q10396" s="154" t="s">
        <v>543</v>
      </c>
      <c r="R10396" s="156">
        <f t="shared" si="326"/>
        <v>182113695</v>
      </c>
      <c r="S10396" s="159">
        <f t="shared" si="327"/>
        <v>5</v>
      </c>
    </row>
    <row r="10397" spans="1:19" hidden="1">
      <c r="A10397" s="153">
        <v>45793</v>
      </c>
      <c r="B10397" s="153">
        <v>45793</v>
      </c>
      <c r="C10397" s="154" t="s">
        <v>6505</v>
      </c>
      <c r="D10397" s="153"/>
      <c r="E10397" s="154"/>
      <c r="F10397" s="154" t="s">
        <v>6506</v>
      </c>
      <c r="G10397" s="154" t="s">
        <v>6506</v>
      </c>
      <c r="H10397" s="154" t="s">
        <v>307</v>
      </c>
      <c r="I10397" s="154" t="s">
        <v>129</v>
      </c>
      <c r="J10397" s="155">
        <v>0</v>
      </c>
      <c r="K10397" s="155">
        <v>182113695</v>
      </c>
      <c r="L10397" s="154" t="s">
        <v>766</v>
      </c>
      <c r="M10397" s="154" t="s">
        <v>767</v>
      </c>
      <c r="N10397" s="154" t="s">
        <v>1074</v>
      </c>
      <c r="O10397" s="154" t="s">
        <v>1075</v>
      </c>
      <c r="P10397" s="154" t="s">
        <v>694</v>
      </c>
      <c r="Q10397" s="154" t="s">
        <v>543</v>
      </c>
      <c r="R10397" s="156">
        <f t="shared" si="326"/>
        <v>-182113695</v>
      </c>
      <c r="S10397" s="159">
        <f t="shared" si="327"/>
        <v>5</v>
      </c>
    </row>
    <row r="10398" spans="1:19" hidden="1">
      <c r="A10398" s="153">
        <v>45793</v>
      </c>
      <c r="B10398" s="153">
        <v>45793</v>
      </c>
      <c r="C10398" s="154" t="s">
        <v>6505</v>
      </c>
      <c r="D10398" s="153"/>
      <c r="E10398" s="154"/>
      <c r="F10398" s="154" t="s">
        <v>6506</v>
      </c>
      <c r="G10398" s="154" t="s">
        <v>6507</v>
      </c>
      <c r="H10398" s="154" t="s">
        <v>129</v>
      </c>
      <c r="I10398" s="154" t="s">
        <v>206</v>
      </c>
      <c r="J10398" s="155">
        <v>18211369</v>
      </c>
      <c r="K10398" s="155">
        <v>0</v>
      </c>
      <c r="L10398" s="154" t="s">
        <v>766</v>
      </c>
      <c r="M10398" s="154" t="s">
        <v>767</v>
      </c>
      <c r="N10398" s="154" t="s">
        <v>1074</v>
      </c>
      <c r="O10398" s="154" t="s">
        <v>1075</v>
      </c>
      <c r="P10398" s="154" t="s">
        <v>694</v>
      </c>
      <c r="Q10398" s="154" t="s">
        <v>543</v>
      </c>
      <c r="R10398" s="156">
        <f t="shared" si="326"/>
        <v>18211369</v>
      </c>
      <c r="S10398" s="159">
        <f t="shared" si="327"/>
        <v>5</v>
      </c>
    </row>
    <row r="10399" spans="1:19" hidden="1">
      <c r="A10399" s="153">
        <v>45793</v>
      </c>
      <c r="B10399" s="153">
        <v>45793</v>
      </c>
      <c r="C10399" s="154" t="s">
        <v>6505</v>
      </c>
      <c r="D10399" s="153"/>
      <c r="E10399" s="154"/>
      <c r="F10399" s="154" t="s">
        <v>6506</v>
      </c>
      <c r="G10399" s="154" t="s">
        <v>6507</v>
      </c>
      <c r="H10399" s="154" t="s">
        <v>206</v>
      </c>
      <c r="I10399" s="154" t="s">
        <v>129</v>
      </c>
      <c r="J10399" s="155">
        <v>0</v>
      </c>
      <c r="K10399" s="155">
        <v>18211369</v>
      </c>
      <c r="L10399" s="154" t="s">
        <v>766</v>
      </c>
      <c r="M10399" s="154" t="s">
        <v>767</v>
      </c>
      <c r="N10399" s="154" t="s">
        <v>1074</v>
      </c>
      <c r="O10399" s="154" t="s">
        <v>1075</v>
      </c>
      <c r="P10399" s="154" t="s">
        <v>694</v>
      </c>
      <c r="Q10399" s="154" t="s">
        <v>543</v>
      </c>
      <c r="R10399" s="156">
        <f t="shared" si="326"/>
        <v>-18211369</v>
      </c>
      <c r="S10399" s="159">
        <f t="shared" si="327"/>
        <v>5</v>
      </c>
    </row>
    <row r="10400" spans="1:19" hidden="1">
      <c r="A10400" s="153">
        <v>45793</v>
      </c>
      <c r="B10400" s="153">
        <v>45793</v>
      </c>
      <c r="C10400" s="154" t="s">
        <v>6508</v>
      </c>
      <c r="D10400" s="153"/>
      <c r="E10400" s="154"/>
      <c r="F10400" s="154" t="s">
        <v>842</v>
      </c>
      <c r="G10400" s="154" t="s">
        <v>842</v>
      </c>
      <c r="H10400" s="154" t="s">
        <v>101</v>
      </c>
      <c r="I10400" s="154" t="s">
        <v>101</v>
      </c>
      <c r="J10400" s="155">
        <v>9500000000</v>
      </c>
      <c r="K10400" s="155">
        <v>0</v>
      </c>
      <c r="L10400" s="154"/>
      <c r="M10400" s="154"/>
      <c r="N10400" s="154" t="s">
        <v>31</v>
      </c>
      <c r="O10400" s="154" t="s">
        <v>843</v>
      </c>
      <c r="P10400" s="154"/>
      <c r="Q10400" s="154" t="s">
        <v>543</v>
      </c>
      <c r="R10400" s="156">
        <f t="shared" si="326"/>
        <v>9500000000</v>
      </c>
      <c r="S10400" s="159">
        <f t="shared" si="327"/>
        <v>5</v>
      </c>
    </row>
    <row r="10401" spans="1:19" hidden="1">
      <c r="A10401" s="153">
        <v>45793</v>
      </c>
      <c r="B10401" s="153">
        <v>45793</v>
      </c>
      <c r="C10401" s="154" t="s">
        <v>6508</v>
      </c>
      <c r="D10401" s="153"/>
      <c r="E10401" s="154"/>
      <c r="F10401" s="154" t="s">
        <v>842</v>
      </c>
      <c r="G10401" s="154" t="s">
        <v>842</v>
      </c>
      <c r="H10401" s="154" t="s">
        <v>101</v>
      </c>
      <c r="I10401" s="154" t="s">
        <v>101</v>
      </c>
      <c r="J10401" s="155">
        <v>0</v>
      </c>
      <c r="K10401" s="155">
        <v>9500000000</v>
      </c>
      <c r="L10401" s="154"/>
      <c r="M10401" s="154"/>
      <c r="N10401" s="154" t="s">
        <v>31</v>
      </c>
      <c r="O10401" s="154" t="s">
        <v>843</v>
      </c>
      <c r="P10401" s="154"/>
      <c r="Q10401" s="154" t="s">
        <v>543</v>
      </c>
      <c r="R10401" s="156">
        <f t="shared" si="326"/>
        <v>-9500000000</v>
      </c>
      <c r="S10401" s="159">
        <f t="shared" si="327"/>
        <v>5</v>
      </c>
    </row>
    <row r="10402" spans="1:19" hidden="1">
      <c r="A10402" s="153">
        <v>45793</v>
      </c>
      <c r="B10402" s="153">
        <v>45793</v>
      </c>
      <c r="C10402" s="154" t="s">
        <v>6509</v>
      </c>
      <c r="D10402" s="153"/>
      <c r="E10402" s="154"/>
      <c r="F10402" s="154" t="s">
        <v>6510</v>
      </c>
      <c r="G10402" s="154" t="s">
        <v>6510</v>
      </c>
      <c r="H10402" s="154" t="s">
        <v>241</v>
      </c>
      <c r="I10402" s="154" t="s">
        <v>101</v>
      </c>
      <c r="J10402" s="155">
        <v>58518290</v>
      </c>
      <c r="K10402" s="155">
        <v>0</v>
      </c>
      <c r="L10402" s="154" t="s">
        <v>761</v>
      </c>
      <c r="M10402" s="154" t="s">
        <v>762</v>
      </c>
      <c r="N10402" s="154" t="s">
        <v>763</v>
      </c>
      <c r="O10402" s="154" t="s">
        <v>763</v>
      </c>
      <c r="P10402" s="154"/>
      <c r="Q10402" s="154" t="s">
        <v>543</v>
      </c>
      <c r="R10402" s="156">
        <f t="shared" si="326"/>
        <v>58518290</v>
      </c>
      <c r="S10402" s="159">
        <f t="shared" si="327"/>
        <v>5</v>
      </c>
    </row>
    <row r="10403" spans="1:19" hidden="1">
      <c r="A10403" s="153">
        <v>45793</v>
      </c>
      <c r="B10403" s="153">
        <v>45793</v>
      </c>
      <c r="C10403" s="154" t="s">
        <v>6509</v>
      </c>
      <c r="D10403" s="153"/>
      <c r="E10403" s="154"/>
      <c r="F10403" s="154" t="s">
        <v>6510</v>
      </c>
      <c r="G10403" s="154" t="s">
        <v>6510</v>
      </c>
      <c r="H10403" s="154" t="s">
        <v>101</v>
      </c>
      <c r="I10403" s="154" t="s">
        <v>241</v>
      </c>
      <c r="J10403" s="155">
        <v>0</v>
      </c>
      <c r="K10403" s="155">
        <v>58518290</v>
      </c>
      <c r="L10403" s="154" t="s">
        <v>761</v>
      </c>
      <c r="M10403" s="154" t="s">
        <v>762</v>
      </c>
      <c r="N10403" s="154" t="s">
        <v>763</v>
      </c>
      <c r="O10403" s="154" t="s">
        <v>763</v>
      </c>
      <c r="P10403" s="154"/>
      <c r="Q10403" s="154" t="s">
        <v>543</v>
      </c>
      <c r="R10403" s="156">
        <f t="shared" si="326"/>
        <v>-58518290</v>
      </c>
      <c r="S10403" s="159">
        <f t="shared" si="327"/>
        <v>5</v>
      </c>
    </row>
    <row r="10404" spans="1:19" hidden="1">
      <c r="A10404" s="153">
        <v>45793</v>
      </c>
      <c r="B10404" s="153">
        <v>45793</v>
      </c>
      <c r="C10404" s="154" t="s">
        <v>6511</v>
      </c>
      <c r="D10404" s="153"/>
      <c r="E10404" s="154"/>
      <c r="F10404" s="154" t="s">
        <v>6512</v>
      </c>
      <c r="G10404" s="154" t="s">
        <v>6512</v>
      </c>
      <c r="H10404" s="154" t="s">
        <v>143</v>
      </c>
      <c r="I10404" s="154" t="s">
        <v>101</v>
      </c>
      <c r="J10404" s="155">
        <v>753917</v>
      </c>
      <c r="K10404" s="155">
        <v>0</v>
      </c>
      <c r="L10404" s="154" t="s">
        <v>539</v>
      </c>
      <c r="M10404" s="154" t="s">
        <v>540</v>
      </c>
      <c r="N10404" s="154" t="s">
        <v>550</v>
      </c>
      <c r="O10404" s="154" t="s">
        <v>551</v>
      </c>
      <c r="P10404" s="154"/>
      <c r="Q10404" s="154" t="s">
        <v>543</v>
      </c>
      <c r="R10404" s="156">
        <f t="shared" si="326"/>
        <v>753917</v>
      </c>
      <c r="S10404" s="159">
        <f t="shared" si="327"/>
        <v>5</v>
      </c>
    </row>
    <row r="10405" spans="1:19" hidden="1">
      <c r="A10405" s="153">
        <v>45793</v>
      </c>
      <c r="B10405" s="153">
        <v>45793</v>
      </c>
      <c r="C10405" s="154" t="s">
        <v>6511</v>
      </c>
      <c r="D10405" s="153"/>
      <c r="E10405" s="154"/>
      <c r="F10405" s="154" t="s">
        <v>6512</v>
      </c>
      <c r="G10405" s="154" t="s">
        <v>6512</v>
      </c>
      <c r="H10405" s="154" t="s">
        <v>101</v>
      </c>
      <c r="I10405" s="154" t="s">
        <v>143</v>
      </c>
      <c r="J10405" s="155">
        <v>0</v>
      </c>
      <c r="K10405" s="155">
        <v>753917</v>
      </c>
      <c r="L10405" s="154" t="s">
        <v>539</v>
      </c>
      <c r="M10405" s="154" t="s">
        <v>540</v>
      </c>
      <c r="N10405" s="154" t="s">
        <v>550</v>
      </c>
      <c r="O10405" s="154" t="s">
        <v>551</v>
      </c>
      <c r="P10405" s="154"/>
      <c r="Q10405" s="154" t="s">
        <v>543</v>
      </c>
      <c r="R10405" s="156">
        <f t="shared" si="326"/>
        <v>-753917</v>
      </c>
      <c r="S10405" s="159">
        <f t="shared" si="327"/>
        <v>5</v>
      </c>
    </row>
    <row r="10406" spans="1:19" hidden="1">
      <c r="A10406" s="153">
        <v>45793</v>
      </c>
      <c r="B10406" s="153">
        <v>45793</v>
      </c>
      <c r="C10406" s="154" t="s">
        <v>6513</v>
      </c>
      <c r="D10406" s="153"/>
      <c r="E10406" s="154"/>
      <c r="F10406" s="154" t="s">
        <v>6514</v>
      </c>
      <c r="G10406" s="154" t="s">
        <v>6514</v>
      </c>
      <c r="H10406" s="154" t="s">
        <v>199</v>
      </c>
      <c r="I10406" s="154" t="s">
        <v>101</v>
      </c>
      <c r="J10406" s="155">
        <v>2352034</v>
      </c>
      <c r="K10406" s="155">
        <v>0</v>
      </c>
      <c r="L10406" s="154" t="s">
        <v>957</v>
      </c>
      <c r="M10406" s="154" t="s">
        <v>958</v>
      </c>
      <c r="N10406" s="154" t="s">
        <v>550</v>
      </c>
      <c r="O10406" s="154" t="s">
        <v>551</v>
      </c>
      <c r="P10406" s="154"/>
      <c r="Q10406" s="154" t="s">
        <v>543</v>
      </c>
      <c r="R10406" s="156">
        <f t="shared" si="326"/>
        <v>2352034</v>
      </c>
      <c r="S10406" s="159">
        <f t="shared" si="327"/>
        <v>5</v>
      </c>
    </row>
    <row r="10407" spans="1:19" hidden="1">
      <c r="A10407" s="153">
        <v>45793</v>
      </c>
      <c r="B10407" s="153">
        <v>45793</v>
      </c>
      <c r="C10407" s="154" t="s">
        <v>6513</v>
      </c>
      <c r="D10407" s="153"/>
      <c r="E10407" s="154"/>
      <c r="F10407" s="154" t="s">
        <v>6514</v>
      </c>
      <c r="G10407" s="154" t="s">
        <v>6514</v>
      </c>
      <c r="H10407" s="154" t="s">
        <v>101</v>
      </c>
      <c r="I10407" s="154" t="s">
        <v>199</v>
      </c>
      <c r="J10407" s="155">
        <v>0</v>
      </c>
      <c r="K10407" s="155">
        <v>2352034</v>
      </c>
      <c r="L10407" s="154" t="s">
        <v>957</v>
      </c>
      <c r="M10407" s="154" t="s">
        <v>958</v>
      </c>
      <c r="N10407" s="154" t="s">
        <v>550</v>
      </c>
      <c r="O10407" s="154" t="s">
        <v>551</v>
      </c>
      <c r="P10407" s="154"/>
      <c r="Q10407" s="154" t="s">
        <v>543</v>
      </c>
      <c r="R10407" s="156">
        <f t="shared" si="326"/>
        <v>-2352034</v>
      </c>
      <c r="S10407" s="159">
        <f t="shared" si="327"/>
        <v>5</v>
      </c>
    </row>
    <row r="10408" spans="1:19" hidden="1">
      <c r="A10408" s="153">
        <v>45793</v>
      </c>
      <c r="B10408" s="153">
        <v>45793</v>
      </c>
      <c r="C10408" s="154" t="s">
        <v>6513</v>
      </c>
      <c r="D10408" s="153"/>
      <c r="E10408" s="154"/>
      <c r="F10408" s="154" t="s">
        <v>6514</v>
      </c>
      <c r="G10408" s="154" t="s">
        <v>6514</v>
      </c>
      <c r="H10408" s="154" t="s">
        <v>443</v>
      </c>
      <c r="I10408" s="154" t="s">
        <v>199</v>
      </c>
      <c r="J10408" s="155">
        <v>2352034</v>
      </c>
      <c r="K10408" s="155">
        <v>0</v>
      </c>
      <c r="L10408" s="154" t="s">
        <v>957</v>
      </c>
      <c r="M10408" s="154" t="s">
        <v>958</v>
      </c>
      <c r="N10408" s="154" t="s">
        <v>550</v>
      </c>
      <c r="O10408" s="154" t="s">
        <v>551</v>
      </c>
      <c r="P10408" s="154"/>
      <c r="Q10408" s="154" t="s">
        <v>543</v>
      </c>
      <c r="R10408" s="156">
        <f t="shared" si="326"/>
        <v>2352034</v>
      </c>
      <c r="S10408" s="159">
        <f t="shared" si="327"/>
        <v>5</v>
      </c>
    </row>
    <row r="10409" spans="1:19" hidden="1">
      <c r="A10409" s="153">
        <v>45793</v>
      </c>
      <c r="B10409" s="153">
        <v>45793</v>
      </c>
      <c r="C10409" s="154" t="s">
        <v>6513</v>
      </c>
      <c r="D10409" s="153"/>
      <c r="E10409" s="154"/>
      <c r="F10409" s="154" t="s">
        <v>6514</v>
      </c>
      <c r="G10409" s="154" t="s">
        <v>6514</v>
      </c>
      <c r="H10409" s="154" t="s">
        <v>199</v>
      </c>
      <c r="I10409" s="154" t="s">
        <v>443</v>
      </c>
      <c r="J10409" s="155">
        <v>0</v>
      </c>
      <c r="K10409" s="155">
        <v>2352034</v>
      </c>
      <c r="L10409" s="154" t="s">
        <v>957</v>
      </c>
      <c r="M10409" s="154" t="s">
        <v>958</v>
      </c>
      <c r="N10409" s="154" t="s">
        <v>550</v>
      </c>
      <c r="O10409" s="154" t="s">
        <v>551</v>
      </c>
      <c r="P10409" s="154"/>
      <c r="Q10409" s="154" t="s">
        <v>543</v>
      </c>
      <c r="R10409" s="156">
        <f t="shared" si="326"/>
        <v>-2352034</v>
      </c>
      <c r="S10409" s="159">
        <f t="shared" si="327"/>
        <v>5</v>
      </c>
    </row>
    <row r="10410" spans="1:19" hidden="1">
      <c r="A10410" s="153">
        <v>45793</v>
      </c>
      <c r="B10410" s="153">
        <v>45793</v>
      </c>
      <c r="C10410" s="154" t="s">
        <v>6515</v>
      </c>
      <c r="D10410" s="153"/>
      <c r="E10410" s="154"/>
      <c r="F10410" s="154" t="s">
        <v>6516</v>
      </c>
      <c r="G10410" s="154" t="s">
        <v>6516</v>
      </c>
      <c r="H10410" s="154" t="s">
        <v>143</v>
      </c>
      <c r="I10410" s="154" t="s">
        <v>101</v>
      </c>
      <c r="J10410" s="155">
        <v>2387289</v>
      </c>
      <c r="K10410" s="155">
        <v>0</v>
      </c>
      <c r="L10410" s="154" t="s">
        <v>539</v>
      </c>
      <c r="M10410" s="154" t="s">
        <v>540</v>
      </c>
      <c r="N10410" s="154" t="s">
        <v>550</v>
      </c>
      <c r="O10410" s="154" t="s">
        <v>551</v>
      </c>
      <c r="P10410" s="154"/>
      <c r="Q10410" s="154" t="s">
        <v>543</v>
      </c>
      <c r="R10410" s="156">
        <f t="shared" si="326"/>
        <v>2387289</v>
      </c>
      <c r="S10410" s="159">
        <f t="shared" si="327"/>
        <v>5</v>
      </c>
    </row>
    <row r="10411" spans="1:19" hidden="1">
      <c r="A10411" s="153">
        <v>45793</v>
      </c>
      <c r="B10411" s="153">
        <v>45793</v>
      </c>
      <c r="C10411" s="154" t="s">
        <v>6515</v>
      </c>
      <c r="D10411" s="153"/>
      <c r="E10411" s="154"/>
      <c r="F10411" s="154" t="s">
        <v>6516</v>
      </c>
      <c r="G10411" s="154" t="s">
        <v>6516</v>
      </c>
      <c r="H10411" s="154" t="s">
        <v>101</v>
      </c>
      <c r="I10411" s="154" t="s">
        <v>143</v>
      </c>
      <c r="J10411" s="155">
        <v>0</v>
      </c>
      <c r="K10411" s="155">
        <v>2387289</v>
      </c>
      <c r="L10411" s="154" t="s">
        <v>539</v>
      </c>
      <c r="M10411" s="154" t="s">
        <v>540</v>
      </c>
      <c r="N10411" s="154" t="s">
        <v>550</v>
      </c>
      <c r="O10411" s="154" t="s">
        <v>551</v>
      </c>
      <c r="P10411" s="154"/>
      <c r="Q10411" s="154" t="s">
        <v>543</v>
      </c>
      <c r="R10411" s="156">
        <f t="shared" si="326"/>
        <v>-2387289</v>
      </c>
      <c r="S10411" s="159">
        <f t="shared" si="327"/>
        <v>5</v>
      </c>
    </row>
    <row r="10412" spans="1:19" hidden="1">
      <c r="A10412" s="153">
        <v>45794</v>
      </c>
      <c r="B10412" s="153">
        <v>45794</v>
      </c>
      <c r="C10412" s="154" t="s">
        <v>6517</v>
      </c>
      <c r="D10412" s="153"/>
      <c r="E10412" s="154"/>
      <c r="F10412" s="154" t="s">
        <v>842</v>
      </c>
      <c r="G10412" s="154" t="s">
        <v>842</v>
      </c>
      <c r="H10412" s="154" t="s">
        <v>101</v>
      </c>
      <c r="I10412" s="154" t="s">
        <v>101</v>
      </c>
      <c r="J10412" s="155">
        <v>9300000000</v>
      </c>
      <c r="K10412" s="155">
        <v>0</v>
      </c>
      <c r="L10412" s="154"/>
      <c r="M10412" s="154"/>
      <c r="N10412" s="154" t="s">
        <v>31</v>
      </c>
      <c r="O10412" s="154" t="s">
        <v>843</v>
      </c>
      <c r="P10412" s="154"/>
      <c r="Q10412" s="154" t="s">
        <v>543</v>
      </c>
      <c r="R10412" s="156">
        <f t="shared" si="326"/>
        <v>9300000000</v>
      </c>
      <c r="S10412" s="159">
        <f t="shared" si="327"/>
        <v>5</v>
      </c>
    </row>
    <row r="10413" spans="1:19" hidden="1">
      <c r="A10413" s="153">
        <v>45794</v>
      </c>
      <c r="B10413" s="153">
        <v>45794</v>
      </c>
      <c r="C10413" s="154" t="s">
        <v>6517</v>
      </c>
      <c r="D10413" s="153"/>
      <c r="E10413" s="154"/>
      <c r="F10413" s="154" t="s">
        <v>842</v>
      </c>
      <c r="G10413" s="154" t="s">
        <v>842</v>
      </c>
      <c r="H10413" s="154" t="s">
        <v>101</v>
      </c>
      <c r="I10413" s="154" t="s">
        <v>101</v>
      </c>
      <c r="J10413" s="155">
        <v>0</v>
      </c>
      <c r="K10413" s="155">
        <v>9300000000</v>
      </c>
      <c r="L10413" s="154"/>
      <c r="M10413" s="154"/>
      <c r="N10413" s="154" t="s">
        <v>31</v>
      </c>
      <c r="O10413" s="154" t="s">
        <v>843</v>
      </c>
      <c r="P10413" s="154"/>
      <c r="Q10413" s="154" t="s">
        <v>543</v>
      </c>
      <c r="R10413" s="156">
        <f t="shared" si="326"/>
        <v>-9300000000</v>
      </c>
      <c r="S10413" s="159">
        <f t="shared" si="327"/>
        <v>5</v>
      </c>
    </row>
    <row r="10414" spans="1:19" hidden="1">
      <c r="A10414" s="153">
        <v>45794</v>
      </c>
      <c r="B10414" s="153">
        <v>45794</v>
      </c>
      <c r="C10414" s="154" t="s">
        <v>6518</v>
      </c>
      <c r="D10414" s="153"/>
      <c r="E10414" s="154"/>
      <c r="F10414" s="154" t="s">
        <v>6519</v>
      </c>
      <c r="G10414" s="154" t="s">
        <v>6519</v>
      </c>
      <c r="H10414" s="154" t="s">
        <v>241</v>
      </c>
      <c r="I10414" s="154" t="s">
        <v>101</v>
      </c>
      <c r="J10414" s="155">
        <v>12294426</v>
      </c>
      <c r="K10414" s="155">
        <v>0</v>
      </c>
      <c r="L10414" s="154" t="s">
        <v>761</v>
      </c>
      <c r="M10414" s="154" t="s">
        <v>762</v>
      </c>
      <c r="N10414" s="154" t="s">
        <v>763</v>
      </c>
      <c r="O10414" s="154" t="s">
        <v>763</v>
      </c>
      <c r="P10414" s="154"/>
      <c r="Q10414" s="154" t="s">
        <v>543</v>
      </c>
      <c r="R10414" s="156">
        <f t="shared" si="326"/>
        <v>12294426</v>
      </c>
      <c r="S10414" s="159">
        <f t="shared" si="327"/>
        <v>5</v>
      </c>
    </row>
    <row r="10415" spans="1:19" hidden="1">
      <c r="A10415" s="153">
        <v>45794</v>
      </c>
      <c r="B10415" s="153">
        <v>45794</v>
      </c>
      <c r="C10415" s="154" t="s">
        <v>6518</v>
      </c>
      <c r="D10415" s="153"/>
      <c r="E10415" s="154"/>
      <c r="F10415" s="154" t="s">
        <v>6519</v>
      </c>
      <c r="G10415" s="154" t="s">
        <v>6519</v>
      </c>
      <c r="H10415" s="154" t="s">
        <v>101</v>
      </c>
      <c r="I10415" s="154" t="s">
        <v>241</v>
      </c>
      <c r="J10415" s="155">
        <v>0</v>
      </c>
      <c r="K10415" s="155">
        <v>12294426</v>
      </c>
      <c r="L10415" s="154" t="s">
        <v>761</v>
      </c>
      <c r="M10415" s="154" t="s">
        <v>762</v>
      </c>
      <c r="N10415" s="154" t="s">
        <v>763</v>
      </c>
      <c r="O10415" s="154" t="s">
        <v>763</v>
      </c>
      <c r="P10415" s="154"/>
      <c r="Q10415" s="154" t="s">
        <v>543</v>
      </c>
      <c r="R10415" s="156">
        <f t="shared" si="326"/>
        <v>-12294426</v>
      </c>
      <c r="S10415" s="159">
        <f t="shared" si="327"/>
        <v>5</v>
      </c>
    </row>
    <row r="10416" spans="1:19" hidden="1">
      <c r="A10416" s="153">
        <v>45794</v>
      </c>
      <c r="B10416" s="153">
        <v>45794</v>
      </c>
      <c r="C10416" s="154" t="s">
        <v>6520</v>
      </c>
      <c r="D10416" s="153"/>
      <c r="E10416" s="154"/>
      <c r="F10416" s="154" t="s">
        <v>6521</v>
      </c>
      <c r="G10416" s="154" t="s">
        <v>6521</v>
      </c>
      <c r="H10416" s="154" t="s">
        <v>143</v>
      </c>
      <c r="I10416" s="154" t="s">
        <v>101</v>
      </c>
      <c r="J10416" s="155">
        <v>1204265</v>
      </c>
      <c r="K10416" s="155">
        <v>0</v>
      </c>
      <c r="L10416" s="154" t="s">
        <v>539</v>
      </c>
      <c r="M10416" s="154" t="s">
        <v>540</v>
      </c>
      <c r="N10416" s="154" t="s">
        <v>550</v>
      </c>
      <c r="O10416" s="154" t="s">
        <v>551</v>
      </c>
      <c r="P10416" s="154"/>
      <c r="Q10416" s="154" t="s">
        <v>543</v>
      </c>
      <c r="R10416" s="156">
        <f t="shared" si="326"/>
        <v>1204265</v>
      </c>
      <c r="S10416" s="159">
        <f t="shared" si="327"/>
        <v>5</v>
      </c>
    </row>
    <row r="10417" spans="1:19" hidden="1">
      <c r="A10417" s="153">
        <v>45794</v>
      </c>
      <c r="B10417" s="153">
        <v>45794</v>
      </c>
      <c r="C10417" s="154" t="s">
        <v>6520</v>
      </c>
      <c r="D10417" s="153"/>
      <c r="E10417" s="154"/>
      <c r="F10417" s="154" t="s">
        <v>6521</v>
      </c>
      <c r="G10417" s="154" t="s">
        <v>6521</v>
      </c>
      <c r="H10417" s="154" t="s">
        <v>101</v>
      </c>
      <c r="I10417" s="154" t="s">
        <v>143</v>
      </c>
      <c r="J10417" s="155">
        <v>0</v>
      </c>
      <c r="K10417" s="155">
        <v>1204265</v>
      </c>
      <c r="L10417" s="154" t="s">
        <v>539</v>
      </c>
      <c r="M10417" s="154" t="s">
        <v>540</v>
      </c>
      <c r="N10417" s="154" t="s">
        <v>550</v>
      </c>
      <c r="O10417" s="154" t="s">
        <v>551</v>
      </c>
      <c r="P10417" s="154"/>
      <c r="Q10417" s="154" t="s">
        <v>543</v>
      </c>
      <c r="R10417" s="156">
        <f t="shared" si="326"/>
        <v>-1204265</v>
      </c>
      <c r="S10417" s="159">
        <f t="shared" si="327"/>
        <v>5</v>
      </c>
    </row>
    <row r="10418" spans="1:19" hidden="1">
      <c r="A10418" s="153">
        <v>45794</v>
      </c>
      <c r="B10418" s="153">
        <v>45794</v>
      </c>
      <c r="C10418" s="154" t="s">
        <v>6522</v>
      </c>
      <c r="D10418" s="153"/>
      <c r="E10418" s="154"/>
      <c r="F10418" s="154" t="s">
        <v>6523</v>
      </c>
      <c r="G10418" s="154" t="s">
        <v>6523</v>
      </c>
      <c r="H10418" s="154" t="s">
        <v>143</v>
      </c>
      <c r="I10418" s="154" t="s">
        <v>101</v>
      </c>
      <c r="J10418" s="155">
        <v>192181</v>
      </c>
      <c r="K10418" s="155">
        <v>0</v>
      </c>
      <c r="L10418" s="154" t="s">
        <v>539</v>
      </c>
      <c r="M10418" s="154" t="s">
        <v>540</v>
      </c>
      <c r="N10418" s="154" t="s">
        <v>550</v>
      </c>
      <c r="O10418" s="154" t="s">
        <v>551</v>
      </c>
      <c r="P10418" s="154"/>
      <c r="Q10418" s="154" t="s">
        <v>543</v>
      </c>
      <c r="R10418" s="156">
        <f t="shared" si="326"/>
        <v>192181</v>
      </c>
      <c r="S10418" s="159">
        <f t="shared" si="327"/>
        <v>5</v>
      </c>
    </row>
    <row r="10419" spans="1:19" hidden="1">
      <c r="A10419" s="153">
        <v>45794</v>
      </c>
      <c r="B10419" s="153">
        <v>45794</v>
      </c>
      <c r="C10419" s="154" t="s">
        <v>6522</v>
      </c>
      <c r="D10419" s="153"/>
      <c r="E10419" s="154"/>
      <c r="F10419" s="154" t="s">
        <v>6523</v>
      </c>
      <c r="G10419" s="154" t="s">
        <v>6523</v>
      </c>
      <c r="H10419" s="154" t="s">
        <v>101</v>
      </c>
      <c r="I10419" s="154" t="s">
        <v>143</v>
      </c>
      <c r="J10419" s="155">
        <v>0</v>
      </c>
      <c r="K10419" s="155">
        <v>192181</v>
      </c>
      <c r="L10419" s="154" t="s">
        <v>539</v>
      </c>
      <c r="M10419" s="154" t="s">
        <v>540</v>
      </c>
      <c r="N10419" s="154" t="s">
        <v>550</v>
      </c>
      <c r="O10419" s="154" t="s">
        <v>551</v>
      </c>
      <c r="P10419" s="154"/>
      <c r="Q10419" s="154" t="s">
        <v>543</v>
      </c>
      <c r="R10419" s="156">
        <f t="shared" si="326"/>
        <v>-192181</v>
      </c>
      <c r="S10419" s="159">
        <f t="shared" si="327"/>
        <v>5</v>
      </c>
    </row>
    <row r="10420" spans="1:19" hidden="1">
      <c r="A10420" s="153">
        <v>45794</v>
      </c>
      <c r="B10420" s="153">
        <v>45794</v>
      </c>
      <c r="C10420" s="154" t="s">
        <v>6524</v>
      </c>
      <c r="D10420" s="153"/>
      <c r="E10420" s="154"/>
      <c r="F10420" s="154" t="s">
        <v>6525</v>
      </c>
      <c r="G10420" s="154" t="s">
        <v>6525</v>
      </c>
      <c r="H10420" s="154" t="s">
        <v>143</v>
      </c>
      <c r="I10420" s="154" t="s">
        <v>101</v>
      </c>
      <c r="J10420" s="155">
        <v>1318169</v>
      </c>
      <c r="K10420" s="155">
        <v>0</v>
      </c>
      <c r="L10420" s="154" t="s">
        <v>539</v>
      </c>
      <c r="M10420" s="154" t="s">
        <v>540</v>
      </c>
      <c r="N10420" s="154" t="s">
        <v>550</v>
      </c>
      <c r="O10420" s="154" t="s">
        <v>551</v>
      </c>
      <c r="P10420" s="154"/>
      <c r="Q10420" s="154" t="s">
        <v>543</v>
      </c>
      <c r="R10420" s="156">
        <f t="shared" si="326"/>
        <v>1318169</v>
      </c>
      <c r="S10420" s="159">
        <f t="shared" si="327"/>
        <v>5</v>
      </c>
    </row>
    <row r="10421" spans="1:19" hidden="1">
      <c r="A10421" s="153">
        <v>45794</v>
      </c>
      <c r="B10421" s="153">
        <v>45794</v>
      </c>
      <c r="C10421" s="154" t="s">
        <v>6524</v>
      </c>
      <c r="D10421" s="153"/>
      <c r="E10421" s="154"/>
      <c r="F10421" s="154" t="s">
        <v>6525</v>
      </c>
      <c r="G10421" s="154" t="s">
        <v>6525</v>
      </c>
      <c r="H10421" s="154" t="s">
        <v>101</v>
      </c>
      <c r="I10421" s="154" t="s">
        <v>143</v>
      </c>
      <c r="J10421" s="155">
        <v>0</v>
      </c>
      <c r="K10421" s="155">
        <v>1318169</v>
      </c>
      <c r="L10421" s="154" t="s">
        <v>539</v>
      </c>
      <c r="M10421" s="154" t="s">
        <v>540</v>
      </c>
      <c r="N10421" s="154" t="s">
        <v>550</v>
      </c>
      <c r="O10421" s="154" t="s">
        <v>551</v>
      </c>
      <c r="P10421" s="154"/>
      <c r="Q10421" s="154" t="s">
        <v>543</v>
      </c>
      <c r="R10421" s="156">
        <f t="shared" si="326"/>
        <v>-1318169</v>
      </c>
      <c r="S10421" s="159">
        <f t="shared" si="327"/>
        <v>5</v>
      </c>
    </row>
    <row r="10422" spans="1:19" hidden="1">
      <c r="A10422" s="153">
        <v>45795</v>
      </c>
      <c r="B10422" s="153">
        <v>45795</v>
      </c>
      <c r="C10422" s="154" t="s">
        <v>6526</v>
      </c>
      <c r="D10422" s="153"/>
      <c r="E10422" s="154"/>
      <c r="F10422" s="154" t="s">
        <v>6527</v>
      </c>
      <c r="G10422" s="154" t="s">
        <v>6527</v>
      </c>
      <c r="H10422" s="154" t="s">
        <v>241</v>
      </c>
      <c r="I10422" s="154" t="s">
        <v>101</v>
      </c>
      <c r="J10422" s="155">
        <v>19591322</v>
      </c>
      <c r="K10422" s="155">
        <v>0</v>
      </c>
      <c r="L10422" s="154" t="s">
        <v>761</v>
      </c>
      <c r="M10422" s="154" t="s">
        <v>762</v>
      </c>
      <c r="N10422" s="154" t="s">
        <v>763</v>
      </c>
      <c r="O10422" s="154" t="s">
        <v>763</v>
      </c>
      <c r="P10422" s="154"/>
      <c r="Q10422" s="154" t="s">
        <v>543</v>
      </c>
      <c r="R10422" s="156">
        <f t="shared" si="326"/>
        <v>19591322</v>
      </c>
      <c r="S10422" s="159">
        <f t="shared" si="327"/>
        <v>5</v>
      </c>
    </row>
    <row r="10423" spans="1:19" hidden="1">
      <c r="A10423" s="153">
        <v>45795</v>
      </c>
      <c r="B10423" s="153">
        <v>45795</v>
      </c>
      <c r="C10423" s="154" t="s">
        <v>6526</v>
      </c>
      <c r="D10423" s="153"/>
      <c r="E10423" s="154"/>
      <c r="F10423" s="154" t="s">
        <v>6527</v>
      </c>
      <c r="G10423" s="154" t="s">
        <v>6527</v>
      </c>
      <c r="H10423" s="154" t="s">
        <v>101</v>
      </c>
      <c r="I10423" s="154" t="s">
        <v>241</v>
      </c>
      <c r="J10423" s="155">
        <v>0</v>
      </c>
      <c r="K10423" s="155">
        <v>19591322</v>
      </c>
      <c r="L10423" s="154" t="s">
        <v>761</v>
      </c>
      <c r="M10423" s="154" t="s">
        <v>762</v>
      </c>
      <c r="N10423" s="154" t="s">
        <v>763</v>
      </c>
      <c r="O10423" s="154" t="s">
        <v>763</v>
      </c>
      <c r="P10423" s="154"/>
      <c r="Q10423" s="154" t="s">
        <v>543</v>
      </c>
      <c r="R10423" s="156">
        <f t="shared" si="326"/>
        <v>-19591322</v>
      </c>
      <c r="S10423" s="159">
        <f t="shared" si="327"/>
        <v>5</v>
      </c>
    </row>
    <row r="10424" spans="1:19" hidden="1">
      <c r="A10424" s="153">
        <v>45796</v>
      </c>
      <c r="B10424" s="153">
        <v>45796</v>
      </c>
      <c r="C10424" s="154" t="s">
        <v>6528</v>
      </c>
      <c r="D10424" s="153"/>
      <c r="E10424" s="154"/>
      <c r="F10424" s="154" t="s">
        <v>842</v>
      </c>
      <c r="G10424" s="154" t="s">
        <v>842</v>
      </c>
      <c r="H10424" s="154" t="s">
        <v>101</v>
      </c>
      <c r="I10424" s="154" t="s">
        <v>101</v>
      </c>
      <c r="J10424" s="155">
        <v>17100000000</v>
      </c>
      <c r="K10424" s="155">
        <v>0</v>
      </c>
      <c r="L10424" s="154"/>
      <c r="M10424" s="154"/>
      <c r="N10424" s="154" t="s">
        <v>31</v>
      </c>
      <c r="O10424" s="154" t="s">
        <v>843</v>
      </c>
      <c r="P10424" s="154"/>
      <c r="Q10424" s="154" t="s">
        <v>543</v>
      </c>
      <c r="R10424" s="156">
        <f t="shared" si="326"/>
        <v>17100000000</v>
      </c>
      <c r="S10424" s="159">
        <f t="shared" si="327"/>
        <v>5</v>
      </c>
    </row>
    <row r="10425" spans="1:19" hidden="1">
      <c r="A10425" s="153">
        <v>45796</v>
      </c>
      <c r="B10425" s="153">
        <v>45796</v>
      </c>
      <c r="C10425" s="154" t="s">
        <v>6528</v>
      </c>
      <c r="D10425" s="153"/>
      <c r="E10425" s="154"/>
      <c r="F10425" s="154" t="s">
        <v>842</v>
      </c>
      <c r="G10425" s="154" t="s">
        <v>842</v>
      </c>
      <c r="H10425" s="154" t="s">
        <v>101</v>
      </c>
      <c r="I10425" s="154" t="s">
        <v>101</v>
      </c>
      <c r="J10425" s="155">
        <v>0</v>
      </c>
      <c r="K10425" s="155">
        <v>17100000000</v>
      </c>
      <c r="L10425" s="154"/>
      <c r="M10425" s="154"/>
      <c r="N10425" s="154" t="s">
        <v>31</v>
      </c>
      <c r="O10425" s="154" t="s">
        <v>843</v>
      </c>
      <c r="P10425" s="154"/>
      <c r="Q10425" s="154" t="s">
        <v>543</v>
      </c>
      <c r="R10425" s="156">
        <f t="shared" si="326"/>
        <v>-17100000000</v>
      </c>
      <c r="S10425" s="159">
        <f t="shared" si="327"/>
        <v>5</v>
      </c>
    </row>
    <row r="10426" spans="1:19" hidden="1">
      <c r="A10426" s="153">
        <v>45796</v>
      </c>
      <c r="B10426" s="153">
        <v>45796</v>
      </c>
      <c r="C10426" s="154" t="s">
        <v>6529</v>
      </c>
      <c r="D10426" s="153"/>
      <c r="E10426" s="154"/>
      <c r="F10426" s="154" t="s">
        <v>6530</v>
      </c>
      <c r="G10426" s="154" t="s">
        <v>6530</v>
      </c>
      <c r="H10426" s="154" t="s">
        <v>241</v>
      </c>
      <c r="I10426" s="154" t="s">
        <v>101</v>
      </c>
      <c r="J10426" s="155">
        <v>16060841</v>
      </c>
      <c r="K10426" s="155">
        <v>0</v>
      </c>
      <c r="L10426" s="154" t="s">
        <v>761</v>
      </c>
      <c r="M10426" s="154" t="s">
        <v>762</v>
      </c>
      <c r="N10426" s="154" t="s">
        <v>763</v>
      </c>
      <c r="O10426" s="154" t="s">
        <v>763</v>
      </c>
      <c r="P10426" s="154"/>
      <c r="Q10426" s="154" t="s">
        <v>543</v>
      </c>
      <c r="R10426" s="156">
        <f t="shared" si="326"/>
        <v>16060841</v>
      </c>
      <c r="S10426" s="159">
        <f t="shared" si="327"/>
        <v>5</v>
      </c>
    </row>
    <row r="10427" spans="1:19" hidden="1">
      <c r="A10427" s="153">
        <v>45796</v>
      </c>
      <c r="B10427" s="153">
        <v>45796</v>
      </c>
      <c r="C10427" s="154" t="s">
        <v>6529</v>
      </c>
      <c r="D10427" s="153"/>
      <c r="E10427" s="154"/>
      <c r="F10427" s="154" t="s">
        <v>6530</v>
      </c>
      <c r="G10427" s="154" t="s">
        <v>6530</v>
      </c>
      <c r="H10427" s="154" t="s">
        <v>101</v>
      </c>
      <c r="I10427" s="154" t="s">
        <v>241</v>
      </c>
      <c r="J10427" s="155">
        <v>0</v>
      </c>
      <c r="K10427" s="155">
        <v>16060841</v>
      </c>
      <c r="L10427" s="154" t="s">
        <v>761</v>
      </c>
      <c r="M10427" s="154" t="s">
        <v>762</v>
      </c>
      <c r="N10427" s="154" t="s">
        <v>763</v>
      </c>
      <c r="O10427" s="154" t="s">
        <v>763</v>
      </c>
      <c r="P10427" s="154"/>
      <c r="Q10427" s="154" t="s">
        <v>543</v>
      </c>
      <c r="R10427" s="156">
        <f t="shared" si="326"/>
        <v>-16060841</v>
      </c>
      <c r="S10427" s="159">
        <f t="shared" si="327"/>
        <v>5</v>
      </c>
    </row>
    <row r="10428" spans="1:19" hidden="1">
      <c r="A10428" s="153">
        <v>45796</v>
      </c>
      <c r="B10428" s="153">
        <v>45796</v>
      </c>
      <c r="C10428" s="154" t="s">
        <v>6531</v>
      </c>
      <c r="D10428" s="153"/>
      <c r="E10428" s="154"/>
      <c r="F10428" s="154" t="s">
        <v>6532</v>
      </c>
      <c r="G10428" s="154" t="s">
        <v>6533</v>
      </c>
      <c r="H10428" s="154" t="s">
        <v>214</v>
      </c>
      <c r="I10428" s="154" t="s">
        <v>101</v>
      </c>
      <c r="J10428" s="155">
        <v>264115397</v>
      </c>
      <c r="K10428" s="155">
        <v>0</v>
      </c>
      <c r="L10428" s="154"/>
      <c r="M10428" s="154"/>
      <c r="N10428" s="154" t="s">
        <v>1188</v>
      </c>
      <c r="O10428" s="154" t="s">
        <v>1189</v>
      </c>
      <c r="P10428" s="154"/>
      <c r="Q10428" s="154" t="s">
        <v>543</v>
      </c>
      <c r="R10428" s="156">
        <f t="shared" si="326"/>
        <v>264115397</v>
      </c>
      <c r="S10428" s="159">
        <f t="shared" si="327"/>
        <v>5</v>
      </c>
    </row>
    <row r="10429" spans="1:19" hidden="1">
      <c r="A10429" s="153">
        <v>45796</v>
      </c>
      <c r="B10429" s="153">
        <v>45796</v>
      </c>
      <c r="C10429" s="154" t="s">
        <v>6531</v>
      </c>
      <c r="D10429" s="153"/>
      <c r="E10429" s="154"/>
      <c r="F10429" s="154" t="s">
        <v>6532</v>
      </c>
      <c r="G10429" s="154" t="s">
        <v>6533</v>
      </c>
      <c r="H10429" s="154" t="s">
        <v>101</v>
      </c>
      <c r="I10429" s="154" t="s">
        <v>214</v>
      </c>
      <c r="J10429" s="155">
        <v>0</v>
      </c>
      <c r="K10429" s="155">
        <v>264115397</v>
      </c>
      <c r="L10429" s="154"/>
      <c r="M10429" s="154"/>
      <c r="N10429" s="154" t="s">
        <v>1188</v>
      </c>
      <c r="O10429" s="154" t="s">
        <v>1189</v>
      </c>
      <c r="P10429" s="154"/>
      <c r="Q10429" s="154" t="s">
        <v>543</v>
      </c>
      <c r="R10429" s="156">
        <f t="shared" ref="R10429:R10492" si="328">J10429-K10429</f>
        <v>-264115397</v>
      </c>
      <c r="S10429" s="159">
        <f t="shared" ref="S10429:S10492" si="329">MONTH(A10429)</f>
        <v>5</v>
      </c>
    </row>
    <row r="10430" spans="1:19" hidden="1">
      <c r="A10430" s="153">
        <v>45796</v>
      </c>
      <c r="B10430" s="153">
        <v>45796</v>
      </c>
      <c r="C10430" s="154" t="s">
        <v>6534</v>
      </c>
      <c r="D10430" s="153"/>
      <c r="E10430" s="154"/>
      <c r="F10430" s="154" t="s">
        <v>6535</v>
      </c>
      <c r="G10430" s="154" t="s">
        <v>6535</v>
      </c>
      <c r="H10430" s="154" t="s">
        <v>489</v>
      </c>
      <c r="I10430" s="154" t="s">
        <v>101</v>
      </c>
      <c r="J10430" s="155">
        <v>9900</v>
      </c>
      <c r="K10430" s="155">
        <v>0</v>
      </c>
      <c r="L10430" s="154"/>
      <c r="M10430" s="154"/>
      <c r="N10430" s="154" t="s">
        <v>1188</v>
      </c>
      <c r="O10430" s="154" t="s">
        <v>1189</v>
      </c>
      <c r="P10430" s="154"/>
      <c r="Q10430" s="154" t="s">
        <v>543</v>
      </c>
      <c r="R10430" s="156">
        <f t="shared" si="328"/>
        <v>9900</v>
      </c>
      <c r="S10430" s="159">
        <f t="shared" si="329"/>
        <v>5</v>
      </c>
    </row>
    <row r="10431" spans="1:19" hidden="1">
      <c r="A10431" s="153">
        <v>45796</v>
      </c>
      <c r="B10431" s="153">
        <v>45796</v>
      </c>
      <c r="C10431" s="154" t="s">
        <v>6534</v>
      </c>
      <c r="D10431" s="153"/>
      <c r="E10431" s="154"/>
      <c r="F10431" s="154" t="s">
        <v>6535</v>
      </c>
      <c r="G10431" s="154" t="s">
        <v>6535</v>
      </c>
      <c r="H10431" s="154" t="s">
        <v>101</v>
      </c>
      <c r="I10431" s="154" t="s">
        <v>489</v>
      </c>
      <c r="J10431" s="155">
        <v>0</v>
      </c>
      <c r="K10431" s="155">
        <v>9900</v>
      </c>
      <c r="L10431" s="154"/>
      <c r="M10431" s="154"/>
      <c r="N10431" s="154" t="s">
        <v>1188</v>
      </c>
      <c r="O10431" s="154" t="s">
        <v>1189</v>
      </c>
      <c r="P10431" s="154"/>
      <c r="Q10431" s="154" t="s">
        <v>543</v>
      </c>
      <c r="R10431" s="156">
        <f t="shared" si="328"/>
        <v>-9900</v>
      </c>
      <c r="S10431" s="159">
        <f t="shared" si="329"/>
        <v>5</v>
      </c>
    </row>
    <row r="10432" spans="1:19" hidden="1">
      <c r="A10432" s="153">
        <v>45796</v>
      </c>
      <c r="B10432" s="153">
        <v>45796</v>
      </c>
      <c r="C10432" s="154" t="s">
        <v>6536</v>
      </c>
      <c r="D10432" s="153"/>
      <c r="E10432" s="154"/>
      <c r="F10432" s="154" t="s">
        <v>6537</v>
      </c>
      <c r="G10432" s="154" t="s">
        <v>6538</v>
      </c>
      <c r="H10432" s="154" t="s">
        <v>210</v>
      </c>
      <c r="I10432" s="154" t="s">
        <v>101</v>
      </c>
      <c r="J10432" s="155">
        <v>60983600</v>
      </c>
      <c r="K10432" s="155">
        <v>0</v>
      </c>
      <c r="L10432" s="154"/>
      <c r="M10432" s="154"/>
      <c r="N10432" s="154" t="s">
        <v>1188</v>
      </c>
      <c r="O10432" s="154" t="s">
        <v>1189</v>
      </c>
      <c r="P10432" s="154"/>
      <c r="Q10432" s="154" t="s">
        <v>543</v>
      </c>
      <c r="R10432" s="156">
        <f t="shared" si="328"/>
        <v>60983600</v>
      </c>
      <c r="S10432" s="159">
        <f t="shared" si="329"/>
        <v>5</v>
      </c>
    </row>
    <row r="10433" spans="1:19" hidden="1">
      <c r="A10433" s="153">
        <v>45796</v>
      </c>
      <c r="B10433" s="153">
        <v>45796</v>
      </c>
      <c r="C10433" s="154" t="s">
        <v>6536</v>
      </c>
      <c r="D10433" s="153"/>
      <c r="E10433" s="154"/>
      <c r="F10433" s="154" t="s">
        <v>6537</v>
      </c>
      <c r="G10433" s="154" t="s">
        <v>6538</v>
      </c>
      <c r="H10433" s="154" t="s">
        <v>101</v>
      </c>
      <c r="I10433" s="154" t="s">
        <v>210</v>
      </c>
      <c r="J10433" s="155">
        <v>0</v>
      </c>
      <c r="K10433" s="155">
        <v>60983600</v>
      </c>
      <c r="L10433" s="154"/>
      <c r="M10433" s="154"/>
      <c r="N10433" s="154" t="s">
        <v>1188</v>
      </c>
      <c r="O10433" s="154" t="s">
        <v>1189</v>
      </c>
      <c r="P10433" s="154"/>
      <c r="Q10433" s="154" t="s">
        <v>543</v>
      </c>
      <c r="R10433" s="156">
        <f t="shared" si="328"/>
        <v>-60983600</v>
      </c>
      <c r="S10433" s="159">
        <f t="shared" si="329"/>
        <v>5</v>
      </c>
    </row>
    <row r="10434" spans="1:19" hidden="1">
      <c r="A10434" s="153">
        <v>45796</v>
      </c>
      <c r="B10434" s="153">
        <v>45796</v>
      </c>
      <c r="C10434" s="154" t="s">
        <v>6536</v>
      </c>
      <c r="D10434" s="153"/>
      <c r="E10434" s="154"/>
      <c r="F10434" s="154" t="s">
        <v>6537</v>
      </c>
      <c r="G10434" s="154" t="s">
        <v>6539</v>
      </c>
      <c r="H10434" s="154" t="s">
        <v>212</v>
      </c>
      <c r="I10434" s="154" t="s">
        <v>101</v>
      </c>
      <c r="J10434" s="155">
        <v>390000</v>
      </c>
      <c r="K10434" s="155">
        <v>0</v>
      </c>
      <c r="L10434" s="154"/>
      <c r="M10434" s="154"/>
      <c r="N10434" s="154" t="s">
        <v>1188</v>
      </c>
      <c r="O10434" s="154" t="s">
        <v>1189</v>
      </c>
      <c r="P10434" s="154"/>
      <c r="Q10434" s="154" t="s">
        <v>543</v>
      </c>
      <c r="R10434" s="156">
        <f t="shared" si="328"/>
        <v>390000</v>
      </c>
      <c r="S10434" s="159">
        <f t="shared" si="329"/>
        <v>5</v>
      </c>
    </row>
    <row r="10435" spans="1:19" hidden="1">
      <c r="A10435" s="153">
        <v>45796</v>
      </c>
      <c r="B10435" s="153">
        <v>45796</v>
      </c>
      <c r="C10435" s="154" t="s">
        <v>6536</v>
      </c>
      <c r="D10435" s="153"/>
      <c r="E10435" s="154"/>
      <c r="F10435" s="154" t="s">
        <v>6537</v>
      </c>
      <c r="G10435" s="154" t="s">
        <v>6539</v>
      </c>
      <c r="H10435" s="154" t="s">
        <v>101</v>
      </c>
      <c r="I10435" s="154" t="s">
        <v>212</v>
      </c>
      <c r="J10435" s="155">
        <v>0</v>
      </c>
      <c r="K10435" s="155">
        <v>390000</v>
      </c>
      <c r="L10435" s="154"/>
      <c r="M10435" s="154"/>
      <c r="N10435" s="154" t="s">
        <v>1188</v>
      </c>
      <c r="O10435" s="154" t="s">
        <v>1189</v>
      </c>
      <c r="P10435" s="154"/>
      <c r="Q10435" s="154" t="s">
        <v>543</v>
      </c>
      <c r="R10435" s="156">
        <f t="shared" si="328"/>
        <v>-390000</v>
      </c>
      <c r="S10435" s="159">
        <f t="shared" si="329"/>
        <v>5</v>
      </c>
    </row>
    <row r="10436" spans="1:19" hidden="1">
      <c r="A10436" s="153">
        <v>45796</v>
      </c>
      <c r="B10436" s="153">
        <v>45796</v>
      </c>
      <c r="C10436" s="154" t="s">
        <v>6540</v>
      </c>
      <c r="D10436" s="153"/>
      <c r="E10436" s="154"/>
      <c r="F10436" s="154" t="s">
        <v>6541</v>
      </c>
      <c r="G10436" s="154" t="s">
        <v>6541</v>
      </c>
      <c r="H10436" s="154" t="s">
        <v>199</v>
      </c>
      <c r="I10436" s="154" t="s">
        <v>101</v>
      </c>
      <c r="J10436" s="155">
        <v>519520</v>
      </c>
      <c r="K10436" s="155">
        <v>0</v>
      </c>
      <c r="L10436" s="154" t="s">
        <v>1176</v>
      </c>
      <c r="M10436" s="154" t="s">
        <v>1176</v>
      </c>
      <c r="N10436" s="154" t="s">
        <v>550</v>
      </c>
      <c r="O10436" s="154" t="s">
        <v>551</v>
      </c>
      <c r="P10436" s="154"/>
      <c r="Q10436" s="154" t="s">
        <v>543</v>
      </c>
      <c r="R10436" s="156">
        <f t="shared" si="328"/>
        <v>519520</v>
      </c>
      <c r="S10436" s="159">
        <f t="shared" si="329"/>
        <v>5</v>
      </c>
    </row>
    <row r="10437" spans="1:19" hidden="1">
      <c r="A10437" s="153">
        <v>45796</v>
      </c>
      <c r="B10437" s="153">
        <v>45796</v>
      </c>
      <c r="C10437" s="154" t="s">
        <v>6540</v>
      </c>
      <c r="D10437" s="153"/>
      <c r="E10437" s="154"/>
      <c r="F10437" s="154" t="s">
        <v>6541</v>
      </c>
      <c r="G10437" s="154" t="s">
        <v>6541</v>
      </c>
      <c r="H10437" s="154" t="s">
        <v>101</v>
      </c>
      <c r="I10437" s="154" t="s">
        <v>199</v>
      </c>
      <c r="J10437" s="155">
        <v>0</v>
      </c>
      <c r="K10437" s="155">
        <v>519520</v>
      </c>
      <c r="L10437" s="154" t="s">
        <v>1176</v>
      </c>
      <c r="M10437" s="154" t="s">
        <v>1176</v>
      </c>
      <c r="N10437" s="154" t="s">
        <v>550</v>
      </c>
      <c r="O10437" s="154" t="s">
        <v>551</v>
      </c>
      <c r="P10437" s="154"/>
      <c r="Q10437" s="154" t="s">
        <v>543</v>
      </c>
      <c r="R10437" s="156">
        <f t="shared" si="328"/>
        <v>-519520</v>
      </c>
      <c r="S10437" s="159">
        <f t="shared" si="329"/>
        <v>5</v>
      </c>
    </row>
    <row r="10438" spans="1:19" hidden="1">
      <c r="A10438" s="153">
        <v>45796</v>
      </c>
      <c r="B10438" s="153">
        <v>45796</v>
      </c>
      <c r="C10438" s="154" t="s">
        <v>6540</v>
      </c>
      <c r="D10438" s="153"/>
      <c r="E10438" s="154"/>
      <c r="F10438" s="154" t="s">
        <v>6541</v>
      </c>
      <c r="G10438" s="154" t="s">
        <v>6541</v>
      </c>
      <c r="H10438" s="154" t="s">
        <v>443</v>
      </c>
      <c r="I10438" s="154" t="s">
        <v>199</v>
      </c>
      <c r="J10438" s="155">
        <v>519520</v>
      </c>
      <c r="K10438" s="155">
        <v>0</v>
      </c>
      <c r="L10438" s="154" t="s">
        <v>1176</v>
      </c>
      <c r="M10438" s="154" t="s">
        <v>1176</v>
      </c>
      <c r="N10438" s="154" t="s">
        <v>550</v>
      </c>
      <c r="O10438" s="154" t="s">
        <v>551</v>
      </c>
      <c r="P10438" s="154"/>
      <c r="Q10438" s="154" t="s">
        <v>543</v>
      </c>
      <c r="R10438" s="156">
        <f t="shared" si="328"/>
        <v>519520</v>
      </c>
      <c r="S10438" s="159">
        <f t="shared" si="329"/>
        <v>5</v>
      </c>
    </row>
    <row r="10439" spans="1:19" hidden="1">
      <c r="A10439" s="153">
        <v>45796</v>
      </c>
      <c r="B10439" s="153">
        <v>45796</v>
      </c>
      <c r="C10439" s="154" t="s">
        <v>6540</v>
      </c>
      <c r="D10439" s="153"/>
      <c r="E10439" s="154"/>
      <c r="F10439" s="154" t="s">
        <v>6541</v>
      </c>
      <c r="G10439" s="154" t="s">
        <v>6541</v>
      </c>
      <c r="H10439" s="154" t="s">
        <v>199</v>
      </c>
      <c r="I10439" s="154" t="s">
        <v>443</v>
      </c>
      <c r="J10439" s="155">
        <v>0</v>
      </c>
      <c r="K10439" s="155">
        <v>519520</v>
      </c>
      <c r="L10439" s="154" t="s">
        <v>1176</v>
      </c>
      <c r="M10439" s="154" t="s">
        <v>1176</v>
      </c>
      <c r="N10439" s="154" t="s">
        <v>550</v>
      </c>
      <c r="O10439" s="154" t="s">
        <v>551</v>
      </c>
      <c r="P10439" s="154"/>
      <c r="Q10439" s="154" t="s">
        <v>543</v>
      </c>
      <c r="R10439" s="156">
        <f t="shared" si="328"/>
        <v>-519520</v>
      </c>
      <c r="S10439" s="159">
        <f t="shared" si="329"/>
        <v>5</v>
      </c>
    </row>
    <row r="10440" spans="1:19" hidden="1">
      <c r="A10440" s="153">
        <v>45796</v>
      </c>
      <c r="B10440" s="153">
        <v>45796</v>
      </c>
      <c r="C10440" s="154" t="s">
        <v>6542</v>
      </c>
      <c r="D10440" s="153"/>
      <c r="E10440" s="154"/>
      <c r="F10440" s="154" t="s">
        <v>6543</v>
      </c>
      <c r="G10440" s="154" t="s">
        <v>6543</v>
      </c>
      <c r="H10440" s="154" t="s">
        <v>199</v>
      </c>
      <c r="I10440" s="154" t="s">
        <v>101</v>
      </c>
      <c r="J10440" s="155">
        <v>1299059</v>
      </c>
      <c r="K10440" s="155">
        <v>0</v>
      </c>
      <c r="L10440" s="154" t="s">
        <v>957</v>
      </c>
      <c r="M10440" s="154" t="s">
        <v>958</v>
      </c>
      <c r="N10440" s="154" t="s">
        <v>550</v>
      </c>
      <c r="O10440" s="154" t="s">
        <v>551</v>
      </c>
      <c r="P10440" s="154"/>
      <c r="Q10440" s="154" t="s">
        <v>543</v>
      </c>
      <c r="R10440" s="156">
        <f t="shared" si="328"/>
        <v>1299059</v>
      </c>
      <c r="S10440" s="159">
        <f t="shared" si="329"/>
        <v>5</v>
      </c>
    </row>
    <row r="10441" spans="1:19" hidden="1">
      <c r="A10441" s="153">
        <v>45796</v>
      </c>
      <c r="B10441" s="153">
        <v>45796</v>
      </c>
      <c r="C10441" s="154" t="s">
        <v>6542</v>
      </c>
      <c r="D10441" s="153"/>
      <c r="E10441" s="154"/>
      <c r="F10441" s="154" t="s">
        <v>6543</v>
      </c>
      <c r="G10441" s="154" t="s">
        <v>6543</v>
      </c>
      <c r="H10441" s="154" t="s">
        <v>101</v>
      </c>
      <c r="I10441" s="154" t="s">
        <v>199</v>
      </c>
      <c r="J10441" s="155">
        <v>0</v>
      </c>
      <c r="K10441" s="155">
        <v>1299059</v>
      </c>
      <c r="L10441" s="154" t="s">
        <v>957</v>
      </c>
      <c r="M10441" s="154" t="s">
        <v>958</v>
      </c>
      <c r="N10441" s="154" t="s">
        <v>550</v>
      </c>
      <c r="O10441" s="154" t="s">
        <v>551</v>
      </c>
      <c r="P10441" s="154"/>
      <c r="Q10441" s="154" t="s">
        <v>543</v>
      </c>
      <c r="R10441" s="156">
        <f t="shared" si="328"/>
        <v>-1299059</v>
      </c>
      <c r="S10441" s="159">
        <f t="shared" si="329"/>
        <v>5</v>
      </c>
    </row>
    <row r="10442" spans="1:19" hidden="1">
      <c r="A10442" s="153">
        <v>45796</v>
      </c>
      <c r="B10442" s="153">
        <v>45796</v>
      </c>
      <c r="C10442" s="154" t="s">
        <v>6542</v>
      </c>
      <c r="D10442" s="153"/>
      <c r="E10442" s="154"/>
      <c r="F10442" s="154" t="s">
        <v>6543</v>
      </c>
      <c r="G10442" s="154" t="s">
        <v>6543</v>
      </c>
      <c r="H10442" s="154" t="s">
        <v>443</v>
      </c>
      <c r="I10442" s="154" t="s">
        <v>199</v>
      </c>
      <c r="J10442" s="155">
        <v>1299059</v>
      </c>
      <c r="K10442" s="155">
        <v>0</v>
      </c>
      <c r="L10442" s="154" t="s">
        <v>957</v>
      </c>
      <c r="M10442" s="154" t="s">
        <v>958</v>
      </c>
      <c r="N10442" s="154" t="s">
        <v>550</v>
      </c>
      <c r="O10442" s="154" t="s">
        <v>551</v>
      </c>
      <c r="P10442" s="154"/>
      <c r="Q10442" s="154" t="s">
        <v>543</v>
      </c>
      <c r="R10442" s="156">
        <f t="shared" si="328"/>
        <v>1299059</v>
      </c>
      <c r="S10442" s="159">
        <f t="shared" si="329"/>
        <v>5</v>
      </c>
    </row>
    <row r="10443" spans="1:19" hidden="1">
      <c r="A10443" s="153">
        <v>45796</v>
      </c>
      <c r="B10443" s="153">
        <v>45796</v>
      </c>
      <c r="C10443" s="154" t="s">
        <v>6542</v>
      </c>
      <c r="D10443" s="153"/>
      <c r="E10443" s="154"/>
      <c r="F10443" s="154" t="s">
        <v>6543</v>
      </c>
      <c r="G10443" s="154" t="s">
        <v>6543</v>
      </c>
      <c r="H10443" s="154" t="s">
        <v>199</v>
      </c>
      <c r="I10443" s="154" t="s">
        <v>443</v>
      </c>
      <c r="J10443" s="155">
        <v>0</v>
      </c>
      <c r="K10443" s="155">
        <v>1299059</v>
      </c>
      <c r="L10443" s="154" t="s">
        <v>957</v>
      </c>
      <c r="M10443" s="154" t="s">
        <v>958</v>
      </c>
      <c r="N10443" s="154" t="s">
        <v>550</v>
      </c>
      <c r="O10443" s="154" t="s">
        <v>551</v>
      </c>
      <c r="P10443" s="154"/>
      <c r="Q10443" s="154" t="s">
        <v>543</v>
      </c>
      <c r="R10443" s="156">
        <f t="shared" si="328"/>
        <v>-1299059</v>
      </c>
      <c r="S10443" s="159">
        <f t="shared" si="329"/>
        <v>5</v>
      </c>
    </row>
    <row r="10444" spans="1:19" hidden="1">
      <c r="A10444" s="153">
        <v>45796</v>
      </c>
      <c r="B10444" s="153">
        <v>45796</v>
      </c>
      <c r="C10444" s="154" t="s">
        <v>6544</v>
      </c>
      <c r="D10444" s="153"/>
      <c r="E10444" s="154"/>
      <c r="F10444" s="154" t="s">
        <v>6545</v>
      </c>
      <c r="G10444" s="154" t="s">
        <v>6545</v>
      </c>
      <c r="H10444" s="154" t="s">
        <v>143</v>
      </c>
      <c r="I10444" s="154" t="s">
        <v>101</v>
      </c>
      <c r="J10444" s="155">
        <v>301177</v>
      </c>
      <c r="K10444" s="155">
        <v>0</v>
      </c>
      <c r="L10444" s="154" t="s">
        <v>539</v>
      </c>
      <c r="M10444" s="154" t="s">
        <v>540</v>
      </c>
      <c r="N10444" s="154" t="s">
        <v>550</v>
      </c>
      <c r="O10444" s="154" t="s">
        <v>551</v>
      </c>
      <c r="P10444" s="154"/>
      <c r="Q10444" s="154" t="s">
        <v>543</v>
      </c>
      <c r="R10444" s="156">
        <f t="shared" si="328"/>
        <v>301177</v>
      </c>
      <c r="S10444" s="159">
        <f t="shared" si="329"/>
        <v>5</v>
      </c>
    </row>
    <row r="10445" spans="1:19" hidden="1">
      <c r="A10445" s="153">
        <v>45796</v>
      </c>
      <c r="B10445" s="153">
        <v>45796</v>
      </c>
      <c r="C10445" s="154" t="s">
        <v>6544</v>
      </c>
      <c r="D10445" s="153"/>
      <c r="E10445" s="154"/>
      <c r="F10445" s="154" t="s">
        <v>6545</v>
      </c>
      <c r="G10445" s="154" t="s">
        <v>6545</v>
      </c>
      <c r="H10445" s="154" t="s">
        <v>101</v>
      </c>
      <c r="I10445" s="154" t="s">
        <v>143</v>
      </c>
      <c r="J10445" s="155">
        <v>0</v>
      </c>
      <c r="K10445" s="155">
        <v>301177</v>
      </c>
      <c r="L10445" s="154" t="s">
        <v>539</v>
      </c>
      <c r="M10445" s="154" t="s">
        <v>540</v>
      </c>
      <c r="N10445" s="154" t="s">
        <v>550</v>
      </c>
      <c r="O10445" s="154" t="s">
        <v>551</v>
      </c>
      <c r="P10445" s="154"/>
      <c r="Q10445" s="154" t="s">
        <v>543</v>
      </c>
      <c r="R10445" s="156">
        <f t="shared" si="328"/>
        <v>-301177</v>
      </c>
      <c r="S10445" s="159">
        <f t="shared" si="329"/>
        <v>5</v>
      </c>
    </row>
    <row r="10446" spans="1:19" hidden="1">
      <c r="A10446" s="153">
        <v>45796</v>
      </c>
      <c r="B10446" s="153">
        <v>45796</v>
      </c>
      <c r="C10446" s="154" t="s">
        <v>6546</v>
      </c>
      <c r="D10446" s="153"/>
      <c r="E10446" s="154"/>
      <c r="F10446" s="154" t="s">
        <v>6547</v>
      </c>
      <c r="G10446" s="154" t="s">
        <v>6547</v>
      </c>
      <c r="H10446" s="154" t="s">
        <v>143</v>
      </c>
      <c r="I10446" s="154" t="s">
        <v>101</v>
      </c>
      <c r="J10446" s="155">
        <v>2461821</v>
      </c>
      <c r="K10446" s="155">
        <v>0</v>
      </c>
      <c r="L10446" s="154" t="s">
        <v>539</v>
      </c>
      <c r="M10446" s="154" t="s">
        <v>540</v>
      </c>
      <c r="N10446" s="154" t="s">
        <v>550</v>
      </c>
      <c r="O10446" s="154" t="s">
        <v>551</v>
      </c>
      <c r="P10446" s="154"/>
      <c r="Q10446" s="154" t="s">
        <v>543</v>
      </c>
      <c r="R10446" s="156">
        <f t="shared" si="328"/>
        <v>2461821</v>
      </c>
      <c r="S10446" s="159">
        <f t="shared" si="329"/>
        <v>5</v>
      </c>
    </row>
    <row r="10447" spans="1:19" hidden="1">
      <c r="A10447" s="153">
        <v>45796</v>
      </c>
      <c r="B10447" s="153">
        <v>45796</v>
      </c>
      <c r="C10447" s="154" t="s">
        <v>6546</v>
      </c>
      <c r="D10447" s="153"/>
      <c r="E10447" s="154"/>
      <c r="F10447" s="154" t="s">
        <v>6547</v>
      </c>
      <c r="G10447" s="154" t="s">
        <v>6547</v>
      </c>
      <c r="H10447" s="154" t="s">
        <v>101</v>
      </c>
      <c r="I10447" s="154" t="s">
        <v>143</v>
      </c>
      <c r="J10447" s="155">
        <v>0</v>
      </c>
      <c r="K10447" s="155">
        <v>2461821</v>
      </c>
      <c r="L10447" s="154" t="s">
        <v>539</v>
      </c>
      <c r="M10447" s="154" t="s">
        <v>540</v>
      </c>
      <c r="N10447" s="154" t="s">
        <v>550</v>
      </c>
      <c r="O10447" s="154" t="s">
        <v>551</v>
      </c>
      <c r="P10447" s="154"/>
      <c r="Q10447" s="154" t="s">
        <v>543</v>
      </c>
      <c r="R10447" s="156">
        <f t="shared" si="328"/>
        <v>-2461821</v>
      </c>
      <c r="S10447" s="159">
        <f t="shared" si="329"/>
        <v>5</v>
      </c>
    </row>
    <row r="10448" spans="1:19" hidden="1">
      <c r="A10448" s="153">
        <v>45797</v>
      </c>
      <c r="B10448" s="153">
        <v>45797</v>
      </c>
      <c r="C10448" s="154" t="s">
        <v>6548</v>
      </c>
      <c r="D10448" s="153">
        <v>45797</v>
      </c>
      <c r="E10448" s="154" t="s">
        <v>6549</v>
      </c>
      <c r="F10448" s="154" t="s">
        <v>6550</v>
      </c>
      <c r="G10448" s="154" t="s">
        <v>6550</v>
      </c>
      <c r="H10448" s="154" t="s">
        <v>362</v>
      </c>
      <c r="I10448" s="154" t="s">
        <v>199</v>
      </c>
      <c r="J10448" s="155">
        <v>42727</v>
      </c>
      <c r="K10448" s="155">
        <v>0</v>
      </c>
      <c r="L10448" s="154" t="s">
        <v>766</v>
      </c>
      <c r="M10448" s="154" t="s">
        <v>767</v>
      </c>
      <c r="N10448" s="154"/>
      <c r="O10448" s="154"/>
      <c r="P10448" s="154"/>
      <c r="Q10448" s="154" t="s">
        <v>543</v>
      </c>
      <c r="R10448" s="156">
        <f t="shared" si="328"/>
        <v>42727</v>
      </c>
      <c r="S10448" s="159">
        <f t="shared" si="329"/>
        <v>5</v>
      </c>
    </row>
    <row r="10449" spans="1:19" hidden="1">
      <c r="A10449" s="153">
        <v>45797</v>
      </c>
      <c r="B10449" s="153">
        <v>45797</v>
      </c>
      <c r="C10449" s="154" t="s">
        <v>6548</v>
      </c>
      <c r="D10449" s="153">
        <v>45797</v>
      </c>
      <c r="E10449" s="154" t="s">
        <v>6549</v>
      </c>
      <c r="F10449" s="154" t="s">
        <v>6550</v>
      </c>
      <c r="G10449" s="154" t="s">
        <v>6550</v>
      </c>
      <c r="H10449" s="154" t="s">
        <v>199</v>
      </c>
      <c r="I10449" s="154" t="s">
        <v>362</v>
      </c>
      <c r="J10449" s="155">
        <v>0</v>
      </c>
      <c r="K10449" s="155">
        <v>42727</v>
      </c>
      <c r="L10449" s="154" t="s">
        <v>766</v>
      </c>
      <c r="M10449" s="154" t="s">
        <v>767</v>
      </c>
      <c r="N10449" s="154"/>
      <c r="O10449" s="154"/>
      <c r="P10449" s="154"/>
      <c r="Q10449" s="154" t="s">
        <v>543</v>
      </c>
      <c r="R10449" s="156">
        <f t="shared" si="328"/>
        <v>-42727</v>
      </c>
      <c r="S10449" s="159">
        <f t="shared" si="329"/>
        <v>5</v>
      </c>
    </row>
    <row r="10450" spans="1:19" hidden="1">
      <c r="A10450" s="153">
        <v>45797</v>
      </c>
      <c r="B10450" s="153">
        <v>45797</v>
      </c>
      <c r="C10450" s="154" t="s">
        <v>6548</v>
      </c>
      <c r="D10450" s="153">
        <v>45797</v>
      </c>
      <c r="E10450" s="154" t="s">
        <v>6549</v>
      </c>
      <c r="F10450" s="154" t="s">
        <v>6550</v>
      </c>
      <c r="G10450" s="154" t="s">
        <v>6550</v>
      </c>
      <c r="H10450" s="154" t="s">
        <v>133</v>
      </c>
      <c r="I10450" s="154" t="s">
        <v>199</v>
      </c>
      <c r="J10450" s="155">
        <v>4273</v>
      </c>
      <c r="K10450" s="155">
        <v>0</v>
      </c>
      <c r="L10450" s="154" t="s">
        <v>766</v>
      </c>
      <c r="M10450" s="154" t="s">
        <v>767</v>
      </c>
      <c r="N10450" s="154"/>
      <c r="O10450" s="154"/>
      <c r="P10450" s="154"/>
      <c r="Q10450" s="154" t="s">
        <v>543</v>
      </c>
      <c r="R10450" s="156">
        <f t="shared" si="328"/>
        <v>4273</v>
      </c>
      <c r="S10450" s="159">
        <f t="shared" si="329"/>
        <v>5</v>
      </c>
    </row>
    <row r="10451" spans="1:19" hidden="1">
      <c r="A10451" s="153">
        <v>45797</v>
      </c>
      <c r="B10451" s="153">
        <v>45797</v>
      </c>
      <c r="C10451" s="154" t="s">
        <v>6548</v>
      </c>
      <c r="D10451" s="153">
        <v>45797</v>
      </c>
      <c r="E10451" s="154" t="s">
        <v>6549</v>
      </c>
      <c r="F10451" s="154" t="s">
        <v>6550</v>
      </c>
      <c r="G10451" s="154" t="s">
        <v>6550</v>
      </c>
      <c r="H10451" s="154" t="s">
        <v>199</v>
      </c>
      <c r="I10451" s="154" t="s">
        <v>133</v>
      </c>
      <c r="J10451" s="155">
        <v>0</v>
      </c>
      <c r="K10451" s="155">
        <v>4273</v>
      </c>
      <c r="L10451" s="154" t="s">
        <v>766</v>
      </c>
      <c r="M10451" s="154" t="s">
        <v>767</v>
      </c>
      <c r="N10451" s="154"/>
      <c r="O10451" s="154"/>
      <c r="P10451" s="154"/>
      <c r="Q10451" s="154" t="s">
        <v>543</v>
      </c>
      <c r="R10451" s="156">
        <f t="shared" si="328"/>
        <v>-4273</v>
      </c>
      <c r="S10451" s="159">
        <f t="shared" si="329"/>
        <v>5</v>
      </c>
    </row>
    <row r="10452" spans="1:19" hidden="1">
      <c r="A10452" s="153">
        <v>45797</v>
      </c>
      <c r="B10452" s="153">
        <v>45797</v>
      </c>
      <c r="C10452" s="154" t="s">
        <v>6551</v>
      </c>
      <c r="D10452" s="153"/>
      <c r="E10452" s="154"/>
      <c r="F10452" s="154" t="s">
        <v>6343</v>
      </c>
      <c r="G10452" s="154" t="s">
        <v>6343</v>
      </c>
      <c r="H10452" s="154" t="s">
        <v>101</v>
      </c>
      <c r="I10452" s="154" t="s">
        <v>119</v>
      </c>
      <c r="J10452" s="155">
        <v>133983240</v>
      </c>
      <c r="K10452" s="155">
        <v>0</v>
      </c>
      <c r="L10452" s="154" t="s">
        <v>835</v>
      </c>
      <c r="M10452" s="154" t="s">
        <v>836</v>
      </c>
      <c r="N10452" s="154" t="s">
        <v>763</v>
      </c>
      <c r="O10452" s="154" t="s">
        <v>763</v>
      </c>
      <c r="P10452" s="154"/>
      <c r="Q10452" s="154" t="s">
        <v>543</v>
      </c>
      <c r="R10452" s="156">
        <f t="shared" si="328"/>
        <v>133983240</v>
      </c>
      <c r="S10452" s="159">
        <f t="shared" si="329"/>
        <v>5</v>
      </c>
    </row>
    <row r="10453" spans="1:19" hidden="1">
      <c r="A10453" s="153">
        <v>45797</v>
      </c>
      <c r="B10453" s="153">
        <v>45797</v>
      </c>
      <c r="C10453" s="154" t="s">
        <v>6551</v>
      </c>
      <c r="D10453" s="153"/>
      <c r="E10453" s="154"/>
      <c r="F10453" s="154" t="s">
        <v>6343</v>
      </c>
      <c r="G10453" s="154" t="s">
        <v>6343</v>
      </c>
      <c r="H10453" s="154" t="s">
        <v>119</v>
      </c>
      <c r="I10453" s="154" t="s">
        <v>101</v>
      </c>
      <c r="J10453" s="155">
        <v>0</v>
      </c>
      <c r="K10453" s="155">
        <v>133983240</v>
      </c>
      <c r="L10453" s="154" t="s">
        <v>835</v>
      </c>
      <c r="M10453" s="154" t="s">
        <v>836</v>
      </c>
      <c r="N10453" s="154" t="s">
        <v>763</v>
      </c>
      <c r="O10453" s="154" t="s">
        <v>763</v>
      </c>
      <c r="P10453" s="154"/>
      <c r="Q10453" s="154" t="s">
        <v>543</v>
      </c>
      <c r="R10453" s="156">
        <f t="shared" si="328"/>
        <v>-133983240</v>
      </c>
      <c r="S10453" s="159">
        <f t="shared" si="329"/>
        <v>5</v>
      </c>
    </row>
    <row r="10454" spans="1:19" hidden="1">
      <c r="A10454" s="153">
        <v>45797</v>
      </c>
      <c r="B10454" s="153">
        <v>45797</v>
      </c>
      <c r="C10454" s="154" t="s">
        <v>6552</v>
      </c>
      <c r="D10454" s="153"/>
      <c r="E10454" s="154"/>
      <c r="F10454" s="154" t="s">
        <v>6553</v>
      </c>
      <c r="G10454" s="154" t="s">
        <v>6553</v>
      </c>
      <c r="H10454" s="154" t="s">
        <v>101</v>
      </c>
      <c r="I10454" s="154" t="s">
        <v>129</v>
      </c>
      <c r="J10454" s="155">
        <v>2864969</v>
      </c>
      <c r="K10454" s="155">
        <v>0</v>
      </c>
      <c r="L10454" s="154" t="s">
        <v>1280</v>
      </c>
      <c r="M10454" s="154" t="s">
        <v>1281</v>
      </c>
      <c r="N10454" s="154" t="s">
        <v>932</v>
      </c>
      <c r="O10454" s="154" t="s">
        <v>933</v>
      </c>
      <c r="P10454" s="154"/>
      <c r="Q10454" s="154" t="s">
        <v>543</v>
      </c>
      <c r="R10454" s="156">
        <f t="shared" si="328"/>
        <v>2864969</v>
      </c>
      <c r="S10454" s="159">
        <f t="shared" si="329"/>
        <v>5</v>
      </c>
    </row>
    <row r="10455" spans="1:19" hidden="1">
      <c r="A10455" s="153">
        <v>45797</v>
      </c>
      <c r="B10455" s="153">
        <v>45797</v>
      </c>
      <c r="C10455" s="154" t="s">
        <v>6552</v>
      </c>
      <c r="D10455" s="153"/>
      <c r="E10455" s="154"/>
      <c r="F10455" s="154" t="s">
        <v>6553</v>
      </c>
      <c r="G10455" s="154" t="s">
        <v>6553</v>
      </c>
      <c r="H10455" s="154" t="s">
        <v>129</v>
      </c>
      <c r="I10455" s="154" t="s">
        <v>101</v>
      </c>
      <c r="J10455" s="155">
        <v>0</v>
      </c>
      <c r="K10455" s="155">
        <v>2864969</v>
      </c>
      <c r="L10455" s="154" t="s">
        <v>1280</v>
      </c>
      <c r="M10455" s="154" t="s">
        <v>1281</v>
      </c>
      <c r="N10455" s="154" t="s">
        <v>932</v>
      </c>
      <c r="O10455" s="154" t="s">
        <v>933</v>
      </c>
      <c r="P10455" s="154"/>
      <c r="Q10455" s="154" t="s">
        <v>543</v>
      </c>
      <c r="R10455" s="156">
        <f t="shared" si="328"/>
        <v>-2864969</v>
      </c>
      <c r="S10455" s="159">
        <f t="shared" si="329"/>
        <v>5</v>
      </c>
    </row>
    <row r="10456" spans="1:19" hidden="1">
      <c r="A10456" s="153">
        <v>45797</v>
      </c>
      <c r="B10456" s="153">
        <v>45797</v>
      </c>
      <c r="C10456" s="154" t="s">
        <v>6554</v>
      </c>
      <c r="D10456" s="153"/>
      <c r="E10456" s="154"/>
      <c r="F10456" s="154" t="s">
        <v>6555</v>
      </c>
      <c r="G10456" s="154" t="s">
        <v>6555</v>
      </c>
      <c r="H10456" s="154" t="s">
        <v>101</v>
      </c>
      <c r="I10456" s="154" t="s">
        <v>129</v>
      </c>
      <c r="J10456" s="155">
        <v>1245202</v>
      </c>
      <c r="K10456" s="155">
        <v>0</v>
      </c>
      <c r="L10456" s="154" t="s">
        <v>1280</v>
      </c>
      <c r="M10456" s="154" t="s">
        <v>1281</v>
      </c>
      <c r="N10456" s="154" t="s">
        <v>932</v>
      </c>
      <c r="O10456" s="154" t="s">
        <v>933</v>
      </c>
      <c r="P10456" s="154"/>
      <c r="Q10456" s="154" t="s">
        <v>543</v>
      </c>
      <c r="R10456" s="156">
        <f t="shared" si="328"/>
        <v>1245202</v>
      </c>
      <c r="S10456" s="159">
        <f t="shared" si="329"/>
        <v>5</v>
      </c>
    </row>
    <row r="10457" spans="1:19" hidden="1">
      <c r="A10457" s="153">
        <v>45797</v>
      </c>
      <c r="B10457" s="153">
        <v>45797</v>
      </c>
      <c r="C10457" s="154" t="s">
        <v>6554</v>
      </c>
      <c r="D10457" s="153"/>
      <c r="E10457" s="154"/>
      <c r="F10457" s="154" t="s">
        <v>6555</v>
      </c>
      <c r="G10457" s="154" t="s">
        <v>6555</v>
      </c>
      <c r="H10457" s="154" t="s">
        <v>129</v>
      </c>
      <c r="I10457" s="154" t="s">
        <v>101</v>
      </c>
      <c r="J10457" s="155">
        <v>0</v>
      </c>
      <c r="K10457" s="155">
        <v>1245202</v>
      </c>
      <c r="L10457" s="154" t="s">
        <v>1280</v>
      </c>
      <c r="M10457" s="154" t="s">
        <v>1281</v>
      </c>
      <c r="N10457" s="154" t="s">
        <v>932</v>
      </c>
      <c r="O10457" s="154" t="s">
        <v>933</v>
      </c>
      <c r="P10457" s="154"/>
      <c r="Q10457" s="154" t="s">
        <v>543</v>
      </c>
      <c r="R10457" s="156">
        <f t="shared" si="328"/>
        <v>-1245202</v>
      </c>
      <c r="S10457" s="159">
        <f t="shared" si="329"/>
        <v>5</v>
      </c>
    </row>
    <row r="10458" spans="1:19" hidden="1">
      <c r="A10458" s="153">
        <v>45797</v>
      </c>
      <c r="B10458" s="153">
        <v>45797</v>
      </c>
      <c r="C10458" s="154" t="s">
        <v>6556</v>
      </c>
      <c r="D10458" s="153"/>
      <c r="E10458" s="154"/>
      <c r="F10458" s="154" t="s">
        <v>6557</v>
      </c>
      <c r="G10458" s="154" t="s">
        <v>6557</v>
      </c>
      <c r="H10458" s="154" t="s">
        <v>101</v>
      </c>
      <c r="I10458" s="154" t="s">
        <v>143</v>
      </c>
      <c r="J10458" s="155">
        <v>4517190</v>
      </c>
      <c r="K10458" s="155">
        <v>0</v>
      </c>
      <c r="L10458" s="154" t="s">
        <v>539</v>
      </c>
      <c r="M10458" s="154" t="s">
        <v>540</v>
      </c>
      <c r="N10458" s="154" t="s">
        <v>653</v>
      </c>
      <c r="O10458" s="154" t="s">
        <v>654</v>
      </c>
      <c r="P10458" s="154"/>
      <c r="Q10458" s="154" t="s">
        <v>543</v>
      </c>
      <c r="R10458" s="156">
        <f t="shared" si="328"/>
        <v>4517190</v>
      </c>
      <c r="S10458" s="159">
        <f t="shared" si="329"/>
        <v>5</v>
      </c>
    </row>
    <row r="10459" spans="1:19" hidden="1">
      <c r="A10459" s="153">
        <v>45797</v>
      </c>
      <c r="B10459" s="153">
        <v>45797</v>
      </c>
      <c r="C10459" s="154" t="s">
        <v>6556</v>
      </c>
      <c r="D10459" s="153"/>
      <c r="E10459" s="154"/>
      <c r="F10459" s="154" t="s">
        <v>6557</v>
      </c>
      <c r="G10459" s="154" t="s">
        <v>6557</v>
      </c>
      <c r="H10459" s="154" t="s">
        <v>143</v>
      </c>
      <c r="I10459" s="154" t="s">
        <v>101</v>
      </c>
      <c r="J10459" s="155">
        <v>0</v>
      </c>
      <c r="K10459" s="155">
        <v>4517190</v>
      </c>
      <c r="L10459" s="154" t="s">
        <v>539</v>
      </c>
      <c r="M10459" s="154" t="s">
        <v>540</v>
      </c>
      <c r="N10459" s="154" t="s">
        <v>653</v>
      </c>
      <c r="O10459" s="154" t="s">
        <v>654</v>
      </c>
      <c r="P10459" s="154"/>
      <c r="Q10459" s="154" t="s">
        <v>543</v>
      </c>
      <c r="R10459" s="156">
        <f t="shared" si="328"/>
        <v>-4517190</v>
      </c>
      <c r="S10459" s="159">
        <f t="shared" si="329"/>
        <v>5</v>
      </c>
    </row>
    <row r="10460" spans="1:19" hidden="1">
      <c r="A10460" s="153">
        <v>45797</v>
      </c>
      <c r="B10460" s="153">
        <v>45797</v>
      </c>
      <c r="C10460" s="154" t="s">
        <v>6558</v>
      </c>
      <c r="D10460" s="153"/>
      <c r="E10460" s="154"/>
      <c r="F10460" s="154" t="s">
        <v>6559</v>
      </c>
      <c r="G10460" s="154" t="s">
        <v>6559</v>
      </c>
      <c r="H10460" s="154" t="s">
        <v>101</v>
      </c>
      <c r="I10460" s="154" t="s">
        <v>101</v>
      </c>
      <c r="J10460" s="155">
        <v>15510000000</v>
      </c>
      <c r="K10460" s="155">
        <v>0</v>
      </c>
      <c r="L10460" s="154"/>
      <c r="M10460" s="154"/>
      <c r="N10460" s="154" t="s">
        <v>972</v>
      </c>
      <c r="O10460" s="154" t="s">
        <v>973</v>
      </c>
      <c r="P10460" s="154"/>
      <c r="Q10460" s="154" t="s">
        <v>543</v>
      </c>
      <c r="R10460" s="156">
        <f t="shared" si="328"/>
        <v>15510000000</v>
      </c>
      <c r="S10460" s="159">
        <f t="shared" si="329"/>
        <v>5</v>
      </c>
    </row>
    <row r="10461" spans="1:19" hidden="1">
      <c r="A10461" s="153">
        <v>45797</v>
      </c>
      <c r="B10461" s="153">
        <v>45797</v>
      </c>
      <c r="C10461" s="154" t="s">
        <v>6558</v>
      </c>
      <c r="D10461" s="153"/>
      <c r="E10461" s="154"/>
      <c r="F10461" s="154" t="s">
        <v>6559</v>
      </c>
      <c r="G10461" s="154" t="s">
        <v>6559</v>
      </c>
      <c r="H10461" s="154" t="s">
        <v>101</v>
      </c>
      <c r="I10461" s="154" t="s">
        <v>101</v>
      </c>
      <c r="J10461" s="155">
        <v>0</v>
      </c>
      <c r="K10461" s="155">
        <v>15510000000</v>
      </c>
      <c r="L10461" s="154"/>
      <c r="M10461" s="154"/>
      <c r="N10461" s="154" t="s">
        <v>972</v>
      </c>
      <c r="O10461" s="154" t="s">
        <v>973</v>
      </c>
      <c r="P10461" s="154"/>
      <c r="Q10461" s="154" t="s">
        <v>543</v>
      </c>
      <c r="R10461" s="156">
        <f t="shared" si="328"/>
        <v>-15510000000</v>
      </c>
      <c r="S10461" s="159">
        <f t="shared" si="329"/>
        <v>5</v>
      </c>
    </row>
    <row r="10462" spans="1:19" hidden="1">
      <c r="A10462" s="153">
        <v>45797</v>
      </c>
      <c r="B10462" s="153">
        <v>45797</v>
      </c>
      <c r="C10462" s="154" t="s">
        <v>6560</v>
      </c>
      <c r="D10462" s="153"/>
      <c r="E10462" s="154"/>
      <c r="F10462" s="154" t="s">
        <v>2377</v>
      </c>
      <c r="G10462" s="154" t="s">
        <v>2377</v>
      </c>
      <c r="H10462" s="154" t="s">
        <v>101</v>
      </c>
      <c r="I10462" s="154" t="s">
        <v>101</v>
      </c>
      <c r="J10462" s="155">
        <v>15000000000</v>
      </c>
      <c r="K10462" s="155">
        <v>0</v>
      </c>
      <c r="L10462" s="154"/>
      <c r="M10462" s="154"/>
      <c r="N10462" s="154" t="s">
        <v>31</v>
      </c>
      <c r="O10462" s="154" t="s">
        <v>843</v>
      </c>
      <c r="P10462" s="154"/>
      <c r="Q10462" s="154" t="s">
        <v>543</v>
      </c>
      <c r="R10462" s="156">
        <f t="shared" si="328"/>
        <v>15000000000</v>
      </c>
      <c r="S10462" s="159">
        <f t="shared" si="329"/>
        <v>5</v>
      </c>
    </row>
    <row r="10463" spans="1:19" hidden="1">
      <c r="A10463" s="153">
        <v>45797</v>
      </c>
      <c r="B10463" s="153">
        <v>45797</v>
      </c>
      <c r="C10463" s="154" t="s">
        <v>6560</v>
      </c>
      <c r="D10463" s="153"/>
      <c r="E10463" s="154"/>
      <c r="F10463" s="154" t="s">
        <v>2377</v>
      </c>
      <c r="G10463" s="154" t="s">
        <v>2377</v>
      </c>
      <c r="H10463" s="154" t="s">
        <v>101</v>
      </c>
      <c r="I10463" s="154" t="s">
        <v>101</v>
      </c>
      <c r="J10463" s="155">
        <v>0</v>
      </c>
      <c r="K10463" s="155">
        <v>15000000000</v>
      </c>
      <c r="L10463" s="154"/>
      <c r="M10463" s="154"/>
      <c r="N10463" s="154" t="s">
        <v>31</v>
      </c>
      <c r="O10463" s="154" t="s">
        <v>843</v>
      </c>
      <c r="P10463" s="154"/>
      <c r="Q10463" s="154" t="s">
        <v>543</v>
      </c>
      <c r="R10463" s="156">
        <f t="shared" si="328"/>
        <v>-15000000000</v>
      </c>
      <c r="S10463" s="159">
        <f t="shared" si="329"/>
        <v>5</v>
      </c>
    </row>
    <row r="10464" spans="1:19" hidden="1">
      <c r="A10464" s="153">
        <v>45797</v>
      </c>
      <c r="B10464" s="153">
        <v>45797</v>
      </c>
      <c r="C10464" s="154" t="s">
        <v>6561</v>
      </c>
      <c r="D10464" s="153"/>
      <c r="E10464" s="154"/>
      <c r="F10464" s="154" t="s">
        <v>1005</v>
      </c>
      <c r="G10464" s="154" t="s">
        <v>1005</v>
      </c>
      <c r="H10464" s="154" t="s">
        <v>101</v>
      </c>
      <c r="I10464" s="154" t="s">
        <v>101</v>
      </c>
      <c r="J10464" s="155">
        <v>15000000000</v>
      </c>
      <c r="K10464" s="155">
        <v>0</v>
      </c>
      <c r="L10464" s="154"/>
      <c r="M10464" s="154"/>
      <c r="N10464" s="154" t="s">
        <v>31</v>
      </c>
      <c r="O10464" s="154" t="s">
        <v>843</v>
      </c>
      <c r="P10464" s="154" t="s">
        <v>1006</v>
      </c>
      <c r="Q10464" s="154" t="s">
        <v>543</v>
      </c>
      <c r="R10464" s="156">
        <f t="shared" si="328"/>
        <v>15000000000</v>
      </c>
      <c r="S10464" s="159">
        <f t="shared" si="329"/>
        <v>5</v>
      </c>
    </row>
    <row r="10465" spans="1:19" hidden="1">
      <c r="A10465" s="153">
        <v>45797</v>
      </c>
      <c r="B10465" s="153">
        <v>45797</v>
      </c>
      <c r="C10465" s="154" t="s">
        <v>6561</v>
      </c>
      <c r="D10465" s="153"/>
      <c r="E10465" s="154"/>
      <c r="F10465" s="154" t="s">
        <v>1005</v>
      </c>
      <c r="G10465" s="154" t="s">
        <v>1005</v>
      </c>
      <c r="H10465" s="154" t="s">
        <v>101</v>
      </c>
      <c r="I10465" s="154" t="s">
        <v>101</v>
      </c>
      <c r="J10465" s="155">
        <v>0</v>
      </c>
      <c r="K10465" s="155">
        <v>15000000000</v>
      </c>
      <c r="L10465" s="154"/>
      <c r="M10465" s="154"/>
      <c r="N10465" s="154" t="s">
        <v>31</v>
      </c>
      <c r="O10465" s="154" t="s">
        <v>843</v>
      </c>
      <c r="P10465" s="154" t="s">
        <v>1006</v>
      </c>
      <c r="Q10465" s="154" t="s">
        <v>543</v>
      </c>
      <c r="R10465" s="156">
        <f t="shared" si="328"/>
        <v>-15000000000</v>
      </c>
      <c r="S10465" s="159">
        <f t="shared" si="329"/>
        <v>5</v>
      </c>
    </row>
    <row r="10466" spans="1:19" hidden="1">
      <c r="A10466" s="153">
        <v>45797</v>
      </c>
      <c r="B10466" s="153">
        <v>45797</v>
      </c>
      <c r="C10466" s="154" t="s">
        <v>6562</v>
      </c>
      <c r="D10466" s="153"/>
      <c r="E10466" s="154"/>
      <c r="F10466" s="154" t="s">
        <v>842</v>
      </c>
      <c r="G10466" s="154" t="s">
        <v>842</v>
      </c>
      <c r="H10466" s="154" t="s">
        <v>101</v>
      </c>
      <c r="I10466" s="154" t="s">
        <v>101</v>
      </c>
      <c r="J10466" s="155">
        <v>9800000000</v>
      </c>
      <c r="K10466" s="155">
        <v>0</v>
      </c>
      <c r="L10466" s="154"/>
      <c r="M10466" s="154"/>
      <c r="N10466" s="154" t="s">
        <v>31</v>
      </c>
      <c r="O10466" s="154" t="s">
        <v>843</v>
      </c>
      <c r="P10466" s="154"/>
      <c r="Q10466" s="154" t="s">
        <v>543</v>
      </c>
      <c r="R10466" s="156">
        <f t="shared" si="328"/>
        <v>9800000000</v>
      </c>
      <c r="S10466" s="159">
        <f t="shared" si="329"/>
        <v>5</v>
      </c>
    </row>
    <row r="10467" spans="1:19" hidden="1">
      <c r="A10467" s="153">
        <v>45797</v>
      </c>
      <c r="B10467" s="153">
        <v>45797</v>
      </c>
      <c r="C10467" s="154" t="s">
        <v>6562</v>
      </c>
      <c r="D10467" s="153"/>
      <c r="E10467" s="154"/>
      <c r="F10467" s="154" t="s">
        <v>842</v>
      </c>
      <c r="G10467" s="154" t="s">
        <v>842</v>
      </c>
      <c r="H10467" s="154" t="s">
        <v>101</v>
      </c>
      <c r="I10467" s="154" t="s">
        <v>101</v>
      </c>
      <c r="J10467" s="155">
        <v>0</v>
      </c>
      <c r="K10467" s="155">
        <v>9800000000</v>
      </c>
      <c r="L10467" s="154"/>
      <c r="M10467" s="154"/>
      <c r="N10467" s="154" t="s">
        <v>31</v>
      </c>
      <c r="O10467" s="154" t="s">
        <v>843</v>
      </c>
      <c r="P10467" s="154"/>
      <c r="Q10467" s="154" t="s">
        <v>543</v>
      </c>
      <c r="R10467" s="156">
        <f t="shared" si="328"/>
        <v>-9800000000</v>
      </c>
      <c r="S10467" s="159">
        <f t="shared" si="329"/>
        <v>5</v>
      </c>
    </row>
    <row r="10468" spans="1:19" hidden="1">
      <c r="A10468" s="153">
        <v>45797</v>
      </c>
      <c r="B10468" s="153">
        <v>45797</v>
      </c>
      <c r="C10468" s="154" t="s">
        <v>6563</v>
      </c>
      <c r="D10468" s="153"/>
      <c r="E10468" s="154"/>
      <c r="F10468" s="154" t="s">
        <v>6564</v>
      </c>
      <c r="G10468" s="154" t="s">
        <v>6564</v>
      </c>
      <c r="H10468" s="154" t="s">
        <v>119</v>
      </c>
      <c r="I10468" s="154" t="s">
        <v>101</v>
      </c>
      <c r="J10468" s="155">
        <v>15504854370</v>
      </c>
      <c r="K10468" s="155">
        <v>0</v>
      </c>
      <c r="L10468" s="154" t="s">
        <v>3341</v>
      </c>
      <c r="M10468" s="154" t="s">
        <v>3342</v>
      </c>
      <c r="N10468" s="154" t="s">
        <v>31</v>
      </c>
      <c r="O10468" s="154" t="s">
        <v>843</v>
      </c>
      <c r="P10468" s="154"/>
      <c r="Q10468" s="154" t="s">
        <v>543</v>
      </c>
      <c r="R10468" s="156">
        <f t="shared" si="328"/>
        <v>15504854370</v>
      </c>
      <c r="S10468" s="159">
        <f t="shared" si="329"/>
        <v>5</v>
      </c>
    </row>
    <row r="10469" spans="1:19" hidden="1">
      <c r="A10469" s="153">
        <v>45797</v>
      </c>
      <c r="B10469" s="153">
        <v>45797</v>
      </c>
      <c r="C10469" s="154" t="s">
        <v>6563</v>
      </c>
      <c r="D10469" s="153"/>
      <c r="E10469" s="154"/>
      <c r="F10469" s="154" t="s">
        <v>6564</v>
      </c>
      <c r="G10469" s="154" t="s">
        <v>6564</v>
      </c>
      <c r="H10469" s="154" t="s">
        <v>101</v>
      </c>
      <c r="I10469" s="154" t="s">
        <v>119</v>
      </c>
      <c r="J10469" s="155">
        <v>0</v>
      </c>
      <c r="K10469" s="155">
        <v>15504854370</v>
      </c>
      <c r="L10469" s="154" t="s">
        <v>3341</v>
      </c>
      <c r="M10469" s="154" t="s">
        <v>3342</v>
      </c>
      <c r="N10469" s="154" t="s">
        <v>31</v>
      </c>
      <c r="O10469" s="154" t="s">
        <v>843</v>
      </c>
      <c r="P10469" s="154"/>
      <c r="Q10469" s="154" t="s">
        <v>543</v>
      </c>
      <c r="R10469" s="156">
        <f t="shared" si="328"/>
        <v>-15504854370</v>
      </c>
      <c r="S10469" s="159">
        <f t="shared" si="329"/>
        <v>5</v>
      </c>
    </row>
    <row r="10470" spans="1:19" hidden="1">
      <c r="A10470" s="153">
        <v>45797</v>
      </c>
      <c r="B10470" s="153">
        <v>45797</v>
      </c>
      <c r="C10470" s="154" t="s">
        <v>6565</v>
      </c>
      <c r="D10470" s="153"/>
      <c r="E10470" s="154"/>
      <c r="F10470" s="154" t="s">
        <v>6566</v>
      </c>
      <c r="G10470" s="154" t="s">
        <v>6566</v>
      </c>
      <c r="H10470" s="154" t="s">
        <v>241</v>
      </c>
      <c r="I10470" s="154" t="s">
        <v>101</v>
      </c>
      <c r="J10470" s="155">
        <v>18638526</v>
      </c>
      <c r="K10470" s="155">
        <v>0</v>
      </c>
      <c r="L10470" s="154" t="s">
        <v>761</v>
      </c>
      <c r="M10470" s="154" t="s">
        <v>762</v>
      </c>
      <c r="N10470" s="154" t="s">
        <v>763</v>
      </c>
      <c r="O10470" s="154" t="s">
        <v>763</v>
      </c>
      <c r="P10470" s="154"/>
      <c r="Q10470" s="154" t="s">
        <v>543</v>
      </c>
      <c r="R10470" s="156">
        <f t="shared" si="328"/>
        <v>18638526</v>
      </c>
      <c r="S10470" s="159">
        <f t="shared" si="329"/>
        <v>5</v>
      </c>
    </row>
    <row r="10471" spans="1:19" hidden="1">
      <c r="A10471" s="153">
        <v>45797</v>
      </c>
      <c r="B10471" s="153">
        <v>45797</v>
      </c>
      <c r="C10471" s="154" t="s">
        <v>6565</v>
      </c>
      <c r="D10471" s="153"/>
      <c r="E10471" s="154"/>
      <c r="F10471" s="154" t="s">
        <v>6566</v>
      </c>
      <c r="G10471" s="154" t="s">
        <v>6566</v>
      </c>
      <c r="H10471" s="154" t="s">
        <v>101</v>
      </c>
      <c r="I10471" s="154" t="s">
        <v>241</v>
      </c>
      <c r="J10471" s="155">
        <v>0</v>
      </c>
      <c r="K10471" s="155">
        <v>18638526</v>
      </c>
      <c r="L10471" s="154" t="s">
        <v>761</v>
      </c>
      <c r="M10471" s="154" t="s">
        <v>762</v>
      </c>
      <c r="N10471" s="154" t="s">
        <v>763</v>
      </c>
      <c r="O10471" s="154" t="s">
        <v>763</v>
      </c>
      <c r="P10471" s="154"/>
      <c r="Q10471" s="154" t="s">
        <v>543</v>
      </c>
      <c r="R10471" s="156">
        <f t="shared" si="328"/>
        <v>-18638526</v>
      </c>
      <c r="S10471" s="159">
        <f t="shared" si="329"/>
        <v>5</v>
      </c>
    </row>
    <row r="10472" spans="1:19" hidden="1">
      <c r="A10472" s="153">
        <v>45797</v>
      </c>
      <c r="B10472" s="153">
        <v>45797</v>
      </c>
      <c r="C10472" s="154" t="s">
        <v>6567</v>
      </c>
      <c r="D10472" s="153"/>
      <c r="E10472" s="154"/>
      <c r="F10472" s="154" t="s">
        <v>6568</v>
      </c>
      <c r="G10472" s="154" t="s">
        <v>6568</v>
      </c>
      <c r="H10472" s="154" t="s">
        <v>199</v>
      </c>
      <c r="I10472" s="154" t="s">
        <v>101</v>
      </c>
      <c r="J10472" s="155">
        <v>47000</v>
      </c>
      <c r="K10472" s="155">
        <v>0</v>
      </c>
      <c r="L10472" s="154" t="s">
        <v>766</v>
      </c>
      <c r="M10472" s="154" t="s">
        <v>767</v>
      </c>
      <c r="N10472" s="154" t="s">
        <v>31</v>
      </c>
      <c r="O10472" s="154" t="s">
        <v>843</v>
      </c>
      <c r="P10472" s="154" t="s">
        <v>694</v>
      </c>
      <c r="Q10472" s="154" t="s">
        <v>543</v>
      </c>
      <c r="R10472" s="156">
        <f t="shared" si="328"/>
        <v>47000</v>
      </c>
      <c r="S10472" s="159">
        <f t="shared" si="329"/>
        <v>5</v>
      </c>
    </row>
    <row r="10473" spans="1:19" hidden="1">
      <c r="A10473" s="153">
        <v>45797</v>
      </c>
      <c r="B10473" s="153">
        <v>45797</v>
      </c>
      <c r="C10473" s="154" t="s">
        <v>6567</v>
      </c>
      <c r="D10473" s="153"/>
      <c r="E10473" s="154"/>
      <c r="F10473" s="154" t="s">
        <v>6568</v>
      </c>
      <c r="G10473" s="154" t="s">
        <v>6568</v>
      </c>
      <c r="H10473" s="154" t="s">
        <v>101</v>
      </c>
      <c r="I10473" s="154" t="s">
        <v>199</v>
      </c>
      <c r="J10473" s="155">
        <v>0</v>
      </c>
      <c r="K10473" s="155">
        <v>47000</v>
      </c>
      <c r="L10473" s="154" t="s">
        <v>766</v>
      </c>
      <c r="M10473" s="154" t="s">
        <v>767</v>
      </c>
      <c r="N10473" s="154" t="s">
        <v>31</v>
      </c>
      <c r="O10473" s="154" t="s">
        <v>843</v>
      </c>
      <c r="P10473" s="154" t="s">
        <v>694</v>
      </c>
      <c r="Q10473" s="154" t="s">
        <v>543</v>
      </c>
      <c r="R10473" s="156">
        <f t="shared" si="328"/>
        <v>-47000</v>
      </c>
      <c r="S10473" s="159">
        <f t="shared" si="329"/>
        <v>5</v>
      </c>
    </row>
    <row r="10474" spans="1:19" hidden="1">
      <c r="A10474" s="153">
        <v>45797</v>
      </c>
      <c r="B10474" s="153">
        <v>45797</v>
      </c>
      <c r="C10474" s="154" t="s">
        <v>6569</v>
      </c>
      <c r="D10474" s="153"/>
      <c r="E10474" s="154"/>
      <c r="F10474" s="154" t="s">
        <v>6570</v>
      </c>
      <c r="G10474" s="154" t="s">
        <v>6570</v>
      </c>
      <c r="H10474" s="154" t="s">
        <v>218</v>
      </c>
      <c r="I10474" s="154" t="s">
        <v>101</v>
      </c>
      <c r="J10474" s="155">
        <v>276580</v>
      </c>
      <c r="K10474" s="155">
        <v>0</v>
      </c>
      <c r="L10474" s="154"/>
      <c r="M10474" s="154"/>
      <c r="N10474" s="154" t="s">
        <v>1188</v>
      </c>
      <c r="O10474" s="154" t="s">
        <v>1189</v>
      </c>
      <c r="P10474" s="154"/>
      <c r="Q10474" s="154" t="s">
        <v>543</v>
      </c>
      <c r="R10474" s="156">
        <f t="shared" si="328"/>
        <v>276580</v>
      </c>
      <c r="S10474" s="159">
        <f t="shared" si="329"/>
        <v>5</v>
      </c>
    </row>
    <row r="10475" spans="1:19" hidden="1">
      <c r="A10475" s="153">
        <v>45797</v>
      </c>
      <c r="B10475" s="153">
        <v>45797</v>
      </c>
      <c r="C10475" s="154" t="s">
        <v>6569</v>
      </c>
      <c r="D10475" s="153"/>
      <c r="E10475" s="154"/>
      <c r="F10475" s="154" t="s">
        <v>6570</v>
      </c>
      <c r="G10475" s="154" t="s">
        <v>6570</v>
      </c>
      <c r="H10475" s="154" t="s">
        <v>101</v>
      </c>
      <c r="I10475" s="154" t="s">
        <v>218</v>
      </c>
      <c r="J10475" s="155">
        <v>0</v>
      </c>
      <c r="K10475" s="155">
        <v>276580</v>
      </c>
      <c r="L10475" s="154"/>
      <c r="M10475" s="154"/>
      <c r="N10475" s="154" t="s">
        <v>1188</v>
      </c>
      <c r="O10475" s="154" t="s">
        <v>1189</v>
      </c>
      <c r="P10475" s="154"/>
      <c r="Q10475" s="154" t="s">
        <v>543</v>
      </c>
      <c r="R10475" s="156">
        <f t="shared" si="328"/>
        <v>-276580</v>
      </c>
      <c r="S10475" s="159">
        <f t="shared" si="329"/>
        <v>5</v>
      </c>
    </row>
    <row r="10476" spans="1:19" hidden="1">
      <c r="A10476" s="153">
        <v>45797</v>
      </c>
      <c r="B10476" s="153">
        <v>45797</v>
      </c>
      <c r="C10476" s="154" t="s">
        <v>6571</v>
      </c>
      <c r="D10476" s="153"/>
      <c r="E10476" s="154"/>
      <c r="F10476" s="154" t="s">
        <v>6572</v>
      </c>
      <c r="G10476" s="154" t="s">
        <v>6572</v>
      </c>
      <c r="H10476" s="154" t="s">
        <v>483</v>
      </c>
      <c r="I10476" s="154" t="s">
        <v>199</v>
      </c>
      <c r="J10476" s="155">
        <v>20000</v>
      </c>
      <c r="K10476" s="155">
        <v>0</v>
      </c>
      <c r="L10476" s="154" t="s">
        <v>1208</v>
      </c>
      <c r="M10476" s="154" t="s">
        <v>1209</v>
      </c>
      <c r="N10476" s="154" t="s">
        <v>550</v>
      </c>
      <c r="O10476" s="154" t="s">
        <v>551</v>
      </c>
      <c r="P10476" s="154" t="s">
        <v>694</v>
      </c>
      <c r="Q10476" s="154" t="s">
        <v>543</v>
      </c>
      <c r="R10476" s="156">
        <f t="shared" si="328"/>
        <v>20000</v>
      </c>
      <c r="S10476" s="159">
        <f t="shared" si="329"/>
        <v>5</v>
      </c>
    </row>
    <row r="10477" spans="1:19" hidden="1">
      <c r="A10477" s="153">
        <v>45797</v>
      </c>
      <c r="B10477" s="153">
        <v>45797</v>
      </c>
      <c r="C10477" s="154" t="s">
        <v>6571</v>
      </c>
      <c r="D10477" s="153"/>
      <c r="E10477" s="154"/>
      <c r="F10477" s="154" t="s">
        <v>6572</v>
      </c>
      <c r="G10477" s="154" t="s">
        <v>6572</v>
      </c>
      <c r="H10477" s="154" t="s">
        <v>199</v>
      </c>
      <c r="I10477" s="154" t="s">
        <v>483</v>
      </c>
      <c r="J10477" s="155">
        <v>0</v>
      </c>
      <c r="K10477" s="155">
        <v>20000</v>
      </c>
      <c r="L10477" s="154" t="s">
        <v>1208</v>
      </c>
      <c r="M10477" s="154" t="s">
        <v>1209</v>
      </c>
      <c r="N10477" s="154" t="s">
        <v>550</v>
      </c>
      <c r="O10477" s="154" t="s">
        <v>551</v>
      </c>
      <c r="P10477" s="154" t="s">
        <v>694</v>
      </c>
      <c r="Q10477" s="154" t="s">
        <v>543</v>
      </c>
      <c r="R10477" s="156">
        <f t="shared" si="328"/>
        <v>-20000</v>
      </c>
      <c r="S10477" s="159">
        <f t="shared" si="329"/>
        <v>5</v>
      </c>
    </row>
    <row r="10478" spans="1:19" hidden="1">
      <c r="A10478" s="153">
        <v>45797</v>
      </c>
      <c r="B10478" s="153">
        <v>45797</v>
      </c>
      <c r="C10478" s="154" t="s">
        <v>6571</v>
      </c>
      <c r="D10478" s="153"/>
      <c r="E10478" s="154"/>
      <c r="F10478" s="154" t="s">
        <v>6572</v>
      </c>
      <c r="G10478" s="154" t="s">
        <v>6572</v>
      </c>
      <c r="H10478" s="154" t="s">
        <v>133</v>
      </c>
      <c r="I10478" s="154" t="s">
        <v>199</v>
      </c>
      <c r="J10478" s="155">
        <v>2000</v>
      </c>
      <c r="K10478" s="155">
        <v>0</v>
      </c>
      <c r="L10478" s="154" t="s">
        <v>1208</v>
      </c>
      <c r="M10478" s="154" t="s">
        <v>1209</v>
      </c>
      <c r="N10478" s="154" t="s">
        <v>550</v>
      </c>
      <c r="O10478" s="154" t="s">
        <v>551</v>
      </c>
      <c r="P10478" s="154" t="s">
        <v>694</v>
      </c>
      <c r="Q10478" s="154" t="s">
        <v>543</v>
      </c>
      <c r="R10478" s="156">
        <f t="shared" si="328"/>
        <v>2000</v>
      </c>
      <c r="S10478" s="159">
        <f t="shared" si="329"/>
        <v>5</v>
      </c>
    </row>
    <row r="10479" spans="1:19" hidden="1">
      <c r="A10479" s="153">
        <v>45797</v>
      </c>
      <c r="B10479" s="153">
        <v>45797</v>
      </c>
      <c r="C10479" s="154" t="s">
        <v>6571</v>
      </c>
      <c r="D10479" s="153"/>
      <c r="E10479" s="154"/>
      <c r="F10479" s="154" t="s">
        <v>6572</v>
      </c>
      <c r="G10479" s="154" t="s">
        <v>6572</v>
      </c>
      <c r="H10479" s="154" t="s">
        <v>199</v>
      </c>
      <c r="I10479" s="154" t="s">
        <v>133</v>
      </c>
      <c r="J10479" s="155">
        <v>0</v>
      </c>
      <c r="K10479" s="155">
        <v>2000</v>
      </c>
      <c r="L10479" s="154" t="s">
        <v>1208</v>
      </c>
      <c r="M10479" s="154" t="s">
        <v>1209</v>
      </c>
      <c r="N10479" s="154" t="s">
        <v>550</v>
      </c>
      <c r="O10479" s="154" t="s">
        <v>551</v>
      </c>
      <c r="P10479" s="154" t="s">
        <v>694</v>
      </c>
      <c r="Q10479" s="154" t="s">
        <v>543</v>
      </c>
      <c r="R10479" s="156">
        <f t="shared" si="328"/>
        <v>-2000</v>
      </c>
      <c r="S10479" s="159">
        <f t="shared" si="329"/>
        <v>5</v>
      </c>
    </row>
    <row r="10480" spans="1:19" hidden="1">
      <c r="A10480" s="153">
        <v>45797</v>
      </c>
      <c r="B10480" s="153">
        <v>45797</v>
      </c>
      <c r="C10480" s="154" t="s">
        <v>6571</v>
      </c>
      <c r="D10480" s="153"/>
      <c r="E10480" s="154"/>
      <c r="F10480" s="154" t="s">
        <v>6572</v>
      </c>
      <c r="G10480" s="154" t="s">
        <v>6572</v>
      </c>
      <c r="H10480" s="154" t="s">
        <v>199</v>
      </c>
      <c r="I10480" s="154" t="s">
        <v>101</v>
      </c>
      <c r="J10480" s="155">
        <v>22000</v>
      </c>
      <c r="K10480" s="155">
        <v>0</v>
      </c>
      <c r="L10480" s="154" t="s">
        <v>1208</v>
      </c>
      <c r="M10480" s="154" t="s">
        <v>1209</v>
      </c>
      <c r="N10480" s="154" t="s">
        <v>550</v>
      </c>
      <c r="O10480" s="154" t="s">
        <v>551</v>
      </c>
      <c r="P10480" s="154" t="s">
        <v>694</v>
      </c>
      <c r="Q10480" s="154" t="s">
        <v>543</v>
      </c>
      <c r="R10480" s="156">
        <f t="shared" si="328"/>
        <v>22000</v>
      </c>
      <c r="S10480" s="159">
        <f t="shared" si="329"/>
        <v>5</v>
      </c>
    </row>
    <row r="10481" spans="1:19" hidden="1">
      <c r="A10481" s="153">
        <v>45797</v>
      </c>
      <c r="B10481" s="153">
        <v>45797</v>
      </c>
      <c r="C10481" s="154" t="s">
        <v>6571</v>
      </c>
      <c r="D10481" s="153"/>
      <c r="E10481" s="154"/>
      <c r="F10481" s="154" t="s">
        <v>6572</v>
      </c>
      <c r="G10481" s="154" t="s">
        <v>6572</v>
      </c>
      <c r="H10481" s="154" t="s">
        <v>101</v>
      </c>
      <c r="I10481" s="154" t="s">
        <v>199</v>
      </c>
      <c r="J10481" s="155">
        <v>0</v>
      </c>
      <c r="K10481" s="155">
        <v>22000</v>
      </c>
      <c r="L10481" s="154" t="s">
        <v>1208</v>
      </c>
      <c r="M10481" s="154" t="s">
        <v>1209</v>
      </c>
      <c r="N10481" s="154" t="s">
        <v>550</v>
      </c>
      <c r="O10481" s="154" t="s">
        <v>551</v>
      </c>
      <c r="P10481" s="154" t="s">
        <v>694</v>
      </c>
      <c r="Q10481" s="154" t="s">
        <v>543</v>
      </c>
      <c r="R10481" s="156">
        <f t="shared" si="328"/>
        <v>-22000</v>
      </c>
      <c r="S10481" s="159">
        <f t="shared" si="329"/>
        <v>5</v>
      </c>
    </row>
    <row r="10482" spans="1:19" hidden="1">
      <c r="A10482" s="153">
        <v>45797</v>
      </c>
      <c r="B10482" s="153">
        <v>45797</v>
      </c>
      <c r="C10482" s="154" t="s">
        <v>6573</v>
      </c>
      <c r="D10482" s="153"/>
      <c r="E10482" s="154"/>
      <c r="F10482" s="154" t="s">
        <v>6574</v>
      </c>
      <c r="G10482" s="154" t="s">
        <v>6575</v>
      </c>
      <c r="H10482" s="154" t="s">
        <v>445</v>
      </c>
      <c r="I10482" s="154" t="s">
        <v>199</v>
      </c>
      <c r="J10482" s="155">
        <v>28500</v>
      </c>
      <c r="K10482" s="155">
        <v>0</v>
      </c>
      <c r="L10482" s="154" t="s">
        <v>1215</v>
      </c>
      <c r="M10482" s="154" t="s">
        <v>1216</v>
      </c>
      <c r="N10482" s="154" t="s">
        <v>550</v>
      </c>
      <c r="O10482" s="154" t="s">
        <v>551</v>
      </c>
      <c r="P10482" s="154" t="s">
        <v>694</v>
      </c>
      <c r="Q10482" s="154" t="s">
        <v>543</v>
      </c>
      <c r="R10482" s="156">
        <f t="shared" si="328"/>
        <v>28500</v>
      </c>
      <c r="S10482" s="159">
        <f t="shared" si="329"/>
        <v>5</v>
      </c>
    </row>
    <row r="10483" spans="1:19" hidden="1">
      <c r="A10483" s="153">
        <v>45797</v>
      </c>
      <c r="B10483" s="153">
        <v>45797</v>
      </c>
      <c r="C10483" s="154" t="s">
        <v>6573</v>
      </c>
      <c r="D10483" s="153"/>
      <c r="E10483" s="154"/>
      <c r="F10483" s="154" t="s">
        <v>6574</v>
      </c>
      <c r="G10483" s="154" t="s">
        <v>6575</v>
      </c>
      <c r="H10483" s="154" t="s">
        <v>199</v>
      </c>
      <c r="I10483" s="154" t="s">
        <v>445</v>
      </c>
      <c r="J10483" s="155">
        <v>0</v>
      </c>
      <c r="K10483" s="155">
        <v>28500</v>
      </c>
      <c r="L10483" s="154" t="s">
        <v>1215</v>
      </c>
      <c r="M10483" s="154" t="s">
        <v>1216</v>
      </c>
      <c r="N10483" s="154" t="s">
        <v>550</v>
      </c>
      <c r="O10483" s="154" t="s">
        <v>551</v>
      </c>
      <c r="P10483" s="154" t="s">
        <v>694</v>
      </c>
      <c r="Q10483" s="154" t="s">
        <v>543</v>
      </c>
      <c r="R10483" s="156">
        <f t="shared" si="328"/>
        <v>-28500</v>
      </c>
      <c r="S10483" s="159">
        <f t="shared" si="329"/>
        <v>5</v>
      </c>
    </row>
    <row r="10484" spans="1:19" hidden="1">
      <c r="A10484" s="153">
        <v>45797</v>
      </c>
      <c r="B10484" s="153">
        <v>45797</v>
      </c>
      <c r="C10484" s="154" t="s">
        <v>6573</v>
      </c>
      <c r="D10484" s="153"/>
      <c r="E10484" s="154"/>
      <c r="F10484" s="154" t="s">
        <v>6574</v>
      </c>
      <c r="G10484" s="154" t="s">
        <v>6575</v>
      </c>
      <c r="H10484" s="154" t="s">
        <v>133</v>
      </c>
      <c r="I10484" s="154" t="s">
        <v>199</v>
      </c>
      <c r="J10484" s="155">
        <v>2850</v>
      </c>
      <c r="K10484" s="155">
        <v>0</v>
      </c>
      <c r="L10484" s="154" t="s">
        <v>1215</v>
      </c>
      <c r="M10484" s="154" t="s">
        <v>1216</v>
      </c>
      <c r="N10484" s="154" t="s">
        <v>550</v>
      </c>
      <c r="O10484" s="154" t="s">
        <v>551</v>
      </c>
      <c r="P10484" s="154" t="s">
        <v>694</v>
      </c>
      <c r="Q10484" s="154" t="s">
        <v>543</v>
      </c>
      <c r="R10484" s="156">
        <f t="shared" si="328"/>
        <v>2850</v>
      </c>
      <c r="S10484" s="159">
        <f t="shared" si="329"/>
        <v>5</v>
      </c>
    </row>
    <row r="10485" spans="1:19" hidden="1">
      <c r="A10485" s="153">
        <v>45797</v>
      </c>
      <c r="B10485" s="153">
        <v>45797</v>
      </c>
      <c r="C10485" s="154" t="s">
        <v>6573</v>
      </c>
      <c r="D10485" s="153"/>
      <c r="E10485" s="154"/>
      <c r="F10485" s="154" t="s">
        <v>6574</v>
      </c>
      <c r="G10485" s="154" t="s">
        <v>6575</v>
      </c>
      <c r="H10485" s="154" t="s">
        <v>199</v>
      </c>
      <c r="I10485" s="154" t="s">
        <v>133</v>
      </c>
      <c r="J10485" s="155">
        <v>0</v>
      </c>
      <c r="K10485" s="155">
        <v>2850</v>
      </c>
      <c r="L10485" s="154" t="s">
        <v>1215</v>
      </c>
      <c r="M10485" s="154" t="s">
        <v>1216</v>
      </c>
      <c r="N10485" s="154" t="s">
        <v>550</v>
      </c>
      <c r="O10485" s="154" t="s">
        <v>551</v>
      </c>
      <c r="P10485" s="154" t="s">
        <v>694</v>
      </c>
      <c r="Q10485" s="154" t="s">
        <v>543</v>
      </c>
      <c r="R10485" s="156">
        <f t="shared" si="328"/>
        <v>-2850</v>
      </c>
      <c r="S10485" s="159">
        <f t="shared" si="329"/>
        <v>5</v>
      </c>
    </row>
    <row r="10486" spans="1:19" hidden="1">
      <c r="A10486" s="153">
        <v>45797</v>
      </c>
      <c r="B10486" s="153">
        <v>45797</v>
      </c>
      <c r="C10486" s="154" t="s">
        <v>6573</v>
      </c>
      <c r="D10486" s="153"/>
      <c r="E10486" s="154"/>
      <c r="F10486" s="154" t="s">
        <v>6574</v>
      </c>
      <c r="G10486" s="154" t="s">
        <v>6575</v>
      </c>
      <c r="H10486" s="154" t="s">
        <v>199</v>
      </c>
      <c r="I10486" s="154" t="s">
        <v>101</v>
      </c>
      <c r="J10486" s="155">
        <v>31350</v>
      </c>
      <c r="K10486" s="155">
        <v>0</v>
      </c>
      <c r="L10486" s="154" t="s">
        <v>1215</v>
      </c>
      <c r="M10486" s="154" t="s">
        <v>1216</v>
      </c>
      <c r="N10486" s="154" t="s">
        <v>550</v>
      </c>
      <c r="O10486" s="154" t="s">
        <v>551</v>
      </c>
      <c r="P10486" s="154" t="s">
        <v>694</v>
      </c>
      <c r="Q10486" s="154" t="s">
        <v>543</v>
      </c>
      <c r="R10486" s="156">
        <f t="shared" si="328"/>
        <v>31350</v>
      </c>
      <c r="S10486" s="159">
        <f t="shared" si="329"/>
        <v>5</v>
      </c>
    </row>
    <row r="10487" spans="1:19" hidden="1">
      <c r="A10487" s="153">
        <v>45797</v>
      </c>
      <c r="B10487" s="153">
        <v>45797</v>
      </c>
      <c r="C10487" s="154" t="s">
        <v>6573</v>
      </c>
      <c r="D10487" s="153"/>
      <c r="E10487" s="154"/>
      <c r="F10487" s="154" t="s">
        <v>6574</v>
      </c>
      <c r="G10487" s="154" t="s">
        <v>6575</v>
      </c>
      <c r="H10487" s="154" t="s">
        <v>101</v>
      </c>
      <c r="I10487" s="154" t="s">
        <v>199</v>
      </c>
      <c r="J10487" s="155">
        <v>0</v>
      </c>
      <c r="K10487" s="155">
        <v>31350</v>
      </c>
      <c r="L10487" s="154" t="s">
        <v>1215</v>
      </c>
      <c r="M10487" s="154" t="s">
        <v>1216</v>
      </c>
      <c r="N10487" s="154" t="s">
        <v>550</v>
      </c>
      <c r="O10487" s="154" t="s">
        <v>551</v>
      </c>
      <c r="P10487" s="154" t="s">
        <v>694</v>
      </c>
      <c r="Q10487" s="154" t="s">
        <v>543</v>
      </c>
      <c r="R10487" s="156">
        <f t="shared" si="328"/>
        <v>-31350</v>
      </c>
      <c r="S10487" s="159">
        <f t="shared" si="329"/>
        <v>5</v>
      </c>
    </row>
    <row r="10488" spans="1:19" hidden="1">
      <c r="A10488" s="153">
        <v>45797</v>
      </c>
      <c r="B10488" s="153">
        <v>45797</v>
      </c>
      <c r="C10488" s="154" t="s">
        <v>6573</v>
      </c>
      <c r="D10488" s="153"/>
      <c r="E10488" s="154"/>
      <c r="F10488" s="154" t="s">
        <v>6574</v>
      </c>
      <c r="G10488" s="154" t="s">
        <v>6576</v>
      </c>
      <c r="H10488" s="154" t="s">
        <v>445</v>
      </c>
      <c r="I10488" s="154" t="s">
        <v>199</v>
      </c>
      <c r="J10488" s="155">
        <v>579342</v>
      </c>
      <c r="K10488" s="155">
        <v>0</v>
      </c>
      <c r="L10488" s="154" t="s">
        <v>1215</v>
      </c>
      <c r="M10488" s="154" t="s">
        <v>1216</v>
      </c>
      <c r="N10488" s="154" t="s">
        <v>550</v>
      </c>
      <c r="O10488" s="154" t="s">
        <v>551</v>
      </c>
      <c r="P10488" s="154" t="s">
        <v>694</v>
      </c>
      <c r="Q10488" s="154" t="s">
        <v>543</v>
      </c>
      <c r="R10488" s="156">
        <f t="shared" si="328"/>
        <v>579342</v>
      </c>
      <c r="S10488" s="159">
        <f t="shared" si="329"/>
        <v>5</v>
      </c>
    </row>
    <row r="10489" spans="1:19" hidden="1">
      <c r="A10489" s="153">
        <v>45797</v>
      </c>
      <c r="B10489" s="153">
        <v>45797</v>
      </c>
      <c r="C10489" s="154" t="s">
        <v>6573</v>
      </c>
      <c r="D10489" s="153"/>
      <c r="E10489" s="154"/>
      <c r="F10489" s="154" t="s">
        <v>6574</v>
      </c>
      <c r="G10489" s="154" t="s">
        <v>6576</v>
      </c>
      <c r="H10489" s="154" t="s">
        <v>199</v>
      </c>
      <c r="I10489" s="154" t="s">
        <v>445</v>
      </c>
      <c r="J10489" s="155">
        <v>0</v>
      </c>
      <c r="K10489" s="155">
        <v>579342</v>
      </c>
      <c r="L10489" s="154" t="s">
        <v>1215</v>
      </c>
      <c r="M10489" s="154" t="s">
        <v>1216</v>
      </c>
      <c r="N10489" s="154" t="s">
        <v>550</v>
      </c>
      <c r="O10489" s="154" t="s">
        <v>551</v>
      </c>
      <c r="P10489" s="154" t="s">
        <v>694</v>
      </c>
      <c r="Q10489" s="154" t="s">
        <v>543</v>
      </c>
      <c r="R10489" s="156">
        <f t="shared" si="328"/>
        <v>-579342</v>
      </c>
      <c r="S10489" s="159">
        <f t="shared" si="329"/>
        <v>5</v>
      </c>
    </row>
    <row r="10490" spans="1:19" hidden="1">
      <c r="A10490" s="153">
        <v>45797</v>
      </c>
      <c r="B10490" s="153">
        <v>45797</v>
      </c>
      <c r="C10490" s="154" t="s">
        <v>6573</v>
      </c>
      <c r="D10490" s="153"/>
      <c r="E10490" s="154"/>
      <c r="F10490" s="154" t="s">
        <v>6574</v>
      </c>
      <c r="G10490" s="154" t="s">
        <v>6576</v>
      </c>
      <c r="H10490" s="154" t="s">
        <v>133</v>
      </c>
      <c r="I10490" s="154" t="s">
        <v>199</v>
      </c>
      <c r="J10490" s="155">
        <v>47658</v>
      </c>
      <c r="K10490" s="155">
        <v>0</v>
      </c>
      <c r="L10490" s="154" t="s">
        <v>1215</v>
      </c>
      <c r="M10490" s="154" t="s">
        <v>1216</v>
      </c>
      <c r="N10490" s="154" t="s">
        <v>550</v>
      </c>
      <c r="O10490" s="154" t="s">
        <v>551</v>
      </c>
      <c r="P10490" s="154" t="s">
        <v>694</v>
      </c>
      <c r="Q10490" s="154" t="s">
        <v>543</v>
      </c>
      <c r="R10490" s="156">
        <f t="shared" si="328"/>
        <v>47658</v>
      </c>
      <c r="S10490" s="159">
        <f t="shared" si="329"/>
        <v>5</v>
      </c>
    </row>
    <row r="10491" spans="1:19" hidden="1">
      <c r="A10491" s="153">
        <v>45797</v>
      </c>
      <c r="B10491" s="153">
        <v>45797</v>
      </c>
      <c r="C10491" s="154" t="s">
        <v>6573</v>
      </c>
      <c r="D10491" s="153"/>
      <c r="E10491" s="154"/>
      <c r="F10491" s="154" t="s">
        <v>6574</v>
      </c>
      <c r="G10491" s="154" t="s">
        <v>6576</v>
      </c>
      <c r="H10491" s="154" t="s">
        <v>199</v>
      </c>
      <c r="I10491" s="154" t="s">
        <v>133</v>
      </c>
      <c r="J10491" s="155">
        <v>0</v>
      </c>
      <c r="K10491" s="155">
        <v>47658</v>
      </c>
      <c r="L10491" s="154" t="s">
        <v>1215</v>
      </c>
      <c r="M10491" s="154" t="s">
        <v>1216</v>
      </c>
      <c r="N10491" s="154" t="s">
        <v>550</v>
      </c>
      <c r="O10491" s="154" t="s">
        <v>551</v>
      </c>
      <c r="P10491" s="154" t="s">
        <v>694</v>
      </c>
      <c r="Q10491" s="154" t="s">
        <v>543</v>
      </c>
      <c r="R10491" s="156">
        <f t="shared" si="328"/>
        <v>-47658</v>
      </c>
      <c r="S10491" s="159">
        <f t="shared" si="329"/>
        <v>5</v>
      </c>
    </row>
    <row r="10492" spans="1:19" hidden="1">
      <c r="A10492" s="153">
        <v>45797</v>
      </c>
      <c r="B10492" s="153">
        <v>45797</v>
      </c>
      <c r="C10492" s="154" t="s">
        <v>6573</v>
      </c>
      <c r="D10492" s="153"/>
      <c r="E10492" s="154"/>
      <c r="F10492" s="154" t="s">
        <v>6574</v>
      </c>
      <c r="G10492" s="154" t="s">
        <v>6576</v>
      </c>
      <c r="H10492" s="154" t="s">
        <v>199</v>
      </c>
      <c r="I10492" s="154" t="s">
        <v>101</v>
      </c>
      <c r="J10492" s="155">
        <v>627000</v>
      </c>
      <c r="K10492" s="155">
        <v>0</v>
      </c>
      <c r="L10492" s="154" t="s">
        <v>1215</v>
      </c>
      <c r="M10492" s="154" t="s">
        <v>1216</v>
      </c>
      <c r="N10492" s="154" t="s">
        <v>550</v>
      </c>
      <c r="O10492" s="154" t="s">
        <v>551</v>
      </c>
      <c r="P10492" s="154" t="s">
        <v>694</v>
      </c>
      <c r="Q10492" s="154" t="s">
        <v>543</v>
      </c>
      <c r="R10492" s="156">
        <f t="shared" si="328"/>
        <v>627000</v>
      </c>
      <c r="S10492" s="159">
        <f t="shared" si="329"/>
        <v>5</v>
      </c>
    </row>
    <row r="10493" spans="1:19" hidden="1">
      <c r="A10493" s="153">
        <v>45797</v>
      </c>
      <c r="B10493" s="153">
        <v>45797</v>
      </c>
      <c r="C10493" s="154" t="s">
        <v>6573</v>
      </c>
      <c r="D10493" s="153"/>
      <c r="E10493" s="154"/>
      <c r="F10493" s="154" t="s">
        <v>6574</v>
      </c>
      <c r="G10493" s="154" t="s">
        <v>6576</v>
      </c>
      <c r="H10493" s="154" t="s">
        <v>101</v>
      </c>
      <c r="I10493" s="154" t="s">
        <v>199</v>
      </c>
      <c r="J10493" s="155">
        <v>0</v>
      </c>
      <c r="K10493" s="155">
        <v>627000</v>
      </c>
      <c r="L10493" s="154" t="s">
        <v>1215</v>
      </c>
      <c r="M10493" s="154" t="s">
        <v>1216</v>
      </c>
      <c r="N10493" s="154" t="s">
        <v>550</v>
      </c>
      <c r="O10493" s="154" t="s">
        <v>551</v>
      </c>
      <c r="P10493" s="154" t="s">
        <v>694</v>
      </c>
      <c r="Q10493" s="154" t="s">
        <v>543</v>
      </c>
      <c r="R10493" s="156">
        <f t="shared" ref="R10493:R10556" si="330">J10493-K10493</f>
        <v>-627000</v>
      </c>
      <c r="S10493" s="159">
        <f t="shared" ref="S10493:S10556" si="331">MONTH(A10493)</f>
        <v>5</v>
      </c>
    </row>
    <row r="10494" spans="1:19" hidden="1">
      <c r="A10494" s="153">
        <v>45797</v>
      </c>
      <c r="B10494" s="153">
        <v>45797</v>
      </c>
      <c r="C10494" s="154" t="s">
        <v>6577</v>
      </c>
      <c r="D10494" s="153"/>
      <c r="E10494" s="154"/>
      <c r="F10494" s="154" t="s">
        <v>6578</v>
      </c>
      <c r="G10494" s="154" t="s">
        <v>6578</v>
      </c>
      <c r="H10494" s="154" t="s">
        <v>199</v>
      </c>
      <c r="I10494" s="154" t="s">
        <v>101</v>
      </c>
      <c r="J10494" s="155">
        <v>234108308</v>
      </c>
      <c r="K10494" s="155">
        <v>0</v>
      </c>
      <c r="L10494" s="154" t="s">
        <v>1208</v>
      </c>
      <c r="M10494" s="154" t="s">
        <v>1209</v>
      </c>
      <c r="N10494" s="154" t="s">
        <v>550</v>
      </c>
      <c r="O10494" s="154" t="s">
        <v>551</v>
      </c>
      <c r="P10494" s="154"/>
      <c r="Q10494" s="154" t="s">
        <v>543</v>
      </c>
      <c r="R10494" s="156">
        <f t="shared" si="330"/>
        <v>234108308</v>
      </c>
      <c r="S10494" s="159">
        <f t="shared" si="331"/>
        <v>5</v>
      </c>
    </row>
    <row r="10495" spans="1:19" hidden="1">
      <c r="A10495" s="153">
        <v>45797</v>
      </c>
      <c r="B10495" s="153">
        <v>45797</v>
      </c>
      <c r="C10495" s="154" t="s">
        <v>6577</v>
      </c>
      <c r="D10495" s="153"/>
      <c r="E10495" s="154"/>
      <c r="F10495" s="154" t="s">
        <v>6578</v>
      </c>
      <c r="G10495" s="154" t="s">
        <v>6578</v>
      </c>
      <c r="H10495" s="154" t="s">
        <v>101</v>
      </c>
      <c r="I10495" s="154" t="s">
        <v>199</v>
      </c>
      <c r="J10495" s="155">
        <v>0</v>
      </c>
      <c r="K10495" s="155">
        <v>234108308</v>
      </c>
      <c r="L10495" s="154" t="s">
        <v>1208</v>
      </c>
      <c r="M10495" s="154" t="s">
        <v>1209</v>
      </c>
      <c r="N10495" s="154" t="s">
        <v>550</v>
      </c>
      <c r="O10495" s="154" t="s">
        <v>551</v>
      </c>
      <c r="P10495" s="154"/>
      <c r="Q10495" s="154" t="s">
        <v>543</v>
      </c>
      <c r="R10495" s="156">
        <f t="shared" si="330"/>
        <v>-234108308</v>
      </c>
      <c r="S10495" s="159">
        <f t="shared" si="331"/>
        <v>5</v>
      </c>
    </row>
    <row r="10496" spans="1:19" hidden="1">
      <c r="A10496" s="153">
        <v>45797</v>
      </c>
      <c r="B10496" s="153">
        <v>45797</v>
      </c>
      <c r="C10496" s="154" t="s">
        <v>6577</v>
      </c>
      <c r="D10496" s="153"/>
      <c r="E10496" s="154"/>
      <c r="F10496" s="154" t="s">
        <v>6578</v>
      </c>
      <c r="G10496" s="154" t="s">
        <v>6578</v>
      </c>
      <c r="H10496" s="154" t="s">
        <v>443</v>
      </c>
      <c r="I10496" s="154" t="s">
        <v>199</v>
      </c>
      <c r="J10496" s="155">
        <v>106412867</v>
      </c>
      <c r="K10496" s="155">
        <v>0</v>
      </c>
      <c r="L10496" s="154" t="s">
        <v>1208</v>
      </c>
      <c r="M10496" s="154" t="s">
        <v>1209</v>
      </c>
      <c r="N10496" s="154" t="s">
        <v>550</v>
      </c>
      <c r="O10496" s="154" t="s">
        <v>551</v>
      </c>
      <c r="P10496" s="154"/>
      <c r="Q10496" s="154" t="s">
        <v>543</v>
      </c>
      <c r="R10496" s="156">
        <f t="shared" si="330"/>
        <v>106412867</v>
      </c>
      <c r="S10496" s="159">
        <f t="shared" si="331"/>
        <v>5</v>
      </c>
    </row>
    <row r="10497" spans="1:19" hidden="1">
      <c r="A10497" s="153">
        <v>45797</v>
      </c>
      <c r="B10497" s="153">
        <v>45797</v>
      </c>
      <c r="C10497" s="154" t="s">
        <v>6577</v>
      </c>
      <c r="D10497" s="153"/>
      <c r="E10497" s="154"/>
      <c r="F10497" s="154" t="s">
        <v>6578</v>
      </c>
      <c r="G10497" s="154" t="s">
        <v>6578</v>
      </c>
      <c r="H10497" s="154" t="s">
        <v>199</v>
      </c>
      <c r="I10497" s="154" t="s">
        <v>443</v>
      </c>
      <c r="J10497" s="155">
        <v>0</v>
      </c>
      <c r="K10497" s="155">
        <v>106412867</v>
      </c>
      <c r="L10497" s="154" t="s">
        <v>1208</v>
      </c>
      <c r="M10497" s="154" t="s">
        <v>1209</v>
      </c>
      <c r="N10497" s="154" t="s">
        <v>550</v>
      </c>
      <c r="O10497" s="154" t="s">
        <v>551</v>
      </c>
      <c r="P10497" s="154"/>
      <c r="Q10497" s="154" t="s">
        <v>543</v>
      </c>
      <c r="R10497" s="156">
        <f t="shared" si="330"/>
        <v>-106412867</v>
      </c>
      <c r="S10497" s="159">
        <f t="shared" si="331"/>
        <v>5</v>
      </c>
    </row>
    <row r="10498" spans="1:19" hidden="1">
      <c r="A10498" s="153">
        <v>45797</v>
      </c>
      <c r="B10498" s="153">
        <v>45797</v>
      </c>
      <c r="C10498" s="154" t="s">
        <v>6577</v>
      </c>
      <c r="D10498" s="153"/>
      <c r="E10498" s="154"/>
      <c r="F10498" s="154" t="s">
        <v>6578</v>
      </c>
      <c r="G10498" s="154" t="s">
        <v>6578</v>
      </c>
      <c r="H10498" s="154" t="s">
        <v>350</v>
      </c>
      <c r="I10498" s="154" t="s">
        <v>199</v>
      </c>
      <c r="J10498" s="155">
        <v>106412868</v>
      </c>
      <c r="K10498" s="155">
        <v>0</v>
      </c>
      <c r="L10498" s="154" t="s">
        <v>1208</v>
      </c>
      <c r="M10498" s="154" t="s">
        <v>1209</v>
      </c>
      <c r="N10498" s="154" t="s">
        <v>550</v>
      </c>
      <c r="O10498" s="154" t="s">
        <v>551</v>
      </c>
      <c r="P10498" s="154"/>
      <c r="Q10498" s="154" t="s">
        <v>543</v>
      </c>
      <c r="R10498" s="156">
        <f t="shared" si="330"/>
        <v>106412868</v>
      </c>
      <c r="S10498" s="159">
        <f t="shared" si="331"/>
        <v>5</v>
      </c>
    </row>
    <row r="10499" spans="1:19" hidden="1">
      <c r="A10499" s="153">
        <v>45797</v>
      </c>
      <c r="B10499" s="153">
        <v>45797</v>
      </c>
      <c r="C10499" s="154" t="s">
        <v>6577</v>
      </c>
      <c r="D10499" s="153"/>
      <c r="E10499" s="154"/>
      <c r="F10499" s="154" t="s">
        <v>6578</v>
      </c>
      <c r="G10499" s="154" t="s">
        <v>6578</v>
      </c>
      <c r="H10499" s="154" t="s">
        <v>199</v>
      </c>
      <c r="I10499" s="154" t="s">
        <v>350</v>
      </c>
      <c r="J10499" s="155">
        <v>0</v>
      </c>
      <c r="K10499" s="155">
        <v>106412868</v>
      </c>
      <c r="L10499" s="154" t="s">
        <v>1208</v>
      </c>
      <c r="M10499" s="154" t="s">
        <v>1209</v>
      </c>
      <c r="N10499" s="154" t="s">
        <v>550</v>
      </c>
      <c r="O10499" s="154" t="s">
        <v>551</v>
      </c>
      <c r="P10499" s="154"/>
      <c r="Q10499" s="154" t="s">
        <v>543</v>
      </c>
      <c r="R10499" s="156">
        <f t="shared" si="330"/>
        <v>-106412868</v>
      </c>
      <c r="S10499" s="159">
        <f t="shared" si="331"/>
        <v>5</v>
      </c>
    </row>
    <row r="10500" spans="1:19" hidden="1">
      <c r="A10500" s="153">
        <v>45797</v>
      </c>
      <c r="B10500" s="153">
        <v>45797</v>
      </c>
      <c r="C10500" s="154" t="s">
        <v>6577</v>
      </c>
      <c r="D10500" s="153"/>
      <c r="E10500" s="154"/>
      <c r="F10500" s="154" t="s">
        <v>6578</v>
      </c>
      <c r="G10500" s="154" t="s">
        <v>6578</v>
      </c>
      <c r="H10500" s="154" t="s">
        <v>133</v>
      </c>
      <c r="I10500" s="154" t="s">
        <v>199</v>
      </c>
      <c r="J10500" s="155">
        <v>21282573</v>
      </c>
      <c r="K10500" s="155">
        <v>0</v>
      </c>
      <c r="L10500" s="154" t="s">
        <v>1208</v>
      </c>
      <c r="M10500" s="154" t="s">
        <v>1209</v>
      </c>
      <c r="N10500" s="154" t="s">
        <v>550</v>
      </c>
      <c r="O10500" s="154" t="s">
        <v>551</v>
      </c>
      <c r="P10500" s="154"/>
      <c r="Q10500" s="154" t="s">
        <v>543</v>
      </c>
      <c r="R10500" s="156">
        <f t="shared" si="330"/>
        <v>21282573</v>
      </c>
      <c r="S10500" s="159">
        <f t="shared" si="331"/>
        <v>5</v>
      </c>
    </row>
    <row r="10501" spans="1:19" hidden="1">
      <c r="A10501" s="153">
        <v>45797</v>
      </c>
      <c r="B10501" s="153">
        <v>45797</v>
      </c>
      <c r="C10501" s="154" t="s">
        <v>6577</v>
      </c>
      <c r="D10501" s="153"/>
      <c r="E10501" s="154"/>
      <c r="F10501" s="154" t="s">
        <v>6578</v>
      </c>
      <c r="G10501" s="154" t="s">
        <v>6578</v>
      </c>
      <c r="H10501" s="154" t="s">
        <v>199</v>
      </c>
      <c r="I10501" s="154" t="s">
        <v>133</v>
      </c>
      <c r="J10501" s="155">
        <v>0</v>
      </c>
      <c r="K10501" s="155">
        <v>21282573</v>
      </c>
      <c r="L10501" s="154" t="s">
        <v>1208</v>
      </c>
      <c r="M10501" s="154" t="s">
        <v>1209</v>
      </c>
      <c r="N10501" s="154" t="s">
        <v>550</v>
      </c>
      <c r="O10501" s="154" t="s">
        <v>551</v>
      </c>
      <c r="P10501" s="154"/>
      <c r="Q10501" s="154" t="s">
        <v>543</v>
      </c>
      <c r="R10501" s="156">
        <f t="shared" si="330"/>
        <v>-21282573</v>
      </c>
      <c r="S10501" s="159">
        <f t="shared" si="331"/>
        <v>5</v>
      </c>
    </row>
    <row r="10502" spans="1:19" hidden="1">
      <c r="A10502" s="153">
        <v>45797</v>
      </c>
      <c r="B10502" s="153">
        <v>45797</v>
      </c>
      <c r="C10502" s="154" t="s">
        <v>6579</v>
      </c>
      <c r="D10502" s="153"/>
      <c r="E10502" s="154"/>
      <c r="F10502" s="154" t="s">
        <v>6580</v>
      </c>
      <c r="G10502" s="154" t="s">
        <v>6580</v>
      </c>
      <c r="H10502" s="154" t="s">
        <v>143</v>
      </c>
      <c r="I10502" s="154" t="s">
        <v>101</v>
      </c>
      <c r="J10502" s="155">
        <v>834493</v>
      </c>
      <c r="K10502" s="155">
        <v>0</v>
      </c>
      <c r="L10502" s="154" t="s">
        <v>539</v>
      </c>
      <c r="M10502" s="154" t="s">
        <v>540</v>
      </c>
      <c r="N10502" s="154" t="s">
        <v>550</v>
      </c>
      <c r="O10502" s="154" t="s">
        <v>551</v>
      </c>
      <c r="P10502" s="154"/>
      <c r="Q10502" s="154" t="s">
        <v>543</v>
      </c>
      <c r="R10502" s="156">
        <f t="shared" si="330"/>
        <v>834493</v>
      </c>
      <c r="S10502" s="159">
        <f t="shared" si="331"/>
        <v>5</v>
      </c>
    </row>
    <row r="10503" spans="1:19" hidden="1">
      <c r="A10503" s="153">
        <v>45797</v>
      </c>
      <c r="B10503" s="153">
        <v>45797</v>
      </c>
      <c r="C10503" s="154" t="s">
        <v>6579</v>
      </c>
      <c r="D10503" s="153"/>
      <c r="E10503" s="154"/>
      <c r="F10503" s="154" t="s">
        <v>6580</v>
      </c>
      <c r="G10503" s="154" t="s">
        <v>6580</v>
      </c>
      <c r="H10503" s="154" t="s">
        <v>101</v>
      </c>
      <c r="I10503" s="154" t="s">
        <v>143</v>
      </c>
      <c r="J10503" s="155">
        <v>0</v>
      </c>
      <c r="K10503" s="155">
        <v>834493</v>
      </c>
      <c r="L10503" s="154" t="s">
        <v>539</v>
      </c>
      <c r="M10503" s="154" t="s">
        <v>540</v>
      </c>
      <c r="N10503" s="154" t="s">
        <v>550</v>
      </c>
      <c r="O10503" s="154" t="s">
        <v>551</v>
      </c>
      <c r="P10503" s="154"/>
      <c r="Q10503" s="154" t="s">
        <v>543</v>
      </c>
      <c r="R10503" s="156">
        <f t="shared" si="330"/>
        <v>-834493</v>
      </c>
      <c r="S10503" s="159">
        <f t="shared" si="331"/>
        <v>5</v>
      </c>
    </row>
    <row r="10504" spans="1:19" hidden="1">
      <c r="A10504" s="153">
        <v>45797</v>
      </c>
      <c r="B10504" s="153">
        <v>45797</v>
      </c>
      <c r="C10504" s="154" t="s">
        <v>6581</v>
      </c>
      <c r="D10504" s="153"/>
      <c r="E10504" s="154"/>
      <c r="F10504" s="154" t="s">
        <v>6582</v>
      </c>
      <c r="G10504" s="154" t="s">
        <v>6582</v>
      </c>
      <c r="H10504" s="154" t="s">
        <v>143</v>
      </c>
      <c r="I10504" s="154" t="s">
        <v>101</v>
      </c>
      <c r="J10504" s="155">
        <v>5022410</v>
      </c>
      <c r="K10504" s="155">
        <v>0</v>
      </c>
      <c r="L10504" s="154" t="s">
        <v>539</v>
      </c>
      <c r="M10504" s="154" t="s">
        <v>540</v>
      </c>
      <c r="N10504" s="154" t="s">
        <v>550</v>
      </c>
      <c r="O10504" s="154" t="s">
        <v>551</v>
      </c>
      <c r="P10504" s="154"/>
      <c r="Q10504" s="154" t="s">
        <v>543</v>
      </c>
      <c r="R10504" s="156">
        <f t="shared" si="330"/>
        <v>5022410</v>
      </c>
      <c r="S10504" s="159">
        <f t="shared" si="331"/>
        <v>5</v>
      </c>
    </row>
    <row r="10505" spans="1:19" hidden="1">
      <c r="A10505" s="153">
        <v>45797</v>
      </c>
      <c r="B10505" s="153">
        <v>45797</v>
      </c>
      <c r="C10505" s="154" t="s">
        <v>6581</v>
      </c>
      <c r="D10505" s="153"/>
      <c r="E10505" s="154"/>
      <c r="F10505" s="154" t="s">
        <v>6582</v>
      </c>
      <c r="G10505" s="154" t="s">
        <v>6582</v>
      </c>
      <c r="H10505" s="154" t="s">
        <v>101</v>
      </c>
      <c r="I10505" s="154" t="s">
        <v>143</v>
      </c>
      <c r="J10505" s="155">
        <v>0</v>
      </c>
      <c r="K10505" s="155">
        <v>5022410</v>
      </c>
      <c r="L10505" s="154" t="s">
        <v>539</v>
      </c>
      <c r="M10505" s="154" t="s">
        <v>540</v>
      </c>
      <c r="N10505" s="154" t="s">
        <v>550</v>
      </c>
      <c r="O10505" s="154" t="s">
        <v>551</v>
      </c>
      <c r="P10505" s="154"/>
      <c r="Q10505" s="154" t="s">
        <v>543</v>
      </c>
      <c r="R10505" s="156">
        <f t="shared" si="330"/>
        <v>-5022410</v>
      </c>
      <c r="S10505" s="159">
        <f t="shared" si="331"/>
        <v>5</v>
      </c>
    </row>
    <row r="10506" spans="1:19" hidden="1">
      <c r="A10506" s="153">
        <v>45797</v>
      </c>
      <c r="B10506" s="153">
        <v>45797</v>
      </c>
      <c r="C10506" s="154" t="s">
        <v>6583</v>
      </c>
      <c r="D10506" s="153"/>
      <c r="E10506" s="154"/>
      <c r="F10506" s="154" t="s">
        <v>6584</v>
      </c>
      <c r="G10506" s="154" t="s">
        <v>6584</v>
      </c>
      <c r="H10506" s="154" t="s">
        <v>143</v>
      </c>
      <c r="I10506" s="154" t="s">
        <v>101</v>
      </c>
      <c r="J10506" s="155">
        <v>825086</v>
      </c>
      <c r="K10506" s="155">
        <v>0</v>
      </c>
      <c r="L10506" s="154" t="s">
        <v>539</v>
      </c>
      <c r="M10506" s="154" t="s">
        <v>540</v>
      </c>
      <c r="N10506" s="154" t="s">
        <v>550</v>
      </c>
      <c r="O10506" s="154" t="s">
        <v>551</v>
      </c>
      <c r="P10506" s="154"/>
      <c r="Q10506" s="154" t="s">
        <v>543</v>
      </c>
      <c r="R10506" s="156">
        <f t="shared" si="330"/>
        <v>825086</v>
      </c>
      <c r="S10506" s="159">
        <f t="shared" si="331"/>
        <v>5</v>
      </c>
    </row>
    <row r="10507" spans="1:19" hidden="1">
      <c r="A10507" s="153">
        <v>45797</v>
      </c>
      <c r="B10507" s="153">
        <v>45797</v>
      </c>
      <c r="C10507" s="154" t="s">
        <v>6583</v>
      </c>
      <c r="D10507" s="153"/>
      <c r="E10507" s="154"/>
      <c r="F10507" s="154" t="s">
        <v>6584</v>
      </c>
      <c r="G10507" s="154" t="s">
        <v>6584</v>
      </c>
      <c r="H10507" s="154" t="s">
        <v>101</v>
      </c>
      <c r="I10507" s="154" t="s">
        <v>143</v>
      </c>
      <c r="J10507" s="155">
        <v>0</v>
      </c>
      <c r="K10507" s="155">
        <v>825086</v>
      </c>
      <c r="L10507" s="154" t="s">
        <v>539</v>
      </c>
      <c r="M10507" s="154" t="s">
        <v>540</v>
      </c>
      <c r="N10507" s="154" t="s">
        <v>550</v>
      </c>
      <c r="O10507" s="154" t="s">
        <v>551</v>
      </c>
      <c r="P10507" s="154"/>
      <c r="Q10507" s="154" t="s">
        <v>543</v>
      </c>
      <c r="R10507" s="156">
        <f t="shared" si="330"/>
        <v>-825086</v>
      </c>
      <c r="S10507" s="159">
        <f t="shared" si="331"/>
        <v>5</v>
      </c>
    </row>
    <row r="10508" spans="1:19" hidden="1">
      <c r="A10508" s="153">
        <v>45797</v>
      </c>
      <c r="B10508" s="153">
        <v>45797</v>
      </c>
      <c r="C10508" s="154" t="s">
        <v>6585</v>
      </c>
      <c r="D10508" s="153"/>
      <c r="E10508" s="154"/>
      <c r="F10508" s="154" t="s">
        <v>6586</v>
      </c>
      <c r="G10508" s="154" t="s">
        <v>6586</v>
      </c>
      <c r="H10508" s="154" t="s">
        <v>143</v>
      </c>
      <c r="I10508" s="154" t="s">
        <v>101</v>
      </c>
      <c r="J10508" s="155">
        <v>681760</v>
      </c>
      <c r="K10508" s="155">
        <v>0</v>
      </c>
      <c r="L10508" s="154" t="s">
        <v>539</v>
      </c>
      <c r="M10508" s="154" t="s">
        <v>540</v>
      </c>
      <c r="N10508" s="154" t="s">
        <v>550</v>
      </c>
      <c r="O10508" s="154" t="s">
        <v>551</v>
      </c>
      <c r="P10508" s="154"/>
      <c r="Q10508" s="154" t="s">
        <v>543</v>
      </c>
      <c r="R10508" s="156">
        <f t="shared" si="330"/>
        <v>681760</v>
      </c>
      <c r="S10508" s="159">
        <f t="shared" si="331"/>
        <v>5</v>
      </c>
    </row>
    <row r="10509" spans="1:19" hidden="1">
      <c r="A10509" s="153">
        <v>45797</v>
      </c>
      <c r="B10509" s="153">
        <v>45797</v>
      </c>
      <c r="C10509" s="154" t="s">
        <v>6585</v>
      </c>
      <c r="D10509" s="153"/>
      <c r="E10509" s="154"/>
      <c r="F10509" s="154" t="s">
        <v>6586</v>
      </c>
      <c r="G10509" s="154" t="s">
        <v>6586</v>
      </c>
      <c r="H10509" s="154" t="s">
        <v>101</v>
      </c>
      <c r="I10509" s="154" t="s">
        <v>143</v>
      </c>
      <c r="J10509" s="155">
        <v>0</v>
      </c>
      <c r="K10509" s="155">
        <v>681760</v>
      </c>
      <c r="L10509" s="154" t="s">
        <v>539</v>
      </c>
      <c r="M10509" s="154" t="s">
        <v>540</v>
      </c>
      <c r="N10509" s="154" t="s">
        <v>550</v>
      </c>
      <c r="O10509" s="154" t="s">
        <v>551</v>
      </c>
      <c r="P10509" s="154"/>
      <c r="Q10509" s="154" t="s">
        <v>543</v>
      </c>
      <c r="R10509" s="156">
        <f t="shared" si="330"/>
        <v>-681760</v>
      </c>
      <c r="S10509" s="159">
        <f t="shared" si="331"/>
        <v>5</v>
      </c>
    </row>
    <row r="10510" spans="1:19" hidden="1">
      <c r="A10510" s="153">
        <v>45797</v>
      </c>
      <c r="B10510" s="153">
        <v>45797</v>
      </c>
      <c r="C10510" s="154" t="s">
        <v>6587</v>
      </c>
      <c r="D10510" s="153"/>
      <c r="E10510" s="154"/>
      <c r="F10510" s="154" t="s">
        <v>6588</v>
      </c>
      <c r="G10510" s="154" t="s">
        <v>6588</v>
      </c>
      <c r="H10510" s="154" t="s">
        <v>143</v>
      </c>
      <c r="I10510" s="154" t="s">
        <v>101</v>
      </c>
      <c r="J10510" s="155">
        <v>297053</v>
      </c>
      <c r="K10510" s="155">
        <v>0</v>
      </c>
      <c r="L10510" s="154" t="s">
        <v>539</v>
      </c>
      <c r="M10510" s="154" t="s">
        <v>540</v>
      </c>
      <c r="N10510" s="154" t="s">
        <v>550</v>
      </c>
      <c r="O10510" s="154" t="s">
        <v>551</v>
      </c>
      <c r="P10510" s="154"/>
      <c r="Q10510" s="154" t="s">
        <v>543</v>
      </c>
      <c r="R10510" s="156">
        <f t="shared" si="330"/>
        <v>297053</v>
      </c>
      <c r="S10510" s="159">
        <f t="shared" si="331"/>
        <v>5</v>
      </c>
    </row>
    <row r="10511" spans="1:19" hidden="1">
      <c r="A10511" s="153">
        <v>45797</v>
      </c>
      <c r="B10511" s="153">
        <v>45797</v>
      </c>
      <c r="C10511" s="154" t="s">
        <v>6587</v>
      </c>
      <c r="D10511" s="153"/>
      <c r="E10511" s="154"/>
      <c r="F10511" s="154" t="s">
        <v>6588</v>
      </c>
      <c r="G10511" s="154" t="s">
        <v>6588</v>
      </c>
      <c r="H10511" s="154" t="s">
        <v>101</v>
      </c>
      <c r="I10511" s="154" t="s">
        <v>143</v>
      </c>
      <c r="J10511" s="155">
        <v>0</v>
      </c>
      <c r="K10511" s="155">
        <v>297053</v>
      </c>
      <c r="L10511" s="154" t="s">
        <v>539</v>
      </c>
      <c r="M10511" s="154" t="s">
        <v>540</v>
      </c>
      <c r="N10511" s="154" t="s">
        <v>550</v>
      </c>
      <c r="O10511" s="154" t="s">
        <v>551</v>
      </c>
      <c r="P10511" s="154"/>
      <c r="Q10511" s="154" t="s">
        <v>543</v>
      </c>
      <c r="R10511" s="156">
        <f t="shared" si="330"/>
        <v>-297053</v>
      </c>
      <c r="S10511" s="159">
        <f t="shared" si="331"/>
        <v>5</v>
      </c>
    </row>
    <row r="10512" spans="1:19" hidden="1">
      <c r="A10512" s="153">
        <v>45798</v>
      </c>
      <c r="B10512" s="153">
        <v>45798</v>
      </c>
      <c r="C10512" s="154" t="s">
        <v>6589</v>
      </c>
      <c r="D10512" s="153"/>
      <c r="E10512" s="154"/>
      <c r="F10512" s="154" t="s">
        <v>842</v>
      </c>
      <c r="G10512" s="154" t="s">
        <v>842</v>
      </c>
      <c r="H10512" s="154" t="s">
        <v>101</v>
      </c>
      <c r="I10512" s="154" t="s">
        <v>101</v>
      </c>
      <c r="J10512" s="155">
        <v>9600000000</v>
      </c>
      <c r="K10512" s="155">
        <v>0</v>
      </c>
      <c r="L10512" s="154"/>
      <c r="M10512" s="154"/>
      <c r="N10512" s="154" t="s">
        <v>31</v>
      </c>
      <c r="O10512" s="154" t="s">
        <v>843</v>
      </c>
      <c r="P10512" s="154"/>
      <c r="Q10512" s="154" t="s">
        <v>543</v>
      </c>
      <c r="R10512" s="156">
        <f t="shared" si="330"/>
        <v>9600000000</v>
      </c>
      <c r="S10512" s="159">
        <f t="shared" si="331"/>
        <v>5</v>
      </c>
    </row>
    <row r="10513" spans="1:19" hidden="1">
      <c r="A10513" s="153">
        <v>45798</v>
      </c>
      <c r="B10513" s="153">
        <v>45798</v>
      </c>
      <c r="C10513" s="154" t="s">
        <v>6589</v>
      </c>
      <c r="D10513" s="153"/>
      <c r="E10513" s="154"/>
      <c r="F10513" s="154" t="s">
        <v>842</v>
      </c>
      <c r="G10513" s="154" t="s">
        <v>842</v>
      </c>
      <c r="H10513" s="154" t="s">
        <v>101</v>
      </c>
      <c r="I10513" s="154" t="s">
        <v>101</v>
      </c>
      <c r="J10513" s="155">
        <v>0</v>
      </c>
      <c r="K10513" s="155">
        <v>9600000000</v>
      </c>
      <c r="L10513" s="154"/>
      <c r="M10513" s="154"/>
      <c r="N10513" s="154" t="s">
        <v>31</v>
      </c>
      <c r="O10513" s="154" t="s">
        <v>843</v>
      </c>
      <c r="P10513" s="154"/>
      <c r="Q10513" s="154" t="s">
        <v>543</v>
      </c>
      <c r="R10513" s="156">
        <f t="shared" si="330"/>
        <v>-9600000000</v>
      </c>
      <c r="S10513" s="159">
        <f t="shared" si="331"/>
        <v>5</v>
      </c>
    </row>
    <row r="10514" spans="1:19" hidden="1">
      <c r="A10514" s="153">
        <v>45798</v>
      </c>
      <c r="B10514" s="153">
        <v>45798</v>
      </c>
      <c r="C10514" s="154" t="s">
        <v>6590</v>
      </c>
      <c r="D10514" s="153"/>
      <c r="E10514" s="154"/>
      <c r="F10514" s="154" t="s">
        <v>6591</v>
      </c>
      <c r="G10514" s="154" t="s">
        <v>6591</v>
      </c>
      <c r="H10514" s="154" t="s">
        <v>241</v>
      </c>
      <c r="I10514" s="154" t="s">
        <v>101</v>
      </c>
      <c r="J10514" s="155">
        <v>161376454</v>
      </c>
      <c r="K10514" s="155">
        <v>0</v>
      </c>
      <c r="L10514" s="154" t="s">
        <v>761</v>
      </c>
      <c r="M10514" s="154" t="s">
        <v>762</v>
      </c>
      <c r="N10514" s="154" t="s">
        <v>763</v>
      </c>
      <c r="O10514" s="154" t="s">
        <v>763</v>
      </c>
      <c r="P10514" s="154"/>
      <c r="Q10514" s="154" t="s">
        <v>543</v>
      </c>
      <c r="R10514" s="156">
        <f t="shared" si="330"/>
        <v>161376454</v>
      </c>
      <c r="S10514" s="159">
        <f t="shared" si="331"/>
        <v>5</v>
      </c>
    </row>
    <row r="10515" spans="1:19" hidden="1">
      <c r="A10515" s="153">
        <v>45798</v>
      </c>
      <c r="B10515" s="153">
        <v>45798</v>
      </c>
      <c r="C10515" s="154" t="s">
        <v>6590</v>
      </c>
      <c r="D10515" s="153"/>
      <c r="E10515" s="154"/>
      <c r="F10515" s="154" t="s">
        <v>6591</v>
      </c>
      <c r="G10515" s="154" t="s">
        <v>6591</v>
      </c>
      <c r="H10515" s="154" t="s">
        <v>101</v>
      </c>
      <c r="I10515" s="154" t="s">
        <v>241</v>
      </c>
      <c r="J10515" s="155">
        <v>0</v>
      </c>
      <c r="K10515" s="155">
        <v>161376454</v>
      </c>
      <c r="L10515" s="154" t="s">
        <v>761</v>
      </c>
      <c r="M10515" s="154" t="s">
        <v>762</v>
      </c>
      <c r="N10515" s="154" t="s">
        <v>763</v>
      </c>
      <c r="O10515" s="154" t="s">
        <v>763</v>
      </c>
      <c r="P10515" s="154"/>
      <c r="Q10515" s="154" t="s">
        <v>543</v>
      </c>
      <c r="R10515" s="156">
        <f t="shared" si="330"/>
        <v>-161376454</v>
      </c>
      <c r="S10515" s="159">
        <f t="shared" si="331"/>
        <v>5</v>
      </c>
    </row>
    <row r="10516" spans="1:19" hidden="1">
      <c r="A10516" s="153">
        <v>45798</v>
      </c>
      <c r="B10516" s="153">
        <v>45798</v>
      </c>
      <c r="C10516" s="154" t="s">
        <v>6592</v>
      </c>
      <c r="D10516" s="153"/>
      <c r="E10516" s="154"/>
      <c r="F10516" s="154" t="s">
        <v>6593</v>
      </c>
      <c r="G10516" s="154" t="s">
        <v>6593</v>
      </c>
      <c r="H10516" s="154" t="s">
        <v>449</v>
      </c>
      <c r="I10516" s="154" t="s">
        <v>101</v>
      </c>
      <c r="J10516" s="155">
        <v>99000</v>
      </c>
      <c r="K10516" s="155">
        <v>0</v>
      </c>
      <c r="L10516" s="154"/>
      <c r="M10516" s="154"/>
      <c r="N10516" s="154" t="s">
        <v>568</v>
      </c>
      <c r="O10516" s="154" t="s">
        <v>569</v>
      </c>
      <c r="P10516" s="154"/>
      <c r="Q10516" s="154" t="s">
        <v>543</v>
      </c>
      <c r="R10516" s="156">
        <f t="shared" si="330"/>
        <v>99000</v>
      </c>
      <c r="S10516" s="159">
        <f t="shared" si="331"/>
        <v>5</v>
      </c>
    </row>
    <row r="10517" spans="1:19" hidden="1">
      <c r="A10517" s="153">
        <v>45798</v>
      </c>
      <c r="B10517" s="153">
        <v>45798</v>
      </c>
      <c r="C10517" s="154" t="s">
        <v>6592</v>
      </c>
      <c r="D10517" s="153"/>
      <c r="E10517" s="154"/>
      <c r="F10517" s="154" t="s">
        <v>6593</v>
      </c>
      <c r="G10517" s="154" t="s">
        <v>6593</v>
      </c>
      <c r="H10517" s="154" t="s">
        <v>101</v>
      </c>
      <c r="I10517" s="154" t="s">
        <v>449</v>
      </c>
      <c r="J10517" s="155">
        <v>0</v>
      </c>
      <c r="K10517" s="155">
        <v>99000</v>
      </c>
      <c r="L10517" s="154"/>
      <c r="M10517" s="154"/>
      <c r="N10517" s="154" t="s">
        <v>568</v>
      </c>
      <c r="O10517" s="154" t="s">
        <v>569</v>
      </c>
      <c r="P10517" s="154"/>
      <c r="Q10517" s="154" t="s">
        <v>543</v>
      </c>
      <c r="R10517" s="156">
        <f t="shared" si="330"/>
        <v>-99000</v>
      </c>
      <c r="S10517" s="159">
        <f t="shared" si="331"/>
        <v>5</v>
      </c>
    </row>
    <row r="10518" spans="1:19" hidden="1">
      <c r="A10518" s="153">
        <v>45798</v>
      </c>
      <c r="B10518" s="153">
        <v>45798</v>
      </c>
      <c r="C10518" s="154" t="s">
        <v>6594</v>
      </c>
      <c r="D10518" s="153"/>
      <c r="E10518" s="154"/>
      <c r="F10518" s="154" t="s">
        <v>6595</v>
      </c>
      <c r="G10518" s="154" t="s">
        <v>6595</v>
      </c>
      <c r="H10518" s="154" t="s">
        <v>199</v>
      </c>
      <c r="I10518" s="154" t="s">
        <v>101</v>
      </c>
      <c r="J10518" s="155">
        <v>1299501</v>
      </c>
      <c r="K10518" s="155">
        <v>0</v>
      </c>
      <c r="L10518" s="154" t="s">
        <v>2562</v>
      </c>
      <c r="M10518" s="154" t="s">
        <v>2562</v>
      </c>
      <c r="N10518" s="154" t="s">
        <v>550</v>
      </c>
      <c r="O10518" s="154" t="s">
        <v>551</v>
      </c>
      <c r="P10518" s="154"/>
      <c r="Q10518" s="154" t="s">
        <v>543</v>
      </c>
      <c r="R10518" s="156">
        <f t="shared" si="330"/>
        <v>1299501</v>
      </c>
      <c r="S10518" s="159">
        <f t="shared" si="331"/>
        <v>5</v>
      </c>
    </row>
    <row r="10519" spans="1:19" hidden="1">
      <c r="A10519" s="153">
        <v>45798</v>
      </c>
      <c r="B10519" s="153">
        <v>45798</v>
      </c>
      <c r="C10519" s="154" t="s">
        <v>6594</v>
      </c>
      <c r="D10519" s="153"/>
      <c r="E10519" s="154"/>
      <c r="F10519" s="154" t="s">
        <v>6595</v>
      </c>
      <c r="G10519" s="154" t="s">
        <v>6595</v>
      </c>
      <c r="H10519" s="154" t="s">
        <v>101</v>
      </c>
      <c r="I10519" s="154" t="s">
        <v>199</v>
      </c>
      <c r="J10519" s="155">
        <v>0</v>
      </c>
      <c r="K10519" s="155">
        <v>1299501</v>
      </c>
      <c r="L10519" s="154" t="s">
        <v>2562</v>
      </c>
      <c r="M10519" s="154" t="s">
        <v>2562</v>
      </c>
      <c r="N10519" s="154" t="s">
        <v>550</v>
      </c>
      <c r="O10519" s="154" t="s">
        <v>551</v>
      </c>
      <c r="P10519" s="154"/>
      <c r="Q10519" s="154" t="s">
        <v>543</v>
      </c>
      <c r="R10519" s="156">
        <f t="shared" si="330"/>
        <v>-1299501</v>
      </c>
      <c r="S10519" s="159">
        <f t="shared" si="331"/>
        <v>5</v>
      </c>
    </row>
    <row r="10520" spans="1:19" hidden="1">
      <c r="A10520" s="153">
        <v>45798</v>
      </c>
      <c r="B10520" s="153">
        <v>45798</v>
      </c>
      <c r="C10520" s="154" t="s">
        <v>6594</v>
      </c>
      <c r="D10520" s="153"/>
      <c r="E10520" s="154"/>
      <c r="F10520" s="154" t="s">
        <v>6595</v>
      </c>
      <c r="G10520" s="154" t="s">
        <v>6595</v>
      </c>
      <c r="H10520" s="154" t="s">
        <v>443</v>
      </c>
      <c r="I10520" s="154" t="s">
        <v>199</v>
      </c>
      <c r="J10520" s="155">
        <v>1299501</v>
      </c>
      <c r="K10520" s="155">
        <v>0</v>
      </c>
      <c r="L10520" s="154" t="s">
        <v>2562</v>
      </c>
      <c r="M10520" s="154" t="s">
        <v>2562</v>
      </c>
      <c r="N10520" s="154" t="s">
        <v>550</v>
      </c>
      <c r="O10520" s="154" t="s">
        <v>551</v>
      </c>
      <c r="P10520" s="154"/>
      <c r="Q10520" s="154" t="s">
        <v>590</v>
      </c>
      <c r="R10520" s="156">
        <f t="shared" si="330"/>
        <v>1299501</v>
      </c>
      <c r="S10520" s="159">
        <f t="shared" si="331"/>
        <v>5</v>
      </c>
    </row>
    <row r="10521" spans="1:19" hidden="1">
      <c r="A10521" s="153">
        <v>45798</v>
      </c>
      <c r="B10521" s="153">
        <v>45798</v>
      </c>
      <c r="C10521" s="154" t="s">
        <v>6594</v>
      </c>
      <c r="D10521" s="153"/>
      <c r="E10521" s="154"/>
      <c r="F10521" s="154" t="s">
        <v>6595</v>
      </c>
      <c r="G10521" s="154" t="s">
        <v>6595</v>
      </c>
      <c r="H10521" s="154" t="s">
        <v>199</v>
      </c>
      <c r="I10521" s="154" t="s">
        <v>443</v>
      </c>
      <c r="J10521" s="155">
        <v>0</v>
      </c>
      <c r="K10521" s="155">
        <v>1299501</v>
      </c>
      <c r="L10521" s="154" t="s">
        <v>2562</v>
      </c>
      <c r="M10521" s="154" t="s">
        <v>2562</v>
      </c>
      <c r="N10521" s="154" t="s">
        <v>550</v>
      </c>
      <c r="O10521" s="154" t="s">
        <v>551</v>
      </c>
      <c r="P10521" s="154"/>
      <c r="Q10521" s="154" t="s">
        <v>590</v>
      </c>
      <c r="R10521" s="156">
        <f t="shared" si="330"/>
        <v>-1299501</v>
      </c>
      <c r="S10521" s="159">
        <f t="shared" si="331"/>
        <v>5</v>
      </c>
    </row>
    <row r="10522" spans="1:19" hidden="1">
      <c r="A10522" s="153">
        <v>45798</v>
      </c>
      <c r="B10522" s="153">
        <v>45798</v>
      </c>
      <c r="C10522" s="154" t="s">
        <v>6596</v>
      </c>
      <c r="D10522" s="153"/>
      <c r="E10522" s="154"/>
      <c r="F10522" s="154" t="s">
        <v>6597</v>
      </c>
      <c r="G10522" s="154" t="s">
        <v>6597</v>
      </c>
      <c r="H10522" s="154" t="s">
        <v>143</v>
      </c>
      <c r="I10522" s="154" t="s">
        <v>101</v>
      </c>
      <c r="J10522" s="155">
        <v>5004726</v>
      </c>
      <c r="K10522" s="155">
        <v>0</v>
      </c>
      <c r="L10522" s="154" t="s">
        <v>539</v>
      </c>
      <c r="M10522" s="154" t="s">
        <v>540</v>
      </c>
      <c r="N10522" s="154" t="s">
        <v>550</v>
      </c>
      <c r="O10522" s="154" t="s">
        <v>551</v>
      </c>
      <c r="P10522" s="154"/>
      <c r="Q10522" s="154" t="s">
        <v>543</v>
      </c>
      <c r="R10522" s="156">
        <f t="shared" si="330"/>
        <v>5004726</v>
      </c>
      <c r="S10522" s="159">
        <f t="shared" si="331"/>
        <v>5</v>
      </c>
    </row>
    <row r="10523" spans="1:19" hidden="1">
      <c r="A10523" s="153">
        <v>45798</v>
      </c>
      <c r="B10523" s="153">
        <v>45798</v>
      </c>
      <c r="C10523" s="154" t="s">
        <v>6596</v>
      </c>
      <c r="D10523" s="153"/>
      <c r="E10523" s="154"/>
      <c r="F10523" s="154" t="s">
        <v>6597</v>
      </c>
      <c r="G10523" s="154" t="s">
        <v>6597</v>
      </c>
      <c r="H10523" s="154" t="s">
        <v>101</v>
      </c>
      <c r="I10523" s="154" t="s">
        <v>143</v>
      </c>
      <c r="J10523" s="155">
        <v>0</v>
      </c>
      <c r="K10523" s="155">
        <v>5004726</v>
      </c>
      <c r="L10523" s="154" t="s">
        <v>539</v>
      </c>
      <c r="M10523" s="154" t="s">
        <v>540</v>
      </c>
      <c r="N10523" s="154" t="s">
        <v>550</v>
      </c>
      <c r="O10523" s="154" t="s">
        <v>551</v>
      </c>
      <c r="P10523" s="154"/>
      <c r="Q10523" s="154" t="s">
        <v>543</v>
      </c>
      <c r="R10523" s="156">
        <f t="shared" si="330"/>
        <v>-5004726</v>
      </c>
      <c r="S10523" s="159">
        <f t="shared" si="331"/>
        <v>5</v>
      </c>
    </row>
    <row r="10524" spans="1:19" hidden="1">
      <c r="A10524" s="153">
        <v>45798</v>
      </c>
      <c r="B10524" s="153">
        <v>45798</v>
      </c>
      <c r="C10524" s="154" t="s">
        <v>6598</v>
      </c>
      <c r="D10524" s="153"/>
      <c r="E10524" s="154"/>
      <c r="F10524" s="154" t="s">
        <v>6599</v>
      </c>
      <c r="G10524" s="154" t="s">
        <v>6599</v>
      </c>
      <c r="H10524" s="154" t="s">
        <v>143</v>
      </c>
      <c r="I10524" s="154" t="s">
        <v>101</v>
      </c>
      <c r="J10524" s="155">
        <v>5280453</v>
      </c>
      <c r="K10524" s="155">
        <v>0</v>
      </c>
      <c r="L10524" s="154" t="s">
        <v>539</v>
      </c>
      <c r="M10524" s="154" t="s">
        <v>540</v>
      </c>
      <c r="N10524" s="154" t="s">
        <v>550</v>
      </c>
      <c r="O10524" s="154" t="s">
        <v>551</v>
      </c>
      <c r="P10524" s="154"/>
      <c r="Q10524" s="154" t="s">
        <v>543</v>
      </c>
      <c r="R10524" s="156">
        <f t="shared" si="330"/>
        <v>5280453</v>
      </c>
      <c r="S10524" s="159">
        <f t="shared" si="331"/>
        <v>5</v>
      </c>
    </row>
    <row r="10525" spans="1:19" hidden="1">
      <c r="A10525" s="153">
        <v>45798</v>
      </c>
      <c r="B10525" s="153">
        <v>45798</v>
      </c>
      <c r="C10525" s="154" t="s">
        <v>6598</v>
      </c>
      <c r="D10525" s="153"/>
      <c r="E10525" s="154"/>
      <c r="F10525" s="154" t="s">
        <v>6599</v>
      </c>
      <c r="G10525" s="154" t="s">
        <v>6599</v>
      </c>
      <c r="H10525" s="154" t="s">
        <v>101</v>
      </c>
      <c r="I10525" s="154" t="s">
        <v>143</v>
      </c>
      <c r="J10525" s="155">
        <v>0</v>
      </c>
      <c r="K10525" s="155">
        <v>5280453</v>
      </c>
      <c r="L10525" s="154" t="s">
        <v>539</v>
      </c>
      <c r="M10525" s="154" t="s">
        <v>540</v>
      </c>
      <c r="N10525" s="154" t="s">
        <v>550</v>
      </c>
      <c r="O10525" s="154" t="s">
        <v>551</v>
      </c>
      <c r="P10525" s="154"/>
      <c r="Q10525" s="154" t="s">
        <v>543</v>
      </c>
      <c r="R10525" s="156">
        <f t="shared" si="330"/>
        <v>-5280453</v>
      </c>
      <c r="S10525" s="159">
        <f t="shared" si="331"/>
        <v>5</v>
      </c>
    </row>
    <row r="10526" spans="1:19" hidden="1">
      <c r="A10526" s="153">
        <v>45798</v>
      </c>
      <c r="B10526" s="153">
        <v>45798</v>
      </c>
      <c r="C10526" s="154" t="s">
        <v>6600</v>
      </c>
      <c r="D10526" s="153"/>
      <c r="E10526" s="154"/>
      <c r="F10526" s="154" t="s">
        <v>6601</v>
      </c>
      <c r="G10526" s="154" t="s">
        <v>6601</v>
      </c>
      <c r="H10526" s="154" t="s">
        <v>199</v>
      </c>
      <c r="I10526" s="154" t="s">
        <v>101</v>
      </c>
      <c r="J10526" s="155">
        <v>519801</v>
      </c>
      <c r="K10526" s="155">
        <v>0</v>
      </c>
      <c r="L10526" s="154" t="s">
        <v>1176</v>
      </c>
      <c r="M10526" s="154" t="s">
        <v>1176</v>
      </c>
      <c r="N10526" s="154" t="s">
        <v>550</v>
      </c>
      <c r="O10526" s="154" t="s">
        <v>551</v>
      </c>
      <c r="P10526" s="154"/>
      <c r="Q10526" s="154" t="s">
        <v>543</v>
      </c>
      <c r="R10526" s="156">
        <f t="shared" si="330"/>
        <v>519801</v>
      </c>
      <c r="S10526" s="159">
        <f t="shared" si="331"/>
        <v>5</v>
      </c>
    </row>
    <row r="10527" spans="1:19" hidden="1">
      <c r="A10527" s="153">
        <v>45798</v>
      </c>
      <c r="B10527" s="153">
        <v>45798</v>
      </c>
      <c r="C10527" s="154" t="s">
        <v>6600</v>
      </c>
      <c r="D10527" s="153"/>
      <c r="E10527" s="154"/>
      <c r="F10527" s="154" t="s">
        <v>6601</v>
      </c>
      <c r="G10527" s="154" t="s">
        <v>6601</v>
      </c>
      <c r="H10527" s="154" t="s">
        <v>101</v>
      </c>
      <c r="I10527" s="154" t="s">
        <v>199</v>
      </c>
      <c r="J10527" s="155">
        <v>0</v>
      </c>
      <c r="K10527" s="155">
        <v>519801</v>
      </c>
      <c r="L10527" s="154" t="s">
        <v>1176</v>
      </c>
      <c r="M10527" s="154" t="s">
        <v>1176</v>
      </c>
      <c r="N10527" s="154" t="s">
        <v>550</v>
      </c>
      <c r="O10527" s="154" t="s">
        <v>551</v>
      </c>
      <c r="P10527" s="154"/>
      <c r="Q10527" s="154" t="s">
        <v>543</v>
      </c>
      <c r="R10527" s="156">
        <f t="shared" si="330"/>
        <v>-519801</v>
      </c>
      <c r="S10527" s="159">
        <f t="shared" si="331"/>
        <v>5</v>
      </c>
    </row>
    <row r="10528" spans="1:19" hidden="1">
      <c r="A10528" s="153">
        <v>45798</v>
      </c>
      <c r="B10528" s="153">
        <v>45798</v>
      </c>
      <c r="C10528" s="154" t="s">
        <v>6600</v>
      </c>
      <c r="D10528" s="153"/>
      <c r="E10528" s="154"/>
      <c r="F10528" s="154" t="s">
        <v>6601</v>
      </c>
      <c r="G10528" s="154" t="s">
        <v>6601</v>
      </c>
      <c r="H10528" s="154" t="s">
        <v>443</v>
      </c>
      <c r="I10528" s="154" t="s">
        <v>199</v>
      </c>
      <c r="J10528" s="155">
        <v>519801</v>
      </c>
      <c r="K10528" s="155">
        <v>0</v>
      </c>
      <c r="L10528" s="154" t="s">
        <v>1176</v>
      </c>
      <c r="M10528" s="154" t="s">
        <v>1176</v>
      </c>
      <c r="N10528" s="154" t="s">
        <v>550</v>
      </c>
      <c r="O10528" s="154" t="s">
        <v>551</v>
      </c>
      <c r="P10528" s="154"/>
      <c r="Q10528" s="154" t="s">
        <v>543</v>
      </c>
      <c r="R10528" s="156">
        <f t="shared" si="330"/>
        <v>519801</v>
      </c>
      <c r="S10528" s="159">
        <f t="shared" si="331"/>
        <v>5</v>
      </c>
    </row>
    <row r="10529" spans="1:19" hidden="1">
      <c r="A10529" s="153">
        <v>45798</v>
      </c>
      <c r="B10529" s="153">
        <v>45798</v>
      </c>
      <c r="C10529" s="154" t="s">
        <v>6600</v>
      </c>
      <c r="D10529" s="153"/>
      <c r="E10529" s="154"/>
      <c r="F10529" s="154" t="s">
        <v>6601</v>
      </c>
      <c r="G10529" s="154" t="s">
        <v>6601</v>
      </c>
      <c r="H10529" s="154" t="s">
        <v>199</v>
      </c>
      <c r="I10529" s="154" t="s">
        <v>443</v>
      </c>
      <c r="J10529" s="155">
        <v>0</v>
      </c>
      <c r="K10529" s="155">
        <v>519801</v>
      </c>
      <c r="L10529" s="154" t="s">
        <v>1176</v>
      </c>
      <c r="M10529" s="154" t="s">
        <v>1176</v>
      </c>
      <c r="N10529" s="154" t="s">
        <v>550</v>
      </c>
      <c r="O10529" s="154" t="s">
        <v>551</v>
      </c>
      <c r="P10529" s="154"/>
      <c r="Q10529" s="154" t="s">
        <v>543</v>
      </c>
      <c r="R10529" s="156">
        <f t="shared" si="330"/>
        <v>-519801</v>
      </c>
      <c r="S10529" s="159">
        <f t="shared" si="331"/>
        <v>5</v>
      </c>
    </row>
    <row r="10530" spans="1:19" hidden="1">
      <c r="A10530" s="153">
        <v>45798</v>
      </c>
      <c r="B10530" s="153">
        <v>45798</v>
      </c>
      <c r="C10530" s="154" t="s">
        <v>6602</v>
      </c>
      <c r="D10530" s="153"/>
      <c r="E10530" s="154"/>
      <c r="F10530" s="154" t="s">
        <v>6603</v>
      </c>
      <c r="G10530" s="154" t="s">
        <v>6603</v>
      </c>
      <c r="H10530" s="154" t="s">
        <v>143</v>
      </c>
      <c r="I10530" s="154" t="s">
        <v>101</v>
      </c>
      <c r="J10530" s="155">
        <v>366404</v>
      </c>
      <c r="K10530" s="155">
        <v>0</v>
      </c>
      <c r="L10530" s="154" t="s">
        <v>539</v>
      </c>
      <c r="M10530" s="154" t="s">
        <v>540</v>
      </c>
      <c r="N10530" s="154" t="s">
        <v>550</v>
      </c>
      <c r="O10530" s="154" t="s">
        <v>551</v>
      </c>
      <c r="P10530" s="154"/>
      <c r="Q10530" s="154" t="s">
        <v>543</v>
      </c>
      <c r="R10530" s="156">
        <f t="shared" si="330"/>
        <v>366404</v>
      </c>
      <c r="S10530" s="159">
        <f t="shared" si="331"/>
        <v>5</v>
      </c>
    </row>
    <row r="10531" spans="1:19" hidden="1">
      <c r="A10531" s="153">
        <v>45798</v>
      </c>
      <c r="B10531" s="153">
        <v>45798</v>
      </c>
      <c r="C10531" s="154" t="s">
        <v>6602</v>
      </c>
      <c r="D10531" s="153"/>
      <c r="E10531" s="154"/>
      <c r="F10531" s="154" t="s">
        <v>6603</v>
      </c>
      <c r="G10531" s="154" t="s">
        <v>6603</v>
      </c>
      <c r="H10531" s="154" t="s">
        <v>101</v>
      </c>
      <c r="I10531" s="154" t="s">
        <v>143</v>
      </c>
      <c r="J10531" s="155">
        <v>0</v>
      </c>
      <c r="K10531" s="155">
        <v>366404</v>
      </c>
      <c r="L10531" s="154" t="s">
        <v>539</v>
      </c>
      <c r="M10531" s="154" t="s">
        <v>540</v>
      </c>
      <c r="N10531" s="154" t="s">
        <v>550</v>
      </c>
      <c r="O10531" s="154" t="s">
        <v>551</v>
      </c>
      <c r="P10531" s="154"/>
      <c r="Q10531" s="154" t="s">
        <v>543</v>
      </c>
      <c r="R10531" s="156">
        <f t="shared" si="330"/>
        <v>-366404</v>
      </c>
      <c r="S10531" s="159">
        <f t="shared" si="331"/>
        <v>5</v>
      </c>
    </row>
    <row r="10532" spans="1:19" hidden="1">
      <c r="A10532" s="153">
        <v>45798</v>
      </c>
      <c r="B10532" s="153">
        <v>45798</v>
      </c>
      <c r="C10532" s="154" t="s">
        <v>6604</v>
      </c>
      <c r="D10532" s="153"/>
      <c r="E10532" s="154"/>
      <c r="F10532" s="154" t="s">
        <v>6605</v>
      </c>
      <c r="G10532" s="154" t="s">
        <v>6605</v>
      </c>
      <c r="H10532" s="154" t="s">
        <v>143</v>
      </c>
      <c r="I10532" s="154" t="s">
        <v>101</v>
      </c>
      <c r="J10532" s="155">
        <v>7224300</v>
      </c>
      <c r="K10532" s="155">
        <v>0</v>
      </c>
      <c r="L10532" s="154" t="s">
        <v>539</v>
      </c>
      <c r="M10532" s="154" t="s">
        <v>540</v>
      </c>
      <c r="N10532" s="154" t="s">
        <v>550</v>
      </c>
      <c r="O10532" s="154" t="s">
        <v>551</v>
      </c>
      <c r="P10532" s="154"/>
      <c r="Q10532" s="154" t="s">
        <v>543</v>
      </c>
      <c r="R10532" s="156">
        <f t="shared" si="330"/>
        <v>7224300</v>
      </c>
      <c r="S10532" s="159">
        <f t="shared" si="331"/>
        <v>5</v>
      </c>
    </row>
    <row r="10533" spans="1:19" hidden="1">
      <c r="A10533" s="153">
        <v>45798</v>
      </c>
      <c r="B10533" s="153">
        <v>45798</v>
      </c>
      <c r="C10533" s="154" t="s">
        <v>6604</v>
      </c>
      <c r="D10533" s="153"/>
      <c r="E10533" s="154"/>
      <c r="F10533" s="154" t="s">
        <v>6605</v>
      </c>
      <c r="G10533" s="154" t="s">
        <v>6605</v>
      </c>
      <c r="H10533" s="154" t="s">
        <v>101</v>
      </c>
      <c r="I10533" s="154" t="s">
        <v>143</v>
      </c>
      <c r="J10533" s="155">
        <v>0</v>
      </c>
      <c r="K10533" s="155">
        <v>7224300</v>
      </c>
      <c r="L10533" s="154" t="s">
        <v>539</v>
      </c>
      <c r="M10533" s="154" t="s">
        <v>540</v>
      </c>
      <c r="N10533" s="154" t="s">
        <v>550</v>
      </c>
      <c r="O10533" s="154" t="s">
        <v>551</v>
      </c>
      <c r="P10533" s="154"/>
      <c r="Q10533" s="154" t="s">
        <v>543</v>
      </c>
      <c r="R10533" s="156">
        <f t="shared" si="330"/>
        <v>-7224300</v>
      </c>
      <c r="S10533" s="159">
        <f t="shared" si="331"/>
        <v>5</v>
      </c>
    </row>
    <row r="10534" spans="1:19" hidden="1">
      <c r="A10534" s="153">
        <v>45799</v>
      </c>
      <c r="B10534" s="153">
        <v>45799</v>
      </c>
      <c r="C10534" s="154" t="s">
        <v>6606</v>
      </c>
      <c r="D10534" s="153"/>
      <c r="E10534" s="154"/>
      <c r="F10534" s="154" t="s">
        <v>6607</v>
      </c>
      <c r="G10534" s="154" t="s">
        <v>6607</v>
      </c>
      <c r="H10534" s="154" t="s">
        <v>129</v>
      </c>
      <c r="I10534" s="154" t="s">
        <v>301</v>
      </c>
      <c r="J10534" s="155">
        <v>109891980</v>
      </c>
      <c r="K10534" s="155">
        <v>0</v>
      </c>
      <c r="L10534" s="154" t="s">
        <v>1275</v>
      </c>
      <c r="M10534" s="154" t="s">
        <v>1276</v>
      </c>
      <c r="N10534" s="154" t="s">
        <v>1074</v>
      </c>
      <c r="O10534" s="154" t="s">
        <v>1075</v>
      </c>
      <c r="P10534" s="154" t="s">
        <v>694</v>
      </c>
      <c r="Q10534" s="154" t="s">
        <v>543</v>
      </c>
      <c r="R10534" s="156">
        <f t="shared" si="330"/>
        <v>109891980</v>
      </c>
      <c r="S10534" s="159">
        <f t="shared" si="331"/>
        <v>5</v>
      </c>
    </row>
    <row r="10535" spans="1:19" hidden="1">
      <c r="A10535" s="153">
        <v>45799</v>
      </c>
      <c r="B10535" s="153">
        <v>45799</v>
      </c>
      <c r="C10535" s="154" t="s">
        <v>6606</v>
      </c>
      <c r="D10535" s="153"/>
      <c r="E10535" s="154"/>
      <c r="F10535" s="154" t="s">
        <v>6607</v>
      </c>
      <c r="G10535" s="154" t="s">
        <v>6607</v>
      </c>
      <c r="H10535" s="154" t="s">
        <v>301</v>
      </c>
      <c r="I10535" s="154" t="s">
        <v>129</v>
      </c>
      <c r="J10535" s="155">
        <v>0</v>
      </c>
      <c r="K10535" s="155">
        <v>109891980</v>
      </c>
      <c r="L10535" s="154" t="s">
        <v>1275</v>
      </c>
      <c r="M10535" s="154" t="s">
        <v>1276</v>
      </c>
      <c r="N10535" s="154" t="s">
        <v>1074</v>
      </c>
      <c r="O10535" s="154" t="s">
        <v>1075</v>
      </c>
      <c r="P10535" s="154" t="s">
        <v>694</v>
      </c>
      <c r="Q10535" s="154" t="s">
        <v>543</v>
      </c>
      <c r="R10535" s="156">
        <f t="shared" si="330"/>
        <v>-109891980</v>
      </c>
      <c r="S10535" s="159">
        <f t="shared" si="331"/>
        <v>5</v>
      </c>
    </row>
    <row r="10536" spans="1:19" hidden="1">
      <c r="A10536" s="153">
        <v>45799</v>
      </c>
      <c r="B10536" s="153">
        <v>45799</v>
      </c>
      <c r="C10536" s="154" t="s">
        <v>6606</v>
      </c>
      <c r="D10536" s="153"/>
      <c r="E10536" s="154"/>
      <c r="F10536" s="154" t="s">
        <v>6607</v>
      </c>
      <c r="G10536" s="154" t="s">
        <v>6608</v>
      </c>
      <c r="H10536" s="154" t="s">
        <v>129</v>
      </c>
      <c r="I10536" s="154" t="s">
        <v>206</v>
      </c>
      <c r="J10536" s="155">
        <v>10989198</v>
      </c>
      <c r="K10536" s="155">
        <v>0</v>
      </c>
      <c r="L10536" s="154" t="s">
        <v>1275</v>
      </c>
      <c r="M10536" s="154" t="s">
        <v>1276</v>
      </c>
      <c r="N10536" s="154" t="s">
        <v>1074</v>
      </c>
      <c r="O10536" s="154" t="s">
        <v>1075</v>
      </c>
      <c r="P10536" s="154" t="s">
        <v>694</v>
      </c>
      <c r="Q10536" s="154" t="s">
        <v>543</v>
      </c>
      <c r="R10536" s="156">
        <f t="shared" si="330"/>
        <v>10989198</v>
      </c>
      <c r="S10536" s="159">
        <f t="shared" si="331"/>
        <v>5</v>
      </c>
    </row>
    <row r="10537" spans="1:19" hidden="1">
      <c r="A10537" s="153">
        <v>45799</v>
      </c>
      <c r="B10537" s="153">
        <v>45799</v>
      </c>
      <c r="C10537" s="154" t="s">
        <v>6606</v>
      </c>
      <c r="D10537" s="153"/>
      <c r="E10537" s="154"/>
      <c r="F10537" s="154" t="s">
        <v>6607</v>
      </c>
      <c r="G10537" s="154" t="s">
        <v>6608</v>
      </c>
      <c r="H10537" s="154" t="s">
        <v>206</v>
      </c>
      <c r="I10537" s="154" t="s">
        <v>129</v>
      </c>
      <c r="J10537" s="155">
        <v>0</v>
      </c>
      <c r="K10537" s="155">
        <v>10989198</v>
      </c>
      <c r="L10537" s="154" t="s">
        <v>1275</v>
      </c>
      <c r="M10537" s="154" t="s">
        <v>1276</v>
      </c>
      <c r="N10537" s="154" t="s">
        <v>1074</v>
      </c>
      <c r="O10537" s="154" t="s">
        <v>1075</v>
      </c>
      <c r="P10537" s="154" t="s">
        <v>694</v>
      </c>
      <c r="Q10537" s="154" t="s">
        <v>543</v>
      </c>
      <c r="R10537" s="156">
        <f t="shared" si="330"/>
        <v>-10989198</v>
      </c>
      <c r="S10537" s="159">
        <f t="shared" si="331"/>
        <v>5</v>
      </c>
    </row>
    <row r="10538" spans="1:19" hidden="1">
      <c r="A10538" s="153">
        <v>45799</v>
      </c>
      <c r="B10538" s="153">
        <v>45799</v>
      </c>
      <c r="C10538" s="154" t="s">
        <v>6609</v>
      </c>
      <c r="D10538" s="153"/>
      <c r="E10538" s="154"/>
      <c r="F10538" s="154" t="s">
        <v>6610</v>
      </c>
      <c r="G10538" s="154" t="s">
        <v>6610</v>
      </c>
      <c r="H10538" s="154" t="s">
        <v>101</v>
      </c>
      <c r="I10538" s="154" t="s">
        <v>101</v>
      </c>
      <c r="J10538" s="155">
        <v>190000000</v>
      </c>
      <c r="K10538" s="155">
        <v>0</v>
      </c>
      <c r="L10538" s="154"/>
      <c r="M10538" s="154"/>
      <c r="N10538" s="154" t="s">
        <v>972</v>
      </c>
      <c r="O10538" s="154" t="s">
        <v>973</v>
      </c>
      <c r="P10538" s="154" t="s">
        <v>694</v>
      </c>
      <c r="Q10538" s="154" t="s">
        <v>543</v>
      </c>
      <c r="R10538" s="156">
        <f t="shared" si="330"/>
        <v>190000000</v>
      </c>
      <c r="S10538" s="159">
        <f t="shared" si="331"/>
        <v>5</v>
      </c>
    </row>
    <row r="10539" spans="1:19" hidden="1">
      <c r="A10539" s="153">
        <v>45799</v>
      </c>
      <c r="B10539" s="153">
        <v>45799</v>
      </c>
      <c r="C10539" s="154" t="s">
        <v>6609</v>
      </c>
      <c r="D10539" s="153"/>
      <c r="E10539" s="154"/>
      <c r="F10539" s="154" t="s">
        <v>6610</v>
      </c>
      <c r="G10539" s="154" t="s">
        <v>6610</v>
      </c>
      <c r="H10539" s="154" t="s">
        <v>101</v>
      </c>
      <c r="I10539" s="154" t="s">
        <v>101</v>
      </c>
      <c r="J10539" s="155">
        <v>0</v>
      </c>
      <c r="K10539" s="155">
        <v>190000000</v>
      </c>
      <c r="L10539" s="154"/>
      <c r="M10539" s="154"/>
      <c r="N10539" s="154" t="s">
        <v>972</v>
      </c>
      <c r="O10539" s="154" t="s">
        <v>973</v>
      </c>
      <c r="P10539" s="154" t="s">
        <v>694</v>
      </c>
      <c r="Q10539" s="154" t="s">
        <v>543</v>
      </c>
      <c r="R10539" s="156">
        <f t="shared" si="330"/>
        <v>-190000000</v>
      </c>
      <c r="S10539" s="159">
        <f t="shared" si="331"/>
        <v>5</v>
      </c>
    </row>
    <row r="10540" spans="1:19" hidden="1">
      <c r="A10540" s="153">
        <v>45799</v>
      </c>
      <c r="B10540" s="153">
        <v>45799</v>
      </c>
      <c r="C10540" s="154" t="s">
        <v>6611</v>
      </c>
      <c r="D10540" s="153"/>
      <c r="E10540" s="154"/>
      <c r="F10540" s="154" t="s">
        <v>842</v>
      </c>
      <c r="G10540" s="154" t="s">
        <v>842</v>
      </c>
      <c r="H10540" s="154" t="s">
        <v>101</v>
      </c>
      <c r="I10540" s="154" t="s">
        <v>101</v>
      </c>
      <c r="J10540" s="155">
        <v>9600000000</v>
      </c>
      <c r="K10540" s="155">
        <v>0</v>
      </c>
      <c r="L10540" s="154"/>
      <c r="M10540" s="154"/>
      <c r="N10540" s="154" t="s">
        <v>31</v>
      </c>
      <c r="O10540" s="154" t="s">
        <v>843</v>
      </c>
      <c r="P10540" s="154"/>
      <c r="Q10540" s="154" t="s">
        <v>543</v>
      </c>
      <c r="R10540" s="156">
        <f t="shared" si="330"/>
        <v>9600000000</v>
      </c>
      <c r="S10540" s="159">
        <f t="shared" si="331"/>
        <v>5</v>
      </c>
    </row>
    <row r="10541" spans="1:19" hidden="1">
      <c r="A10541" s="153">
        <v>45799</v>
      </c>
      <c r="B10541" s="153">
        <v>45799</v>
      </c>
      <c r="C10541" s="154" t="s">
        <v>6611</v>
      </c>
      <c r="D10541" s="153"/>
      <c r="E10541" s="154"/>
      <c r="F10541" s="154" t="s">
        <v>842</v>
      </c>
      <c r="G10541" s="154" t="s">
        <v>842</v>
      </c>
      <c r="H10541" s="154" t="s">
        <v>101</v>
      </c>
      <c r="I10541" s="154" t="s">
        <v>101</v>
      </c>
      <c r="J10541" s="155">
        <v>0</v>
      </c>
      <c r="K10541" s="155">
        <v>9600000000</v>
      </c>
      <c r="L10541" s="154"/>
      <c r="M10541" s="154"/>
      <c r="N10541" s="154" t="s">
        <v>31</v>
      </c>
      <c r="O10541" s="154" t="s">
        <v>843</v>
      </c>
      <c r="P10541" s="154"/>
      <c r="Q10541" s="154" t="s">
        <v>543</v>
      </c>
      <c r="R10541" s="156">
        <f t="shared" si="330"/>
        <v>-9600000000</v>
      </c>
      <c r="S10541" s="159">
        <f t="shared" si="331"/>
        <v>5</v>
      </c>
    </row>
    <row r="10542" spans="1:19" hidden="1">
      <c r="A10542" s="153">
        <v>45799</v>
      </c>
      <c r="B10542" s="153">
        <v>45799</v>
      </c>
      <c r="C10542" s="154" t="s">
        <v>6612</v>
      </c>
      <c r="D10542" s="153"/>
      <c r="E10542" s="154"/>
      <c r="F10542" s="154" t="s">
        <v>6613</v>
      </c>
      <c r="G10542" s="154" t="s">
        <v>6613</v>
      </c>
      <c r="H10542" s="154" t="s">
        <v>241</v>
      </c>
      <c r="I10542" s="154" t="s">
        <v>101</v>
      </c>
      <c r="J10542" s="155">
        <v>140994659</v>
      </c>
      <c r="K10542" s="155">
        <v>0</v>
      </c>
      <c r="L10542" s="154" t="s">
        <v>761</v>
      </c>
      <c r="M10542" s="154" t="s">
        <v>762</v>
      </c>
      <c r="N10542" s="154" t="s">
        <v>763</v>
      </c>
      <c r="O10542" s="154" t="s">
        <v>763</v>
      </c>
      <c r="P10542" s="154"/>
      <c r="Q10542" s="154" t="s">
        <v>543</v>
      </c>
      <c r="R10542" s="156">
        <f t="shared" si="330"/>
        <v>140994659</v>
      </c>
      <c r="S10542" s="159">
        <f t="shared" si="331"/>
        <v>5</v>
      </c>
    </row>
    <row r="10543" spans="1:19" hidden="1">
      <c r="A10543" s="153">
        <v>45799</v>
      </c>
      <c r="B10543" s="153">
        <v>45799</v>
      </c>
      <c r="C10543" s="154" t="s">
        <v>6612</v>
      </c>
      <c r="D10543" s="153"/>
      <c r="E10543" s="154"/>
      <c r="F10543" s="154" t="s">
        <v>6613</v>
      </c>
      <c r="G10543" s="154" t="s">
        <v>6613</v>
      </c>
      <c r="H10543" s="154" t="s">
        <v>101</v>
      </c>
      <c r="I10543" s="154" t="s">
        <v>241</v>
      </c>
      <c r="J10543" s="155">
        <v>0</v>
      </c>
      <c r="K10543" s="155">
        <v>140994659</v>
      </c>
      <c r="L10543" s="154" t="s">
        <v>761</v>
      </c>
      <c r="M10543" s="154" t="s">
        <v>762</v>
      </c>
      <c r="N10543" s="154" t="s">
        <v>763</v>
      </c>
      <c r="O10543" s="154" t="s">
        <v>763</v>
      </c>
      <c r="P10543" s="154"/>
      <c r="Q10543" s="154" t="s">
        <v>543</v>
      </c>
      <c r="R10543" s="156">
        <f t="shared" si="330"/>
        <v>-140994659</v>
      </c>
      <c r="S10543" s="159">
        <f t="shared" si="331"/>
        <v>5</v>
      </c>
    </row>
    <row r="10544" spans="1:19" hidden="1">
      <c r="A10544" s="153">
        <v>45799</v>
      </c>
      <c r="B10544" s="153">
        <v>45799</v>
      </c>
      <c r="C10544" s="154" t="s">
        <v>6614</v>
      </c>
      <c r="D10544" s="153"/>
      <c r="E10544" s="154"/>
      <c r="F10544" s="154" t="s">
        <v>6615</v>
      </c>
      <c r="G10544" s="154" t="s">
        <v>6615</v>
      </c>
      <c r="H10544" s="154" t="s">
        <v>253</v>
      </c>
      <c r="I10544" s="154" t="s">
        <v>101</v>
      </c>
      <c r="J10544" s="155">
        <v>111599550</v>
      </c>
      <c r="K10544" s="155">
        <v>0</v>
      </c>
      <c r="L10544" s="154" t="s">
        <v>772</v>
      </c>
      <c r="M10544" s="154" t="s">
        <v>773</v>
      </c>
      <c r="N10544" s="154" t="s">
        <v>763</v>
      </c>
      <c r="O10544" s="154" t="s">
        <v>763</v>
      </c>
      <c r="P10544" s="154"/>
      <c r="Q10544" s="154" t="s">
        <v>543</v>
      </c>
      <c r="R10544" s="156">
        <f t="shared" si="330"/>
        <v>111599550</v>
      </c>
      <c r="S10544" s="159">
        <f t="shared" si="331"/>
        <v>5</v>
      </c>
    </row>
    <row r="10545" spans="1:19" hidden="1">
      <c r="A10545" s="153">
        <v>45799</v>
      </c>
      <c r="B10545" s="153">
        <v>45799</v>
      </c>
      <c r="C10545" s="154" t="s">
        <v>6614</v>
      </c>
      <c r="D10545" s="153"/>
      <c r="E10545" s="154"/>
      <c r="F10545" s="154" t="s">
        <v>6615</v>
      </c>
      <c r="G10545" s="154" t="s">
        <v>6615</v>
      </c>
      <c r="H10545" s="154" t="s">
        <v>101</v>
      </c>
      <c r="I10545" s="154" t="s">
        <v>253</v>
      </c>
      <c r="J10545" s="155">
        <v>0</v>
      </c>
      <c r="K10545" s="155">
        <v>111599550</v>
      </c>
      <c r="L10545" s="154" t="s">
        <v>772</v>
      </c>
      <c r="M10545" s="154" t="s">
        <v>773</v>
      </c>
      <c r="N10545" s="154" t="s">
        <v>763</v>
      </c>
      <c r="O10545" s="154" t="s">
        <v>763</v>
      </c>
      <c r="P10545" s="154"/>
      <c r="Q10545" s="154" t="s">
        <v>543</v>
      </c>
      <c r="R10545" s="156">
        <f t="shared" si="330"/>
        <v>-111599550</v>
      </c>
      <c r="S10545" s="159">
        <f t="shared" si="331"/>
        <v>5</v>
      </c>
    </row>
    <row r="10546" spans="1:19" hidden="1">
      <c r="A10546" s="153">
        <v>45799</v>
      </c>
      <c r="B10546" s="153">
        <v>45799</v>
      </c>
      <c r="C10546" s="154" t="s">
        <v>6616</v>
      </c>
      <c r="D10546" s="153"/>
      <c r="E10546" s="154"/>
      <c r="F10546" s="154" t="s">
        <v>6617</v>
      </c>
      <c r="G10546" s="154" t="s">
        <v>6617</v>
      </c>
      <c r="H10546" s="154" t="s">
        <v>199</v>
      </c>
      <c r="I10546" s="154" t="s">
        <v>101</v>
      </c>
      <c r="J10546" s="155">
        <v>8795544</v>
      </c>
      <c r="K10546" s="155">
        <v>0</v>
      </c>
      <c r="L10546" s="154" t="s">
        <v>872</v>
      </c>
      <c r="M10546" s="154" t="s">
        <v>873</v>
      </c>
      <c r="N10546" s="154" t="s">
        <v>850</v>
      </c>
      <c r="O10546" s="154" t="s">
        <v>851</v>
      </c>
      <c r="P10546" s="154"/>
      <c r="Q10546" s="154" t="s">
        <v>543</v>
      </c>
      <c r="R10546" s="156">
        <f t="shared" si="330"/>
        <v>8795544</v>
      </c>
      <c r="S10546" s="159">
        <f t="shared" si="331"/>
        <v>5</v>
      </c>
    </row>
    <row r="10547" spans="1:19" hidden="1">
      <c r="A10547" s="153">
        <v>45799</v>
      </c>
      <c r="B10547" s="153">
        <v>45799</v>
      </c>
      <c r="C10547" s="154" t="s">
        <v>6616</v>
      </c>
      <c r="D10547" s="153"/>
      <c r="E10547" s="154"/>
      <c r="F10547" s="154" t="s">
        <v>6617</v>
      </c>
      <c r="G10547" s="154" t="s">
        <v>6617</v>
      </c>
      <c r="H10547" s="154" t="s">
        <v>101</v>
      </c>
      <c r="I10547" s="154" t="s">
        <v>199</v>
      </c>
      <c r="J10547" s="155">
        <v>0</v>
      </c>
      <c r="K10547" s="155">
        <v>8795544</v>
      </c>
      <c r="L10547" s="154" t="s">
        <v>872</v>
      </c>
      <c r="M10547" s="154" t="s">
        <v>873</v>
      </c>
      <c r="N10547" s="154" t="s">
        <v>850</v>
      </c>
      <c r="O10547" s="154" t="s">
        <v>851</v>
      </c>
      <c r="P10547" s="154"/>
      <c r="Q10547" s="154" t="s">
        <v>543</v>
      </c>
      <c r="R10547" s="156">
        <f t="shared" si="330"/>
        <v>-8795544</v>
      </c>
      <c r="S10547" s="159">
        <f t="shared" si="331"/>
        <v>5</v>
      </c>
    </row>
    <row r="10548" spans="1:19" hidden="1">
      <c r="A10548" s="153">
        <v>45799</v>
      </c>
      <c r="B10548" s="153">
        <v>45799</v>
      </c>
      <c r="C10548" s="154" t="s">
        <v>6616</v>
      </c>
      <c r="D10548" s="153"/>
      <c r="E10548" s="154"/>
      <c r="F10548" s="154" t="s">
        <v>6617</v>
      </c>
      <c r="G10548" s="154" t="s">
        <v>6617</v>
      </c>
      <c r="H10548" s="154" t="s">
        <v>407</v>
      </c>
      <c r="I10548" s="154" t="s">
        <v>199</v>
      </c>
      <c r="J10548" s="155">
        <v>8795544</v>
      </c>
      <c r="K10548" s="155">
        <v>0</v>
      </c>
      <c r="L10548" s="154" t="s">
        <v>872</v>
      </c>
      <c r="M10548" s="154" t="s">
        <v>873</v>
      </c>
      <c r="N10548" s="154" t="s">
        <v>850</v>
      </c>
      <c r="O10548" s="154" t="s">
        <v>851</v>
      </c>
      <c r="P10548" s="154"/>
      <c r="Q10548" s="154" t="s">
        <v>543</v>
      </c>
      <c r="R10548" s="156">
        <f t="shared" si="330"/>
        <v>8795544</v>
      </c>
      <c r="S10548" s="159">
        <f t="shared" si="331"/>
        <v>5</v>
      </c>
    </row>
    <row r="10549" spans="1:19" hidden="1">
      <c r="A10549" s="153">
        <v>45799</v>
      </c>
      <c r="B10549" s="153">
        <v>45799</v>
      </c>
      <c r="C10549" s="154" t="s">
        <v>6616</v>
      </c>
      <c r="D10549" s="153"/>
      <c r="E10549" s="154"/>
      <c r="F10549" s="154" t="s">
        <v>6617</v>
      </c>
      <c r="G10549" s="154" t="s">
        <v>6617</v>
      </c>
      <c r="H10549" s="154" t="s">
        <v>199</v>
      </c>
      <c r="I10549" s="154" t="s">
        <v>407</v>
      </c>
      <c r="J10549" s="155">
        <v>0</v>
      </c>
      <c r="K10549" s="155">
        <v>8795544</v>
      </c>
      <c r="L10549" s="154" t="s">
        <v>872</v>
      </c>
      <c r="M10549" s="154" t="s">
        <v>873</v>
      </c>
      <c r="N10549" s="154" t="s">
        <v>850</v>
      </c>
      <c r="O10549" s="154" t="s">
        <v>851</v>
      </c>
      <c r="P10549" s="154"/>
      <c r="Q10549" s="154" t="s">
        <v>543</v>
      </c>
      <c r="R10549" s="156">
        <f t="shared" si="330"/>
        <v>-8795544</v>
      </c>
      <c r="S10549" s="159">
        <f t="shared" si="331"/>
        <v>5</v>
      </c>
    </row>
    <row r="10550" spans="1:19" hidden="1">
      <c r="A10550" s="153">
        <v>45799</v>
      </c>
      <c r="B10550" s="153">
        <v>45799</v>
      </c>
      <c r="C10550" s="154" t="s">
        <v>6618</v>
      </c>
      <c r="D10550" s="153"/>
      <c r="E10550" s="154"/>
      <c r="F10550" s="154" t="s">
        <v>6619</v>
      </c>
      <c r="G10550" s="154" t="s">
        <v>6619</v>
      </c>
      <c r="H10550" s="154" t="s">
        <v>476</v>
      </c>
      <c r="I10550" s="154" t="s">
        <v>101</v>
      </c>
      <c r="J10550" s="155">
        <v>5100000</v>
      </c>
      <c r="K10550" s="155">
        <v>0</v>
      </c>
      <c r="L10550" s="154"/>
      <c r="M10550" s="154"/>
      <c r="N10550" s="154" t="s">
        <v>550</v>
      </c>
      <c r="O10550" s="154" t="s">
        <v>551</v>
      </c>
      <c r="P10550" s="154" t="s">
        <v>694</v>
      </c>
      <c r="Q10550" s="154" t="s">
        <v>543</v>
      </c>
      <c r="R10550" s="156">
        <f t="shared" si="330"/>
        <v>5100000</v>
      </c>
      <c r="S10550" s="159">
        <f t="shared" si="331"/>
        <v>5</v>
      </c>
    </row>
    <row r="10551" spans="1:19" hidden="1">
      <c r="A10551" s="153">
        <v>45799</v>
      </c>
      <c r="B10551" s="153">
        <v>45799</v>
      </c>
      <c r="C10551" s="154" t="s">
        <v>6618</v>
      </c>
      <c r="D10551" s="153"/>
      <c r="E10551" s="154"/>
      <c r="F10551" s="154" t="s">
        <v>6619</v>
      </c>
      <c r="G10551" s="154" t="s">
        <v>6619</v>
      </c>
      <c r="H10551" s="154" t="s">
        <v>101</v>
      </c>
      <c r="I10551" s="154" t="s">
        <v>476</v>
      </c>
      <c r="J10551" s="155">
        <v>0</v>
      </c>
      <c r="K10551" s="155">
        <v>5100000</v>
      </c>
      <c r="L10551" s="154"/>
      <c r="M10551" s="154"/>
      <c r="N10551" s="154" t="s">
        <v>550</v>
      </c>
      <c r="O10551" s="154" t="s">
        <v>551</v>
      </c>
      <c r="P10551" s="154" t="s">
        <v>694</v>
      </c>
      <c r="Q10551" s="154" t="s">
        <v>543</v>
      </c>
      <c r="R10551" s="156">
        <f t="shared" si="330"/>
        <v>-5100000</v>
      </c>
      <c r="S10551" s="159">
        <f t="shared" si="331"/>
        <v>5</v>
      </c>
    </row>
    <row r="10552" spans="1:19" hidden="1">
      <c r="A10552" s="153">
        <v>45799</v>
      </c>
      <c r="B10552" s="153">
        <v>45799</v>
      </c>
      <c r="C10552" s="154" t="s">
        <v>6620</v>
      </c>
      <c r="D10552" s="153"/>
      <c r="E10552" s="154"/>
      <c r="F10552" s="154" t="s">
        <v>6621</v>
      </c>
      <c r="G10552" s="154" t="s">
        <v>6621</v>
      </c>
      <c r="H10552" s="154" t="s">
        <v>199</v>
      </c>
      <c r="I10552" s="154" t="s">
        <v>101</v>
      </c>
      <c r="J10552" s="155">
        <v>6201360</v>
      </c>
      <c r="K10552" s="155">
        <v>0</v>
      </c>
      <c r="L10552" s="154" t="s">
        <v>6622</v>
      </c>
      <c r="M10552" s="154" t="s">
        <v>6623</v>
      </c>
      <c r="N10552" s="154" t="s">
        <v>550</v>
      </c>
      <c r="O10552" s="154" t="s">
        <v>551</v>
      </c>
      <c r="P10552" s="154"/>
      <c r="Q10552" s="154" t="s">
        <v>543</v>
      </c>
      <c r="R10552" s="156">
        <f t="shared" si="330"/>
        <v>6201360</v>
      </c>
      <c r="S10552" s="159">
        <f t="shared" si="331"/>
        <v>5</v>
      </c>
    </row>
    <row r="10553" spans="1:19" hidden="1">
      <c r="A10553" s="153">
        <v>45799</v>
      </c>
      <c r="B10553" s="153">
        <v>45799</v>
      </c>
      <c r="C10553" s="154" t="s">
        <v>6620</v>
      </c>
      <c r="D10553" s="153"/>
      <c r="E10553" s="154"/>
      <c r="F10553" s="154" t="s">
        <v>6621</v>
      </c>
      <c r="G10553" s="154" t="s">
        <v>6621</v>
      </c>
      <c r="H10553" s="154" t="s">
        <v>101</v>
      </c>
      <c r="I10553" s="154" t="s">
        <v>199</v>
      </c>
      <c r="J10553" s="155">
        <v>0</v>
      </c>
      <c r="K10553" s="155">
        <v>6201360</v>
      </c>
      <c r="L10553" s="154" t="s">
        <v>6622</v>
      </c>
      <c r="M10553" s="154" t="s">
        <v>6623</v>
      </c>
      <c r="N10553" s="154" t="s">
        <v>550</v>
      </c>
      <c r="O10553" s="154" t="s">
        <v>551</v>
      </c>
      <c r="P10553" s="154"/>
      <c r="Q10553" s="154" t="s">
        <v>543</v>
      </c>
      <c r="R10553" s="156">
        <f t="shared" si="330"/>
        <v>-6201360</v>
      </c>
      <c r="S10553" s="159">
        <f t="shared" si="331"/>
        <v>5</v>
      </c>
    </row>
    <row r="10554" spans="1:19" hidden="1">
      <c r="A10554" s="153">
        <v>45799</v>
      </c>
      <c r="B10554" s="153">
        <v>45799</v>
      </c>
      <c r="C10554" s="154" t="s">
        <v>6620</v>
      </c>
      <c r="D10554" s="153"/>
      <c r="E10554" s="154"/>
      <c r="F10554" s="154" t="s">
        <v>6621</v>
      </c>
      <c r="G10554" s="154" t="s">
        <v>6621</v>
      </c>
      <c r="H10554" s="154" t="s">
        <v>434</v>
      </c>
      <c r="I10554" s="154" t="s">
        <v>199</v>
      </c>
      <c r="J10554" s="155">
        <v>5742000</v>
      </c>
      <c r="K10554" s="155">
        <v>0</v>
      </c>
      <c r="L10554" s="154" t="s">
        <v>6622</v>
      </c>
      <c r="M10554" s="154" t="s">
        <v>6623</v>
      </c>
      <c r="N10554" s="154" t="s">
        <v>550</v>
      </c>
      <c r="O10554" s="154" t="s">
        <v>551</v>
      </c>
      <c r="P10554" s="154"/>
      <c r="Q10554" s="154" t="s">
        <v>543</v>
      </c>
      <c r="R10554" s="156">
        <f t="shared" si="330"/>
        <v>5742000</v>
      </c>
      <c r="S10554" s="159">
        <f t="shared" si="331"/>
        <v>5</v>
      </c>
    </row>
    <row r="10555" spans="1:19" hidden="1">
      <c r="A10555" s="153">
        <v>45799</v>
      </c>
      <c r="B10555" s="153">
        <v>45799</v>
      </c>
      <c r="C10555" s="154" t="s">
        <v>6620</v>
      </c>
      <c r="D10555" s="153"/>
      <c r="E10555" s="154"/>
      <c r="F10555" s="154" t="s">
        <v>6621</v>
      </c>
      <c r="G10555" s="154" t="s">
        <v>6621</v>
      </c>
      <c r="H10555" s="154" t="s">
        <v>199</v>
      </c>
      <c r="I10555" s="154" t="s">
        <v>434</v>
      </c>
      <c r="J10555" s="155">
        <v>0</v>
      </c>
      <c r="K10555" s="155">
        <v>5742000</v>
      </c>
      <c r="L10555" s="154" t="s">
        <v>6622</v>
      </c>
      <c r="M10555" s="154" t="s">
        <v>6623</v>
      </c>
      <c r="N10555" s="154" t="s">
        <v>550</v>
      </c>
      <c r="O10555" s="154" t="s">
        <v>551</v>
      </c>
      <c r="P10555" s="154"/>
      <c r="Q10555" s="154" t="s">
        <v>543</v>
      </c>
      <c r="R10555" s="156">
        <f t="shared" si="330"/>
        <v>-5742000</v>
      </c>
      <c r="S10555" s="159">
        <f t="shared" si="331"/>
        <v>5</v>
      </c>
    </row>
    <row r="10556" spans="1:19" hidden="1">
      <c r="A10556" s="153">
        <v>45799</v>
      </c>
      <c r="B10556" s="153">
        <v>45799</v>
      </c>
      <c r="C10556" s="154" t="s">
        <v>6620</v>
      </c>
      <c r="D10556" s="153"/>
      <c r="E10556" s="154"/>
      <c r="F10556" s="154" t="s">
        <v>6621</v>
      </c>
      <c r="G10556" s="154" t="s">
        <v>6621</v>
      </c>
      <c r="H10556" s="154" t="s">
        <v>133</v>
      </c>
      <c r="I10556" s="154" t="s">
        <v>199</v>
      </c>
      <c r="J10556" s="155">
        <v>459360</v>
      </c>
      <c r="K10556" s="155">
        <v>0</v>
      </c>
      <c r="L10556" s="154" t="s">
        <v>6622</v>
      </c>
      <c r="M10556" s="154" t="s">
        <v>6623</v>
      </c>
      <c r="N10556" s="154" t="s">
        <v>550</v>
      </c>
      <c r="O10556" s="154" t="s">
        <v>551</v>
      </c>
      <c r="P10556" s="154"/>
      <c r="Q10556" s="154" t="s">
        <v>543</v>
      </c>
      <c r="R10556" s="156">
        <f t="shared" si="330"/>
        <v>459360</v>
      </c>
      <c r="S10556" s="159">
        <f t="shared" si="331"/>
        <v>5</v>
      </c>
    </row>
    <row r="10557" spans="1:19" hidden="1">
      <c r="A10557" s="153">
        <v>45799</v>
      </c>
      <c r="B10557" s="153">
        <v>45799</v>
      </c>
      <c r="C10557" s="154" t="s">
        <v>6620</v>
      </c>
      <c r="D10557" s="153"/>
      <c r="E10557" s="154"/>
      <c r="F10557" s="154" t="s">
        <v>6621</v>
      </c>
      <c r="G10557" s="154" t="s">
        <v>6621</v>
      </c>
      <c r="H10557" s="154" t="s">
        <v>199</v>
      </c>
      <c r="I10557" s="154" t="s">
        <v>133</v>
      </c>
      <c r="J10557" s="155">
        <v>0</v>
      </c>
      <c r="K10557" s="155">
        <v>459360</v>
      </c>
      <c r="L10557" s="154" t="s">
        <v>6622</v>
      </c>
      <c r="M10557" s="154" t="s">
        <v>6623</v>
      </c>
      <c r="N10557" s="154" t="s">
        <v>550</v>
      </c>
      <c r="O10557" s="154" t="s">
        <v>551</v>
      </c>
      <c r="P10557" s="154"/>
      <c r="Q10557" s="154" t="s">
        <v>543</v>
      </c>
      <c r="R10557" s="156">
        <f t="shared" ref="R10557:R10620" si="332">J10557-K10557</f>
        <v>-459360</v>
      </c>
      <c r="S10557" s="159">
        <f t="shared" ref="S10557:S10620" si="333">MONTH(A10557)</f>
        <v>5</v>
      </c>
    </row>
    <row r="10558" spans="1:19" hidden="1">
      <c r="A10558" s="153">
        <v>45799</v>
      </c>
      <c r="B10558" s="153">
        <v>45799</v>
      </c>
      <c r="C10558" s="154" t="s">
        <v>6624</v>
      </c>
      <c r="D10558" s="153"/>
      <c r="E10558" s="154"/>
      <c r="F10558" s="154" t="s">
        <v>6625</v>
      </c>
      <c r="G10558" s="154" t="s">
        <v>6625</v>
      </c>
      <c r="H10558" s="154" t="s">
        <v>143</v>
      </c>
      <c r="I10558" s="154" t="s">
        <v>101</v>
      </c>
      <c r="J10558" s="155">
        <v>5046000</v>
      </c>
      <c r="K10558" s="155">
        <v>0</v>
      </c>
      <c r="L10558" s="154" t="s">
        <v>539</v>
      </c>
      <c r="M10558" s="154" t="s">
        <v>540</v>
      </c>
      <c r="N10558" s="154" t="s">
        <v>550</v>
      </c>
      <c r="O10558" s="154" t="s">
        <v>551</v>
      </c>
      <c r="P10558" s="154"/>
      <c r="Q10558" s="154" t="s">
        <v>543</v>
      </c>
      <c r="R10558" s="156">
        <f t="shared" si="332"/>
        <v>5046000</v>
      </c>
      <c r="S10558" s="159">
        <f t="shared" si="333"/>
        <v>5</v>
      </c>
    </row>
    <row r="10559" spans="1:19" hidden="1">
      <c r="A10559" s="153">
        <v>45799</v>
      </c>
      <c r="B10559" s="153">
        <v>45799</v>
      </c>
      <c r="C10559" s="154" t="s">
        <v>6624</v>
      </c>
      <c r="D10559" s="153"/>
      <c r="E10559" s="154"/>
      <c r="F10559" s="154" t="s">
        <v>6625</v>
      </c>
      <c r="G10559" s="154" t="s">
        <v>6625</v>
      </c>
      <c r="H10559" s="154" t="s">
        <v>101</v>
      </c>
      <c r="I10559" s="154" t="s">
        <v>143</v>
      </c>
      <c r="J10559" s="155">
        <v>0</v>
      </c>
      <c r="K10559" s="155">
        <v>5046000</v>
      </c>
      <c r="L10559" s="154" t="s">
        <v>539</v>
      </c>
      <c r="M10559" s="154" t="s">
        <v>540</v>
      </c>
      <c r="N10559" s="154" t="s">
        <v>550</v>
      </c>
      <c r="O10559" s="154" t="s">
        <v>551</v>
      </c>
      <c r="P10559" s="154"/>
      <c r="Q10559" s="154" t="s">
        <v>543</v>
      </c>
      <c r="R10559" s="156">
        <f t="shared" si="332"/>
        <v>-5046000</v>
      </c>
      <c r="S10559" s="159">
        <f t="shared" si="333"/>
        <v>5</v>
      </c>
    </row>
    <row r="10560" spans="1:19" hidden="1">
      <c r="A10560" s="153">
        <v>45799</v>
      </c>
      <c r="B10560" s="153">
        <v>45799</v>
      </c>
      <c r="C10560" s="154" t="s">
        <v>6626</v>
      </c>
      <c r="D10560" s="153"/>
      <c r="E10560" s="154"/>
      <c r="F10560" s="154" t="s">
        <v>6627</v>
      </c>
      <c r="G10560" s="154" t="s">
        <v>6627</v>
      </c>
      <c r="H10560" s="154" t="s">
        <v>143</v>
      </c>
      <c r="I10560" s="154" t="s">
        <v>101</v>
      </c>
      <c r="J10560" s="155">
        <v>7374402</v>
      </c>
      <c r="K10560" s="155">
        <v>0</v>
      </c>
      <c r="L10560" s="154" t="s">
        <v>539</v>
      </c>
      <c r="M10560" s="154" t="s">
        <v>540</v>
      </c>
      <c r="N10560" s="154" t="s">
        <v>550</v>
      </c>
      <c r="O10560" s="154" t="s">
        <v>551</v>
      </c>
      <c r="P10560" s="154"/>
      <c r="Q10560" s="154" t="s">
        <v>543</v>
      </c>
      <c r="R10560" s="156">
        <f t="shared" si="332"/>
        <v>7374402</v>
      </c>
      <c r="S10560" s="159">
        <f t="shared" si="333"/>
        <v>5</v>
      </c>
    </row>
    <row r="10561" spans="1:19" hidden="1">
      <c r="A10561" s="153">
        <v>45799</v>
      </c>
      <c r="B10561" s="153">
        <v>45799</v>
      </c>
      <c r="C10561" s="154" t="s">
        <v>6626</v>
      </c>
      <c r="D10561" s="153"/>
      <c r="E10561" s="154"/>
      <c r="F10561" s="154" t="s">
        <v>6627</v>
      </c>
      <c r="G10561" s="154" t="s">
        <v>6627</v>
      </c>
      <c r="H10561" s="154" t="s">
        <v>101</v>
      </c>
      <c r="I10561" s="154" t="s">
        <v>143</v>
      </c>
      <c r="J10561" s="155">
        <v>0</v>
      </c>
      <c r="K10561" s="155">
        <v>7374402</v>
      </c>
      <c r="L10561" s="154" t="s">
        <v>539</v>
      </c>
      <c r="M10561" s="154" t="s">
        <v>540</v>
      </c>
      <c r="N10561" s="154" t="s">
        <v>550</v>
      </c>
      <c r="O10561" s="154" t="s">
        <v>551</v>
      </c>
      <c r="P10561" s="154"/>
      <c r="Q10561" s="154" t="s">
        <v>543</v>
      </c>
      <c r="R10561" s="156">
        <f t="shared" si="332"/>
        <v>-7374402</v>
      </c>
      <c r="S10561" s="159">
        <f t="shared" si="333"/>
        <v>5</v>
      </c>
    </row>
    <row r="10562" spans="1:19" hidden="1">
      <c r="A10562" s="153">
        <v>45799</v>
      </c>
      <c r="B10562" s="153">
        <v>45799</v>
      </c>
      <c r="C10562" s="154" t="s">
        <v>6628</v>
      </c>
      <c r="D10562" s="153"/>
      <c r="E10562" s="154"/>
      <c r="F10562" s="154" t="s">
        <v>6629</v>
      </c>
      <c r="G10562" s="154" t="s">
        <v>6629</v>
      </c>
      <c r="H10562" s="154" t="s">
        <v>143</v>
      </c>
      <c r="I10562" s="154" t="s">
        <v>101</v>
      </c>
      <c r="J10562" s="155">
        <v>21499565</v>
      </c>
      <c r="K10562" s="155">
        <v>0</v>
      </c>
      <c r="L10562" s="154" t="s">
        <v>539</v>
      </c>
      <c r="M10562" s="154" t="s">
        <v>540</v>
      </c>
      <c r="N10562" s="154" t="s">
        <v>550</v>
      </c>
      <c r="O10562" s="154" t="s">
        <v>551</v>
      </c>
      <c r="P10562" s="154"/>
      <c r="Q10562" s="154" t="s">
        <v>543</v>
      </c>
      <c r="R10562" s="156">
        <f t="shared" si="332"/>
        <v>21499565</v>
      </c>
      <c r="S10562" s="159">
        <f t="shared" si="333"/>
        <v>5</v>
      </c>
    </row>
    <row r="10563" spans="1:19" hidden="1">
      <c r="A10563" s="153">
        <v>45799</v>
      </c>
      <c r="B10563" s="153">
        <v>45799</v>
      </c>
      <c r="C10563" s="154" t="s">
        <v>6628</v>
      </c>
      <c r="D10563" s="153"/>
      <c r="E10563" s="154"/>
      <c r="F10563" s="154" t="s">
        <v>6629</v>
      </c>
      <c r="G10563" s="154" t="s">
        <v>6629</v>
      </c>
      <c r="H10563" s="154" t="s">
        <v>101</v>
      </c>
      <c r="I10563" s="154" t="s">
        <v>143</v>
      </c>
      <c r="J10563" s="155">
        <v>0</v>
      </c>
      <c r="K10563" s="155">
        <v>21499565</v>
      </c>
      <c r="L10563" s="154" t="s">
        <v>539</v>
      </c>
      <c r="M10563" s="154" t="s">
        <v>540</v>
      </c>
      <c r="N10563" s="154" t="s">
        <v>550</v>
      </c>
      <c r="O10563" s="154" t="s">
        <v>551</v>
      </c>
      <c r="P10563" s="154"/>
      <c r="Q10563" s="154" t="s">
        <v>543</v>
      </c>
      <c r="R10563" s="156">
        <f t="shared" si="332"/>
        <v>-21499565</v>
      </c>
      <c r="S10563" s="159">
        <f t="shared" si="333"/>
        <v>5</v>
      </c>
    </row>
    <row r="10564" spans="1:19" hidden="1">
      <c r="A10564" s="153">
        <v>45799</v>
      </c>
      <c r="B10564" s="153">
        <v>45799</v>
      </c>
      <c r="C10564" s="154" t="s">
        <v>6630</v>
      </c>
      <c r="D10564" s="153"/>
      <c r="E10564" s="154"/>
      <c r="F10564" s="154" t="s">
        <v>6631</v>
      </c>
      <c r="G10564" s="154" t="s">
        <v>6631</v>
      </c>
      <c r="H10564" s="154" t="s">
        <v>143</v>
      </c>
      <c r="I10564" s="154" t="s">
        <v>101</v>
      </c>
      <c r="J10564" s="155">
        <v>15573000</v>
      </c>
      <c r="K10564" s="155">
        <v>0</v>
      </c>
      <c r="L10564" s="154" t="s">
        <v>539</v>
      </c>
      <c r="M10564" s="154" t="s">
        <v>540</v>
      </c>
      <c r="N10564" s="154" t="s">
        <v>550</v>
      </c>
      <c r="O10564" s="154" t="s">
        <v>551</v>
      </c>
      <c r="P10564" s="154"/>
      <c r="Q10564" s="154" t="s">
        <v>543</v>
      </c>
      <c r="R10564" s="156">
        <f t="shared" si="332"/>
        <v>15573000</v>
      </c>
      <c r="S10564" s="159">
        <f t="shared" si="333"/>
        <v>5</v>
      </c>
    </row>
    <row r="10565" spans="1:19" hidden="1">
      <c r="A10565" s="153">
        <v>45799</v>
      </c>
      <c r="B10565" s="153">
        <v>45799</v>
      </c>
      <c r="C10565" s="154" t="s">
        <v>6630</v>
      </c>
      <c r="D10565" s="153"/>
      <c r="E10565" s="154"/>
      <c r="F10565" s="154" t="s">
        <v>6631</v>
      </c>
      <c r="G10565" s="154" t="s">
        <v>6631</v>
      </c>
      <c r="H10565" s="154" t="s">
        <v>101</v>
      </c>
      <c r="I10565" s="154" t="s">
        <v>143</v>
      </c>
      <c r="J10565" s="155">
        <v>0</v>
      </c>
      <c r="K10565" s="155">
        <v>15573000</v>
      </c>
      <c r="L10565" s="154" t="s">
        <v>539</v>
      </c>
      <c r="M10565" s="154" t="s">
        <v>540</v>
      </c>
      <c r="N10565" s="154" t="s">
        <v>550</v>
      </c>
      <c r="O10565" s="154" t="s">
        <v>551</v>
      </c>
      <c r="P10565" s="154"/>
      <c r="Q10565" s="154" t="s">
        <v>543</v>
      </c>
      <c r="R10565" s="156">
        <f t="shared" si="332"/>
        <v>-15573000</v>
      </c>
      <c r="S10565" s="159">
        <f t="shared" si="333"/>
        <v>5</v>
      </c>
    </row>
    <row r="10566" spans="1:19" hidden="1">
      <c r="A10566" s="153">
        <v>45799</v>
      </c>
      <c r="B10566" s="153">
        <v>45799</v>
      </c>
      <c r="C10566" s="154" t="s">
        <v>6632</v>
      </c>
      <c r="D10566" s="153"/>
      <c r="E10566" s="154"/>
      <c r="F10566" s="154" t="s">
        <v>6633</v>
      </c>
      <c r="G10566" s="154" t="s">
        <v>6633</v>
      </c>
      <c r="H10566" s="154" t="s">
        <v>199</v>
      </c>
      <c r="I10566" s="154" t="s">
        <v>101</v>
      </c>
      <c r="J10566" s="155">
        <v>197817462</v>
      </c>
      <c r="K10566" s="155">
        <v>0</v>
      </c>
      <c r="L10566" s="154" t="s">
        <v>1228</v>
      </c>
      <c r="M10566" s="154" t="s">
        <v>1229</v>
      </c>
      <c r="N10566" s="154" t="s">
        <v>850</v>
      </c>
      <c r="O10566" s="154" t="s">
        <v>851</v>
      </c>
      <c r="P10566" s="154" t="s">
        <v>689</v>
      </c>
      <c r="Q10566" s="154" t="s">
        <v>543</v>
      </c>
      <c r="R10566" s="156">
        <f t="shared" si="332"/>
        <v>197817462</v>
      </c>
      <c r="S10566" s="159">
        <f t="shared" si="333"/>
        <v>5</v>
      </c>
    </row>
    <row r="10567" spans="1:19" hidden="1">
      <c r="A10567" s="153">
        <v>45799</v>
      </c>
      <c r="B10567" s="153">
        <v>45799</v>
      </c>
      <c r="C10567" s="154" t="s">
        <v>6632</v>
      </c>
      <c r="D10567" s="153"/>
      <c r="E10567" s="154"/>
      <c r="F10567" s="154" t="s">
        <v>6633</v>
      </c>
      <c r="G10567" s="154" t="s">
        <v>6633</v>
      </c>
      <c r="H10567" s="154" t="s">
        <v>101</v>
      </c>
      <c r="I10567" s="154" t="s">
        <v>199</v>
      </c>
      <c r="J10567" s="155">
        <v>0</v>
      </c>
      <c r="K10567" s="155">
        <v>197817462</v>
      </c>
      <c r="L10567" s="154" t="s">
        <v>1228</v>
      </c>
      <c r="M10567" s="154" t="s">
        <v>1229</v>
      </c>
      <c r="N10567" s="154" t="s">
        <v>850</v>
      </c>
      <c r="O10567" s="154" t="s">
        <v>851</v>
      </c>
      <c r="P10567" s="154" t="s">
        <v>689</v>
      </c>
      <c r="Q10567" s="154" t="s">
        <v>543</v>
      </c>
      <c r="R10567" s="156">
        <f t="shared" si="332"/>
        <v>-197817462</v>
      </c>
      <c r="S10567" s="159">
        <f t="shared" si="333"/>
        <v>5</v>
      </c>
    </row>
    <row r="10568" spans="1:19" hidden="1">
      <c r="A10568" s="153">
        <v>45799</v>
      </c>
      <c r="B10568" s="153">
        <v>45799</v>
      </c>
      <c r="C10568" s="154" t="s">
        <v>6632</v>
      </c>
      <c r="D10568" s="153"/>
      <c r="E10568" s="154"/>
      <c r="F10568" s="154" t="s">
        <v>6633</v>
      </c>
      <c r="G10568" s="154" t="s">
        <v>6633</v>
      </c>
      <c r="H10568" s="154" t="s">
        <v>449</v>
      </c>
      <c r="I10568" s="154" t="s">
        <v>101</v>
      </c>
      <c r="J10568" s="155">
        <v>579479</v>
      </c>
      <c r="K10568" s="155">
        <v>0</v>
      </c>
      <c r="L10568" s="154" t="s">
        <v>1228</v>
      </c>
      <c r="M10568" s="154" t="s">
        <v>1229</v>
      </c>
      <c r="N10568" s="154" t="s">
        <v>550</v>
      </c>
      <c r="O10568" s="154" t="s">
        <v>551</v>
      </c>
      <c r="P10568" s="154" t="s">
        <v>689</v>
      </c>
      <c r="Q10568" s="154" t="s">
        <v>543</v>
      </c>
      <c r="R10568" s="156">
        <f t="shared" si="332"/>
        <v>579479</v>
      </c>
      <c r="S10568" s="159">
        <f t="shared" si="333"/>
        <v>5</v>
      </c>
    </row>
    <row r="10569" spans="1:19" hidden="1">
      <c r="A10569" s="153">
        <v>45799</v>
      </c>
      <c r="B10569" s="153">
        <v>45799</v>
      </c>
      <c r="C10569" s="154" t="s">
        <v>6632</v>
      </c>
      <c r="D10569" s="153"/>
      <c r="E10569" s="154"/>
      <c r="F10569" s="154" t="s">
        <v>6633</v>
      </c>
      <c r="G10569" s="154" t="s">
        <v>6633</v>
      </c>
      <c r="H10569" s="154" t="s">
        <v>101</v>
      </c>
      <c r="I10569" s="154" t="s">
        <v>449</v>
      </c>
      <c r="J10569" s="155">
        <v>0</v>
      </c>
      <c r="K10569" s="155">
        <v>579479</v>
      </c>
      <c r="L10569" s="154" t="s">
        <v>1228</v>
      </c>
      <c r="M10569" s="154" t="s">
        <v>1229</v>
      </c>
      <c r="N10569" s="154" t="s">
        <v>550</v>
      </c>
      <c r="O10569" s="154" t="s">
        <v>551</v>
      </c>
      <c r="P10569" s="154" t="s">
        <v>689</v>
      </c>
      <c r="Q10569" s="154" t="s">
        <v>543</v>
      </c>
      <c r="R10569" s="156">
        <f t="shared" si="332"/>
        <v>-579479</v>
      </c>
      <c r="S10569" s="159">
        <f t="shared" si="333"/>
        <v>5</v>
      </c>
    </row>
    <row r="10570" spans="1:19" hidden="1">
      <c r="A10570" s="153">
        <v>45799</v>
      </c>
      <c r="B10570" s="153">
        <v>45799</v>
      </c>
      <c r="C10570" s="154" t="s">
        <v>6632</v>
      </c>
      <c r="D10570" s="153"/>
      <c r="E10570" s="154"/>
      <c r="F10570" s="154" t="s">
        <v>6633</v>
      </c>
      <c r="G10570" s="154" t="s">
        <v>6633</v>
      </c>
      <c r="H10570" s="154" t="s">
        <v>199</v>
      </c>
      <c r="I10570" s="154" t="s">
        <v>333</v>
      </c>
      <c r="J10570" s="155">
        <v>590907</v>
      </c>
      <c r="K10570" s="155">
        <v>0</v>
      </c>
      <c r="L10570" s="154" t="s">
        <v>1228</v>
      </c>
      <c r="M10570" s="154" t="s">
        <v>1229</v>
      </c>
      <c r="N10570" s="154" t="s">
        <v>550</v>
      </c>
      <c r="O10570" s="154" t="s">
        <v>551</v>
      </c>
      <c r="P10570" s="154" t="s">
        <v>689</v>
      </c>
      <c r="Q10570" s="154" t="s">
        <v>543</v>
      </c>
      <c r="R10570" s="156">
        <f t="shared" si="332"/>
        <v>590907</v>
      </c>
      <c r="S10570" s="159">
        <f t="shared" si="333"/>
        <v>5</v>
      </c>
    </row>
    <row r="10571" spans="1:19" hidden="1">
      <c r="A10571" s="153">
        <v>45799</v>
      </c>
      <c r="B10571" s="153">
        <v>45799</v>
      </c>
      <c r="C10571" s="154" t="s">
        <v>6632</v>
      </c>
      <c r="D10571" s="153"/>
      <c r="E10571" s="154"/>
      <c r="F10571" s="154" t="s">
        <v>6633</v>
      </c>
      <c r="G10571" s="154" t="s">
        <v>6633</v>
      </c>
      <c r="H10571" s="154" t="s">
        <v>333</v>
      </c>
      <c r="I10571" s="154" t="s">
        <v>199</v>
      </c>
      <c r="J10571" s="155">
        <v>0</v>
      </c>
      <c r="K10571" s="155">
        <v>590907</v>
      </c>
      <c r="L10571" s="154" t="s">
        <v>1228</v>
      </c>
      <c r="M10571" s="154" t="s">
        <v>1229</v>
      </c>
      <c r="N10571" s="154" t="s">
        <v>550</v>
      </c>
      <c r="O10571" s="154" t="s">
        <v>551</v>
      </c>
      <c r="P10571" s="154" t="s">
        <v>689</v>
      </c>
      <c r="Q10571" s="154" t="s">
        <v>543</v>
      </c>
      <c r="R10571" s="156">
        <f t="shared" si="332"/>
        <v>-590907</v>
      </c>
      <c r="S10571" s="159">
        <f t="shared" si="333"/>
        <v>5</v>
      </c>
    </row>
    <row r="10572" spans="1:19" hidden="1">
      <c r="A10572" s="153">
        <v>45800</v>
      </c>
      <c r="B10572" s="153">
        <v>45800</v>
      </c>
      <c r="C10572" s="154" t="s">
        <v>6634</v>
      </c>
      <c r="D10572" s="153"/>
      <c r="E10572" s="154"/>
      <c r="F10572" s="154" t="s">
        <v>842</v>
      </c>
      <c r="G10572" s="154" t="s">
        <v>842</v>
      </c>
      <c r="H10572" s="154" t="s">
        <v>101</v>
      </c>
      <c r="I10572" s="154" t="s">
        <v>101</v>
      </c>
      <c r="J10572" s="155">
        <v>9600000000</v>
      </c>
      <c r="K10572" s="155">
        <v>0</v>
      </c>
      <c r="L10572" s="154"/>
      <c r="M10572" s="154"/>
      <c r="N10572" s="154" t="s">
        <v>31</v>
      </c>
      <c r="O10572" s="154" t="s">
        <v>843</v>
      </c>
      <c r="P10572" s="154"/>
      <c r="Q10572" s="154" t="s">
        <v>543</v>
      </c>
      <c r="R10572" s="156">
        <f t="shared" si="332"/>
        <v>9600000000</v>
      </c>
      <c r="S10572" s="159">
        <f t="shared" si="333"/>
        <v>5</v>
      </c>
    </row>
    <row r="10573" spans="1:19" hidden="1">
      <c r="A10573" s="153">
        <v>45800</v>
      </c>
      <c r="B10573" s="153">
        <v>45800</v>
      </c>
      <c r="C10573" s="154" t="s">
        <v>6634</v>
      </c>
      <c r="D10573" s="153"/>
      <c r="E10573" s="154"/>
      <c r="F10573" s="154" t="s">
        <v>842</v>
      </c>
      <c r="G10573" s="154" t="s">
        <v>842</v>
      </c>
      <c r="H10573" s="154" t="s">
        <v>101</v>
      </c>
      <c r="I10573" s="154" t="s">
        <v>101</v>
      </c>
      <c r="J10573" s="155">
        <v>0</v>
      </c>
      <c r="K10573" s="155">
        <v>9600000000</v>
      </c>
      <c r="L10573" s="154"/>
      <c r="M10573" s="154"/>
      <c r="N10573" s="154" t="s">
        <v>31</v>
      </c>
      <c r="O10573" s="154" t="s">
        <v>843</v>
      </c>
      <c r="P10573" s="154"/>
      <c r="Q10573" s="154" t="s">
        <v>543</v>
      </c>
      <c r="R10573" s="156">
        <f t="shared" si="332"/>
        <v>-9600000000</v>
      </c>
      <c r="S10573" s="159">
        <f t="shared" si="333"/>
        <v>5</v>
      </c>
    </row>
    <row r="10574" spans="1:19" hidden="1">
      <c r="A10574" s="153">
        <v>45800</v>
      </c>
      <c r="B10574" s="153">
        <v>45800</v>
      </c>
      <c r="C10574" s="154" t="s">
        <v>6635</v>
      </c>
      <c r="D10574" s="153"/>
      <c r="E10574" s="154"/>
      <c r="F10574" s="154" t="s">
        <v>6636</v>
      </c>
      <c r="G10574" s="154" t="s">
        <v>6636</v>
      </c>
      <c r="H10574" s="154" t="s">
        <v>241</v>
      </c>
      <c r="I10574" s="154" t="s">
        <v>101</v>
      </c>
      <c r="J10574" s="155">
        <v>344299548</v>
      </c>
      <c r="K10574" s="155">
        <v>0</v>
      </c>
      <c r="L10574" s="154" t="s">
        <v>761</v>
      </c>
      <c r="M10574" s="154" t="s">
        <v>762</v>
      </c>
      <c r="N10574" s="154" t="s">
        <v>763</v>
      </c>
      <c r="O10574" s="154" t="s">
        <v>763</v>
      </c>
      <c r="P10574" s="154"/>
      <c r="Q10574" s="154" t="s">
        <v>543</v>
      </c>
      <c r="R10574" s="156">
        <f t="shared" si="332"/>
        <v>344299548</v>
      </c>
      <c r="S10574" s="159">
        <f t="shared" si="333"/>
        <v>5</v>
      </c>
    </row>
    <row r="10575" spans="1:19" hidden="1">
      <c r="A10575" s="153">
        <v>45800</v>
      </c>
      <c r="B10575" s="153">
        <v>45800</v>
      </c>
      <c r="C10575" s="154" t="s">
        <v>6635</v>
      </c>
      <c r="D10575" s="153"/>
      <c r="E10575" s="154"/>
      <c r="F10575" s="154" t="s">
        <v>6636</v>
      </c>
      <c r="G10575" s="154" t="s">
        <v>6636</v>
      </c>
      <c r="H10575" s="154" t="s">
        <v>101</v>
      </c>
      <c r="I10575" s="154" t="s">
        <v>241</v>
      </c>
      <c r="J10575" s="155">
        <v>0</v>
      </c>
      <c r="K10575" s="155">
        <v>344299548</v>
      </c>
      <c r="L10575" s="154" t="s">
        <v>761</v>
      </c>
      <c r="M10575" s="154" t="s">
        <v>762</v>
      </c>
      <c r="N10575" s="154" t="s">
        <v>763</v>
      </c>
      <c r="O10575" s="154" t="s">
        <v>763</v>
      </c>
      <c r="P10575" s="154"/>
      <c r="Q10575" s="154" t="s">
        <v>543</v>
      </c>
      <c r="R10575" s="156">
        <f t="shared" si="332"/>
        <v>-344299548</v>
      </c>
      <c r="S10575" s="159">
        <f t="shared" si="333"/>
        <v>5</v>
      </c>
    </row>
    <row r="10576" spans="1:19" hidden="1">
      <c r="A10576" s="153">
        <v>45807</v>
      </c>
      <c r="B10576" s="153">
        <v>45807</v>
      </c>
      <c r="C10576" s="154" t="s">
        <v>690</v>
      </c>
      <c r="D10576" s="153"/>
      <c r="E10576" s="154"/>
      <c r="F10576" s="154" t="s">
        <v>691</v>
      </c>
      <c r="G10576" s="154" t="s">
        <v>691</v>
      </c>
      <c r="H10576" s="154" t="s">
        <v>68</v>
      </c>
      <c r="I10576" s="154" t="s">
        <v>199</v>
      </c>
      <c r="J10576" s="155">
        <v>68744762</v>
      </c>
      <c r="K10576" s="155">
        <v>0</v>
      </c>
      <c r="L10576" s="154" t="s">
        <v>692</v>
      </c>
      <c r="M10576" s="154" t="s">
        <v>693</v>
      </c>
      <c r="N10576" s="154" t="s">
        <v>550</v>
      </c>
      <c r="O10576" s="154" t="s">
        <v>551</v>
      </c>
      <c r="P10576" s="154" t="s">
        <v>694</v>
      </c>
      <c r="Q10576" s="154" t="s">
        <v>543</v>
      </c>
      <c r="R10576" s="156">
        <f t="shared" si="332"/>
        <v>68744762</v>
      </c>
      <c r="S10576" s="159">
        <f t="shared" si="333"/>
        <v>5</v>
      </c>
    </row>
    <row r="10577" spans="1:19" hidden="1">
      <c r="A10577" s="153">
        <v>45800</v>
      </c>
      <c r="B10577" s="153">
        <v>45800</v>
      </c>
      <c r="C10577" s="154" t="s">
        <v>683</v>
      </c>
      <c r="D10577" s="153"/>
      <c r="E10577" s="154"/>
      <c r="F10577" s="154" t="s">
        <v>684</v>
      </c>
      <c r="G10577" s="154" t="s">
        <v>684</v>
      </c>
      <c r="H10577" s="154" t="s">
        <v>199</v>
      </c>
      <c r="I10577" s="154" t="s">
        <v>68</v>
      </c>
      <c r="J10577" s="155">
        <v>0</v>
      </c>
      <c r="K10577" s="155">
        <v>34200000</v>
      </c>
      <c r="L10577" s="154" t="s">
        <v>685</v>
      </c>
      <c r="M10577" s="154" t="s">
        <v>686</v>
      </c>
      <c r="N10577" s="154" t="s">
        <v>687</v>
      </c>
      <c r="O10577" s="154" t="s">
        <v>688</v>
      </c>
      <c r="P10577" s="154" t="s">
        <v>689</v>
      </c>
      <c r="Q10577" s="154" t="s">
        <v>543</v>
      </c>
      <c r="R10577" s="156">
        <f t="shared" si="332"/>
        <v>-34200000</v>
      </c>
      <c r="S10577" s="159">
        <f t="shared" si="333"/>
        <v>5</v>
      </c>
    </row>
    <row r="10578" spans="1:19" hidden="1">
      <c r="A10578" s="153">
        <v>45800</v>
      </c>
      <c r="B10578" s="153">
        <v>45800</v>
      </c>
      <c r="C10578" s="154" t="s">
        <v>683</v>
      </c>
      <c r="D10578" s="153"/>
      <c r="E10578" s="154"/>
      <c r="F10578" s="154" t="s">
        <v>684</v>
      </c>
      <c r="G10578" s="154" t="s">
        <v>684</v>
      </c>
      <c r="H10578" s="154" t="s">
        <v>133</v>
      </c>
      <c r="I10578" s="154" t="s">
        <v>199</v>
      </c>
      <c r="J10578" s="155">
        <v>820800</v>
      </c>
      <c r="K10578" s="155">
        <v>0</v>
      </c>
      <c r="L10578" s="154" t="s">
        <v>685</v>
      </c>
      <c r="M10578" s="154" t="s">
        <v>686</v>
      </c>
      <c r="N10578" s="154" t="s">
        <v>687</v>
      </c>
      <c r="O10578" s="154" t="s">
        <v>688</v>
      </c>
      <c r="P10578" s="154" t="s">
        <v>689</v>
      </c>
      <c r="Q10578" s="154" t="s">
        <v>543</v>
      </c>
      <c r="R10578" s="156">
        <f t="shared" si="332"/>
        <v>820800</v>
      </c>
      <c r="S10578" s="159">
        <f t="shared" si="333"/>
        <v>5</v>
      </c>
    </row>
    <row r="10579" spans="1:19" hidden="1">
      <c r="A10579" s="153">
        <v>45800</v>
      </c>
      <c r="B10579" s="153">
        <v>45800</v>
      </c>
      <c r="C10579" s="154" t="s">
        <v>683</v>
      </c>
      <c r="D10579" s="153"/>
      <c r="E10579" s="154"/>
      <c r="F10579" s="154" t="s">
        <v>684</v>
      </c>
      <c r="G10579" s="154" t="s">
        <v>684</v>
      </c>
      <c r="H10579" s="154" t="s">
        <v>199</v>
      </c>
      <c r="I10579" s="154" t="s">
        <v>133</v>
      </c>
      <c r="J10579" s="155">
        <v>0</v>
      </c>
      <c r="K10579" s="155">
        <v>820800</v>
      </c>
      <c r="L10579" s="154" t="s">
        <v>685</v>
      </c>
      <c r="M10579" s="154" t="s">
        <v>686</v>
      </c>
      <c r="N10579" s="154" t="s">
        <v>687</v>
      </c>
      <c r="O10579" s="154" t="s">
        <v>688</v>
      </c>
      <c r="P10579" s="154" t="s">
        <v>689</v>
      </c>
      <c r="Q10579" s="154" t="s">
        <v>543</v>
      </c>
      <c r="R10579" s="156">
        <f t="shared" si="332"/>
        <v>-820800</v>
      </c>
      <c r="S10579" s="159">
        <f t="shared" si="333"/>
        <v>5</v>
      </c>
    </row>
    <row r="10580" spans="1:19" hidden="1">
      <c r="A10580" s="153">
        <v>45800</v>
      </c>
      <c r="B10580" s="153">
        <v>45800</v>
      </c>
      <c r="C10580" s="154" t="s">
        <v>683</v>
      </c>
      <c r="D10580" s="153"/>
      <c r="E10580" s="154"/>
      <c r="F10580" s="154" t="s">
        <v>684</v>
      </c>
      <c r="G10580" s="154" t="s">
        <v>684</v>
      </c>
      <c r="H10580" s="154" t="s">
        <v>199</v>
      </c>
      <c r="I10580" s="154" t="s">
        <v>101</v>
      </c>
      <c r="J10580" s="155">
        <v>11080800</v>
      </c>
      <c r="K10580" s="155">
        <v>0</v>
      </c>
      <c r="L10580" s="154" t="s">
        <v>685</v>
      </c>
      <c r="M10580" s="154" t="s">
        <v>686</v>
      </c>
      <c r="N10580" s="154" t="s">
        <v>687</v>
      </c>
      <c r="O10580" s="154" t="s">
        <v>688</v>
      </c>
      <c r="P10580" s="154" t="s">
        <v>689</v>
      </c>
      <c r="Q10580" s="154" t="s">
        <v>543</v>
      </c>
      <c r="R10580" s="156">
        <f t="shared" si="332"/>
        <v>11080800</v>
      </c>
      <c r="S10580" s="159">
        <f t="shared" si="333"/>
        <v>5</v>
      </c>
    </row>
    <row r="10581" spans="1:19" hidden="1">
      <c r="A10581" s="153">
        <v>45800</v>
      </c>
      <c r="B10581" s="153">
        <v>45800</v>
      </c>
      <c r="C10581" s="154" t="s">
        <v>683</v>
      </c>
      <c r="D10581" s="153"/>
      <c r="E10581" s="154"/>
      <c r="F10581" s="154" t="s">
        <v>684</v>
      </c>
      <c r="G10581" s="154" t="s">
        <v>684</v>
      </c>
      <c r="H10581" s="154" t="s">
        <v>101</v>
      </c>
      <c r="I10581" s="154" t="s">
        <v>199</v>
      </c>
      <c r="J10581" s="155">
        <v>0</v>
      </c>
      <c r="K10581" s="155">
        <v>11080800</v>
      </c>
      <c r="L10581" s="154" t="s">
        <v>685</v>
      </c>
      <c r="M10581" s="154" t="s">
        <v>686</v>
      </c>
      <c r="N10581" s="154" t="s">
        <v>687</v>
      </c>
      <c r="O10581" s="154" t="s">
        <v>688</v>
      </c>
      <c r="P10581" s="154" t="s">
        <v>689</v>
      </c>
      <c r="Q10581" s="154" t="s">
        <v>543</v>
      </c>
      <c r="R10581" s="156">
        <f t="shared" si="332"/>
        <v>-11080800</v>
      </c>
      <c r="S10581" s="159">
        <f t="shared" si="333"/>
        <v>5</v>
      </c>
    </row>
    <row r="10582" spans="1:19" hidden="1">
      <c r="A10582" s="153">
        <v>45800</v>
      </c>
      <c r="B10582" s="153">
        <v>45800</v>
      </c>
      <c r="C10582" s="154" t="s">
        <v>6637</v>
      </c>
      <c r="D10582" s="153"/>
      <c r="E10582" s="154"/>
      <c r="F10582" s="154" t="s">
        <v>6638</v>
      </c>
      <c r="G10582" s="154" t="s">
        <v>6638</v>
      </c>
      <c r="H10582" s="154" t="s">
        <v>143</v>
      </c>
      <c r="I10582" s="154" t="s">
        <v>101</v>
      </c>
      <c r="J10582" s="155">
        <v>2689157</v>
      </c>
      <c r="K10582" s="155">
        <v>0</v>
      </c>
      <c r="L10582" s="154" t="s">
        <v>539</v>
      </c>
      <c r="M10582" s="154" t="s">
        <v>540</v>
      </c>
      <c r="N10582" s="154" t="s">
        <v>550</v>
      </c>
      <c r="O10582" s="154" t="s">
        <v>551</v>
      </c>
      <c r="P10582" s="154"/>
      <c r="Q10582" s="154" t="s">
        <v>543</v>
      </c>
      <c r="R10582" s="156">
        <f t="shared" si="332"/>
        <v>2689157</v>
      </c>
      <c r="S10582" s="159">
        <f t="shared" si="333"/>
        <v>5</v>
      </c>
    </row>
    <row r="10583" spans="1:19" hidden="1">
      <c r="A10583" s="153">
        <v>45800</v>
      </c>
      <c r="B10583" s="153">
        <v>45800</v>
      </c>
      <c r="C10583" s="154" t="s">
        <v>6637</v>
      </c>
      <c r="D10583" s="153"/>
      <c r="E10583" s="154"/>
      <c r="F10583" s="154" t="s">
        <v>6638</v>
      </c>
      <c r="G10583" s="154" t="s">
        <v>6638</v>
      </c>
      <c r="H10583" s="154" t="s">
        <v>101</v>
      </c>
      <c r="I10583" s="154" t="s">
        <v>143</v>
      </c>
      <c r="J10583" s="155">
        <v>0</v>
      </c>
      <c r="K10583" s="155">
        <v>2689157</v>
      </c>
      <c r="L10583" s="154" t="s">
        <v>539</v>
      </c>
      <c r="M10583" s="154" t="s">
        <v>540</v>
      </c>
      <c r="N10583" s="154" t="s">
        <v>550</v>
      </c>
      <c r="O10583" s="154" t="s">
        <v>551</v>
      </c>
      <c r="P10583" s="154"/>
      <c r="Q10583" s="154" t="s">
        <v>543</v>
      </c>
      <c r="R10583" s="156">
        <f t="shared" si="332"/>
        <v>-2689157</v>
      </c>
      <c r="S10583" s="159">
        <f t="shared" si="333"/>
        <v>5</v>
      </c>
    </row>
    <row r="10584" spans="1:19" hidden="1">
      <c r="A10584" s="153">
        <v>45800</v>
      </c>
      <c r="B10584" s="153">
        <v>45800</v>
      </c>
      <c r="C10584" s="154" t="s">
        <v>6639</v>
      </c>
      <c r="D10584" s="153"/>
      <c r="E10584" s="154"/>
      <c r="F10584" s="154" t="s">
        <v>6543</v>
      </c>
      <c r="G10584" s="154" t="s">
        <v>6543</v>
      </c>
      <c r="H10584" s="154" t="s">
        <v>199</v>
      </c>
      <c r="I10584" s="154" t="s">
        <v>101</v>
      </c>
      <c r="J10584" s="155">
        <v>520001</v>
      </c>
      <c r="K10584" s="155">
        <v>0</v>
      </c>
      <c r="L10584" s="154" t="s">
        <v>957</v>
      </c>
      <c r="M10584" s="154" t="s">
        <v>958</v>
      </c>
      <c r="N10584" s="154" t="s">
        <v>550</v>
      </c>
      <c r="O10584" s="154" t="s">
        <v>551</v>
      </c>
      <c r="P10584" s="154"/>
      <c r="Q10584" s="154" t="s">
        <v>543</v>
      </c>
      <c r="R10584" s="156">
        <f t="shared" si="332"/>
        <v>520001</v>
      </c>
      <c r="S10584" s="159">
        <f t="shared" si="333"/>
        <v>5</v>
      </c>
    </row>
    <row r="10585" spans="1:19" hidden="1">
      <c r="A10585" s="153">
        <v>45800</v>
      </c>
      <c r="B10585" s="153">
        <v>45800</v>
      </c>
      <c r="C10585" s="154" t="s">
        <v>6639</v>
      </c>
      <c r="D10585" s="153"/>
      <c r="E10585" s="154"/>
      <c r="F10585" s="154" t="s">
        <v>6543</v>
      </c>
      <c r="G10585" s="154" t="s">
        <v>6543</v>
      </c>
      <c r="H10585" s="154" t="s">
        <v>101</v>
      </c>
      <c r="I10585" s="154" t="s">
        <v>199</v>
      </c>
      <c r="J10585" s="155">
        <v>0</v>
      </c>
      <c r="K10585" s="155">
        <v>520001</v>
      </c>
      <c r="L10585" s="154" t="s">
        <v>957</v>
      </c>
      <c r="M10585" s="154" t="s">
        <v>958</v>
      </c>
      <c r="N10585" s="154" t="s">
        <v>550</v>
      </c>
      <c r="O10585" s="154" t="s">
        <v>551</v>
      </c>
      <c r="P10585" s="154"/>
      <c r="Q10585" s="154" t="s">
        <v>543</v>
      </c>
      <c r="R10585" s="156">
        <f t="shared" si="332"/>
        <v>-520001</v>
      </c>
      <c r="S10585" s="159">
        <f t="shared" si="333"/>
        <v>5</v>
      </c>
    </row>
    <row r="10586" spans="1:19" hidden="1">
      <c r="A10586" s="153">
        <v>45800</v>
      </c>
      <c r="B10586" s="153">
        <v>45800</v>
      </c>
      <c r="C10586" s="154" t="s">
        <v>6639</v>
      </c>
      <c r="D10586" s="153"/>
      <c r="E10586" s="154"/>
      <c r="F10586" s="154" t="s">
        <v>6543</v>
      </c>
      <c r="G10586" s="154" t="s">
        <v>6543</v>
      </c>
      <c r="H10586" s="154" t="s">
        <v>443</v>
      </c>
      <c r="I10586" s="154" t="s">
        <v>199</v>
      </c>
      <c r="J10586" s="155">
        <v>520001</v>
      </c>
      <c r="K10586" s="155">
        <v>0</v>
      </c>
      <c r="L10586" s="154" t="s">
        <v>957</v>
      </c>
      <c r="M10586" s="154" t="s">
        <v>958</v>
      </c>
      <c r="N10586" s="154" t="s">
        <v>550</v>
      </c>
      <c r="O10586" s="154" t="s">
        <v>551</v>
      </c>
      <c r="P10586" s="154"/>
      <c r="Q10586" s="154" t="s">
        <v>543</v>
      </c>
      <c r="R10586" s="156">
        <f t="shared" si="332"/>
        <v>520001</v>
      </c>
      <c r="S10586" s="159">
        <f t="shared" si="333"/>
        <v>5</v>
      </c>
    </row>
    <row r="10587" spans="1:19" hidden="1">
      <c r="A10587" s="153">
        <v>45800</v>
      </c>
      <c r="B10587" s="153">
        <v>45800</v>
      </c>
      <c r="C10587" s="154" t="s">
        <v>6639</v>
      </c>
      <c r="D10587" s="153"/>
      <c r="E10587" s="154"/>
      <c r="F10587" s="154" t="s">
        <v>6543</v>
      </c>
      <c r="G10587" s="154" t="s">
        <v>6543</v>
      </c>
      <c r="H10587" s="154" t="s">
        <v>199</v>
      </c>
      <c r="I10587" s="154" t="s">
        <v>443</v>
      </c>
      <c r="J10587" s="155">
        <v>0</v>
      </c>
      <c r="K10587" s="155">
        <v>520001</v>
      </c>
      <c r="L10587" s="154" t="s">
        <v>957</v>
      </c>
      <c r="M10587" s="154" t="s">
        <v>958</v>
      </c>
      <c r="N10587" s="154" t="s">
        <v>550</v>
      </c>
      <c r="O10587" s="154" t="s">
        <v>551</v>
      </c>
      <c r="P10587" s="154"/>
      <c r="Q10587" s="154" t="s">
        <v>543</v>
      </c>
      <c r="R10587" s="156">
        <f t="shared" si="332"/>
        <v>-520001</v>
      </c>
      <c r="S10587" s="159">
        <f t="shared" si="333"/>
        <v>5</v>
      </c>
    </row>
    <row r="10588" spans="1:19" hidden="1">
      <c r="A10588" s="153">
        <v>45801</v>
      </c>
      <c r="B10588" s="153">
        <v>45801</v>
      </c>
      <c r="C10588" s="154" t="s">
        <v>6640</v>
      </c>
      <c r="D10588" s="153"/>
      <c r="E10588" s="154"/>
      <c r="F10588" s="154" t="s">
        <v>6641</v>
      </c>
      <c r="G10588" s="154" t="s">
        <v>6641</v>
      </c>
      <c r="H10588" s="154" t="s">
        <v>101</v>
      </c>
      <c r="I10588" s="154" t="s">
        <v>319</v>
      </c>
      <c r="J10588" s="155">
        <v>86</v>
      </c>
      <c r="K10588" s="155">
        <v>0</v>
      </c>
      <c r="L10588" s="154"/>
      <c r="M10588" s="154"/>
      <c r="N10588" s="154" t="s">
        <v>568</v>
      </c>
      <c r="O10588" s="154" t="s">
        <v>569</v>
      </c>
      <c r="P10588" s="154"/>
      <c r="Q10588" s="154" t="s">
        <v>543</v>
      </c>
      <c r="R10588" s="156">
        <f t="shared" si="332"/>
        <v>86</v>
      </c>
      <c r="S10588" s="159">
        <f t="shared" si="333"/>
        <v>5</v>
      </c>
    </row>
    <row r="10589" spans="1:19" hidden="1">
      <c r="A10589" s="153">
        <v>45801</v>
      </c>
      <c r="B10589" s="153">
        <v>45801</v>
      </c>
      <c r="C10589" s="154" t="s">
        <v>6640</v>
      </c>
      <c r="D10589" s="153"/>
      <c r="E10589" s="154"/>
      <c r="F10589" s="154" t="s">
        <v>6641</v>
      </c>
      <c r="G10589" s="154" t="s">
        <v>6641</v>
      </c>
      <c r="H10589" s="154" t="s">
        <v>319</v>
      </c>
      <c r="I10589" s="154" t="s">
        <v>101</v>
      </c>
      <c r="J10589" s="155">
        <v>0</v>
      </c>
      <c r="K10589" s="155">
        <v>86</v>
      </c>
      <c r="L10589" s="154"/>
      <c r="M10589" s="154"/>
      <c r="N10589" s="154" t="s">
        <v>568</v>
      </c>
      <c r="O10589" s="154" t="s">
        <v>569</v>
      </c>
      <c r="P10589" s="154"/>
      <c r="Q10589" s="154" t="s">
        <v>543</v>
      </c>
      <c r="R10589" s="156">
        <f t="shared" si="332"/>
        <v>-86</v>
      </c>
      <c r="S10589" s="159">
        <f t="shared" si="333"/>
        <v>5</v>
      </c>
    </row>
    <row r="10590" spans="1:19" hidden="1">
      <c r="A10590" s="153">
        <v>45801</v>
      </c>
      <c r="B10590" s="153">
        <v>45801</v>
      </c>
      <c r="C10590" s="154" t="s">
        <v>6642</v>
      </c>
      <c r="D10590" s="153"/>
      <c r="E10590" s="154"/>
      <c r="F10590" s="154" t="s">
        <v>842</v>
      </c>
      <c r="G10590" s="154" t="s">
        <v>842</v>
      </c>
      <c r="H10590" s="154" t="s">
        <v>101</v>
      </c>
      <c r="I10590" s="154" t="s">
        <v>101</v>
      </c>
      <c r="J10590" s="155">
        <v>9200000000</v>
      </c>
      <c r="K10590" s="155">
        <v>0</v>
      </c>
      <c r="L10590" s="154"/>
      <c r="M10590" s="154"/>
      <c r="N10590" s="154" t="s">
        <v>31</v>
      </c>
      <c r="O10590" s="154" t="s">
        <v>843</v>
      </c>
      <c r="P10590" s="154"/>
      <c r="Q10590" s="154" t="s">
        <v>543</v>
      </c>
      <c r="R10590" s="156">
        <f t="shared" si="332"/>
        <v>9200000000</v>
      </c>
      <c r="S10590" s="159">
        <f t="shared" si="333"/>
        <v>5</v>
      </c>
    </row>
    <row r="10591" spans="1:19" hidden="1">
      <c r="A10591" s="153">
        <v>45801</v>
      </c>
      <c r="B10591" s="153">
        <v>45801</v>
      </c>
      <c r="C10591" s="154" t="s">
        <v>6642</v>
      </c>
      <c r="D10591" s="153"/>
      <c r="E10591" s="154"/>
      <c r="F10591" s="154" t="s">
        <v>842</v>
      </c>
      <c r="G10591" s="154" t="s">
        <v>842</v>
      </c>
      <c r="H10591" s="154" t="s">
        <v>101</v>
      </c>
      <c r="I10591" s="154" t="s">
        <v>101</v>
      </c>
      <c r="J10591" s="155">
        <v>0</v>
      </c>
      <c r="K10591" s="155">
        <v>9200000000</v>
      </c>
      <c r="L10591" s="154"/>
      <c r="M10591" s="154"/>
      <c r="N10591" s="154" t="s">
        <v>31</v>
      </c>
      <c r="O10591" s="154" t="s">
        <v>843</v>
      </c>
      <c r="P10591" s="154"/>
      <c r="Q10591" s="154" t="s">
        <v>543</v>
      </c>
      <c r="R10591" s="156">
        <f t="shared" si="332"/>
        <v>-9200000000</v>
      </c>
      <c r="S10591" s="159">
        <f t="shared" si="333"/>
        <v>5</v>
      </c>
    </row>
    <row r="10592" spans="1:19" hidden="1">
      <c r="A10592" s="153">
        <v>45801</v>
      </c>
      <c r="B10592" s="153">
        <v>45801</v>
      </c>
      <c r="C10592" s="154" t="s">
        <v>6643</v>
      </c>
      <c r="D10592" s="153"/>
      <c r="E10592" s="154"/>
      <c r="F10592" s="154" t="s">
        <v>1048</v>
      </c>
      <c r="G10592" s="154" t="s">
        <v>1048</v>
      </c>
      <c r="H10592" s="154" t="s">
        <v>101</v>
      </c>
      <c r="I10592" s="154" t="s">
        <v>101</v>
      </c>
      <c r="J10592" s="155">
        <v>400000000</v>
      </c>
      <c r="K10592" s="155">
        <v>0</v>
      </c>
      <c r="L10592" s="154"/>
      <c r="M10592" s="154"/>
      <c r="N10592" s="154" t="s">
        <v>31</v>
      </c>
      <c r="O10592" s="154" t="s">
        <v>843</v>
      </c>
      <c r="P10592" s="154"/>
      <c r="Q10592" s="154" t="s">
        <v>543</v>
      </c>
      <c r="R10592" s="156">
        <f t="shared" si="332"/>
        <v>400000000</v>
      </c>
      <c r="S10592" s="159">
        <f t="shared" si="333"/>
        <v>5</v>
      </c>
    </row>
    <row r="10593" spans="1:19" hidden="1">
      <c r="A10593" s="153">
        <v>45801</v>
      </c>
      <c r="B10593" s="153">
        <v>45801</v>
      </c>
      <c r="C10593" s="154" t="s">
        <v>6643</v>
      </c>
      <c r="D10593" s="153"/>
      <c r="E10593" s="154"/>
      <c r="F10593" s="154" t="s">
        <v>1048</v>
      </c>
      <c r="G10593" s="154" t="s">
        <v>1048</v>
      </c>
      <c r="H10593" s="154" t="s">
        <v>101</v>
      </c>
      <c r="I10593" s="154" t="s">
        <v>101</v>
      </c>
      <c r="J10593" s="155">
        <v>0</v>
      </c>
      <c r="K10593" s="155">
        <v>400000000</v>
      </c>
      <c r="L10593" s="154"/>
      <c r="M10593" s="154"/>
      <c r="N10593" s="154" t="s">
        <v>31</v>
      </c>
      <c r="O10593" s="154" t="s">
        <v>843</v>
      </c>
      <c r="P10593" s="154"/>
      <c r="Q10593" s="154" t="s">
        <v>543</v>
      </c>
      <c r="R10593" s="156">
        <f t="shared" si="332"/>
        <v>-400000000</v>
      </c>
      <c r="S10593" s="159">
        <f t="shared" si="333"/>
        <v>5</v>
      </c>
    </row>
    <row r="10594" spans="1:19" hidden="1">
      <c r="A10594" s="153">
        <v>45801</v>
      </c>
      <c r="B10594" s="153">
        <v>45801</v>
      </c>
      <c r="C10594" s="154" t="s">
        <v>6644</v>
      </c>
      <c r="D10594" s="153"/>
      <c r="E10594" s="154"/>
      <c r="F10594" s="154" t="s">
        <v>6645</v>
      </c>
      <c r="G10594" s="154" t="s">
        <v>6645</v>
      </c>
      <c r="H10594" s="154" t="s">
        <v>241</v>
      </c>
      <c r="I10594" s="154" t="s">
        <v>101</v>
      </c>
      <c r="J10594" s="155">
        <v>133357642</v>
      </c>
      <c r="K10594" s="155">
        <v>0</v>
      </c>
      <c r="L10594" s="154" t="s">
        <v>761</v>
      </c>
      <c r="M10594" s="154" t="s">
        <v>762</v>
      </c>
      <c r="N10594" s="154" t="s">
        <v>763</v>
      </c>
      <c r="O10594" s="154" t="s">
        <v>763</v>
      </c>
      <c r="P10594" s="154"/>
      <c r="Q10594" s="154" t="s">
        <v>543</v>
      </c>
      <c r="R10594" s="156">
        <f t="shared" si="332"/>
        <v>133357642</v>
      </c>
      <c r="S10594" s="159">
        <f t="shared" si="333"/>
        <v>5</v>
      </c>
    </row>
    <row r="10595" spans="1:19" hidden="1">
      <c r="A10595" s="153">
        <v>45801</v>
      </c>
      <c r="B10595" s="153">
        <v>45801</v>
      </c>
      <c r="C10595" s="154" t="s">
        <v>6644</v>
      </c>
      <c r="D10595" s="153"/>
      <c r="E10595" s="154"/>
      <c r="F10595" s="154" t="s">
        <v>6645</v>
      </c>
      <c r="G10595" s="154" t="s">
        <v>6645</v>
      </c>
      <c r="H10595" s="154" t="s">
        <v>101</v>
      </c>
      <c r="I10595" s="154" t="s">
        <v>241</v>
      </c>
      <c r="J10595" s="155">
        <v>0</v>
      </c>
      <c r="K10595" s="155">
        <v>133357642</v>
      </c>
      <c r="L10595" s="154" t="s">
        <v>761</v>
      </c>
      <c r="M10595" s="154" t="s">
        <v>762</v>
      </c>
      <c r="N10595" s="154" t="s">
        <v>763</v>
      </c>
      <c r="O10595" s="154" t="s">
        <v>763</v>
      </c>
      <c r="P10595" s="154"/>
      <c r="Q10595" s="154" t="s">
        <v>543</v>
      </c>
      <c r="R10595" s="156">
        <f t="shared" si="332"/>
        <v>-133357642</v>
      </c>
      <c r="S10595" s="159">
        <f t="shared" si="333"/>
        <v>5</v>
      </c>
    </row>
    <row r="10596" spans="1:19" hidden="1">
      <c r="A10596" s="153">
        <v>45801</v>
      </c>
      <c r="B10596" s="153">
        <v>45801</v>
      </c>
      <c r="C10596" s="154" t="s">
        <v>6646</v>
      </c>
      <c r="D10596" s="153"/>
      <c r="E10596" s="154"/>
      <c r="F10596" s="154" t="s">
        <v>6647</v>
      </c>
      <c r="G10596" s="154" t="s">
        <v>6647</v>
      </c>
      <c r="H10596" s="154" t="s">
        <v>143</v>
      </c>
      <c r="I10596" s="154" t="s">
        <v>101</v>
      </c>
      <c r="J10596" s="155">
        <v>83158</v>
      </c>
      <c r="K10596" s="155">
        <v>0</v>
      </c>
      <c r="L10596" s="154" t="s">
        <v>539</v>
      </c>
      <c r="M10596" s="154" t="s">
        <v>540</v>
      </c>
      <c r="N10596" s="154" t="s">
        <v>550</v>
      </c>
      <c r="O10596" s="154" t="s">
        <v>551</v>
      </c>
      <c r="P10596" s="154"/>
      <c r="Q10596" s="154" t="s">
        <v>543</v>
      </c>
      <c r="R10596" s="156">
        <f t="shared" si="332"/>
        <v>83158</v>
      </c>
      <c r="S10596" s="159">
        <f t="shared" si="333"/>
        <v>5</v>
      </c>
    </row>
    <row r="10597" spans="1:19" hidden="1">
      <c r="A10597" s="153">
        <v>45801</v>
      </c>
      <c r="B10597" s="153">
        <v>45801</v>
      </c>
      <c r="C10597" s="154" t="s">
        <v>6646</v>
      </c>
      <c r="D10597" s="153"/>
      <c r="E10597" s="154"/>
      <c r="F10597" s="154" t="s">
        <v>6647</v>
      </c>
      <c r="G10597" s="154" t="s">
        <v>6647</v>
      </c>
      <c r="H10597" s="154" t="s">
        <v>101</v>
      </c>
      <c r="I10597" s="154" t="s">
        <v>143</v>
      </c>
      <c r="J10597" s="155">
        <v>0</v>
      </c>
      <c r="K10597" s="155">
        <v>83158</v>
      </c>
      <c r="L10597" s="154" t="s">
        <v>539</v>
      </c>
      <c r="M10597" s="154" t="s">
        <v>540</v>
      </c>
      <c r="N10597" s="154" t="s">
        <v>550</v>
      </c>
      <c r="O10597" s="154" t="s">
        <v>551</v>
      </c>
      <c r="P10597" s="154"/>
      <c r="Q10597" s="154" t="s">
        <v>543</v>
      </c>
      <c r="R10597" s="156">
        <f t="shared" si="332"/>
        <v>-83158</v>
      </c>
      <c r="S10597" s="159">
        <f t="shared" si="333"/>
        <v>5</v>
      </c>
    </row>
    <row r="10598" spans="1:19" hidden="1">
      <c r="A10598" s="153">
        <v>45802</v>
      </c>
      <c r="B10598" s="153">
        <v>45802</v>
      </c>
      <c r="C10598" s="154" t="s">
        <v>6648</v>
      </c>
      <c r="D10598" s="153"/>
      <c r="E10598" s="154"/>
      <c r="F10598" s="154" t="s">
        <v>6649</v>
      </c>
      <c r="G10598" s="154" t="s">
        <v>6649</v>
      </c>
      <c r="H10598" s="154" t="s">
        <v>101</v>
      </c>
      <c r="I10598" s="154" t="s">
        <v>319</v>
      </c>
      <c r="J10598" s="155">
        <v>1621</v>
      </c>
      <c r="K10598" s="155">
        <v>0</v>
      </c>
      <c r="L10598" s="154"/>
      <c r="M10598" s="154"/>
      <c r="N10598" s="154" t="s">
        <v>568</v>
      </c>
      <c r="O10598" s="154" t="s">
        <v>569</v>
      </c>
      <c r="P10598" s="154" t="s">
        <v>694</v>
      </c>
      <c r="Q10598" s="154" t="s">
        <v>543</v>
      </c>
      <c r="R10598" s="156">
        <f t="shared" si="332"/>
        <v>1621</v>
      </c>
      <c r="S10598" s="159">
        <f t="shared" si="333"/>
        <v>5</v>
      </c>
    </row>
    <row r="10599" spans="1:19" hidden="1">
      <c r="A10599" s="153">
        <v>45802</v>
      </c>
      <c r="B10599" s="153">
        <v>45802</v>
      </c>
      <c r="C10599" s="154" t="s">
        <v>6648</v>
      </c>
      <c r="D10599" s="153"/>
      <c r="E10599" s="154"/>
      <c r="F10599" s="154" t="s">
        <v>6649</v>
      </c>
      <c r="G10599" s="154" t="s">
        <v>6649</v>
      </c>
      <c r="H10599" s="154" t="s">
        <v>319</v>
      </c>
      <c r="I10599" s="154" t="s">
        <v>101</v>
      </c>
      <c r="J10599" s="155">
        <v>0</v>
      </c>
      <c r="K10599" s="155">
        <v>1621</v>
      </c>
      <c r="L10599" s="154"/>
      <c r="M10599" s="154"/>
      <c r="N10599" s="154" t="s">
        <v>568</v>
      </c>
      <c r="O10599" s="154" t="s">
        <v>569</v>
      </c>
      <c r="P10599" s="154" t="s">
        <v>694</v>
      </c>
      <c r="Q10599" s="154" t="s">
        <v>543</v>
      </c>
      <c r="R10599" s="156">
        <f t="shared" si="332"/>
        <v>-1621</v>
      </c>
      <c r="S10599" s="159">
        <f t="shared" si="333"/>
        <v>5</v>
      </c>
    </row>
    <row r="10600" spans="1:19" hidden="1">
      <c r="A10600" s="153">
        <v>45802</v>
      </c>
      <c r="B10600" s="153">
        <v>45802</v>
      </c>
      <c r="C10600" s="154" t="s">
        <v>6650</v>
      </c>
      <c r="D10600" s="153"/>
      <c r="E10600" s="154"/>
      <c r="F10600" s="154" t="s">
        <v>6651</v>
      </c>
      <c r="G10600" s="154" t="s">
        <v>6651</v>
      </c>
      <c r="H10600" s="154" t="s">
        <v>241</v>
      </c>
      <c r="I10600" s="154" t="s">
        <v>101</v>
      </c>
      <c r="J10600" s="155">
        <v>12982573</v>
      </c>
      <c r="K10600" s="155">
        <v>0</v>
      </c>
      <c r="L10600" s="154" t="s">
        <v>761</v>
      </c>
      <c r="M10600" s="154" t="s">
        <v>762</v>
      </c>
      <c r="N10600" s="154" t="s">
        <v>763</v>
      </c>
      <c r="O10600" s="154" t="s">
        <v>763</v>
      </c>
      <c r="P10600" s="154"/>
      <c r="Q10600" s="154" t="s">
        <v>543</v>
      </c>
      <c r="R10600" s="156">
        <f t="shared" si="332"/>
        <v>12982573</v>
      </c>
      <c r="S10600" s="159">
        <f t="shared" si="333"/>
        <v>5</v>
      </c>
    </row>
    <row r="10601" spans="1:19" hidden="1">
      <c r="A10601" s="153">
        <v>45802</v>
      </c>
      <c r="B10601" s="153">
        <v>45802</v>
      </c>
      <c r="C10601" s="154" t="s">
        <v>6650</v>
      </c>
      <c r="D10601" s="153"/>
      <c r="E10601" s="154"/>
      <c r="F10601" s="154" t="s">
        <v>6651</v>
      </c>
      <c r="G10601" s="154" t="s">
        <v>6651</v>
      </c>
      <c r="H10601" s="154" t="s">
        <v>101</v>
      </c>
      <c r="I10601" s="154" t="s">
        <v>241</v>
      </c>
      <c r="J10601" s="155">
        <v>0</v>
      </c>
      <c r="K10601" s="155">
        <v>12982573</v>
      </c>
      <c r="L10601" s="154" t="s">
        <v>761</v>
      </c>
      <c r="M10601" s="154" t="s">
        <v>762</v>
      </c>
      <c r="N10601" s="154" t="s">
        <v>763</v>
      </c>
      <c r="O10601" s="154" t="s">
        <v>763</v>
      </c>
      <c r="P10601" s="154"/>
      <c r="Q10601" s="154" t="s">
        <v>543</v>
      </c>
      <c r="R10601" s="156">
        <f t="shared" si="332"/>
        <v>-12982573</v>
      </c>
      <c r="S10601" s="159">
        <f t="shared" si="333"/>
        <v>5</v>
      </c>
    </row>
    <row r="10602" spans="1:19" hidden="1">
      <c r="A10602" s="153">
        <v>45803</v>
      </c>
      <c r="B10602" s="153">
        <v>45803</v>
      </c>
      <c r="C10602" s="154" t="s">
        <v>6652</v>
      </c>
      <c r="D10602" s="153"/>
      <c r="E10602" s="154"/>
      <c r="F10602" s="154" t="s">
        <v>6653</v>
      </c>
      <c r="G10602" s="154" t="s">
        <v>6653</v>
      </c>
      <c r="H10602" s="154" t="s">
        <v>129</v>
      </c>
      <c r="I10602" s="154" t="s">
        <v>301</v>
      </c>
      <c r="J10602" s="155">
        <v>330775</v>
      </c>
      <c r="K10602" s="155">
        <v>0</v>
      </c>
      <c r="L10602" s="154" t="s">
        <v>1280</v>
      </c>
      <c r="M10602" s="154" t="s">
        <v>1281</v>
      </c>
      <c r="N10602" s="154" t="s">
        <v>1074</v>
      </c>
      <c r="O10602" s="154" t="s">
        <v>1075</v>
      </c>
      <c r="P10602" s="154" t="s">
        <v>694</v>
      </c>
      <c r="Q10602" s="154" t="s">
        <v>543</v>
      </c>
      <c r="R10602" s="156">
        <f t="shared" si="332"/>
        <v>330775</v>
      </c>
      <c r="S10602" s="159">
        <f t="shared" si="333"/>
        <v>5</v>
      </c>
    </row>
    <row r="10603" spans="1:19" hidden="1">
      <c r="A10603" s="153">
        <v>45803</v>
      </c>
      <c r="B10603" s="153">
        <v>45803</v>
      </c>
      <c r="C10603" s="154" t="s">
        <v>6652</v>
      </c>
      <c r="D10603" s="153"/>
      <c r="E10603" s="154"/>
      <c r="F10603" s="154" t="s">
        <v>6653</v>
      </c>
      <c r="G10603" s="154" t="s">
        <v>6653</v>
      </c>
      <c r="H10603" s="154" t="s">
        <v>301</v>
      </c>
      <c r="I10603" s="154" t="s">
        <v>129</v>
      </c>
      <c r="J10603" s="155">
        <v>0</v>
      </c>
      <c r="K10603" s="155">
        <v>330775</v>
      </c>
      <c r="L10603" s="154" t="s">
        <v>1280</v>
      </c>
      <c r="M10603" s="154" t="s">
        <v>1281</v>
      </c>
      <c r="N10603" s="154" t="s">
        <v>1074</v>
      </c>
      <c r="O10603" s="154" t="s">
        <v>1075</v>
      </c>
      <c r="P10603" s="154" t="s">
        <v>694</v>
      </c>
      <c r="Q10603" s="154" t="s">
        <v>543</v>
      </c>
      <c r="R10603" s="156">
        <f t="shared" si="332"/>
        <v>-330775</v>
      </c>
      <c r="S10603" s="159">
        <f t="shared" si="333"/>
        <v>5</v>
      </c>
    </row>
    <row r="10604" spans="1:19" hidden="1">
      <c r="A10604" s="153">
        <v>45803</v>
      </c>
      <c r="B10604" s="153">
        <v>45803</v>
      </c>
      <c r="C10604" s="154" t="s">
        <v>6652</v>
      </c>
      <c r="D10604" s="153"/>
      <c r="E10604" s="154"/>
      <c r="F10604" s="154" t="s">
        <v>6653</v>
      </c>
      <c r="G10604" s="154" t="s">
        <v>6654</v>
      </c>
      <c r="H10604" s="154" t="s">
        <v>129</v>
      </c>
      <c r="I10604" s="154" t="s">
        <v>206</v>
      </c>
      <c r="J10604" s="155">
        <v>33078</v>
      </c>
      <c r="K10604" s="155">
        <v>0</v>
      </c>
      <c r="L10604" s="154" t="s">
        <v>1280</v>
      </c>
      <c r="M10604" s="154" t="s">
        <v>1281</v>
      </c>
      <c r="N10604" s="154" t="s">
        <v>1074</v>
      </c>
      <c r="O10604" s="154" t="s">
        <v>1075</v>
      </c>
      <c r="P10604" s="154" t="s">
        <v>694</v>
      </c>
      <c r="Q10604" s="154" t="s">
        <v>543</v>
      </c>
      <c r="R10604" s="156">
        <f t="shared" si="332"/>
        <v>33078</v>
      </c>
      <c r="S10604" s="159">
        <f t="shared" si="333"/>
        <v>5</v>
      </c>
    </row>
    <row r="10605" spans="1:19" hidden="1">
      <c r="A10605" s="153">
        <v>45803</v>
      </c>
      <c r="B10605" s="153">
        <v>45803</v>
      </c>
      <c r="C10605" s="154" t="s">
        <v>6652</v>
      </c>
      <c r="D10605" s="153"/>
      <c r="E10605" s="154"/>
      <c r="F10605" s="154" t="s">
        <v>6653</v>
      </c>
      <c r="G10605" s="154" t="s">
        <v>6654</v>
      </c>
      <c r="H10605" s="154" t="s">
        <v>206</v>
      </c>
      <c r="I10605" s="154" t="s">
        <v>129</v>
      </c>
      <c r="J10605" s="155">
        <v>0</v>
      </c>
      <c r="K10605" s="155">
        <v>33078</v>
      </c>
      <c r="L10605" s="154" t="s">
        <v>1280</v>
      </c>
      <c r="M10605" s="154" t="s">
        <v>1281</v>
      </c>
      <c r="N10605" s="154" t="s">
        <v>1074</v>
      </c>
      <c r="O10605" s="154" t="s">
        <v>1075</v>
      </c>
      <c r="P10605" s="154" t="s">
        <v>694</v>
      </c>
      <c r="Q10605" s="154" t="s">
        <v>543</v>
      </c>
      <c r="R10605" s="156">
        <f t="shared" si="332"/>
        <v>-33078</v>
      </c>
      <c r="S10605" s="159">
        <f t="shared" si="333"/>
        <v>5</v>
      </c>
    </row>
    <row r="10606" spans="1:19" hidden="1">
      <c r="A10606" s="153">
        <v>45803</v>
      </c>
      <c r="B10606" s="153">
        <v>45803</v>
      </c>
      <c r="C10606" s="154" t="s">
        <v>6655</v>
      </c>
      <c r="D10606" s="153"/>
      <c r="E10606" s="154"/>
      <c r="F10606" s="154" t="s">
        <v>6656</v>
      </c>
      <c r="G10606" s="154" t="s">
        <v>6656</v>
      </c>
      <c r="H10606" s="154" t="s">
        <v>101</v>
      </c>
      <c r="I10606" s="154" t="s">
        <v>319</v>
      </c>
      <c r="J10606" s="155">
        <v>347</v>
      </c>
      <c r="K10606" s="155">
        <v>0</v>
      </c>
      <c r="L10606" s="154"/>
      <c r="M10606" s="154"/>
      <c r="N10606" s="154" t="s">
        <v>972</v>
      </c>
      <c r="O10606" s="154" t="s">
        <v>973</v>
      </c>
      <c r="P10606" s="154"/>
      <c r="Q10606" s="154" t="s">
        <v>543</v>
      </c>
      <c r="R10606" s="156">
        <f t="shared" si="332"/>
        <v>347</v>
      </c>
      <c r="S10606" s="159">
        <f t="shared" si="333"/>
        <v>5</v>
      </c>
    </row>
    <row r="10607" spans="1:19" hidden="1">
      <c r="A10607" s="153">
        <v>45803</v>
      </c>
      <c r="B10607" s="153">
        <v>45803</v>
      </c>
      <c r="C10607" s="154" t="s">
        <v>6655</v>
      </c>
      <c r="D10607" s="153"/>
      <c r="E10607" s="154"/>
      <c r="F10607" s="154" t="s">
        <v>6656</v>
      </c>
      <c r="G10607" s="154" t="s">
        <v>6656</v>
      </c>
      <c r="H10607" s="154" t="s">
        <v>319</v>
      </c>
      <c r="I10607" s="154" t="s">
        <v>101</v>
      </c>
      <c r="J10607" s="155">
        <v>0</v>
      </c>
      <c r="K10607" s="155">
        <v>347</v>
      </c>
      <c r="L10607" s="154"/>
      <c r="M10607" s="154"/>
      <c r="N10607" s="154" t="s">
        <v>972</v>
      </c>
      <c r="O10607" s="154" t="s">
        <v>973</v>
      </c>
      <c r="P10607" s="154"/>
      <c r="Q10607" s="154" t="s">
        <v>543</v>
      </c>
      <c r="R10607" s="156">
        <f t="shared" si="332"/>
        <v>-347</v>
      </c>
      <c r="S10607" s="159">
        <f t="shared" si="333"/>
        <v>5</v>
      </c>
    </row>
    <row r="10608" spans="1:19" hidden="1">
      <c r="A10608" s="153">
        <v>45803</v>
      </c>
      <c r="B10608" s="153">
        <v>45803</v>
      </c>
      <c r="C10608" s="154" t="s">
        <v>6657</v>
      </c>
      <c r="D10608" s="153"/>
      <c r="E10608" s="154"/>
      <c r="F10608" s="154" t="s">
        <v>1331</v>
      </c>
      <c r="G10608" s="154" t="s">
        <v>1331</v>
      </c>
      <c r="H10608" s="154" t="s">
        <v>101</v>
      </c>
      <c r="I10608" s="154" t="s">
        <v>319</v>
      </c>
      <c r="J10608" s="155">
        <v>12439</v>
      </c>
      <c r="K10608" s="155">
        <v>0</v>
      </c>
      <c r="L10608" s="154"/>
      <c r="M10608" s="154"/>
      <c r="N10608" s="154" t="s">
        <v>768</v>
      </c>
      <c r="O10608" s="154" t="s">
        <v>769</v>
      </c>
      <c r="P10608" s="154" t="s">
        <v>694</v>
      </c>
      <c r="Q10608" s="154" t="s">
        <v>543</v>
      </c>
      <c r="R10608" s="156">
        <f t="shared" si="332"/>
        <v>12439</v>
      </c>
      <c r="S10608" s="159">
        <f t="shared" si="333"/>
        <v>5</v>
      </c>
    </row>
    <row r="10609" spans="1:19" hidden="1">
      <c r="A10609" s="153">
        <v>45803</v>
      </c>
      <c r="B10609" s="153">
        <v>45803</v>
      </c>
      <c r="C10609" s="154" t="s">
        <v>6657</v>
      </c>
      <c r="D10609" s="153"/>
      <c r="E10609" s="154"/>
      <c r="F10609" s="154" t="s">
        <v>1331</v>
      </c>
      <c r="G10609" s="154" t="s">
        <v>1331</v>
      </c>
      <c r="H10609" s="154" t="s">
        <v>319</v>
      </c>
      <c r="I10609" s="154" t="s">
        <v>101</v>
      </c>
      <c r="J10609" s="155">
        <v>0</v>
      </c>
      <c r="K10609" s="155">
        <v>12439</v>
      </c>
      <c r="L10609" s="154"/>
      <c r="M10609" s="154"/>
      <c r="N10609" s="154" t="s">
        <v>768</v>
      </c>
      <c r="O10609" s="154" t="s">
        <v>769</v>
      </c>
      <c r="P10609" s="154" t="s">
        <v>694</v>
      </c>
      <c r="Q10609" s="154" t="s">
        <v>543</v>
      </c>
      <c r="R10609" s="156">
        <f t="shared" si="332"/>
        <v>-12439</v>
      </c>
      <c r="S10609" s="159">
        <f t="shared" si="333"/>
        <v>5</v>
      </c>
    </row>
    <row r="10610" spans="1:19" hidden="1">
      <c r="A10610" s="153">
        <v>45803</v>
      </c>
      <c r="B10610" s="153">
        <v>45803</v>
      </c>
      <c r="C10610" s="154" t="s">
        <v>6658</v>
      </c>
      <c r="D10610" s="153"/>
      <c r="E10610" s="154"/>
      <c r="F10610" s="154" t="s">
        <v>2377</v>
      </c>
      <c r="G10610" s="154" t="s">
        <v>2377</v>
      </c>
      <c r="H10610" s="154" t="s">
        <v>101</v>
      </c>
      <c r="I10610" s="154" t="s">
        <v>101</v>
      </c>
      <c r="J10610" s="155">
        <v>5000000000</v>
      </c>
      <c r="K10610" s="155">
        <v>0</v>
      </c>
      <c r="L10610" s="154"/>
      <c r="M10610" s="154"/>
      <c r="N10610" s="154" t="s">
        <v>31</v>
      </c>
      <c r="O10610" s="154" t="s">
        <v>843</v>
      </c>
      <c r="P10610" s="154"/>
      <c r="Q10610" s="154" t="s">
        <v>543</v>
      </c>
      <c r="R10610" s="156">
        <f t="shared" si="332"/>
        <v>5000000000</v>
      </c>
      <c r="S10610" s="159">
        <f t="shared" si="333"/>
        <v>5</v>
      </c>
    </row>
    <row r="10611" spans="1:19" hidden="1">
      <c r="A10611" s="153">
        <v>45803</v>
      </c>
      <c r="B10611" s="153">
        <v>45803</v>
      </c>
      <c r="C10611" s="154" t="s">
        <v>6658</v>
      </c>
      <c r="D10611" s="153"/>
      <c r="E10611" s="154"/>
      <c r="F10611" s="154" t="s">
        <v>2377</v>
      </c>
      <c r="G10611" s="154" t="s">
        <v>2377</v>
      </c>
      <c r="H10611" s="154" t="s">
        <v>101</v>
      </c>
      <c r="I10611" s="154" t="s">
        <v>101</v>
      </c>
      <c r="J10611" s="155">
        <v>0</v>
      </c>
      <c r="K10611" s="155">
        <v>5000000000</v>
      </c>
      <c r="L10611" s="154"/>
      <c r="M10611" s="154"/>
      <c r="N10611" s="154" t="s">
        <v>31</v>
      </c>
      <c r="O10611" s="154" t="s">
        <v>843</v>
      </c>
      <c r="P10611" s="154"/>
      <c r="Q10611" s="154" t="s">
        <v>543</v>
      </c>
      <c r="R10611" s="156">
        <f t="shared" si="332"/>
        <v>-5000000000</v>
      </c>
      <c r="S10611" s="159">
        <f t="shared" si="333"/>
        <v>5</v>
      </c>
    </row>
    <row r="10612" spans="1:19" hidden="1">
      <c r="A10612" s="153">
        <v>45803</v>
      </c>
      <c r="B10612" s="153">
        <v>45803</v>
      </c>
      <c r="C10612" s="154" t="s">
        <v>6659</v>
      </c>
      <c r="D10612" s="153"/>
      <c r="E10612" s="154"/>
      <c r="F10612" s="154" t="s">
        <v>1005</v>
      </c>
      <c r="G10612" s="154" t="s">
        <v>1005</v>
      </c>
      <c r="H10612" s="154" t="s">
        <v>101</v>
      </c>
      <c r="I10612" s="154" t="s">
        <v>101</v>
      </c>
      <c r="J10612" s="155">
        <v>5000000000</v>
      </c>
      <c r="K10612" s="155">
        <v>0</v>
      </c>
      <c r="L10612" s="154"/>
      <c r="M10612" s="154"/>
      <c r="N10612" s="154" t="s">
        <v>31</v>
      </c>
      <c r="O10612" s="154" t="s">
        <v>843</v>
      </c>
      <c r="P10612" s="154" t="s">
        <v>1006</v>
      </c>
      <c r="Q10612" s="154" t="s">
        <v>543</v>
      </c>
      <c r="R10612" s="156">
        <f t="shared" si="332"/>
        <v>5000000000</v>
      </c>
      <c r="S10612" s="159">
        <f t="shared" si="333"/>
        <v>5</v>
      </c>
    </row>
    <row r="10613" spans="1:19" hidden="1">
      <c r="A10613" s="153">
        <v>45803</v>
      </c>
      <c r="B10613" s="153">
        <v>45803</v>
      </c>
      <c r="C10613" s="154" t="s">
        <v>6659</v>
      </c>
      <c r="D10613" s="153"/>
      <c r="E10613" s="154"/>
      <c r="F10613" s="154" t="s">
        <v>1005</v>
      </c>
      <c r="G10613" s="154" t="s">
        <v>1005</v>
      </c>
      <c r="H10613" s="154" t="s">
        <v>101</v>
      </c>
      <c r="I10613" s="154" t="s">
        <v>101</v>
      </c>
      <c r="J10613" s="155">
        <v>0</v>
      </c>
      <c r="K10613" s="155">
        <v>5000000000</v>
      </c>
      <c r="L10613" s="154"/>
      <c r="M10613" s="154"/>
      <c r="N10613" s="154" t="s">
        <v>31</v>
      </c>
      <c r="O10613" s="154" t="s">
        <v>843</v>
      </c>
      <c r="P10613" s="154" t="s">
        <v>1006</v>
      </c>
      <c r="Q10613" s="154" t="s">
        <v>543</v>
      </c>
      <c r="R10613" s="156">
        <f t="shared" si="332"/>
        <v>-5000000000</v>
      </c>
      <c r="S10613" s="159">
        <f t="shared" si="333"/>
        <v>5</v>
      </c>
    </row>
    <row r="10614" spans="1:19" hidden="1">
      <c r="A10614" s="153">
        <v>45803</v>
      </c>
      <c r="B10614" s="153">
        <v>45803</v>
      </c>
      <c r="C10614" s="154" t="s">
        <v>6660</v>
      </c>
      <c r="D10614" s="153"/>
      <c r="E10614" s="154"/>
      <c r="F10614" s="154" t="s">
        <v>842</v>
      </c>
      <c r="G10614" s="154" t="s">
        <v>842</v>
      </c>
      <c r="H10614" s="154" t="s">
        <v>101</v>
      </c>
      <c r="I10614" s="154" t="s">
        <v>101</v>
      </c>
      <c r="J10614" s="155">
        <v>14500000000</v>
      </c>
      <c r="K10614" s="155">
        <v>0</v>
      </c>
      <c r="L10614" s="154"/>
      <c r="M10614" s="154"/>
      <c r="N10614" s="154" t="s">
        <v>31</v>
      </c>
      <c r="O10614" s="154" t="s">
        <v>843</v>
      </c>
      <c r="P10614" s="154"/>
      <c r="Q10614" s="154" t="s">
        <v>543</v>
      </c>
      <c r="R10614" s="156">
        <f t="shared" si="332"/>
        <v>14500000000</v>
      </c>
      <c r="S10614" s="159">
        <f t="shared" si="333"/>
        <v>5</v>
      </c>
    </row>
    <row r="10615" spans="1:19" hidden="1">
      <c r="A10615" s="153">
        <v>45803</v>
      </c>
      <c r="B10615" s="153">
        <v>45803</v>
      </c>
      <c r="C10615" s="154" t="s">
        <v>6660</v>
      </c>
      <c r="D10615" s="153"/>
      <c r="E10615" s="154"/>
      <c r="F10615" s="154" t="s">
        <v>842</v>
      </c>
      <c r="G10615" s="154" t="s">
        <v>842</v>
      </c>
      <c r="H10615" s="154" t="s">
        <v>101</v>
      </c>
      <c r="I10615" s="154" t="s">
        <v>101</v>
      </c>
      <c r="J10615" s="155">
        <v>0</v>
      </c>
      <c r="K10615" s="155">
        <v>14500000000</v>
      </c>
      <c r="L10615" s="154"/>
      <c r="M10615" s="154"/>
      <c r="N10615" s="154" t="s">
        <v>31</v>
      </c>
      <c r="O10615" s="154" t="s">
        <v>843</v>
      </c>
      <c r="P10615" s="154"/>
      <c r="Q10615" s="154" t="s">
        <v>543</v>
      </c>
      <c r="R10615" s="156">
        <f t="shared" si="332"/>
        <v>-14500000000</v>
      </c>
      <c r="S10615" s="159">
        <f t="shared" si="333"/>
        <v>5</v>
      </c>
    </row>
    <row r="10616" spans="1:19" hidden="1">
      <c r="A10616" s="153">
        <v>45803</v>
      </c>
      <c r="B10616" s="153">
        <v>45803</v>
      </c>
      <c r="C10616" s="154" t="s">
        <v>6661</v>
      </c>
      <c r="D10616" s="153"/>
      <c r="E10616" s="154"/>
      <c r="F10616" s="154" t="s">
        <v>6662</v>
      </c>
      <c r="G10616" s="154" t="s">
        <v>6662</v>
      </c>
      <c r="H10616" s="154" t="s">
        <v>241</v>
      </c>
      <c r="I10616" s="154" t="s">
        <v>101</v>
      </c>
      <c r="J10616" s="155">
        <v>30460400</v>
      </c>
      <c r="K10616" s="155">
        <v>0</v>
      </c>
      <c r="L10616" s="154" t="s">
        <v>761</v>
      </c>
      <c r="M10616" s="154" t="s">
        <v>762</v>
      </c>
      <c r="N10616" s="154" t="s">
        <v>763</v>
      </c>
      <c r="O10616" s="154" t="s">
        <v>763</v>
      </c>
      <c r="P10616" s="154"/>
      <c r="Q10616" s="154" t="s">
        <v>543</v>
      </c>
      <c r="R10616" s="156">
        <f t="shared" si="332"/>
        <v>30460400</v>
      </c>
      <c r="S10616" s="159">
        <f t="shared" si="333"/>
        <v>5</v>
      </c>
    </row>
    <row r="10617" spans="1:19" hidden="1">
      <c r="A10617" s="153">
        <v>45803</v>
      </c>
      <c r="B10617" s="153">
        <v>45803</v>
      </c>
      <c r="C10617" s="154" t="s">
        <v>6661</v>
      </c>
      <c r="D10617" s="153"/>
      <c r="E10617" s="154"/>
      <c r="F10617" s="154" t="s">
        <v>6662</v>
      </c>
      <c r="G10617" s="154" t="s">
        <v>6662</v>
      </c>
      <c r="H10617" s="154" t="s">
        <v>101</v>
      </c>
      <c r="I10617" s="154" t="s">
        <v>241</v>
      </c>
      <c r="J10617" s="155">
        <v>0</v>
      </c>
      <c r="K10617" s="155">
        <v>30460400</v>
      </c>
      <c r="L10617" s="154" t="s">
        <v>761</v>
      </c>
      <c r="M10617" s="154" t="s">
        <v>762</v>
      </c>
      <c r="N10617" s="154" t="s">
        <v>763</v>
      </c>
      <c r="O10617" s="154" t="s">
        <v>763</v>
      </c>
      <c r="P10617" s="154"/>
      <c r="Q10617" s="154" t="s">
        <v>543</v>
      </c>
      <c r="R10617" s="156">
        <f t="shared" si="332"/>
        <v>-30460400</v>
      </c>
      <c r="S10617" s="159">
        <f t="shared" si="333"/>
        <v>5</v>
      </c>
    </row>
    <row r="10618" spans="1:19" hidden="1">
      <c r="A10618" s="153">
        <v>45803</v>
      </c>
      <c r="B10618" s="153">
        <v>45803</v>
      </c>
      <c r="C10618" s="154" t="s">
        <v>6663</v>
      </c>
      <c r="D10618" s="153"/>
      <c r="E10618" s="154"/>
      <c r="F10618" s="154" t="s">
        <v>6664</v>
      </c>
      <c r="G10618" s="154" t="s">
        <v>6664</v>
      </c>
      <c r="H10618" s="154" t="s">
        <v>199</v>
      </c>
      <c r="I10618" s="154" t="s">
        <v>101</v>
      </c>
      <c r="J10618" s="155">
        <v>3484003</v>
      </c>
      <c r="K10618" s="155">
        <v>0</v>
      </c>
      <c r="L10618" s="154" t="s">
        <v>2289</v>
      </c>
      <c r="M10618" s="154" t="s">
        <v>2290</v>
      </c>
      <c r="N10618" s="154" t="s">
        <v>550</v>
      </c>
      <c r="O10618" s="154" t="s">
        <v>551</v>
      </c>
      <c r="P10618" s="154"/>
      <c r="Q10618" s="154" t="s">
        <v>543</v>
      </c>
      <c r="R10618" s="156">
        <f t="shared" si="332"/>
        <v>3484003</v>
      </c>
      <c r="S10618" s="159">
        <f t="shared" si="333"/>
        <v>5</v>
      </c>
    </row>
    <row r="10619" spans="1:19" hidden="1">
      <c r="A10619" s="153">
        <v>45803</v>
      </c>
      <c r="B10619" s="153">
        <v>45803</v>
      </c>
      <c r="C10619" s="154" t="s">
        <v>6663</v>
      </c>
      <c r="D10619" s="153"/>
      <c r="E10619" s="154"/>
      <c r="F10619" s="154" t="s">
        <v>6664</v>
      </c>
      <c r="G10619" s="154" t="s">
        <v>6664</v>
      </c>
      <c r="H10619" s="154" t="s">
        <v>101</v>
      </c>
      <c r="I10619" s="154" t="s">
        <v>199</v>
      </c>
      <c r="J10619" s="155">
        <v>0</v>
      </c>
      <c r="K10619" s="155">
        <v>3484003</v>
      </c>
      <c r="L10619" s="154" t="s">
        <v>2289</v>
      </c>
      <c r="M10619" s="154" t="s">
        <v>2290</v>
      </c>
      <c r="N10619" s="154" t="s">
        <v>550</v>
      </c>
      <c r="O10619" s="154" t="s">
        <v>551</v>
      </c>
      <c r="P10619" s="154"/>
      <c r="Q10619" s="154" t="s">
        <v>543</v>
      </c>
      <c r="R10619" s="156">
        <f t="shared" si="332"/>
        <v>-3484003</v>
      </c>
      <c r="S10619" s="159">
        <f t="shared" si="333"/>
        <v>5</v>
      </c>
    </row>
    <row r="10620" spans="1:19" hidden="1">
      <c r="A10620" s="153">
        <v>45803</v>
      </c>
      <c r="B10620" s="153">
        <v>45803</v>
      </c>
      <c r="C10620" s="154" t="s">
        <v>6663</v>
      </c>
      <c r="D10620" s="153"/>
      <c r="E10620" s="154"/>
      <c r="F10620" s="154" t="s">
        <v>6664</v>
      </c>
      <c r="G10620" s="154" t="s">
        <v>6664</v>
      </c>
      <c r="H10620" s="154" t="s">
        <v>350</v>
      </c>
      <c r="I10620" s="154" t="s">
        <v>199</v>
      </c>
      <c r="J10620" s="155">
        <v>3484003</v>
      </c>
      <c r="K10620" s="155">
        <v>0</v>
      </c>
      <c r="L10620" s="154" t="s">
        <v>2289</v>
      </c>
      <c r="M10620" s="154" t="s">
        <v>2290</v>
      </c>
      <c r="N10620" s="154" t="s">
        <v>550</v>
      </c>
      <c r="O10620" s="154" t="s">
        <v>551</v>
      </c>
      <c r="P10620" s="154"/>
      <c r="Q10620" s="154" t="s">
        <v>543</v>
      </c>
      <c r="R10620" s="156">
        <f t="shared" si="332"/>
        <v>3484003</v>
      </c>
      <c r="S10620" s="159">
        <f t="shared" si="333"/>
        <v>5</v>
      </c>
    </row>
    <row r="10621" spans="1:19" hidden="1">
      <c r="A10621" s="153">
        <v>45803</v>
      </c>
      <c r="B10621" s="153">
        <v>45803</v>
      </c>
      <c r="C10621" s="154" t="s">
        <v>6663</v>
      </c>
      <c r="D10621" s="153"/>
      <c r="E10621" s="154"/>
      <c r="F10621" s="154" t="s">
        <v>6664</v>
      </c>
      <c r="G10621" s="154" t="s">
        <v>6664</v>
      </c>
      <c r="H10621" s="154" t="s">
        <v>199</v>
      </c>
      <c r="I10621" s="154" t="s">
        <v>350</v>
      </c>
      <c r="J10621" s="155">
        <v>0</v>
      </c>
      <c r="K10621" s="155">
        <v>3484003</v>
      </c>
      <c r="L10621" s="154" t="s">
        <v>2289</v>
      </c>
      <c r="M10621" s="154" t="s">
        <v>2290</v>
      </c>
      <c r="N10621" s="154" t="s">
        <v>550</v>
      </c>
      <c r="O10621" s="154" t="s">
        <v>551</v>
      </c>
      <c r="P10621" s="154"/>
      <c r="Q10621" s="154" t="s">
        <v>543</v>
      </c>
      <c r="R10621" s="156">
        <f t="shared" ref="R10621:R10684" si="334">J10621-K10621</f>
        <v>-3484003</v>
      </c>
      <c r="S10621" s="159">
        <f t="shared" ref="S10621:S10684" si="335">MONTH(A10621)</f>
        <v>5</v>
      </c>
    </row>
    <row r="10622" spans="1:19" hidden="1">
      <c r="A10622" s="153">
        <v>45804</v>
      </c>
      <c r="B10622" s="153">
        <v>45804</v>
      </c>
      <c r="C10622" s="154" t="s">
        <v>6665</v>
      </c>
      <c r="D10622" s="153"/>
      <c r="E10622" s="154"/>
      <c r="F10622" s="154" t="s">
        <v>1326</v>
      </c>
      <c r="G10622" s="154" t="s">
        <v>1326</v>
      </c>
      <c r="H10622" s="154" t="s">
        <v>101</v>
      </c>
      <c r="I10622" s="154" t="s">
        <v>319</v>
      </c>
      <c r="J10622" s="155">
        <v>1642</v>
      </c>
      <c r="K10622" s="155">
        <v>0</v>
      </c>
      <c r="L10622" s="154"/>
      <c r="M10622" s="154"/>
      <c r="N10622" s="154" t="s">
        <v>568</v>
      </c>
      <c r="O10622" s="154" t="s">
        <v>569</v>
      </c>
      <c r="P10622" s="154" t="s">
        <v>694</v>
      </c>
      <c r="Q10622" s="154" t="s">
        <v>543</v>
      </c>
      <c r="R10622" s="156">
        <f t="shared" si="334"/>
        <v>1642</v>
      </c>
      <c r="S10622" s="159">
        <f t="shared" si="335"/>
        <v>5</v>
      </c>
    </row>
    <row r="10623" spans="1:19" hidden="1">
      <c r="A10623" s="153">
        <v>45804</v>
      </c>
      <c r="B10623" s="153">
        <v>45804</v>
      </c>
      <c r="C10623" s="154" t="s">
        <v>6665</v>
      </c>
      <c r="D10623" s="153"/>
      <c r="E10623" s="154"/>
      <c r="F10623" s="154" t="s">
        <v>1326</v>
      </c>
      <c r="G10623" s="154" t="s">
        <v>1326</v>
      </c>
      <c r="H10623" s="154" t="s">
        <v>319</v>
      </c>
      <c r="I10623" s="154" t="s">
        <v>101</v>
      </c>
      <c r="J10623" s="155">
        <v>0</v>
      </c>
      <c r="K10623" s="155">
        <v>1642</v>
      </c>
      <c r="L10623" s="154"/>
      <c r="M10623" s="154"/>
      <c r="N10623" s="154" t="s">
        <v>568</v>
      </c>
      <c r="O10623" s="154" t="s">
        <v>569</v>
      </c>
      <c r="P10623" s="154" t="s">
        <v>694</v>
      </c>
      <c r="Q10623" s="154" t="s">
        <v>543</v>
      </c>
      <c r="R10623" s="156">
        <f t="shared" si="334"/>
        <v>-1642</v>
      </c>
      <c r="S10623" s="159">
        <f t="shared" si="335"/>
        <v>5</v>
      </c>
    </row>
    <row r="10624" spans="1:19" hidden="1">
      <c r="A10624" s="153">
        <v>45804</v>
      </c>
      <c r="B10624" s="153">
        <v>45804</v>
      </c>
      <c r="C10624" s="154" t="s">
        <v>6666</v>
      </c>
      <c r="D10624" s="153"/>
      <c r="E10624" s="154"/>
      <c r="F10624" s="154" t="s">
        <v>842</v>
      </c>
      <c r="G10624" s="154" t="s">
        <v>842</v>
      </c>
      <c r="H10624" s="154" t="s">
        <v>101</v>
      </c>
      <c r="I10624" s="154" t="s">
        <v>101</v>
      </c>
      <c r="J10624" s="155">
        <v>9600000000</v>
      </c>
      <c r="K10624" s="155">
        <v>0</v>
      </c>
      <c r="L10624" s="154"/>
      <c r="M10624" s="154"/>
      <c r="N10624" s="154" t="s">
        <v>31</v>
      </c>
      <c r="O10624" s="154" t="s">
        <v>843</v>
      </c>
      <c r="P10624" s="154"/>
      <c r="Q10624" s="154" t="s">
        <v>543</v>
      </c>
      <c r="R10624" s="156">
        <f t="shared" si="334"/>
        <v>9600000000</v>
      </c>
      <c r="S10624" s="159">
        <f t="shared" si="335"/>
        <v>5</v>
      </c>
    </row>
    <row r="10625" spans="1:19" hidden="1">
      <c r="A10625" s="153">
        <v>45804</v>
      </c>
      <c r="B10625" s="153">
        <v>45804</v>
      </c>
      <c r="C10625" s="154" t="s">
        <v>6666</v>
      </c>
      <c r="D10625" s="153"/>
      <c r="E10625" s="154"/>
      <c r="F10625" s="154" t="s">
        <v>842</v>
      </c>
      <c r="G10625" s="154" t="s">
        <v>842</v>
      </c>
      <c r="H10625" s="154" t="s">
        <v>101</v>
      </c>
      <c r="I10625" s="154" t="s">
        <v>101</v>
      </c>
      <c r="J10625" s="155">
        <v>0</v>
      </c>
      <c r="K10625" s="155">
        <v>9600000000</v>
      </c>
      <c r="L10625" s="154"/>
      <c r="M10625" s="154"/>
      <c r="N10625" s="154" t="s">
        <v>31</v>
      </c>
      <c r="O10625" s="154" t="s">
        <v>843</v>
      </c>
      <c r="P10625" s="154"/>
      <c r="Q10625" s="154" t="s">
        <v>543</v>
      </c>
      <c r="R10625" s="156">
        <f t="shared" si="334"/>
        <v>-9600000000</v>
      </c>
      <c r="S10625" s="159">
        <f t="shared" si="335"/>
        <v>5</v>
      </c>
    </row>
    <row r="10626" spans="1:19" hidden="1">
      <c r="A10626" s="153">
        <v>45804</v>
      </c>
      <c r="B10626" s="153">
        <v>45804</v>
      </c>
      <c r="C10626" s="154" t="s">
        <v>6667</v>
      </c>
      <c r="D10626" s="153"/>
      <c r="E10626" s="154"/>
      <c r="F10626" s="154" t="s">
        <v>6668</v>
      </c>
      <c r="G10626" s="154" t="s">
        <v>6668</v>
      </c>
      <c r="H10626" s="154" t="s">
        <v>241</v>
      </c>
      <c r="I10626" s="154" t="s">
        <v>101</v>
      </c>
      <c r="J10626" s="155">
        <v>5868021</v>
      </c>
      <c r="K10626" s="155">
        <v>0</v>
      </c>
      <c r="L10626" s="154" t="s">
        <v>761</v>
      </c>
      <c r="M10626" s="154" t="s">
        <v>762</v>
      </c>
      <c r="N10626" s="154" t="s">
        <v>763</v>
      </c>
      <c r="O10626" s="154" t="s">
        <v>763</v>
      </c>
      <c r="P10626" s="154"/>
      <c r="Q10626" s="154" t="s">
        <v>543</v>
      </c>
      <c r="R10626" s="156">
        <f t="shared" si="334"/>
        <v>5868021</v>
      </c>
      <c r="S10626" s="159">
        <f t="shared" si="335"/>
        <v>5</v>
      </c>
    </row>
    <row r="10627" spans="1:19" hidden="1">
      <c r="A10627" s="153">
        <v>45804</v>
      </c>
      <c r="B10627" s="153">
        <v>45804</v>
      </c>
      <c r="C10627" s="154" t="s">
        <v>6667</v>
      </c>
      <c r="D10627" s="153"/>
      <c r="E10627" s="154"/>
      <c r="F10627" s="154" t="s">
        <v>6668</v>
      </c>
      <c r="G10627" s="154" t="s">
        <v>6668</v>
      </c>
      <c r="H10627" s="154" t="s">
        <v>101</v>
      </c>
      <c r="I10627" s="154" t="s">
        <v>241</v>
      </c>
      <c r="J10627" s="155">
        <v>0</v>
      </c>
      <c r="K10627" s="155">
        <v>5868021</v>
      </c>
      <c r="L10627" s="154" t="s">
        <v>761</v>
      </c>
      <c r="M10627" s="154" t="s">
        <v>762</v>
      </c>
      <c r="N10627" s="154" t="s">
        <v>763</v>
      </c>
      <c r="O10627" s="154" t="s">
        <v>763</v>
      </c>
      <c r="P10627" s="154"/>
      <c r="Q10627" s="154" t="s">
        <v>543</v>
      </c>
      <c r="R10627" s="156">
        <f t="shared" si="334"/>
        <v>-5868021</v>
      </c>
      <c r="S10627" s="159">
        <f t="shared" si="335"/>
        <v>5</v>
      </c>
    </row>
    <row r="10628" spans="1:19" hidden="1">
      <c r="A10628" s="153">
        <v>45804</v>
      </c>
      <c r="B10628" s="153">
        <v>45804</v>
      </c>
      <c r="C10628" s="154" t="s">
        <v>6669</v>
      </c>
      <c r="D10628" s="153"/>
      <c r="E10628" s="154"/>
      <c r="F10628" s="154" t="s">
        <v>6670</v>
      </c>
      <c r="G10628" s="154" t="s">
        <v>6670</v>
      </c>
      <c r="H10628" s="154" t="s">
        <v>199</v>
      </c>
      <c r="I10628" s="154" t="s">
        <v>101</v>
      </c>
      <c r="J10628" s="155">
        <v>4200000</v>
      </c>
      <c r="K10628" s="155">
        <v>0</v>
      </c>
      <c r="L10628" s="154" t="s">
        <v>6671</v>
      </c>
      <c r="M10628" s="154" t="s">
        <v>6672</v>
      </c>
      <c r="N10628" s="154" t="s">
        <v>568</v>
      </c>
      <c r="O10628" s="154" t="s">
        <v>569</v>
      </c>
      <c r="P10628" s="154"/>
      <c r="Q10628" s="154" t="s">
        <v>543</v>
      </c>
      <c r="R10628" s="156">
        <f t="shared" si="334"/>
        <v>4200000</v>
      </c>
      <c r="S10628" s="159">
        <f t="shared" si="335"/>
        <v>5</v>
      </c>
    </row>
    <row r="10629" spans="1:19" hidden="1">
      <c r="A10629" s="153">
        <v>45804</v>
      </c>
      <c r="B10629" s="153">
        <v>45804</v>
      </c>
      <c r="C10629" s="154" t="s">
        <v>6669</v>
      </c>
      <c r="D10629" s="153"/>
      <c r="E10629" s="154"/>
      <c r="F10629" s="154" t="s">
        <v>6670</v>
      </c>
      <c r="G10629" s="154" t="s">
        <v>6670</v>
      </c>
      <c r="H10629" s="154" t="s">
        <v>101</v>
      </c>
      <c r="I10629" s="154" t="s">
        <v>199</v>
      </c>
      <c r="J10629" s="155">
        <v>0</v>
      </c>
      <c r="K10629" s="155">
        <v>4200000</v>
      </c>
      <c r="L10629" s="154" t="s">
        <v>6671</v>
      </c>
      <c r="M10629" s="154" t="s">
        <v>6672</v>
      </c>
      <c r="N10629" s="154" t="s">
        <v>568</v>
      </c>
      <c r="O10629" s="154" t="s">
        <v>569</v>
      </c>
      <c r="P10629" s="154"/>
      <c r="Q10629" s="154" t="s">
        <v>543</v>
      </c>
      <c r="R10629" s="156">
        <f t="shared" si="334"/>
        <v>-4200000</v>
      </c>
      <c r="S10629" s="159">
        <f t="shared" si="335"/>
        <v>5</v>
      </c>
    </row>
    <row r="10630" spans="1:19" hidden="1">
      <c r="A10630" s="153">
        <v>45804</v>
      </c>
      <c r="B10630" s="153">
        <v>45804</v>
      </c>
      <c r="C10630" s="154" t="s">
        <v>6669</v>
      </c>
      <c r="D10630" s="153"/>
      <c r="E10630" s="154"/>
      <c r="F10630" s="154" t="s">
        <v>6670</v>
      </c>
      <c r="G10630" s="154" t="s">
        <v>6670</v>
      </c>
      <c r="H10630" s="154" t="s">
        <v>434</v>
      </c>
      <c r="I10630" s="154" t="s">
        <v>199</v>
      </c>
      <c r="J10630" s="155">
        <v>4200000</v>
      </c>
      <c r="K10630" s="155">
        <v>0</v>
      </c>
      <c r="L10630" s="154" t="s">
        <v>6671</v>
      </c>
      <c r="M10630" s="154" t="s">
        <v>6672</v>
      </c>
      <c r="N10630" s="154" t="s">
        <v>568</v>
      </c>
      <c r="O10630" s="154" t="s">
        <v>569</v>
      </c>
      <c r="P10630" s="154"/>
      <c r="Q10630" s="154" t="s">
        <v>543</v>
      </c>
      <c r="R10630" s="156">
        <f t="shared" si="334"/>
        <v>4200000</v>
      </c>
      <c r="S10630" s="159">
        <f t="shared" si="335"/>
        <v>5</v>
      </c>
    </row>
    <row r="10631" spans="1:19" hidden="1">
      <c r="A10631" s="153">
        <v>45804</v>
      </c>
      <c r="B10631" s="153">
        <v>45804</v>
      </c>
      <c r="C10631" s="154" t="s">
        <v>6669</v>
      </c>
      <c r="D10631" s="153"/>
      <c r="E10631" s="154"/>
      <c r="F10631" s="154" t="s">
        <v>6670</v>
      </c>
      <c r="G10631" s="154" t="s">
        <v>6670</v>
      </c>
      <c r="H10631" s="154" t="s">
        <v>199</v>
      </c>
      <c r="I10631" s="154" t="s">
        <v>434</v>
      </c>
      <c r="J10631" s="155">
        <v>0</v>
      </c>
      <c r="K10631" s="155">
        <v>4200000</v>
      </c>
      <c r="L10631" s="154" t="s">
        <v>6671</v>
      </c>
      <c r="M10631" s="154" t="s">
        <v>6672</v>
      </c>
      <c r="N10631" s="154" t="s">
        <v>568</v>
      </c>
      <c r="O10631" s="154" t="s">
        <v>569</v>
      </c>
      <c r="P10631" s="154"/>
      <c r="Q10631" s="154" t="s">
        <v>543</v>
      </c>
      <c r="R10631" s="156">
        <f t="shared" si="334"/>
        <v>-4200000</v>
      </c>
      <c r="S10631" s="159">
        <f t="shared" si="335"/>
        <v>5</v>
      </c>
    </row>
    <row r="10632" spans="1:19" hidden="1">
      <c r="A10632" s="153">
        <v>45805</v>
      </c>
      <c r="B10632" s="153">
        <v>45805</v>
      </c>
      <c r="C10632" s="154" t="s">
        <v>6673</v>
      </c>
      <c r="D10632" s="153"/>
      <c r="E10632" s="154"/>
      <c r="F10632" s="154" t="s">
        <v>6343</v>
      </c>
      <c r="G10632" s="154" t="s">
        <v>6343</v>
      </c>
      <c r="H10632" s="154" t="s">
        <v>101</v>
      </c>
      <c r="I10632" s="154" t="s">
        <v>119</v>
      </c>
      <c r="J10632" s="155">
        <v>99104672</v>
      </c>
      <c r="K10632" s="155">
        <v>0</v>
      </c>
      <c r="L10632" s="154" t="s">
        <v>835</v>
      </c>
      <c r="M10632" s="154" t="s">
        <v>836</v>
      </c>
      <c r="N10632" s="154" t="s">
        <v>763</v>
      </c>
      <c r="O10632" s="154" t="s">
        <v>763</v>
      </c>
      <c r="P10632" s="154"/>
      <c r="Q10632" s="154" t="s">
        <v>543</v>
      </c>
      <c r="R10632" s="156">
        <f t="shared" si="334"/>
        <v>99104672</v>
      </c>
      <c r="S10632" s="159">
        <f t="shared" si="335"/>
        <v>5</v>
      </c>
    </row>
    <row r="10633" spans="1:19" hidden="1">
      <c r="A10633" s="153">
        <v>45805</v>
      </c>
      <c r="B10633" s="153">
        <v>45805</v>
      </c>
      <c r="C10633" s="154" t="s">
        <v>6673</v>
      </c>
      <c r="D10633" s="153"/>
      <c r="E10633" s="154"/>
      <c r="F10633" s="154" t="s">
        <v>6343</v>
      </c>
      <c r="G10633" s="154" t="s">
        <v>6343</v>
      </c>
      <c r="H10633" s="154" t="s">
        <v>119</v>
      </c>
      <c r="I10633" s="154" t="s">
        <v>101</v>
      </c>
      <c r="J10633" s="155">
        <v>0</v>
      </c>
      <c r="K10633" s="155">
        <v>99104672</v>
      </c>
      <c r="L10633" s="154" t="s">
        <v>835</v>
      </c>
      <c r="M10633" s="154" t="s">
        <v>836</v>
      </c>
      <c r="N10633" s="154" t="s">
        <v>763</v>
      </c>
      <c r="O10633" s="154" t="s">
        <v>763</v>
      </c>
      <c r="P10633" s="154"/>
      <c r="Q10633" s="154" t="s">
        <v>543</v>
      </c>
      <c r="R10633" s="156">
        <f t="shared" si="334"/>
        <v>-99104672</v>
      </c>
      <c r="S10633" s="159">
        <f t="shared" si="335"/>
        <v>5</v>
      </c>
    </row>
    <row r="10634" spans="1:19" hidden="1">
      <c r="A10634" s="153">
        <v>45805</v>
      </c>
      <c r="B10634" s="153">
        <v>45805</v>
      </c>
      <c r="C10634" s="154" t="s">
        <v>6674</v>
      </c>
      <c r="D10634" s="153"/>
      <c r="E10634" s="154"/>
      <c r="F10634" s="154" t="s">
        <v>6675</v>
      </c>
      <c r="G10634" s="154" t="s">
        <v>6675</v>
      </c>
      <c r="H10634" s="154" t="s">
        <v>101</v>
      </c>
      <c r="I10634" s="154" t="s">
        <v>129</v>
      </c>
      <c r="J10634" s="155">
        <v>1350070</v>
      </c>
      <c r="K10634" s="155">
        <v>0</v>
      </c>
      <c r="L10634" s="154" t="s">
        <v>1285</v>
      </c>
      <c r="M10634" s="154" t="s">
        <v>1286</v>
      </c>
      <c r="N10634" s="154" t="s">
        <v>932</v>
      </c>
      <c r="O10634" s="154" t="s">
        <v>933</v>
      </c>
      <c r="P10634" s="154"/>
      <c r="Q10634" s="154" t="s">
        <v>543</v>
      </c>
      <c r="R10634" s="156">
        <f t="shared" si="334"/>
        <v>1350070</v>
      </c>
      <c r="S10634" s="159">
        <f t="shared" si="335"/>
        <v>5</v>
      </c>
    </row>
    <row r="10635" spans="1:19" hidden="1">
      <c r="A10635" s="153">
        <v>45805</v>
      </c>
      <c r="B10635" s="153">
        <v>45805</v>
      </c>
      <c r="C10635" s="154" t="s">
        <v>6674</v>
      </c>
      <c r="D10635" s="153"/>
      <c r="E10635" s="154"/>
      <c r="F10635" s="154" t="s">
        <v>6675</v>
      </c>
      <c r="G10635" s="154" t="s">
        <v>6675</v>
      </c>
      <c r="H10635" s="154" t="s">
        <v>129</v>
      </c>
      <c r="I10635" s="154" t="s">
        <v>101</v>
      </c>
      <c r="J10635" s="155">
        <v>0</v>
      </c>
      <c r="K10635" s="155">
        <v>1350070</v>
      </c>
      <c r="L10635" s="154" t="s">
        <v>1285</v>
      </c>
      <c r="M10635" s="154" t="s">
        <v>1286</v>
      </c>
      <c r="N10635" s="154" t="s">
        <v>932</v>
      </c>
      <c r="O10635" s="154" t="s">
        <v>933</v>
      </c>
      <c r="P10635" s="154"/>
      <c r="Q10635" s="154" t="s">
        <v>543</v>
      </c>
      <c r="R10635" s="156">
        <f t="shared" si="334"/>
        <v>-1350070</v>
      </c>
      <c r="S10635" s="159">
        <f t="shared" si="335"/>
        <v>5</v>
      </c>
    </row>
    <row r="10636" spans="1:19" hidden="1">
      <c r="A10636" s="153">
        <v>45805</v>
      </c>
      <c r="B10636" s="153">
        <v>45805</v>
      </c>
      <c r="C10636" s="154" t="s">
        <v>6676</v>
      </c>
      <c r="D10636" s="153"/>
      <c r="E10636" s="154"/>
      <c r="F10636" s="154" t="s">
        <v>842</v>
      </c>
      <c r="G10636" s="154" t="s">
        <v>842</v>
      </c>
      <c r="H10636" s="154" t="s">
        <v>101</v>
      </c>
      <c r="I10636" s="154" t="s">
        <v>101</v>
      </c>
      <c r="J10636" s="155">
        <v>9800000000</v>
      </c>
      <c r="K10636" s="155">
        <v>0</v>
      </c>
      <c r="L10636" s="154"/>
      <c r="M10636" s="154"/>
      <c r="N10636" s="154" t="s">
        <v>31</v>
      </c>
      <c r="O10636" s="154" t="s">
        <v>843</v>
      </c>
      <c r="P10636" s="154"/>
      <c r="Q10636" s="154" t="s">
        <v>543</v>
      </c>
      <c r="R10636" s="156">
        <f t="shared" si="334"/>
        <v>9800000000</v>
      </c>
      <c r="S10636" s="159">
        <f t="shared" si="335"/>
        <v>5</v>
      </c>
    </row>
    <row r="10637" spans="1:19" hidden="1">
      <c r="A10637" s="153">
        <v>45805</v>
      </c>
      <c r="B10637" s="153">
        <v>45805</v>
      </c>
      <c r="C10637" s="154" t="s">
        <v>6676</v>
      </c>
      <c r="D10637" s="153"/>
      <c r="E10637" s="154"/>
      <c r="F10637" s="154" t="s">
        <v>842</v>
      </c>
      <c r="G10637" s="154" t="s">
        <v>842</v>
      </c>
      <c r="H10637" s="154" t="s">
        <v>101</v>
      </c>
      <c r="I10637" s="154" t="s">
        <v>101</v>
      </c>
      <c r="J10637" s="155">
        <v>0</v>
      </c>
      <c r="K10637" s="155">
        <v>9800000000</v>
      </c>
      <c r="L10637" s="154"/>
      <c r="M10637" s="154"/>
      <c r="N10637" s="154" t="s">
        <v>31</v>
      </c>
      <c r="O10637" s="154" t="s">
        <v>843</v>
      </c>
      <c r="P10637" s="154"/>
      <c r="Q10637" s="154" t="s">
        <v>543</v>
      </c>
      <c r="R10637" s="156">
        <f t="shared" si="334"/>
        <v>-9800000000</v>
      </c>
      <c r="S10637" s="159">
        <f t="shared" si="335"/>
        <v>5</v>
      </c>
    </row>
    <row r="10638" spans="1:19" hidden="1">
      <c r="A10638" s="153">
        <v>45805</v>
      </c>
      <c r="B10638" s="153">
        <v>45805</v>
      </c>
      <c r="C10638" s="154" t="s">
        <v>6677</v>
      </c>
      <c r="D10638" s="153"/>
      <c r="E10638" s="154"/>
      <c r="F10638" s="154" t="s">
        <v>6678</v>
      </c>
      <c r="G10638" s="154" t="s">
        <v>6678</v>
      </c>
      <c r="H10638" s="154" t="s">
        <v>449</v>
      </c>
      <c r="I10638" s="154" t="s">
        <v>101</v>
      </c>
      <c r="J10638" s="155">
        <v>11000</v>
      </c>
      <c r="K10638" s="155">
        <v>0</v>
      </c>
      <c r="L10638" s="154"/>
      <c r="M10638" s="154"/>
      <c r="N10638" s="154" t="s">
        <v>550</v>
      </c>
      <c r="O10638" s="154" t="s">
        <v>551</v>
      </c>
      <c r="P10638" s="154" t="s">
        <v>694</v>
      </c>
      <c r="Q10638" s="154" t="s">
        <v>543</v>
      </c>
      <c r="R10638" s="156">
        <f t="shared" si="334"/>
        <v>11000</v>
      </c>
      <c r="S10638" s="159">
        <f t="shared" si="335"/>
        <v>5</v>
      </c>
    </row>
    <row r="10639" spans="1:19" hidden="1">
      <c r="A10639" s="153">
        <v>45805</v>
      </c>
      <c r="B10639" s="153">
        <v>45805</v>
      </c>
      <c r="C10639" s="154" t="s">
        <v>6677</v>
      </c>
      <c r="D10639" s="153"/>
      <c r="E10639" s="154"/>
      <c r="F10639" s="154" t="s">
        <v>6678</v>
      </c>
      <c r="G10639" s="154" t="s">
        <v>6678</v>
      </c>
      <c r="H10639" s="154" t="s">
        <v>101</v>
      </c>
      <c r="I10639" s="154" t="s">
        <v>449</v>
      </c>
      <c r="J10639" s="155">
        <v>0</v>
      </c>
      <c r="K10639" s="155">
        <v>11000</v>
      </c>
      <c r="L10639" s="154"/>
      <c r="M10639" s="154"/>
      <c r="N10639" s="154" t="s">
        <v>550</v>
      </c>
      <c r="O10639" s="154" t="s">
        <v>551</v>
      </c>
      <c r="P10639" s="154" t="s">
        <v>694</v>
      </c>
      <c r="Q10639" s="154" t="s">
        <v>543</v>
      </c>
      <c r="R10639" s="156">
        <f t="shared" si="334"/>
        <v>-11000</v>
      </c>
      <c r="S10639" s="159">
        <f t="shared" si="335"/>
        <v>5</v>
      </c>
    </row>
    <row r="10640" spans="1:19" hidden="1">
      <c r="A10640" s="153">
        <v>45805</v>
      </c>
      <c r="B10640" s="153">
        <v>45805</v>
      </c>
      <c r="C10640" s="154" t="s">
        <v>6677</v>
      </c>
      <c r="D10640" s="153"/>
      <c r="E10640" s="154"/>
      <c r="F10640" s="154" t="s">
        <v>6678</v>
      </c>
      <c r="G10640" s="154" t="s">
        <v>6678</v>
      </c>
      <c r="H10640" s="154" t="s">
        <v>449</v>
      </c>
      <c r="I10640" s="154" t="s">
        <v>101</v>
      </c>
      <c r="J10640" s="155">
        <v>55000</v>
      </c>
      <c r="K10640" s="155">
        <v>0</v>
      </c>
      <c r="L10640" s="154"/>
      <c r="M10640" s="154"/>
      <c r="N10640" s="154" t="s">
        <v>550</v>
      </c>
      <c r="O10640" s="154" t="s">
        <v>551</v>
      </c>
      <c r="P10640" s="154" t="s">
        <v>694</v>
      </c>
      <c r="Q10640" s="154" t="s">
        <v>543</v>
      </c>
      <c r="R10640" s="156">
        <f t="shared" si="334"/>
        <v>55000</v>
      </c>
      <c r="S10640" s="159">
        <f t="shared" si="335"/>
        <v>5</v>
      </c>
    </row>
    <row r="10641" spans="1:19" hidden="1">
      <c r="A10641" s="153">
        <v>45805</v>
      </c>
      <c r="B10641" s="153">
        <v>45805</v>
      </c>
      <c r="C10641" s="154" t="s">
        <v>6677</v>
      </c>
      <c r="D10641" s="153"/>
      <c r="E10641" s="154"/>
      <c r="F10641" s="154" t="s">
        <v>6678</v>
      </c>
      <c r="G10641" s="154" t="s">
        <v>6678</v>
      </c>
      <c r="H10641" s="154" t="s">
        <v>101</v>
      </c>
      <c r="I10641" s="154" t="s">
        <v>449</v>
      </c>
      <c r="J10641" s="155">
        <v>0</v>
      </c>
      <c r="K10641" s="155">
        <v>55000</v>
      </c>
      <c r="L10641" s="154"/>
      <c r="M10641" s="154"/>
      <c r="N10641" s="154" t="s">
        <v>550</v>
      </c>
      <c r="O10641" s="154" t="s">
        <v>551</v>
      </c>
      <c r="P10641" s="154" t="s">
        <v>694</v>
      </c>
      <c r="Q10641" s="154" t="s">
        <v>543</v>
      </c>
      <c r="R10641" s="156">
        <f t="shared" si="334"/>
        <v>-55000</v>
      </c>
      <c r="S10641" s="159">
        <f t="shared" si="335"/>
        <v>5</v>
      </c>
    </row>
    <row r="10642" spans="1:19" hidden="1">
      <c r="A10642" s="153">
        <v>45805</v>
      </c>
      <c r="B10642" s="153">
        <v>45805</v>
      </c>
      <c r="C10642" s="154" t="s">
        <v>6677</v>
      </c>
      <c r="D10642" s="153"/>
      <c r="E10642" s="154"/>
      <c r="F10642" s="154" t="s">
        <v>6678</v>
      </c>
      <c r="G10642" s="154" t="s">
        <v>6678</v>
      </c>
      <c r="H10642" s="154" t="s">
        <v>449</v>
      </c>
      <c r="I10642" s="154" t="s">
        <v>101</v>
      </c>
      <c r="J10642" s="155">
        <v>22000</v>
      </c>
      <c r="K10642" s="155">
        <v>0</v>
      </c>
      <c r="L10642" s="154"/>
      <c r="M10642" s="154"/>
      <c r="N10642" s="154" t="s">
        <v>550</v>
      </c>
      <c r="O10642" s="154" t="s">
        <v>551</v>
      </c>
      <c r="P10642" s="154" t="s">
        <v>694</v>
      </c>
      <c r="Q10642" s="154" t="s">
        <v>543</v>
      </c>
      <c r="R10642" s="156">
        <f t="shared" si="334"/>
        <v>22000</v>
      </c>
      <c r="S10642" s="159">
        <f t="shared" si="335"/>
        <v>5</v>
      </c>
    </row>
    <row r="10643" spans="1:19" hidden="1">
      <c r="A10643" s="153">
        <v>45805</v>
      </c>
      <c r="B10643" s="153">
        <v>45805</v>
      </c>
      <c r="C10643" s="154" t="s">
        <v>6677</v>
      </c>
      <c r="D10643" s="153"/>
      <c r="E10643" s="154"/>
      <c r="F10643" s="154" t="s">
        <v>6678</v>
      </c>
      <c r="G10643" s="154" t="s">
        <v>6678</v>
      </c>
      <c r="H10643" s="154" t="s">
        <v>101</v>
      </c>
      <c r="I10643" s="154" t="s">
        <v>449</v>
      </c>
      <c r="J10643" s="155">
        <v>0</v>
      </c>
      <c r="K10643" s="155">
        <v>22000</v>
      </c>
      <c r="L10643" s="154"/>
      <c r="M10643" s="154"/>
      <c r="N10643" s="154" t="s">
        <v>550</v>
      </c>
      <c r="O10643" s="154" t="s">
        <v>551</v>
      </c>
      <c r="P10643" s="154" t="s">
        <v>694</v>
      </c>
      <c r="Q10643" s="154" t="s">
        <v>543</v>
      </c>
      <c r="R10643" s="156">
        <f t="shared" si="334"/>
        <v>-22000</v>
      </c>
      <c r="S10643" s="159">
        <f t="shared" si="335"/>
        <v>5</v>
      </c>
    </row>
    <row r="10644" spans="1:19" hidden="1">
      <c r="A10644" s="153">
        <v>45805</v>
      </c>
      <c r="B10644" s="153">
        <v>45805</v>
      </c>
      <c r="C10644" s="154" t="s">
        <v>6677</v>
      </c>
      <c r="D10644" s="153"/>
      <c r="E10644" s="154"/>
      <c r="F10644" s="154" t="s">
        <v>6678</v>
      </c>
      <c r="G10644" s="154" t="s">
        <v>6678</v>
      </c>
      <c r="H10644" s="154" t="s">
        <v>449</v>
      </c>
      <c r="I10644" s="154" t="s">
        <v>101</v>
      </c>
      <c r="J10644" s="155">
        <v>22000</v>
      </c>
      <c r="K10644" s="155">
        <v>0</v>
      </c>
      <c r="L10644" s="154"/>
      <c r="M10644" s="154"/>
      <c r="N10644" s="154" t="s">
        <v>550</v>
      </c>
      <c r="O10644" s="154" t="s">
        <v>551</v>
      </c>
      <c r="P10644" s="154" t="s">
        <v>694</v>
      </c>
      <c r="Q10644" s="154" t="s">
        <v>543</v>
      </c>
      <c r="R10644" s="156">
        <f t="shared" si="334"/>
        <v>22000</v>
      </c>
      <c r="S10644" s="159">
        <f t="shared" si="335"/>
        <v>5</v>
      </c>
    </row>
    <row r="10645" spans="1:19" hidden="1">
      <c r="A10645" s="153">
        <v>45805</v>
      </c>
      <c r="B10645" s="153">
        <v>45805</v>
      </c>
      <c r="C10645" s="154" t="s">
        <v>6677</v>
      </c>
      <c r="D10645" s="153"/>
      <c r="E10645" s="154"/>
      <c r="F10645" s="154" t="s">
        <v>6678</v>
      </c>
      <c r="G10645" s="154" t="s">
        <v>6678</v>
      </c>
      <c r="H10645" s="154" t="s">
        <v>101</v>
      </c>
      <c r="I10645" s="154" t="s">
        <v>449</v>
      </c>
      <c r="J10645" s="155">
        <v>0</v>
      </c>
      <c r="K10645" s="155">
        <v>22000</v>
      </c>
      <c r="L10645" s="154"/>
      <c r="M10645" s="154"/>
      <c r="N10645" s="154" t="s">
        <v>550</v>
      </c>
      <c r="O10645" s="154" t="s">
        <v>551</v>
      </c>
      <c r="P10645" s="154" t="s">
        <v>694</v>
      </c>
      <c r="Q10645" s="154" t="s">
        <v>543</v>
      </c>
      <c r="R10645" s="156">
        <f t="shared" si="334"/>
        <v>-22000</v>
      </c>
      <c r="S10645" s="159">
        <f t="shared" si="335"/>
        <v>5</v>
      </c>
    </row>
    <row r="10646" spans="1:19" hidden="1">
      <c r="A10646" s="153">
        <v>45805</v>
      </c>
      <c r="B10646" s="153">
        <v>45805</v>
      </c>
      <c r="C10646" s="154" t="s">
        <v>6679</v>
      </c>
      <c r="D10646" s="153"/>
      <c r="E10646" s="154"/>
      <c r="F10646" s="154" t="s">
        <v>6680</v>
      </c>
      <c r="G10646" s="154" t="s">
        <v>6680</v>
      </c>
      <c r="H10646" s="154" t="s">
        <v>241</v>
      </c>
      <c r="I10646" s="154" t="s">
        <v>101</v>
      </c>
      <c r="J10646" s="155">
        <v>41776641</v>
      </c>
      <c r="K10646" s="155">
        <v>0</v>
      </c>
      <c r="L10646" s="154" t="s">
        <v>761</v>
      </c>
      <c r="M10646" s="154" t="s">
        <v>762</v>
      </c>
      <c r="N10646" s="154" t="s">
        <v>763</v>
      </c>
      <c r="O10646" s="154" t="s">
        <v>763</v>
      </c>
      <c r="P10646" s="154"/>
      <c r="Q10646" s="154" t="s">
        <v>543</v>
      </c>
      <c r="R10646" s="156">
        <f t="shared" si="334"/>
        <v>41776641</v>
      </c>
      <c r="S10646" s="159">
        <f t="shared" si="335"/>
        <v>5</v>
      </c>
    </row>
    <row r="10647" spans="1:19" hidden="1">
      <c r="A10647" s="153">
        <v>45805</v>
      </c>
      <c r="B10647" s="153">
        <v>45805</v>
      </c>
      <c r="C10647" s="154" t="s">
        <v>6679</v>
      </c>
      <c r="D10647" s="153"/>
      <c r="E10647" s="154"/>
      <c r="F10647" s="154" t="s">
        <v>6680</v>
      </c>
      <c r="G10647" s="154" t="s">
        <v>6680</v>
      </c>
      <c r="H10647" s="154" t="s">
        <v>101</v>
      </c>
      <c r="I10647" s="154" t="s">
        <v>241</v>
      </c>
      <c r="J10647" s="155">
        <v>0</v>
      </c>
      <c r="K10647" s="155">
        <v>41776641</v>
      </c>
      <c r="L10647" s="154" t="s">
        <v>761</v>
      </c>
      <c r="M10647" s="154" t="s">
        <v>762</v>
      </c>
      <c r="N10647" s="154" t="s">
        <v>763</v>
      </c>
      <c r="O10647" s="154" t="s">
        <v>763</v>
      </c>
      <c r="P10647" s="154"/>
      <c r="Q10647" s="154" t="s">
        <v>543</v>
      </c>
      <c r="R10647" s="156">
        <f t="shared" si="334"/>
        <v>-41776641</v>
      </c>
      <c r="S10647" s="159">
        <f t="shared" si="335"/>
        <v>5</v>
      </c>
    </row>
    <row r="10648" spans="1:19" hidden="1">
      <c r="A10648" s="153">
        <v>45805</v>
      </c>
      <c r="B10648" s="153">
        <v>45805</v>
      </c>
      <c r="C10648" s="154" t="s">
        <v>6681</v>
      </c>
      <c r="D10648" s="153"/>
      <c r="E10648" s="154"/>
      <c r="F10648" s="154" t="s">
        <v>6682</v>
      </c>
      <c r="G10648" s="154" t="s">
        <v>6682</v>
      </c>
      <c r="H10648" s="154" t="s">
        <v>232</v>
      </c>
      <c r="I10648" s="154" t="s">
        <v>101</v>
      </c>
      <c r="J10648" s="155">
        <v>48093000</v>
      </c>
      <c r="K10648" s="155">
        <v>0</v>
      </c>
      <c r="L10648" s="154"/>
      <c r="M10648" s="154"/>
      <c r="N10648" s="154" t="s">
        <v>911</v>
      </c>
      <c r="O10648" s="154" t="s">
        <v>912</v>
      </c>
      <c r="P10648" s="154"/>
      <c r="Q10648" s="154" t="s">
        <v>543</v>
      </c>
      <c r="R10648" s="156">
        <f t="shared" si="334"/>
        <v>48093000</v>
      </c>
      <c r="S10648" s="159">
        <f t="shared" si="335"/>
        <v>5</v>
      </c>
    </row>
    <row r="10649" spans="1:19" hidden="1">
      <c r="A10649" s="153">
        <v>45805</v>
      </c>
      <c r="B10649" s="153">
        <v>45805</v>
      </c>
      <c r="C10649" s="154" t="s">
        <v>6681</v>
      </c>
      <c r="D10649" s="153"/>
      <c r="E10649" s="154"/>
      <c r="F10649" s="154" t="s">
        <v>6682</v>
      </c>
      <c r="G10649" s="154" t="s">
        <v>6682</v>
      </c>
      <c r="H10649" s="154" t="s">
        <v>101</v>
      </c>
      <c r="I10649" s="154" t="s">
        <v>232</v>
      </c>
      <c r="J10649" s="155">
        <v>0</v>
      </c>
      <c r="K10649" s="155">
        <v>48093000</v>
      </c>
      <c r="L10649" s="154"/>
      <c r="M10649" s="154"/>
      <c r="N10649" s="154" t="s">
        <v>911</v>
      </c>
      <c r="O10649" s="154" t="s">
        <v>912</v>
      </c>
      <c r="P10649" s="154"/>
      <c r="Q10649" s="154" t="s">
        <v>543</v>
      </c>
      <c r="R10649" s="156">
        <f t="shared" si="334"/>
        <v>-48093000</v>
      </c>
      <c r="S10649" s="159">
        <f t="shared" si="335"/>
        <v>5</v>
      </c>
    </row>
    <row r="10650" spans="1:19" hidden="1">
      <c r="A10650" s="153">
        <v>45805</v>
      </c>
      <c r="B10650" s="153">
        <v>45805</v>
      </c>
      <c r="C10650" s="154" t="s">
        <v>6681</v>
      </c>
      <c r="D10650" s="153"/>
      <c r="E10650" s="154"/>
      <c r="F10650" s="154" t="s">
        <v>6682</v>
      </c>
      <c r="G10650" s="154" t="s">
        <v>6682</v>
      </c>
      <c r="H10650" s="154" t="s">
        <v>234</v>
      </c>
      <c r="I10650" s="154" t="s">
        <v>101</v>
      </c>
      <c r="J10650" s="155">
        <v>8784000</v>
      </c>
      <c r="K10650" s="155">
        <v>0</v>
      </c>
      <c r="L10650" s="154"/>
      <c r="M10650" s="154"/>
      <c r="N10650" s="154" t="s">
        <v>911</v>
      </c>
      <c r="O10650" s="154" t="s">
        <v>912</v>
      </c>
      <c r="P10650" s="154"/>
      <c r="Q10650" s="154" t="s">
        <v>543</v>
      </c>
      <c r="R10650" s="156">
        <f t="shared" si="334"/>
        <v>8784000</v>
      </c>
      <c r="S10650" s="159">
        <f t="shared" si="335"/>
        <v>5</v>
      </c>
    </row>
    <row r="10651" spans="1:19" hidden="1">
      <c r="A10651" s="153">
        <v>45805</v>
      </c>
      <c r="B10651" s="153">
        <v>45805</v>
      </c>
      <c r="C10651" s="154" t="s">
        <v>6681</v>
      </c>
      <c r="D10651" s="153"/>
      <c r="E10651" s="154"/>
      <c r="F10651" s="154" t="s">
        <v>6682</v>
      </c>
      <c r="G10651" s="154" t="s">
        <v>6682</v>
      </c>
      <c r="H10651" s="154" t="s">
        <v>101</v>
      </c>
      <c r="I10651" s="154" t="s">
        <v>234</v>
      </c>
      <c r="J10651" s="155">
        <v>0</v>
      </c>
      <c r="K10651" s="155">
        <v>8784000</v>
      </c>
      <c r="L10651" s="154"/>
      <c r="M10651" s="154"/>
      <c r="N10651" s="154" t="s">
        <v>911</v>
      </c>
      <c r="O10651" s="154" t="s">
        <v>912</v>
      </c>
      <c r="P10651" s="154"/>
      <c r="Q10651" s="154" t="s">
        <v>543</v>
      </c>
      <c r="R10651" s="156">
        <f t="shared" si="334"/>
        <v>-8784000</v>
      </c>
      <c r="S10651" s="159">
        <f t="shared" si="335"/>
        <v>5</v>
      </c>
    </row>
    <row r="10652" spans="1:19" hidden="1">
      <c r="A10652" s="153">
        <v>45805</v>
      </c>
      <c r="B10652" s="153">
        <v>45805</v>
      </c>
      <c r="C10652" s="154" t="s">
        <v>6681</v>
      </c>
      <c r="D10652" s="153"/>
      <c r="E10652" s="154"/>
      <c r="F10652" s="154" t="s">
        <v>6682</v>
      </c>
      <c r="G10652" s="154" t="s">
        <v>6682</v>
      </c>
      <c r="H10652" s="154" t="s">
        <v>236</v>
      </c>
      <c r="I10652" s="154" t="s">
        <v>101</v>
      </c>
      <c r="J10652" s="155">
        <v>3760000</v>
      </c>
      <c r="K10652" s="155">
        <v>0</v>
      </c>
      <c r="L10652" s="154"/>
      <c r="M10652" s="154"/>
      <c r="N10652" s="154" t="s">
        <v>911</v>
      </c>
      <c r="O10652" s="154" t="s">
        <v>912</v>
      </c>
      <c r="P10652" s="154"/>
      <c r="Q10652" s="154" t="s">
        <v>543</v>
      </c>
      <c r="R10652" s="156">
        <f t="shared" si="334"/>
        <v>3760000</v>
      </c>
      <c r="S10652" s="159">
        <f t="shared" si="335"/>
        <v>5</v>
      </c>
    </row>
    <row r="10653" spans="1:19" hidden="1">
      <c r="A10653" s="153">
        <v>45805</v>
      </c>
      <c r="B10653" s="153">
        <v>45805</v>
      </c>
      <c r="C10653" s="154" t="s">
        <v>6681</v>
      </c>
      <c r="D10653" s="153"/>
      <c r="E10653" s="154"/>
      <c r="F10653" s="154" t="s">
        <v>6682</v>
      </c>
      <c r="G10653" s="154" t="s">
        <v>6682</v>
      </c>
      <c r="H10653" s="154" t="s">
        <v>101</v>
      </c>
      <c r="I10653" s="154" t="s">
        <v>236</v>
      </c>
      <c r="J10653" s="155">
        <v>0</v>
      </c>
      <c r="K10653" s="155">
        <v>3760000</v>
      </c>
      <c r="L10653" s="154"/>
      <c r="M10653" s="154"/>
      <c r="N10653" s="154" t="s">
        <v>911</v>
      </c>
      <c r="O10653" s="154" t="s">
        <v>912</v>
      </c>
      <c r="P10653" s="154"/>
      <c r="Q10653" s="154" t="s">
        <v>543</v>
      </c>
      <c r="R10653" s="156">
        <f t="shared" si="334"/>
        <v>-3760000</v>
      </c>
      <c r="S10653" s="159">
        <f t="shared" si="335"/>
        <v>5</v>
      </c>
    </row>
    <row r="10654" spans="1:19" hidden="1">
      <c r="A10654" s="153">
        <v>45805</v>
      </c>
      <c r="B10654" s="153">
        <v>45805</v>
      </c>
      <c r="C10654" s="154" t="s">
        <v>6683</v>
      </c>
      <c r="D10654" s="153"/>
      <c r="E10654" s="154"/>
      <c r="F10654" s="154" t="s">
        <v>6684</v>
      </c>
      <c r="G10654" s="154" t="s">
        <v>6684</v>
      </c>
      <c r="H10654" s="154" t="s">
        <v>199</v>
      </c>
      <c r="I10654" s="154" t="s">
        <v>101</v>
      </c>
      <c r="J10654" s="155">
        <v>104000</v>
      </c>
      <c r="K10654" s="155">
        <v>0</v>
      </c>
      <c r="L10654" s="154" t="s">
        <v>588</v>
      </c>
      <c r="M10654" s="154" t="s">
        <v>589</v>
      </c>
      <c r="N10654" s="154" t="s">
        <v>550</v>
      </c>
      <c r="O10654" s="154" t="s">
        <v>551</v>
      </c>
      <c r="P10654" s="154"/>
      <c r="Q10654" s="154" t="s">
        <v>543</v>
      </c>
      <c r="R10654" s="156">
        <f t="shared" si="334"/>
        <v>104000</v>
      </c>
      <c r="S10654" s="159">
        <f t="shared" si="335"/>
        <v>5</v>
      </c>
    </row>
    <row r="10655" spans="1:19" hidden="1">
      <c r="A10655" s="153">
        <v>45805</v>
      </c>
      <c r="B10655" s="153">
        <v>45805</v>
      </c>
      <c r="C10655" s="154" t="s">
        <v>6683</v>
      </c>
      <c r="D10655" s="153"/>
      <c r="E10655" s="154"/>
      <c r="F10655" s="154" t="s">
        <v>6684</v>
      </c>
      <c r="G10655" s="154" t="s">
        <v>6684</v>
      </c>
      <c r="H10655" s="154" t="s">
        <v>101</v>
      </c>
      <c r="I10655" s="154" t="s">
        <v>199</v>
      </c>
      <c r="J10655" s="155">
        <v>0</v>
      </c>
      <c r="K10655" s="155">
        <v>104000</v>
      </c>
      <c r="L10655" s="154" t="s">
        <v>588</v>
      </c>
      <c r="M10655" s="154" t="s">
        <v>589</v>
      </c>
      <c r="N10655" s="154" t="s">
        <v>550</v>
      </c>
      <c r="O10655" s="154" t="s">
        <v>551</v>
      </c>
      <c r="P10655" s="154"/>
      <c r="Q10655" s="154" t="s">
        <v>543</v>
      </c>
      <c r="R10655" s="156">
        <f t="shared" si="334"/>
        <v>-104000</v>
      </c>
      <c r="S10655" s="159">
        <f t="shared" si="335"/>
        <v>5</v>
      </c>
    </row>
    <row r="10656" spans="1:19" hidden="1">
      <c r="A10656" s="153">
        <v>45805</v>
      </c>
      <c r="B10656" s="153">
        <v>45805</v>
      </c>
      <c r="C10656" s="154" t="s">
        <v>6683</v>
      </c>
      <c r="D10656" s="153"/>
      <c r="E10656" s="154"/>
      <c r="F10656" s="154" t="s">
        <v>6684</v>
      </c>
      <c r="G10656" s="154" t="s">
        <v>6684</v>
      </c>
      <c r="H10656" s="154" t="s">
        <v>350</v>
      </c>
      <c r="I10656" s="154" t="s">
        <v>199</v>
      </c>
      <c r="J10656" s="155">
        <v>104000</v>
      </c>
      <c r="K10656" s="155">
        <v>0</v>
      </c>
      <c r="L10656" s="154" t="s">
        <v>588</v>
      </c>
      <c r="M10656" s="154" t="s">
        <v>589</v>
      </c>
      <c r="N10656" s="154" t="s">
        <v>550</v>
      </c>
      <c r="O10656" s="154" t="s">
        <v>551</v>
      </c>
      <c r="P10656" s="154"/>
      <c r="Q10656" s="154" t="s">
        <v>543</v>
      </c>
      <c r="R10656" s="156">
        <f t="shared" si="334"/>
        <v>104000</v>
      </c>
      <c r="S10656" s="159">
        <f t="shared" si="335"/>
        <v>5</v>
      </c>
    </row>
    <row r="10657" spans="1:19" hidden="1">
      <c r="A10657" s="153">
        <v>45805</v>
      </c>
      <c r="B10657" s="153">
        <v>45805</v>
      </c>
      <c r="C10657" s="154" t="s">
        <v>6683</v>
      </c>
      <c r="D10657" s="153"/>
      <c r="E10657" s="154"/>
      <c r="F10657" s="154" t="s">
        <v>6684</v>
      </c>
      <c r="G10657" s="154" t="s">
        <v>6684</v>
      </c>
      <c r="H10657" s="154" t="s">
        <v>199</v>
      </c>
      <c r="I10657" s="154" t="s">
        <v>350</v>
      </c>
      <c r="J10657" s="155">
        <v>0</v>
      </c>
      <c r="K10657" s="155">
        <v>104000</v>
      </c>
      <c r="L10657" s="154" t="s">
        <v>588</v>
      </c>
      <c r="M10657" s="154" t="s">
        <v>589</v>
      </c>
      <c r="N10657" s="154" t="s">
        <v>550</v>
      </c>
      <c r="O10657" s="154" t="s">
        <v>551</v>
      </c>
      <c r="P10657" s="154"/>
      <c r="Q10657" s="154" t="s">
        <v>543</v>
      </c>
      <c r="R10657" s="156">
        <f t="shared" si="334"/>
        <v>-104000</v>
      </c>
      <c r="S10657" s="159">
        <f t="shared" si="335"/>
        <v>5</v>
      </c>
    </row>
    <row r="10658" spans="1:19" hidden="1">
      <c r="A10658" s="153">
        <v>45805</v>
      </c>
      <c r="B10658" s="153">
        <v>45805</v>
      </c>
      <c r="C10658" s="154" t="s">
        <v>6685</v>
      </c>
      <c r="D10658" s="153"/>
      <c r="E10658" s="154"/>
      <c r="F10658" s="154" t="s">
        <v>6686</v>
      </c>
      <c r="G10658" s="154" t="s">
        <v>6686</v>
      </c>
      <c r="H10658" s="154" t="s">
        <v>143</v>
      </c>
      <c r="I10658" s="154" t="s">
        <v>101</v>
      </c>
      <c r="J10658" s="155">
        <v>155700</v>
      </c>
      <c r="K10658" s="155">
        <v>0</v>
      </c>
      <c r="L10658" s="154" t="s">
        <v>539</v>
      </c>
      <c r="M10658" s="154" t="s">
        <v>540</v>
      </c>
      <c r="N10658" s="154" t="s">
        <v>550</v>
      </c>
      <c r="O10658" s="154" t="s">
        <v>551</v>
      </c>
      <c r="P10658" s="154"/>
      <c r="Q10658" s="154" t="s">
        <v>543</v>
      </c>
      <c r="R10658" s="156">
        <f t="shared" si="334"/>
        <v>155700</v>
      </c>
      <c r="S10658" s="159">
        <f t="shared" si="335"/>
        <v>5</v>
      </c>
    </row>
    <row r="10659" spans="1:19" hidden="1">
      <c r="A10659" s="153">
        <v>45805</v>
      </c>
      <c r="B10659" s="153">
        <v>45805</v>
      </c>
      <c r="C10659" s="154" t="s">
        <v>6685</v>
      </c>
      <c r="D10659" s="153"/>
      <c r="E10659" s="154"/>
      <c r="F10659" s="154" t="s">
        <v>6686</v>
      </c>
      <c r="G10659" s="154" t="s">
        <v>6686</v>
      </c>
      <c r="H10659" s="154" t="s">
        <v>101</v>
      </c>
      <c r="I10659" s="154" t="s">
        <v>143</v>
      </c>
      <c r="J10659" s="155">
        <v>0</v>
      </c>
      <c r="K10659" s="155">
        <v>155700</v>
      </c>
      <c r="L10659" s="154" t="s">
        <v>539</v>
      </c>
      <c r="M10659" s="154" t="s">
        <v>540</v>
      </c>
      <c r="N10659" s="154" t="s">
        <v>550</v>
      </c>
      <c r="O10659" s="154" t="s">
        <v>551</v>
      </c>
      <c r="P10659" s="154"/>
      <c r="Q10659" s="154" t="s">
        <v>543</v>
      </c>
      <c r="R10659" s="156">
        <f t="shared" si="334"/>
        <v>-155700</v>
      </c>
      <c r="S10659" s="159">
        <f t="shared" si="335"/>
        <v>5</v>
      </c>
    </row>
    <row r="10660" spans="1:19" hidden="1">
      <c r="A10660" s="153">
        <v>45805</v>
      </c>
      <c r="B10660" s="153">
        <v>45805</v>
      </c>
      <c r="C10660" s="154" t="s">
        <v>6687</v>
      </c>
      <c r="D10660" s="153"/>
      <c r="E10660" s="154"/>
      <c r="F10660" s="154" t="s">
        <v>6688</v>
      </c>
      <c r="G10660" s="154" t="s">
        <v>6688</v>
      </c>
      <c r="H10660" s="154" t="s">
        <v>449</v>
      </c>
      <c r="I10660" s="154" t="s">
        <v>101</v>
      </c>
      <c r="J10660" s="155">
        <v>22000</v>
      </c>
      <c r="K10660" s="155">
        <v>0</v>
      </c>
      <c r="L10660" s="154"/>
      <c r="M10660" s="154"/>
      <c r="N10660" s="154" t="s">
        <v>550</v>
      </c>
      <c r="O10660" s="154" t="s">
        <v>551</v>
      </c>
      <c r="P10660" s="154" t="s">
        <v>694</v>
      </c>
      <c r="Q10660" s="154" t="s">
        <v>543</v>
      </c>
      <c r="R10660" s="156">
        <f t="shared" si="334"/>
        <v>22000</v>
      </c>
      <c r="S10660" s="159">
        <f t="shared" si="335"/>
        <v>5</v>
      </c>
    </row>
    <row r="10661" spans="1:19" hidden="1">
      <c r="A10661" s="153">
        <v>45805</v>
      </c>
      <c r="B10661" s="153">
        <v>45805</v>
      </c>
      <c r="C10661" s="154" t="s">
        <v>6687</v>
      </c>
      <c r="D10661" s="153"/>
      <c r="E10661" s="154"/>
      <c r="F10661" s="154" t="s">
        <v>6688</v>
      </c>
      <c r="G10661" s="154" t="s">
        <v>6688</v>
      </c>
      <c r="H10661" s="154" t="s">
        <v>101</v>
      </c>
      <c r="I10661" s="154" t="s">
        <v>449</v>
      </c>
      <c r="J10661" s="155">
        <v>0</v>
      </c>
      <c r="K10661" s="155">
        <v>22000</v>
      </c>
      <c r="L10661" s="154"/>
      <c r="M10661" s="154"/>
      <c r="N10661" s="154" t="s">
        <v>550</v>
      </c>
      <c r="O10661" s="154" t="s">
        <v>551</v>
      </c>
      <c r="P10661" s="154" t="s">
        <v>694</v>
      </c>
      <c r="Q10661" s="154" t="s">
        <v>543</v>
      </c>
      <c r="R10661" s="156">
        <f t="shared" si="334"/>
        <v>-22000</v>
      </c>
      <c r="S10661" s="159">
        <f t="shared" si="335"/>
        <v>5</v>
      </c>
    </row>
    <row r="10662" spans="1:19" hidden="1">
      <c r="A10662" s="153">
        <v>45806</v>
      </c>
      <c r="B10662" s="153">
        <v>45801</v>
      </c>
      <c r="C10662" s="154" t="s">
        <v>6689</v>
      </c>
      <c r="D10662" s="153"/>
      <c r="E10662" s="154"/>
      <c r="F10662" s="154" t="s">
        <v>6690</v>
      </c>
      <c r="G10662" s="154" t="s">
        <v>6690</v>
      </c>
      <c r="H10662" s="154" t="s">
        <v>199</v>
      </c>
      <c r="I10662" s="154" t="s">
        <v>101</v>
      </c>
      <c r="J10662" s="155">
        <v>2337888</v>
      </c>
      <c r="K10662" s="155">
        <v>0</v>
      </c>
      <c r="L10662" s="154" t="s">
        <v>957</v>
      </c>
      <c r="M10662" s="154" t="s">
        <v>958</v>
      </c>
      <c r="N10662" s="154" t="s">
        <v>550</v>
      </c>
      <c r="O10662" s="154" t="s">
        <v>551</v>
      </c>
      <c r="P10662" s="154"/>
      <c r="Q10662" s="154" t="s">
        <v>543</v>
      </c>
      <c r="R10662" s="156">
        <f t="shared" si="334"/>
        <v>2337888</v>
      </c>
      <c r="S10662" s="159">
        <f t="shared" si="335"/>
        <v>5</v>
      </c>
    </row>
    <row r="10663" spans="1:19" hidden="1">
      <c r="A10663" s="153">
        <v>45806</v>
      </c>
      <c r="B10663" s="153">
        <v>45801</v>
      </c>
      <c r="C10663" s="154" t="s">
        <v>6689</v>
      </c>
      <c r="D10663" s="153"/>
      <c r="E10663" s="154"/>
      <c r="F10663" s="154" t="s">
        <v>6690</v>
      </c>
      <c r="G10663" s="154" t="s">
        <v>6690</v>
      </c>
      <c r="H10663" s="154" t="s">
        <v>101</v>
      </c>
      <c r="I10663" s="154" t="s">
        <v>199</v>
      </c>
      <c r="J10663" s="155">
        <v>0</v>
      </c>
      <c r="K10663" s="155">
        <v>2337888</v>
      </c>
      <c r="L10663" s="154" t="s">
        <v>957</v>
      </c>
      <c r="M10663" s="154" t="s">
        <v>958</v>
      </c>
      <c r="N10663" s="154" t="s">
        <v>550</v>
      </c>
      <c r="O10663" s="154" t="s">
        <v>551</v>
      </c>
      <c r="P10663" s="154"/>
      <c r="Q10663" s="154" t="s">
        <v>543</v>
      </c>
      <c r="R10663" s="156">
        <f t="shared" si="334"/>
        <v>-2337888</v>
      </c>
      <c r="S10663" s="159">
        <f t="shared" si="335"/>
        <v>5</v>
      </c>
    </row>
    <row r="10664" spans="1:19" hidden="1">
      <c r="A10664" s="153">
        <v>45806</v>
      </c>
      <c r="B10664" s="153">
        <v>45801</v>
      </c>
      <c r="C10664" s="154" t="s">
        <v>6689</v>
      </c>
      <c r="D10664" s="153"/>
      <c r="E10664" s="154"/>
      <c r="F10664" s="154" t="s">
        <v>6690</v>
      </c>
      <c r="G10664" s="154" t="s">
        <v>6690</v>
      </c>
      <c r="H10664" s="154" t="s">
        <v>443</v>
      </c>
      <c r="I10664" s="154" t="s">
        <v>199</v>
      </c>
      <c r="J10664" s="155">
        <v>2337888</v>
      </c>
      <c r="K10664" s="155">
        <v>0</v>
      </c>
      <c r="L10664" s="154" t="s">
        <v>957</v>
      </c>
      <c r="M10664" s="154" t="s">
        <v>958</v>
      </c>
      <c r="N10664" s="154" t="s">
        <v>550</v>
      </c>
      <c r="O10664" s="154" t="s">
        <v>551</v>
      </c>
      <c r="P10664" s="154"/>
      <c r="Q10664" s="154" t="s">
        <v>543</v>
      </c>
      <c r="R10664" s="156">
        <f t="shared" si="334"/>
        <v>2337888</v>
      </c>
      <c r="S10664" s="159">
        <f t="shared" si="335"/>
        <v>5</v>
      </c>
    </row>
    <row r="10665" spans="1:19" hidden="1">
      <c r="A10665" s="153">
        <v>45806</v>
      </c>
      <c r="B10665" s="153">
        <v>45801</v>
      </c>
      <c r="C10665" s="154" t="s">
        <v>6689</v>
      </c>
      <c r="D10665" s="153"/>
      <c r="E10665" s="154"/>
      <c r="F10665" s="154" t="s">
        <v>6690</v>
      </c>
      <c r="G10665" s="154" t="s">
        <v>6690</v>
      </c>
      <c r="H10665" s="154" t="s">
        <v>199</v>
      </c>
      <c r="I10665" s="154" t="s">
        <v>443</v>
      </c>
      <c r="J10665" s="155">
        <v>0</v>
      </c>
      <c r="K10665" s="155">
        <v>2337888</v>
      </c>
      <c r="L10665" s="154" t="s">
        <v>957</v>
      </c>
      <c r="M10665" s="154" t="s">
        <v>958</v>
      </c>
      <c r="N10665" s="154" t="s">
        <v>550</v>
      </c>
      <c r="O10665" s="154" t="s">
        <v>551</v>
      </c>
      <c r="P10665" s="154"/>
      <c r="Q10665" s="154" t="s">
        <v>543</v>
      </c>
      <c r="R10665" s="156">
        <f t="shared" si="334"/>
        <v>-2337888</v>
      </c>
      <c r="S10665" s="159">
        <f t="shared" si="335"/>
        <v>5</v>
      </c>
    </row>
    <row r="10666" spans="1:19" hidden="1">
      <c r="A10666" s="153">
        <v>45806</v>
      </c>
      <c r="B10666" s="153">
        <v>45806</v>
      </c>
      <c r="C10666" s="154" t="s">
        <v>6691</v>
      </c>
      <c r="D10666" s="153"/>
      <c r="E10666" s="154"/>
      <c r="F10666" s="154" t="s">
        <v>6692</v>
      </c>
      <c r="G10666" s="154" t="s">
        <v>6692</v>
      </c>
      <c r="H10666" s="154" t="s">
        <v>101</v>
      </c>
      <c r="I10666" s="154" t="s">
        <v>119</v>
      </c>
      <c r="J10666" s="155">
        <v>30365949429</v>
      </c>
      <c r="K10666" s="155">
        <v>0</v>
      </c>
      <c r="L10666" s="154" t="s">
        <v>5570</v>
      </c>
      <c r="M10666" s="154" t="s">
        <v>5571</v>
      </c>
      <c r="N10666" s="154" t="s">
        <v>763</v>
      </c>
      <c r="O10666" s="154" t="s">
        <v>763</v>
      </c>
      <c r="P10666" s="154" t="s">
        <v>1006</v>
      </c>
      <c r="Q10666" s="154" t="s">
        <v>543</v>
      </c>
      <c r="R10666" s="156">
        <f t="shared" si="334"/>
        <v>30365949429</v>
      </c>
      <c r="S10666" s="159">
        <f t="shared" si="335"/>
        <v>5</v>
      </c>
    </row>
    <row r="10667" spans="1:19" hidden="1">
      <c r="A10667" s="153">
        <v>45806</v>
      </c>
      <c r="B10667" s="153">
        <v>45806</v>
      </c>
      <c r="C10667" s="154" t="s">
        <v>6691</v>
      </c>
      <c r="D10667" s="153"/>
      <c r="E10667" s="154"/>
      <c r="F10667" s="154" t="s">
        <v>6692</v>
      </c>
      <c r="G10667" s="154" t="s">
        <v>6692</v>
      </c>
      <c r="H10667" s="154" t="s">
        <v>119</v>
      </c>
      <c r="I10667" s="154" t="s">
        <v>101</v>
      </c>
      <c r="J10667" s="155">
        <v>0</v>
      </c>
      <c r="K10667" s="155">
        <v>30365949429</v>
      </c>
      <c r="L10667" s="154" t="s">
        <v>5570</v>
      </c>
      <c r="M10667" s="154" t="s">
        <v>5571</v>
      </c>
      <c r="N10667" s="154" t="s">
        <v>763</v>
      </c>
      <c r="O10667" s="154" t="s">
        <v>763</v>
      </c>
      <c r="P10667" s="154" t="s">
        <v>1006</v>
      </c>
      <c r="Q10667" s="154" t="s">
        <v>543</v>
      </c>
      <c r="R10667" s="156">
        <f t="shared" si="334"/>
        <v>-30365949429</v>
      </c>
      <c r="S10667" s="159">
        <f t="shared" si="335"/>
        <v>5</v>
      </c>
    </row>
    <row r="10668" spans="1:19" hidden="1">
      <c r="A10668" s="153">
        <v>45806</v>
      </c>
      <c r="B10668" s="153">
        <v>45806</v>
      </c>
      <c r="C10668" s="154" t="s">
        <v>6693</v>
      </c>
      <c r="D10668" s="153"/>
      <c r="E10668" s="154"/>
      <c r="F10668" s="154" t="s">
        <v>6694</v>
      </c>
      <c r="G10668" s="154" t="s">
        <v>6694</v>
      </c>
      <c r="H10668" s="154" t="s">
        <v>101</v>
      </c>
      <c r="I10668" s="154" t="s">
        <v>119</v>
      </c>
      <c r="J10668" s="155">
        <v>20632404383</v>
      </c>
      <c r="K10668" s="155">
        <v>0</v>
      </c>
      <c r="L10668" s="154" t="s">
        <v>3341</v>
      </c>
      <c r="M10668" s="154" t="s">
        <v>3342</v>
      </c>
      <c r="N10668" s="154" t="s">
        <v>763</v>
      </c>
      <c r="O10668" s="154" t="s">
        <v>763</v>
      </c>
      <c r="P10668" s="154" t="s">
        <v>1006</v>
      </c>
      <c r="Q10668" s="154" t="s">
        <v>543</v>
      </c>
      <c r="R10668" s="156">
        <f t="shared" si="334"/>
        <v>20632404383</v>
      </c>
      <c r="S10668" s="159">
        <f t="shared" si="335"/>
        <v>5</v>
      </c>
    </row>
    <row r="10669" spans="1:19" hidden="1">
      <c r="A10669" s="153">
        <v>45806</v>
      </c>
      <c r="B10669" s="153">
        <v>45806</v>
      </c>
      <c r="C10669" s="154" t="s">
        <v>6693</v>
      </c>
      <c r="D10669" s="153"/>
      <c r="E10669" s="154"/>
      <c r="F10669" s="154" t="s">
        <v>6694</v>
      </c>
      <c r="G10669" s="154" t="s">
        <v>6694</v>
      </c>
      <c r="H10669" s="154" t="s">
        <v>119</v>
      </c>
      <c r="I10669" s="154" t="s">
        <v>101</v>
      </c>
      <c r="J10669" s="155">
        <v>0</v>
      </c>
      <c r="K10669" s="155">
        <v>20632404383</v>
      </c>
      <c r="L10669" s="154" t="s">
        <v>3341</v>
      </c>
      <c r="M10669" s="154" t="s">
        <v>3342</v>
      </c>
      <c r="N10669" s="154" t="s">
        <v>763</v>
      </c>
      <c r="O10669" s="154" t="s">
        <v>763</v>
      </c>
      <c r="P10669" s="154" t="s">
        <v>1006</v>
      </c>
      <c r="Q10669" s="154" t="s">
        <v>543</v>
      </c>
      <c r="R10669" s="156">
        <f t="shared" si="334"/>
        <v>-20632404383</v>
      </c>
      <c r="S10669" s="159">
        <f t="shared" si="335"/>
        <v>5</v>
      </c>
    </row>
    <row r="10670" spans="1:19" hidden="1">
      <c r="A10670" s="153">
        <v>45806</v>
      </c>
      <c r="B10670" s="153">
        <v>45806</v>
      </c>
      <c r="C10670" s="154" t="s">
        <v>6695</v>
      </c>
      <c r="D10670" s="153"/>
      <c r="E10670" s="154"/>
      <c r="F10670" s="154" t="s">
        <v>6696</v>
      </c>
      <c r="G10670" s="154" t="s">
        <v>6696</v>
      </c>
      <c r="H10670" s="154" t="s">
        <v>101</v>
      </c>
      <c r="I10670" s="154" t="s">
        <v>101</v>
      </c>
      <c r="J10670" s="155">
        <v>200000</v>
      </c>
      <c r="K10670" s="155">
        <v>0</v>
      </c>
      <c r="L10670" s="154"/>
      <c r="M10670" s="154"/>
      <c r="N10670" s="154" t="s">
        <v>972</v>
      </c>
      <c r="O10670" s="154" t="s">
        <v>973</v>
      </c>
      <c r="P10670" s="154" t="s">
        <v>694</v>
      </c>
      <c r="Q10670" s="154" t="s">
        <v>543</v>
      </c>
      <c r="R10670" s="156">
        <f t="shared" si="334"/>
        <v>200000</v>
      </c>
      <c r="S10670" s="159">
        <f t="shared" si="335"/>
        <v>5</v>
      </c>
    </row>
    <row r="10671" spans="1:19" hidden="1">
      <c r="A10671" s="153">
        <v>45806</v>
      </c>
      <c r="B10671" s="153">
        <v>45806</v>
      </c>
      <c r="C10671" s="154" t="s">
        <v>6695</v>
      </c>
      <c r="D10671" s="153"/>
      <c r="E10671" s="154"/>
      <c r="F10671" s="154" t="s">
        <v>6696</v>
      </c>
      <c r="G10671" s="154" t="s">
        <v>6696</v>
      </c>
      <c r="H10671" s="154" t="s">
        <v>101</v>
      </c>
      <c r="I10671" s="154" t="s">
        <v>101</v>
      </c>
      <c r="J10671" s="155">
        <v>0</v>
      </c>
      <c r="K10671" s="155">
        <v>200000</v>
      </c>
      <c r="L10671" s="154"/>
      <c r="M10671" s="154"/>
      <c r="N10671" s="154" t="s">
        <v>972</v>
      </c>
      <c r="O10671" s="154" t="s">
        <v>973</v>
      </c>
      <c r="P10671" s="154" t="s">
        <v>694</v>
      </c>
      <c r="Q10671" s="154" t="s">
        <v>543</v>
      </c>
      <c r="R10671" s="156">
        <f t="shared" si="334"/>
        <v>-200000</v>
      </c>
      <c r="S10671" s="159">
        <f t="shared" si="335"/>
        <v>5</v>
      </c>
    </row>
    <row r="10672" spans="1:19" hidden="1">
      <c r="A10672" s="153">
        <v>45806</v>
      </c>
      <c r="B10672" s="153">
        <v>45806</v>
      </c>
      <c r="C10672" s="154" t="s">
        <v>6697</v>
      </c>
      <c r="D10672" s="153"/>
      <c r="E10672" s="154"/>
      <c r="F10672" s="154" t="s">
        <v>6698</v>
      </c>
      <c r="G10672" s="154" t="s">
        <v>6698</v>
      </c>
      <c r="H10672" s="154" t="s">
        <v>101</v>
      </c>
      <c r="I10672" s="154" t="s">
        <v>101</v>
      </c>
      <c r="J10672" s="155">
        <v>12000000000</v>
      </c>
      <c r="K10672" s="155">
        <v>0</v>
      </c>
      <c r="L10672" s="154"/>
      <c r="M10672" s="154"/>
      <c r="N10672" s="154" t="s">
        <v>31</v>
      </c>
      <c r="O10672" s="154" t="s">
        <v>843</v>
      </c>
      <c r="P10672" s="154" t="s">
        <v>1006</v>
      </c>
      <c r="Q10672" s="154" t="s">
        <v>543</v>
      </c>
      <c r="R10672" s="156">
        <f t="shared" si="334"/>
        <v>12000000000</v>
      </c>
      <c r="S10672" s="159">
        <f t="shared" si="335"/>
        <v>5</v>
      </c>
    </row>
    <row r="10673" spans="1:19" hidden="1">
      <c r="A10673" s="153">
        <v>45806</v>
      </c>
      <c r="B10673" s="153">
        <v>45806</v>
      </c>
      <c r="C10673" s="154" t="s">
        <v>6697</v>
      </c>
      <c r="D10673" s="153"/>
      <c r="E10673" s="154"/>
      <c r="F10673" s="154" t="s">
        <v>6698</v>
      </c>
      <c r="G10673" s="154" t="s">
        <v>6698</v>
      </c>
      <c r="H10673" s="154" t="s">
        <v>101</v>
      </c>
      <c r="I10673" s="154" t="s">
        <v>101</v>
      </c>
      <c r="J10673" s="155">
        <v>0</v>
      </c>
      <c r="K10673" s="155">
        <v>12000000000</v>
      </c>
      <c r="L10673" s="154"/>
      <c r="M10673" s="154"/>
      <c r="N10673" s="154" t="s">
        <v>31</v>
      </c>
      <c r="O10673" s="154" t="s">
        <v>843</v>
      </c>
      <c r="P10673" s="154" t="s">
        <v>1006</v>
      </c>
      <c r="Q10673" s="154" t="s">
        <v>543</v>
      </c>
      <c r="R10673" s="156">
        <f t="shared" si="334"/>
        <v>-12000000000</v>
      </c>
      <c r="S10673" s="159">
        <f t="shared" si="335"/>
        <v>5</v>
      </c>
    </row>
    <row r="10674" spans="1:19" hidden="1">
      <c r="A10674" s="153">
        <v>45806</v>
      </c>
      <c r="B10674" s="153">
        <v>45806</v>
      </c>
      <c r="C10674" s="154" t="s">
        <v>6699</v>
      </c>
      <c r="D10674" s="153"/>
      <c r="E10674" s="154"/>
      <c r="F10674" s="154" t="s">
        <v>842</v>
      </c>
      <c r="G10674" s="154" t="s">
        <v>842</v>
      </c>
      <c r="H10674" s="154" t="s">
        <v>101</v>
      </c>
      <c r="I10674" s="154" t="s">
        <v>101</v>
      </c>
      <c r="J10674" s="155">
        <v>9200000000</v>
      </c>
      <c r="K10674" s="155">
        <v>0</v>
      </c>
      <c r="L10674" s="154"/>
      <c r="M10674" s="154"/>
      <c r="N10674" s="154" t="s">
        <v>31</v>
      </c>
      <c r="O10674" s="154" t="s">
        <v>843</v>
      </c>
      <c r="P10674" s="154"/>
      <c r="Q10674" s="154" t="s">
        <v>543</v>
      </c>
      <c r="R10674" s="156">
        <f t="shared" si="334"/>
        <v>9200000000</v>
      </c>
      <c r="S10674" s="159">
        <f t="shared" si="335"/>
        <v>5</v>
      </c>
    </row>
    <row r="10675" spans="1:19" hidden="1">
      <c r="A10675" s="153">
        <v>45806</v>
      </c>
      <c r="B10675" s="153">
        <v>45806</v>
      </c>
      <c r="C10675" s="154" t="s">
        <v>6699</v>
      </c>
      <c r="D10675" s="153"/>
      <c r="E10675" s="154"/>
      <c r="F10675" s="154" t="s">
        <v>842</v>
      </c>
      <c r="G10675" s="154" t="s">
        <v>842</v>
      </c>
      <c r="H10675" s="154" t="s">
        <v>101</v>
      </c>
      <c r="I10675" s="154" t="s">
        <v>101</v>
      </c>
      <c r="J10675" s="155">
        <v>0</v>
      </c>
      <c r="K10675" s="155">
        <v>9200000000</v>
      </c>
      <c r="L10675" s="154"/>
      <c r="M10675" s="154"/>
      <c r="N10675" s="154" t="s">
        <v>31</v>
      </c>
      <c r="O10675" s="154" t="s">
        <v>843</v>
      </c>
      <c r="P10675" s="154"/>
      <c r="Q10675" s="154" t="s">
        <v>543</v>
      </c>
      <c r="R10675" s="156">
        <f t="shared" si="334"/>
        <v>-9200000000</v>
      </c>
      <c r="S10675" s="159">
        <f t="shared" si="335"/>
        <v>5</v>
      </c>
    </row>
    <row r="10676" spans="1:19" hidden="1">
      <c r="A10676" s="153">
        <v>45806</v>
      </c>
      <c r="B10676" s="153">
        <v>45806</v>
      </c>
      <c r="C10676" s="154" t="s">
        <v>6700</v>
      </c>
      <c r="D10676" s="153"/>
      <c r="E10676" s="154"/>
      <c r="F10676" s="154" t="s">
        <v>6701</v>
      </c>
      <c r="G10676" s="154" t="s">
        <v>6701</v>
      </c>
      <c r="H10676" s="154" t="s">
        <v>241</v>
      </c>
      <c r="I10676" s="154" t="s">
        <v>101</v>
      </c>
      <c r="J10676" s="155">
        <v>128768403</v>
      </c>
      <c r="K10676" s="155">
        <v>0</v>
      </c>
      <c r="L10676" s="154" t="s">
        <v>761</v>
      </c>
      <c r="M10676" s="154" t="s">
        <v>762</v>
      </c>
      <c r="N10676" s="154" t="s">
        <v>763</v>
      </c>
      <c r="O10676" s="154" t="s">
        <v>763</v>
      </c>
      <c r="P10676" s="154"/>
      <c r="Q10676" s="154" t="s">
        <v>543</v>
      </c>
      <c r="R10676" s="156">
        <f t="shared" si="334"/>
        <v>128768403</v>
      </c>
      <c r="S10676" s="159">
        <f t="shared" si="335"/>
        <v>5</v>
      </c>
    </row>
    <row r="10677" spans="1:19" hidden="1">
      <c r="A10677" s="153">
        <v>45806</v>
      </c>
      <c r="B10677" s="153">
        <v>45806</v>
      </c>
      <c r="C10677" s="154" t="s">
        <v>6700</v>
      </c>
      <c r="D10677" s="153"/>
      <c r="E10677" s="154"/>
      <c r="F10677" s="154" t="s">
        <v>6701</v>
      </c>
      <c r="G10677" s="154" t="s">
        <v>6701</v>
      </c>
      <c r="H10677" s="154" t="s">
        <v>101</v>
      </c>
      <c r="I10677" s="154" t="s">
        <v>241</v>
      </c>
      <c r="J10677" s="155">
        <v>0</v>
      </c>
      <c r="K10677" s="155">
        <v>128768403</v>
      </c>
      <c r="L10677" s="154" t="s">
        <v>761</v>
      </c>
      <c r="M10677" s="154" t="s">
        <v>762</v>
      </c>
      <c r="N10677" s="154" t="s">
        <v>763</v>
      </c>
      <c r="O10677" s="154" t="s">
        <v>763</v>
      </c>
      <c r="P10677" s="154"/>
      <c r="Q10677" s="154" t="s">
        <v>543</v>
      </c>
      <c r="R10677" s="156">
        <f t="shared" si="334"/>
        <v>-128768403</v>
      </c>
      <c r="S10677" s="159">
        <f t="shared" si="335"/>
        <v>5</v>
      </c>
    </row>
    <row r="10678" spans="1:19" hidden="1">
      <c r="A10678" s="153">
        <v>45806</v>
      </c>
      <c r="B10678" s="153">
        <v>45806</v>
      </c>
      <c r="C10678" s="154" t="s">
        <v>6702</v>
      </c>
      <c r="D10678" s="153"/>
      <c r="E10678" s="154"/>
      <c r="F10678" s="154" t="s">
        <v>6703</v>
      </c>
      <c r="G10678" s="154" t="s">
        <v>6703</v>
      </c>
      <c r="H10678" s="154" t="s">
        <v>199</v>
      </c>
      <c r="I10678" s="154" t="s">
        <v>101</v>
      </c>
      <c r="J10678" s="155">
        <v>8663738</v>
      </c>
      <c r="K10678" s="155">
        <v>0</v>
      </c>
      <c r="L10678" s="154" t="s">
        <v>872</v>
      </c>
      <c r="M10678" s="154" t="s">
        <v>873</v>
      </c>
      <c r="N10678" s="154" t="s">
        <v>850</v>
      </c>
      <c r="O10678" s="154" t="s">
        <v>851</v>
      </c>
      <c r="P10678" s="154"/>
      <c r="Q10678" s="154" t="s">
        <v>543</v>
      </c>
      <c r="R10678" s="156">
        <f t="shared" si="334"/>
        <v>8663738</v>
      </c>
      <c r="S10678" s="159">
        <f t="shared" si="335"/>
        <v>5</v>
      </c>
    </row>
    <row r="10679" spans="1:19" hidden="1">
      <c r="A10679" s="153">
        <v>45806</v>
      </c>
      <c r="B10679" s="153">
        <v>45806</v>
      </c>
      <c r="C10679" s="154" t="s">
        <v>6702</v>
      </c>
      <c r="D10679" s="153"/>
      <c r="E10679" s="154"/>
      <c r="F10679" s="154" t="s">
        <v>6703</v>
      </c>
      <c r="G10679" s="154" t="s">
        <v>6703</v>
      </c>
      <c r="H10679" s="154" t="s">
        <v>101</v>
      </c>
      <c r="I10679" s="154" t="s">
        <v>199</v>
      </c>
      <c r="J10679" s="155">
        <v>0</v>
      </c>
      <c r="K10679" s="155">
        <v>8663738</v>
      </c>
      <c r="L10679" s="154" t="s">
        <v>872</v>
      </c>
      <c r="M10679" s="154" t="s">
        <v>873</v>
      </c>
      <c r="N10679" s="154" t="s">
        <v>850</v>
      </c>
      <c r="O10679" s="154" t="s">
        <v>851</v>
      </c>
      <c r="P10679" s="154"/>
      <c r="Q10679" s="154" t="s">
        <v>543</v>
      </c>
      <c r="R10679" s="156">
        <f t="shared" si="334"/>
        <v>-8663738</v>
      </c>
      <c r="S10679" s="159">
        <f t="shared" si="335"/>
        <v>5</v>
      </c>
    </row>
    <row r="10680" spans="1:19" hidden="1">
      <c r="A10680" s="153">
        <v>45806</v>
      </c>
      <c r="B10680" s="153">
        <v>45806</v>
      </c>
      <c r="C10680" s="154" t="s">
        <v>6702</v>
      </c>
      <c r="D10680" s="153"/>
      <c r="E10680" s="154"/>
      <c r="F10680" s="154" t="s">
        <v>6703</v>
      </c>
      <c r="G10680" s="154" t="s">
        <v>6703</v>
      </c>
      <c r="H10680" s="154" t="s">
        <v>407</v>
      </c>
      <c r="I10680" s="154" t="s">
        <v>199</v>
      </c>
      <c r="J10680" s="155">
        <v>8663738</v>
      </c>
      <c r="K10680" s="155">
        <v>0</v>
      </c>
      <c r="L10680" s="154" t="s">
        <v>872</v>
      </c>
      <c r="M10680" s="154" t="s">
        <v>873</v>
      </c>
      <c r="N10680" s="154" t="s">
        <v>850</v>
      </c>
      <c r="O10680" s="154" t="s">
        <v>851</v>
      </c>
      <c r="P10680" s="154"/>
      <c r="Q10680" s="154" t="s">
        <v>543</v>
      </c>
      <c r="R10680" s="156">
        <f t="shared" si="334"/>
        <v>8663738</v>
      </c>
      <c r="S10680" s="159">
        <f t="shared" si="335"/>
        <v>5</v>
      </c>
    </row>
    <row r="10681" spans="1:19" hidden="1">
      <c r="A10681" s="153">
        <v>45806</v>
      </c>
      <c r="B10681" s="153">
        <v>45806</v>
      </c>
      <c r="C10681" s="154" t="s">
        <v>6702</v>
      </c>
      <c r="D10681" s="153"/>
      <c r="E10681" s="154"/>
      <c r="F10681" s="154" t="s">
        <v>6703</v>
      </c>
      <c r="G10681" s="154" t="s">
        <v>6703</v>
      </c>
      <c r="H10681" s="154" t="s">
        <v>199</v>
      </c>
      <c r="I10681" s="154" t="s">
        <v>407</v>
      </c>
      <c r="J10681" s="155">
        <v>0</v>
      </c>
      <c r="K10681" s="155">
        <v>8663738</v>
      </c>
      <c r="L10681" s="154" t="s">
        <v>872</v>
      </c>
      <c r="M10681" s="154" t="s">
        <v>873</v>
      </c>
      <c r="N10681" s="154" t="s">
        <v>850</v>
      </c>
      <c r="O10681" s="154" t="s">
        <v>851</v>
      </c>
      <c r="P10681" s="154"/>
      <c r="Q10681" s="154" t="s">
        <v>543</v>
      </c>
      <c r="R10681" s="156">
        <f t="shared" si="334"/>
        <v>-8663738</v>
      </c>
      <c r="S10681" s="159">
        <f t="shared" si="335"/>
        <v>5</v>
      </c>
    </row>
    <row r="10682" spans="1:19" hidden="1">
      <c r="A10682" s="153">
        <v>45806</v>
      </c>
      <c r="B10682" s="153">
        <v>45806</v>
      </c>
      <c r="C10682" s="154" t="s">
        <v>6704</v>
      </c>
      <c r="D10682" s="153"/>
      <c r="E10682" s="154"/>
      <c r="F10682" s="154" t="s">
        <v>6705</v>
      </c>
      <c r="G10682" s="154" t="s">
        <v>6705</v>
      </c>
      <c r="H10682" s="154" t="s">
        <v>199</v>
      </c>
      <c r="I10682" s="154" t="s">
        <v>101</v>
      </c>
      <c r="J10682" s="155">
        <v>1145100</v>
      </c>
      <c r="K10682" s="155">
        <v>0</v>
      </c>
      <c r="L10682" s="154" t="s">
        <v>1165</v>
      </c>
      <c r="M10682" s="154" t="s">
        <v>1166</v>
      </c>
      <c r="N10682" s="154" t="s">
        <v>550</v>
      </c>
      <c r="O10682" s="154" t="s">
        <v>551</v>
      </c>
      <c r="P10682" s="154" t="s">
        <v>694</v>
      </c>
      <c r="Q10682" s="154" t="s">
        <v>543</v>
      </c>
      <c r="R10682" s="156">
        <f t="shared" si="334"/>
        <v>1145100</v>
      </c>
      <c r="S10682" s="159">
        <f t="shared" si="335"/>
        <v>5</v>
      </c>
    </row>
    <row r="10683" spans="1:19" hidden="1">
      <c r="A10683" s="153">
        <v>45806</v>
      </c>
      <c r="B10683" s="153">
        <v>45806</v>
      </c>
      <c r="C10683" s="154" t="s">
        <v>6704</v>
      </c>
      <c r="D10683" s="153"/>
      <c r="E10683" s="154"/>
      <c r="F10683" s="154" t="s">
        <v>6705</v>
      </c>
      <c r="G10683" s="154" t="s">
        <v>6705</v>
      </c>
      <c r="H10683" s="154" t="s">
        <v>101</v>
      </c>
      <c r="I10683" s="154" t="s">
        <v>199</v>
      </c>
      <c r="J10683" s="155">
        <v>0</v>
      </c>
      <c r="K10683" s="155">
        <v>1145100</v>
      </c>
      <c r="L10683" s="154" t="s">
        <v>1165</v>
      </c>
      <c r="M10683" s="154" t="s">
        <v>1166</v>
      </c>
      <c r="N10683" s="154" t="s">
        <v>550</v>
      </c>
      <c r="O10683" s="154" t="s">
        <v>551</v>
      </c>
      <c r="P10683" s="154" t="s">
        <v>694</v>
      </c>
      <c r="Q10683" s="154" t="s">
        <v>543</v>
      </c>
      <c r="R10683" s="156">
        <f t="shared" si="334"/>
        <v>-1145100</v>
      </c>
      <c r="S10683" s="159">
        <f t="shared" si="335"/>
        <v>5</v>
      </c>
    </row>
    <row r="10684" spans="1:19" hidden="1">
      <c r="A10684" s="153">
        <v>45806</v>
      </c>
      <c r="B10684" s="153">
        <v>45806</v>
      </c>
      <c r="C10684" s="154" t="s">
        <v>6704</v>
      </c>
      <c r="D10684" s="153"/>
      <c r="E10684" s="154"/>
      <c r="F10684" s="154" t="s">
        <v>6705</v>
      </c>
      <c r="G10684" s="154" t="s">
        <v>6705</v>
      </c>
      <c r="H10684" s="154" t="s">
        <v>365</v>
      </c>
      <c r="I10684" s="154" t="s">
        <v>199</v>
      </c>
      <c r="J10684" s="155">
        <v>1145100</v>
      </c>
      <c r="K10684" s="155">
        <v>0</v>
      </c>
      <c r="L10684" s="154" t="s">
        <v>1165</v>
      </c>
      <c r="M10684" s="154" t="s">
        <v>1166</v>
      </c>
      <c r="N10684" s="154" t="s">
        <v>550</v>
      </c>
      <c r="O10684" s="154" t="s">
        <v>551</v>
      </c>
      <c r="P10684" s="154" t="s">
        <v>694</v>
      </c>
      <c r="Q10684" s="154" t="s">
        <v>543</v>
      </c>
      <c r="R10684" s="156">
        <f t="shared" si="334"/>
        <v>1145100</v>
      </c>
      <c r="S10684" s="159">
        <f t="shared" si="335"/>
        <v>5</v>
      </c>
    </row>
    <row r="10685" spans="1:19" hidden="1">
      <c r="A10685" s="153">
        <v>45806</v>
      </c>
      <c r="B10685" s="153">
        <v>45806</v>
      </c>
      <c r="C10685" s="154" t="s">
        <v>6704</v>
      </c>
      <c r="D10685" s="153"/>
      <c r="E10685" s="154"/>
      <c r="F10685" s="154" t="s">
        <v>6705</v>
      </c>
      <c r="G10685" s="154" t="s">
        <v>6705</v>
      </c>
      <c r="H10685" s="154" t="s">
        <v>199</v>
      </c>
      <c r="I10685" s="154" t="s">
        <v>365</v>
      </c>
      <c r="J10685" s="155">
        <v>0</v>
      </c>
      <c r="K10685" s="155">
        <v>1145100</v>
      </c>
      <c r="L10685" s="154" t="s">
        <v>1165</v>
      </c>
      <c r="M10685" s="154" t="s">
        <v>1166</v>
      </c>
      <c r="N10685" s="154" t="s">
        <v>550</v>
      </c>
      <c r="O10685" s="154" t="s">
        <v>551</v>
      </c>
      <c r="P10685" s="154" t="s">
        <v>694</v>
      </c>
      <c r="Q10685" s="154" t="s">
        <v>543</v>
      </c>
      <c r="R10685" s="156">
        <f t="shared" ref="R10685:R10748" si="336">J10685-K10685</f>
        <v>-1145100</v>
      </c>
      <c r="S10685" s="159">
        <f t="shared" ref="S10685:S10748" si="337">MONTH(A10685)</f>
        <v>5</v>
      </c>
    </row>
    <row r="10686" spans="1:19" hidden="1">
      <c r="A10686" s="153">
        <v>45806</v>
      </c>
      <c r="B10686" s="153">
        <v>45806</v>
      </c>
      <c r="C10686" s="154" t="s">
        <v>6706</v>
      </c>
      <c r="D10686" s="153"/>
      <c r="E10686" s="154"/>
      <c r="F10686" s="154" t="s">
        <v>6707</v>
      </c>
      <c r="G10686" s="154" t="s">
        <v>6707</v>
      </c>
      <c r="H10686" s="154" t="s">
        <v>344</v>
      </c>
      <c r="I10686" s="154" t="s">
        <v>101</v>
      </c>
      <c r="J10686" s="155">
        <v>110000</v>
      </c>
      <c r="K10686" s="155">
        <v>0</v>
      </c>
      <c r="L10686" s="154"/>
      <c r="M10686" s="154"/>
      <c r="N10686" s="154" t="s">
        <v>550</v>
      </c>
      <c r="O10686" s="154" t="s">
        <v>551</v>
      </c>
      <c r="P10686" s="154" t="s">
        <v>694</v>
      </c>
      <c r="Q10686" s="154" t="s">
        <v>543</v>
      </c>
      <c r="R10686" s="156">
        <f t="shared" si="336"/>
        <v>110000</v>
      </c>
      <c r="S10686" s="159">
        <f t="shared" si="337"/>
        <v>5</v>
      </c>
    </row>
    <row r="10687" spans="1:19" hidden="1">
      <c r="A10687" s="153">
        <v>45806</v>
      </c>
      <c r="B10687" s="153">
        <v>45806</v>
      </c>
      <c r="C10687" s="154" t="s">
        <v>6706</v>
      </c>
      <c r="D10687" s="153"/>
      <c r="E10687" s="154"/>
      <c r="F10687" s="154" t="s">
        <v>6707</v>
      </c>
      <c r="G10687" s="154" t="s">
        <v>6707</v>
      </c>
      <c r="H10687" s="154" t="s">
        <v>101</v>
      </c>
      <c r="I10687" s="154" t="s">
        <v>344</v>
      </c>
      <c r="J10687" s="155">
        <v>0</v>
      </c>
      <c r="K10687" s="155">
        <v>110000</v>
      </c>
      <c r="L10687" s="154"/>
      <c r="M10687" s="154"/>
      <c r="N10687" s="154" t="s">
        <v>550</v>
      </c>
      <c r="O10687" s="154" t="s">
        <v>551</v>
      </c>
      <c r="P10687" s="154" t="s">
        <v>694</v>
      </c>
      <c r="Q10687" s="154" t="s">
        <v>543</v>
      </c>
      <c r="R10687" s="156">
        <f t="shared" si="336"/>
        <v>-110000</v>
      </c>
      <c r="S10687" s="159">
        <f t="shared" si="337"/>
        <v>5</v>
      </c>
    </row>
    <row r="10688" spans="1:19" hidden="1">
      <c r="A10688" s="153">
        <v>45807</v>
      </c>
      <c r="B10688" s="153">
        <v>45807</v>
      </c>
      <c r="C10688" s="154" t="s">
        <v>6708</v>
      </c>
      <c r="D10688" s="153"/>
      <c r="E10688" s="154"/>
      <c r="F10688" s="154" t="s">
        <v>6709</v>
      </c>
      <c r="G10688" s="154" t="s">
        <v>6709</v>
      </c>
      <c r="H10688" s="154" t="s">
        <v>129</v>
      </c>
      <c r="I10688" s="154" t="s">
        <v>305</v>
      </c>
      <c r="J10688" s="155">
        <v>14355</v>
      </c>
      <c r="K10688" s="155">
        <v>0</v>
      </c>
      <c r="L10688" s="154" t="s">
        <v>1285</v>
      </c>
      <c r="M10688" s="154" t="s">
        <v>1286</v>
      </c>
      <c r="N10688" s="154" t="s">
        <v>1251</v>
      </c>
      <c r="O10688" s="154" t="s">
        <v>1252</v>
      </c>
      <c r="P10688" s="154" t="s">
        <v>1006</v>
      </c>
      <c r="Q10688" s="154" t="s">
        <v>543</v>
      </c>
      <c r="R10688" s="156">
        <f t="shared" si="336"/>
        <v>14355</v>
      </c>
      <c r="S10688" s="159">
        <f t="shared" si="337"/>
        <v>5</v>
      </c>
    </row>
    <row r="10689" spans="1:19" hidden="1">
      <c r="A10689" s="153">
        <v>45807</v>
      </c>
      <c r="B10689" s="153">
        <v>45807</v>
      </c>
      <c r="C10689" s="154" t="s">
        <v>6708</v>
      </c>
      <c r="D10689" s="153"/>
      <c r="E10689" s="154"/>
      <c r="F10689" s="154" t="s">
        <v>6709</v>
      </c>
      <c r="G10689" s="154" t="s">
        <v>6709</v>
      </c>
      <c r="H10689" s="154" t="s">
        <v>305</v>
      </c>
      <c r="I10689" s="154" t="s">
        <v>129</v>
      </c>
      <c r="J10689" s="155">
        <v>0</v>
      </c>
      <c r="K10689" s="155">
        <v>14355</v>
      </c>
      <c r="L10689" s="154" t="s">
        <v>1285</v>
      </c>
      <c r="M10689" s="154" t="s">
        <v>1286</v>
      </c>
      <c r="N10689" s="154" t="s">
        <v>1251</v>
      </c>
      <c r="O10689" s="154" t="s">
        <v>1252</v>
      </c>
      <c r="P10689" s="154" t="s">
        <v>1006</v>
      </c>
      <c r="Q10689" s="154" t="s">
        <v>543</v>
      </c>
      <c r="R10689" s="156">
        <f t="shared" si="336"/>
        <v>-14355</v>
      </c>
      <c r="S10689" s="159">
        <f t="shared" si="337"/>
        <v>5</v>
      </c>
    </row>
    <row r="10690" spans="1:19" hidden="1">
      <c r="A10690" s="153">
        <v>45807</v>
      </c>
      <c r="B10690" s="153">
        <v>45807</v>
      </c>
      <c r="C10690" s="154" t="s">
        <v>6708</v>
      </c>
      <c r="D10690" s="153"/>
      <c r="E10690" s="154"/>
      <c r="F10690" s="154" t="s">
        <v>6709</v>
      </c>
      <c r="G10690" s="154" t="s">
        <v>6710</v>
      </c>
      <c r="H10690" s="154" t="s">
        <v>129</v>
      </c>
      <c r="I10690" s="154" t="s">
        <v>206</v>
      </c>
      <c r="J10690" s="155">
        <v>1435</v>
      </c>
      <c r="K10690" s="155">
        <v>0</v>
      </c>
      <c r="L10690" s="154" t="s">
        <v>1285</v>
      </c>
      <c r="M10690" s="154" t="s">
        <v>1286</v>
      </c>
      <c r="N10690" s="154" t="s">
        <v>1251</v>
      </c>
      <c r="O10690" s="154" t="s">
        <v>1252</v>
      </c>
      <c r="P10690" s="154" t="s">
        <v>1006</v>
      </c>
      <c r="Q10690" s="154" t="s">
        <v>543</v>
      </c>
      <c r="R10690" s="156">
        <f t="shared" si="336"/>
        <v>1435</v>
      </c>
      <c r="S10690" s="159">
        <f t="shared" si="337"/>
        <v>5</v>
      </c>
    </row>
    <row r="10691" spans="1:19" hidden="1">
      <c r="A10691" s="153">
        <v>45807</v>
      </c>
      <c r="B10691" s="153">
        <v>45807</v>
      </c>
      <c r="C10691" s="154" t="s">
        <v>6708</v>
      </c>
      <c r="D10691" s="153"/>
      <c r="E10691" s="154"/>
      <c r="F10691" s="154" t="s">
        <v>6709</v>
      </c>
      <c r="G10691" s="154" t="s">
        <v>6710</v>
      </c>
      <c r="H10691" s="154" t="s">
        <v>206</v>
      </c>
      <c r="I10691" s="154" t="s">
        <v>129</v>
      </c>
      <c r="J10691" s="155">
        <v>0</v>
      </c>
      <c r="K10691" s="155">
        <v>1435</v>
      </c>
      <c r="L10691" s="154" t="s">
        <v>1285</v>
      </c>
      <c r="M10691" s="154" t="s">
        <v>1286</v>
      </c>
      <c r="N10691" s="154" t="s">
        <v>1251</v>
      </c>
      <c r="O10691" s="154" t="s">
        <v>1252</v>
      </c>
      <c r="P10691" s="154" t="s">
        <v>1006</v>
      </c>
      <c r="Q10691" s="154" t="s">
        <v>543</v>
      </c>
      <c r="R10691" s="156">
        <f t="shared" si="336"/>
        <v>-1435</v>
      </c>
      <c r="S10691" s="159">
        <f t="shared" si="337"/>
        <v>5</v>
      </c>
    </row>
    <row r="10692" spans="1:19" hidden="1">
      <c r="A10692" s="153">
        <v>45807</v>
      </c>
      <c r="B10692" s="153">
        <v>45807</v>
      </c>
      <c r="C10692" s="154" t="s">
        <v>6711</v>
      </c>
      <c r="D10692" s="153"/>
      <c r="E10692" s="154"/>
      <c r="F10692" s="154" t="s">
        <v>6712</v>
      </c>
      <c r="G10692" s="154" t="s">
        <v>6712</v>
      </c>
      <c r="H10692" s="154" t="s">
        <v>129</v>
      </c>
      <c r="I10692" s="154" t="s">
        <v>305</v>
      </c>
      <c r="J10692" s="155">
        <v>1172692</v>
      </c>
      <c r="K10692" s="155">
        <v>0</v>
      </c>
      <c r="L10692" s="154" t="s">
        <v>1285</v>
      </c>
      <c r="M10692" s="154" t="s">
        <v>1286</v>
      </c>
      <c r="N10692" s="154" t="s">
        <v>1251</v>
      </c>
      <c r="O10692" s="154" t="s">
        <v>1252</v>
      </c>
      <c r="P10692" s="154" t="s">
        <v>1006</v>
      </c>
      <c r="Q10692" s="154" t="s">
        <v>543</v>
      </c>
      <c r="R10692" s="156">
        <f t="shared" si="336"/>
        <v>1172692</v>
      </c>
      <c r="S10692" s="159">
        <f t="shared" si="337"/>
        <v>5</v>
      </c>
    </row>
    <row r="10693" spans="1:19" hidden="1">
      <c r="A10693" s="153">
        <v>45807</v>
      </c>
      <c r="B10693" s="153">
        <v>45807</v>
      </c>
      <c r="C10693" s="154" t="s">
        <v>6711</v>
      </c>
      <c r="D10693" s="153"/>
      <c r="E10693" s="154"/>
      <c r="F10693" s="154" t="s">
        <v>6712</v>
      </c>
      <c r="G10693" s="154" t="s">
        <v>6712</v>
      </c>
      <c r="H10693" s="154" t="s">
        <v>305</v>
      </c>
      <c r="I10693" s="154" t="s">
        <v>129</v>
      </c>
      <c r="J10693" s="155">
        <v>0</v>
      </c>
      <c r="K10693" s="155">
        <v>1172692</v>
      </c>
      <c r="L10693" s="154" t="s">
        <v>1285</v>
      </c>
      <c r="M10693" s="154" t="s">
        <v>1286</v>
      </c>
      <c r="N10693" s="154" t="s">
        <v>1251</v>
      </c>
      <c r="O10693" s="154" t="s">
        <v>1252</v>
      </c>
      <c r="P10693" s="154" t="s">
        <v>1006</v>
      </c>
      <c r="Q10693" s="154" t="s">
        <v>543</v>
      </c>
      <c r="R10693" s="156">
        <f t="shared" si="336"/>
        <v>-1172692</v>
      </c>
      <c r="S10693" s="159">
        <f t="shared" si="337"/>
        <v>5</v>
      </c>
    </row>
    <row r="10694" spans="1:19" hidden="1">
      <c r="A10694" s="153">
        <v>45807</v>
      </c>
      <c r="B10694" s="153">
        <v>45807</v>
      </c>
      <c r="C10694" s="154" t="s">
        <v>6711</v>
      </c>
      <c r="D10694" s="153"/>
      <c r="E10694" s="154"/>
      <c r="F10694" s="154" t="s">
        <v>6712</v>
      </c>
      <c r="G10694" s="154" t="s">
        <v>6713</v>
      </c>
      <c r="H10694" s="154" t="s">
        <v>129</v>
      </c>
      <c r="I10694" s="154" t="s">
        <v>206</v>
      </c>
      <c r="J10694" s="155">
        <v>117269</v>
      </c>
      <c r="K10694" s="155">
        <v>0</v>
      </c>
      <c r="L10694" s="154" t="s">
        <v>1285</v>
      </c>
      <c r="M10694" s="154" t="s">
        <v>1286</v>
      </c>
      <c r="N10694" s="154" t="s">
        <v>1251</v>
      </c>
      <c r="O10694" s="154" t="s">
        <v>1252</v>
      </c>
      <c r="P10694" s="154" t="s">
        <v>1006</v>
      </c>
      <c r="Q10694" s="154" t="s">
        <v>543</v>
      </c>
      <c r="R10694" s="156">
        <f t="shared" si="336"/>
        <v>117269</v>
      </c>
      <c r="S10694" s="159">
        <f t="shared" si="337"/>
        <v>5</v>
      </c>
    </row>
    <row r="10695" spans="1:19" hidden="1">
      <c r="A10695" s="153">
        <v>45807</v>
      </c>
      <c r="B10695" s="153">
        <v>45807</v>
      </c>
      <c r="C10695" s="154" t="s">
        <v>6711</v>
      </c>
      <c r="D10695" s="153"/>
      <c r="E10695" s="154"/>
      <c r="F10695" s="154" t="s">
        <v>6712</v>
      </c>
      <c r="G10695" s="154" t="s">
        <v>6713</v>
      </c>
      <c r="H10695" s="154" t="s">
        <v>206</v>
      </c>
      <c r="I10695" s="154" t="s">
        <v>129</v>
      </c>
      <c r="J10695" s="155">
        <v>0</v>
      </c>
      <c r="K10695" s="155">
        <v>117269</v>
      </c>
      <c r="L10695" s="154" t="s">
        <v>1285</v>
      </c>
      <c r="M10695" s="154" t="s">
        <v>1286</v>
      </c>
      <c r="N10695" s="154" t="s">
        <v>1251</v>
      </c>
      <c r="O10695" s="154" t="s">
        <v>1252</v>
      </c>
      <c r="P10695" s="154" t="s">
        <v>1006</v>
      </c>
      <c r="Q10695" s="154" t="s">
        <v>543</v>
      </c>
      <c r="R10695" s="156">
        <f t="shared" si="336"/>
        <v>-117269</v>
      </c>
      <c r="S10695" s="159">
        <f t="shared" si="337"/>
        <v>5</v>
      </c>
    </row>
    <row r="10696" spans="1:19" hidden="1">
      <c r="A10696" s="153">
        <v>45807</v>
      </c>
      <c r="B10696" s="153">
        <v>45807</v>
      </c>
      <c r="C10696" s="154" t="s">
        <v>6714</v>
      </c>
      <c r="D10696" s="153"/>
      <c r="E10696" s="154"/>
      <c r="F10696" s="154" t="s">
        <v>6715</v>
      </c>
      <c r="G10696" s="154" t="s">
        <v>6715</v>
      </c>
      <c r="H10696" s="154" t="s">
        <v>129</v>
      </c>
      <c r="I10696" s="154" t="s">
        <v>305</v>
      </c>
      <c r="J10696" s="155">
        <v>1342156</v>
      </c>
      <c r="K10696" s="155">
        <v>0</v>
      </c>
      <c r="L10696" s="154" t="s">
        <v>930</v>
      </c>
      <c r="M10696" s="154" t="s">
        <v>931</v>
      </c>
      <c r="N10696" s="154" t="s">
        <v>1251</v>
      </c>
      <c r="O10696" s="154" t="s">
        <v>1252</v>
      </c>
      <c r="P10696" s="154" t="s">
        <v>1006</v>
      </c>
      <c r="Q10696" s="154" t="s">
        <v>543</v>
      </c>
      <c r="R10696" s="156">
        <f t="shared" si="336"/>
        <v>1342156</v>
      </c>
      <c r="S10696" s="159">
        <f t="shared" si="337"/>
        <v>5</v>
      </c>
    </row>
    <row r="10697" spans="1:19" hidden="1">
      <c r="A10697" s="153">
        <v>45807</v>
      </c>
      <c r="B10697" s="153">
        <v>45807</v>
      </c>
      <c r="C10697" s="154" t="s">
        <v>6714</v>
      </c>
      <c r="D10697" s="153"/>
      <c r="E10697" s="154"/>
      <c r="F10697" s="154" t="s">
        <v>6715</v>
      </c>
      <c r="G10697" s="154" t="s">
        <v>6715</v>
      </c>
      <c r="H10697" s="154" t="s">
        <v>305</v>
      </c>
      <c r="I10697" s="154" t="s">
        <v>129</v>
      </c>
      <c r="J10697" s="155">
        <v>0</v>
      </c>
      <c r="K10697" s="155">
        <v>1342156</v>
      </c>
      <c r="L10697" s="154" t="s">
        <v>930</v>
      </c>
      <c r="M10697" s="154" t="s">
        <v>931</v>
      </c>
      <c r="N10697" s="154" t="s">
        <v>1251</v>
      </c>
      <c r="O10697" s="154" t="s">
        <v>1252</v>
      </c>
      <c r="P10697" s="154" t="s">
        <v>1006</v>
      </c>
      <c r="Q10697" s="154" t="s">
        <v>543</v>
      </c>
      <c r="R10697" s="156">
        <f t="shared" si="336"/>
        <v>-1342156</v>
      </c>
      <c r="S10697" s="159">
        <f t="shared" si="337"/>
        <v>5</v>
      </c>
    </row>
    <row r="10698" spans="1:19" hidden="1">
      <c r="A10698" s="153">
        <v>45807</v>
      </c>
      <c r="B10698" s="153">
        <v>45807</v>
      </c>
      <c r="C10698" s="154" t="s">
        <v>6714</v>
      </c>
      <c r="D10698" s="153"/>
      <c r="E10698" s="154"/>
      <c r="F10698" s="154" t="s">
        <v>6715</v>
      </c>
      <c r="G10698" s="154" t="s">
        <v>6716</v>
      </c>
      <c r="H10698" s="154" t="s">
        <v>129</v>
      </c>
      <c r="I10698" s="154" t="s">
        <v>206</v>
      </c>
      <c r="J10698" s="155">
        <v>134216</v>
      </c>
      <c r="K10698" s="155">
        <v>0</v>
      </c>
      <c r="L10698" s="154" t="s">
        <v>930</v>
      </c>
      <c r="M10698" s="154" t="s">
        <v>931</v>
      </c>
      <c r="N10698" s="154" t="s">
        <v>1251</v>
      </c>
      <c r="O10698" s="154" t="s">
        <v>1252</v>
      </c>
      <c r="P10698" s="154" t="s">
        <v>1006</v>
      </c>
      <c r="Q10698" s="154" t="s">
        <v>543</v>
      </c>
      <c r="R10698" s="156">
        <f t="shared" si="336"/>
        <v>134216</v>
      </c>
      <c r="S10698" s="159">
        <f t="shared" si="337"/>
        <v>5</v>
      </c>
    </row>
    <row r="10699" spans="1:19" hidden="1">
      <c r="A10699" s="153">
        <v>45807</v>
      </c>
      <c r="B10699" s="153">
        <v>45807</v>
      </c>
      <c r="C10699" s="154" t="s">
        <v>6714</v>
      </c>
      <c r="D10699" s="153"/>
      <c r="E10699" s="154"/>
      <c r="F10699" s="154" t="s">
        <v>6715</v>
      </c>
      <c r="G10699" s="154" t="s">
        <v>6716</v>
      </c>
      <c r="H10699" s="154" t="s">
        <v>206</v>
      </c>
      <c r="I10699" s="154" t="s">
        <v>129</v>
      </c>
      <c r="J10699" s="155">
        <v>0</v>
      </c>
      <c r="K10699" s="155">
        <v>134216</v>
      </c>
      <c r="L10699" s="154" t="s">
        <v>930</v>
      </c>
      <c r="M10699" s="154" t="s">
        <v>931</v>
      </c>
      <c r="N10699" s="154" t="s">
        <v>1251</v>
      </c>
      <c r="O10699" s="154" t="s">
        <v>1252</v>
      </c>
      <c r="P10699" s="154" t="s">
        <v>1006</v>
      </c>
      <c r="Q10699" s="154" t="s">
        <v>543</v>
      </c>
      <c r="R10699" s="156">
        <f t="shared" si="336"/>
        <v>-134216</v>
      </c>
      <c r="S10699" s="159">
        <f t="shared" si="337"/>
        <v>5</v>
      </c>
    </row>
    <row r="10700" spans="1:19" hidden="1">
      <c r="A10700" s="153">
        <v>45807</v>
      </c>
      <c r="B10700" s="153">
        <v>45807</v>
      </c>
      <c r="C10700" s="154" t="s">
        <v>6717</v>
      </c>
      <c r="D10700" s="153"/>
      <c r="E10700" s="154"/>
      <c r="F10700" s="154" t="s">
        <v>6718</v>
      </c>
      <c r="G10700" s="154" t="s">
        <v>6718</v>
      </c>
      <c r="H10700" s="154" t="s">
        <v>129</v>
      </c>
      <c r="I10700" s="154" t="s">
        <v>305</v>
      </c>
      <c r="J10700" s="155">
        <v>4920060</v>
      </c>
      <c r="K10700" s="155">
        <v>0</v>
      </c>
      <c r="L10700" s="154" t="s">
        <v>936</v>
      </c>
      <c r="M10700" s="154" t="s">
        <v>937</v>
      </c>
      <c r="N10700" s="154" t="s">
        <v>1251</v>
      </c>
      <c r="O10700" s="154" t="s">
        <v>1252</v>
      </c>
      <c r="P10700" s="154" t="s">
        <v>1006</v>
      </c>
      <c r="Q10700" s="154" t="s">
        <v>543</v>
      </c>
      <c r="R10700" s="156">
        <f t="shared" si="336"/>
        <v>4920060</v>
      </c>
      <c r="S10700" s="159">
        <f t="shared" si="337"/>
        <v>5</v>
      </c>
    </row>
    <row r="10701" spans="1:19" hidden="1">
      <c r="A10701" s="153">
        <v>45807</v>
      </c>
      <c r="B10701" s="153">
        <v>45807</v>
      </c>
      <c r="C10701" s="154" t="s">
        <v>6717</v>
      </c>
      <c r="D10701" s="153"/>
      <c r="E10701" s="154"/>
      <c r="F10701" s="154" t="s">
        <v>6718</v>
      </c>
      <c r="G10701" s="154" t="s">
        <v>6718</v>
      </c>
      <c r="H10701" s="154" t="s">
        <v>305</v>
      </c>
      <c r="I10701" s="154" t="s">
        <v>129</v>
      </c>
      <c r="J10701" s="155">
        <v>0</v>
      </c>
      <c r="K10701" s="155">
        <v>4920060</v>
      </c>
      <c r="L10701" s="154" t="s">
        <v>936</v>
      </c>
      <c r="M10701" s="154" t="s">
        <v>937</v>
      </c>
      <c r="N10701" s="154" t="s">
        <v>1251</v>
      </c>
      <c r="O10701" s="154" t="s">
        <v>1252</v>
      </c>
      <c r="P10701" s="154" t="s">
        <v>1006</v>
      </c>
      <c r="Q10701" s="154" t="s">
        <v>543</v>
      </c>
      <c r="R10701" s="156">
        <f t="shared" si="336"/>
        <v>-4920060</v>
      </c>
      <c r="S10701" s="159">
        <f t="shared" si="337"/>
        <v>5</v>
      </c>
    </row>
    <row r="10702" spans="1:19" hidden="1">
      <c r="A10702" s="153">
        <v>45807</v>
      </c>
      <c r="B10702" s="153">
        <v>45807</v>
      </c>
      <c r="C10702" s="154" t="s">
        <v>6717</v>
      </c>
      <c r="D10702" s="153"/>
      <c r="E10702" s="154"/>
      <c r="F10702" s="154" t="s">
        <v>6718</v>
      </c>
      <c r="G10702" s="154" t="s">
        <v>6719</v>
      </c>
      <c r="H10702" s="154" t="s">
        <v>129</v>
      </c>
      <c r="I10702" s="154" t="s">
        <v>206</v>
      </c>
      <c r="J10702" s="155">
        <v>492006</v>
      </c>
      <c r="K10702" s="155">
        <v>0</v>
      </c>
      <c r="L10702" s="154" t="s">
        <v>936</v>
      </c>
      <c r="M10702" s="154" t="s">
        <v>937</v>
      </c>
      <c r="N10702" s="154" t="s">
        <v>1251</v>
      </c>
      <c r="O10702" s="154" t="s">
        <v>1252</v>
      </c>
      <c r="P10702" s="154" t="s">
        <v>1006</v>
      </c>
      <c r="Q10702" s="154" t="s">
        <v>543</v>
      </c>
      <c r="R10702" s="156">
        <f t="shared" si="336"/>
        <v>492006</v>
      </c>
      <c r="S10702" s="159">
        <f t="shared" si="337"/>
        <v>5</v>
      </c>
    </row>
    <row r="10703" spans="1:19" hidden="1">
      <c r="A10703" s="153">
        <v>45807</v>
      </c>
      <c r="B10703" s="153">
        <v>45807</v>
      </c>
      <c r="C10703" s="154" t="s">
        <v>6717</v>
      </c>
      <c r="D10703" s="153"/>
      <c r="E10703" s="154"/>
      <c r="F10703" s="154" t="s">
        <v>6718</v>
      </c>
      <c r="G10703" s="154" t="s">
        <v>6719</v>
      </c>
      <c r="H10703" s="154" t="s">
        <v>206</v>
      </c>
      <c r="I10703" s="154" t="s">
        <v>129</v>
      </c>
      <c r="J10703" s="155">
        <v>0</v>
      </c>
      <c r="K10703" s="155">
        <v>492006</v>
      </c>
      <c r="L10703" s="154" t="s">
        <v>936</v>
      </c>
      <c r="M10703" s="154" t="s">
        <v>937</v>
      </c>
      <c r="N10703" s="154" t="s">
        <v>1251</v>
      </c>
      <c r="O10703" s="154" t="s">
        <v>1252</v>
      </c>
      <c r="P10703" s="154" t="s">
        <v>1006</v>
      </c>
      <c r="Q10703" s="154" t="s">
        <v>543</v>
      </c>
      <c r="R10703" s="156">
        <f t="shared" si="336"/>
        <v>-492006</v>
      </c>
      <c r="S10703" s="159">
        <f t="shared" si="337"/>
        <v>5</v>
      </c>
    </row>
    <row r="10704" spans="1:19" hidden="1">
      <c r="A10704" s="153">
        <v>45807</v>
      </c>
      <c r="B10704" s="153">
        <v>45807</v>
      </c>
      <c r="C10704" s="154" t="s">
        <v>6720</v>
      </c>
      <c r="D10704" s="153"/>
      <c r="E10704" s="154"/>
      <c r="F10704" s="154" t="s">
        <v>6721</v>
      </c>
      <c r="G10704" s="154" t="s">
        <v>6721</v>
      </c>
      <c r="H10704" s="154" t="s">
        <v>129</v>
      </c>
      <c r="I10704" s="154" t="s">
        <v>305</v>
      </c>
      <c r="J10704" s="155">
        <v>776735</v>
      </c>
      <c r="K10704" s="155">
        <v>0</v>
      </c>
      <c r="L10704" s="154" t="s">
        <v>943</v>
      </c>
      <c r="M10704" s="154" t="s">
        <v>944</v>
      </c>
      <c r="N10704" s="154" t="s">
        <v>1074</v>
      </c>
      <c r="O10704" s="154" t="s">
        <v>1075</v>
      </c>
      <c r="P10704" s="154" t="s">
        <v>694</v>
      </c>
      <c r="Q10704" s="154" t="s">
        <v>543</v>
      </c>
      <c r="R10704" s="156">
        <f t="shared" si="336"/>
        <v>776735</v>
      </c>
      <c r="S10704" s="159">
        <f t="shared" si="337"/>
        <v>5</v>
      </c>
    </row>
    <row r="10705" spans="1:19" hidden="1">
      <c r="A10705" s="153">
        <v>45807</v>
      </c>
      <c r="B10705" s="153">
        <v>45807</v>
      </c>
      <c r="C10705" s="154" t="s">
        <v>6720</v>
      </c>
      <c r="D10705" s="153"/>
      <c r="E10705" s="154"/>
      <c r="F10705" s="154" t="s">
        <v>6721</v>
      </c>
      <c r="G10705" s="154" t="s">
        <v>6721</v>
      </c>
      <c r="H10705" s="154" t="s">
        <v>305</v>
      </c>
      <c r="I10705" s="154" t="s">
        <v>129</v>
      </c>
      <c r="J10705" s="155">
        <v>0</v>
      </c>
      <c r="K10705" s="155">
        <v>776735</v>
      </c>
      <c r="L10705" s="154" t="s">
        <v>943</v>
      </c>
      <c r="M10705" s="154" t="s">
        <v>944</v>
      </c>
      <c r="N10705" s="154" t="s">
        <v>1074</v>
      </c>
      <c r="O10705" s="154" t="s">
        <v>1075</v>
      </c>
      <c r="P10705" s="154" t="s">
        <v>694</v>
      </c>
      <c r="Q10705" s="154" t="s">
        <v>543</v>
      </c>
      <c r="R10705" s="156">
        <f t="shared" si="336"/>
        <v>-776735</v>
      </c>
      <c r="S10705" s="159">
        <f t="shared" si="337"/>
        <v>5</v>
      </c>
    </row>
    <row r="10706" spans="1:19" hidden="1">
      <c r="A10706" s="153">
        <v>45807</v>
      </c>
      <c r="B10706" s="153">
        <v>45807</v>
      </c>
      <c r="C10706" s="154" t="s">
        <v>6720</v>
      </c>
      <c r="D10706" s="153"/>
      <c r="E10706" s="154"/>
      <c r="F10706" s="154" t="s">
        <v>6721</v>
      </c>
      <c r="G10706" s="154" t="s">
        <v>6722</v>
      </c>
      <c r="H10706" s="154" t="s">
        <v>129</v>
      </c>
      <c r="I10706" s="154" t="s">
        <v>206</v>
      </c>
      <c r="J10706" s="155">
        <v>77674</v>
      </c>
      <c r="K10706" s="155">
        <v>0</v>
      </c>
      <c r="L10706" s="154" t="s">
        <v>943</v>
      </c>
      <c r="M10706" s="154" t="s">
        <v>944</v>
      </c>
      <c r="N10706" s="154" t="s">
        <v>1074</v>
      </c>
      <c r="O10706" s="154" t="s">
        <v>1075</v>
      </c>
      <c r="P10706" s="154" t="s">
        <v>694</v>
      </c>
      <c r="Q10706" s="154" t="s">
        <v>543</v>
      </c>
      <c r="R10706" s="156">
        <f t="shared" si="336"/>
        <v>77674</v>
      </c>
      <c r="S10706" s="159">
        <f t="shared" si="337"/>
        <v>5</v>
      </c>
    </row>
    <row r="10707" spans="1:19" hidden="1">
      <c r="A10707" s="153">
        <v>45807</v>
      </c>
      <c r="B10707" s="153">
        <v>45807</v>
      </c>
      <c r="C10707" s="154" t="s">
        <v>6720</v>
      </c>
      <c r="D10707" s="153"/>
      <c r="E10707" s="154"/>
      <c r="F10707" s="154" t="s">
        <v>6721</v>
      </c>
      <c r="G10707" s="154" t="s">
        <v>6722</v>
      </c>
      <c r="H10707" s="154" t="s">
        <v>206</v>
      </c>
      <c r="I10707" s="154" t="s">
        <v>129</v>
      </c>
      <c r="J10707" s="155">
        <v>0</v>
      </c>
      <c r="K10707" s="155">
        <v>77674</v>
      </c>
      <c r="L10707" s="154" t="s">
        <v>943</v>
      </c>
      <c r="M10707" s="154" t="s">
        <v>944</v>
      </c>
      <c r="N10707" s="154" t="s">
        <v>1074</v>
      </c>
      <c r="O10707" s="154" t="s">
        <v>1075</v>
      </c>
      <c r="P10707" s="154" t="s">
        <v>694</v>
      </c>
      <c r="Q10707" s="154" t="s">
        <v>543</v>
      </c>
      <c r="R10707" s="156">
        <f t="shared" si="336"/>
        <v>-77674</v>
      </c>
      <c r="S10707" s="159">
        <f t="shared" si="337"/>
        <v>5</v>
      </c>
    </row>
    <row r="10708" spans="1:19" hidden="1">
      <c r="A10708" s="153">
        <v>45807</v>
      </c>
      <c r="B10708" s="153">
        <v>45807</v>
      </c>
      <c r="C10708" s="154" t="s">
        <v>6723</v>
      </c>
      <c r="D10708" s="153"/>
      <c r="E10708" s="154"/>
      <c r="F10708" s="154" t="s">
        <v>6724</v>
      </c>
      <c r="G10708" s="154" t="s">
        <v>6724</v>
      </c>
      <c r="H10708" s="154" t="s">
        <v>101</v>
      </c>
      <c r="I10708" s="154" t="s">
        <v>319</v>
      </c>
      <c r="J10708" s="155">
        <v>2343</v>
      </c>
      <c r="K10708" s="155">
        <v>0</v>
      </c>
      <c r="L10708" s="154"/>
      <c r="M10708" s="154"/>
      <c r="N10708" s="154" t="s">
        <v>568</v>
      </c>
      <c r="O10708" s="154" t="s">
        <v>569</v>
      </c>
      <c r="P10708" s="154" t="s">
        <v>694</v>
      </c>
      <c r="Q10708" s="154" t="s">
        <v>543</v>
      </c>
      <c r="R10708" s="156">
        <f t="shared" si="336"/>
        <v>2343</v>
      </c>
      <c r="S10708" s="159">
        <f t="shared" si="337"/>
        <v>5</v>
      </c>
    </row>
    <row r="10709" spans="1:19" hidden="1">
      <c r="A10709" s="153">
        <v>45807</v>
      </c>
      <c r="B10709" s="153">
        <v>45807</v>
      </c>
      <c r="C10709" s="154" t="s">
        <v>6723</v>
      </c>
      <c r="D10709" s="153"/>
      <c r="E10709" s="154"/>
      <c r="F10709" s="154" t="s">
        <v>6724</v>
      </c>
      <c r="G10709" s="154" t="s">
        <v>6724</v>
      </c>
      <c r="H10709" s="154" t="s">
        <v>319</v>
      </c>
      <c r="I10709" s="154" t="s">
        <v>101</v>
      </c>
      <c r="J10709" s="155">
        <v>0</v>
      </c>
      <c r="K10709" s="155">
        <v>2343</v>
      </c>
      <c r="L10709" s="154"/>
      <c r="M10709" s="154"/>
      <c r="N10709" s="154" t="s">
        <v>568</v>
      </c>
      <c r="O10709" s="154" t="s">
        <v>569</v>
      </c>
      <c r="P10709" s="154" t="s">
        <v>694</v>
      </c>
      <c r="Q10709" s="154" t="s">
        <v>543</v>
      </c>
      <c r="R10709" s="156">
        <f t="shared" si="336"/>
        <v>-2343</v>
      </c>
      <c r="S10709" s="159">
        <f t="shared" si="337"/>
        <v>5</v>
      </c>
    </row>
    <row r="10710" spans="1:19" hidden="1">
      <c r="A10710" s="153">
        <v>45807</v>
      </c>
      <c r="B10710" s="153">
        <v>45807</v>
      </c>
      <c r="C10710" s="154" t="s">
        <v>6725</v>
      </c>
      <c r="D10710" s="153"/>
      <c r="E10710" s="154"/>
      <c r="F10710" s="154" t="s">
        <v>4193</v>
      </c>
      <c r="G10710" s="154" t="s">
        <v>4193</v>
      </c>
      <c r="H10710" s="154" t="s">
        <v>101</v>
      </c>
      <c r="I10710" s="154" t="s">
        <v>319</v>
      </c>
      <c r="J10710" s="155">
        <v>143422</v>
      </c>
      <c r="K10710" s="155">
        <v>0</v>
      </c>
      <c r="L10710" s="154" t="s">
        <v>761</v>
      </c>
      <c r="M10710" s="154" t="s">
        <v>762</v>
      </c>
      <c r="N10710" s="154" t="s">
        <v>763</v>
      </c>
      <c r="O10710" s="154" t="s">
        <v>763</v>
      </c>
      <c r="P10710" s="154"/>
      <c r="Q10710" s="154" t="s">
        <v>543</v>
      </c>
      <c r="R10710" s="156">
        <f t="shared" si="336"/>
        <v>143422</v>
      </c>
      <c r="S10710" s="159">
        <f t="shared" si="337"/>
        <v>5</v>
      </c>
    </row>
    <row r="10711" spans="1:19" hidden="1">
      <c r="A10711" s="153">
        <v>45807</v>
      </c>
      <c r="B10711" s="153">
        <v>45807</v>
      </c>
      <c r="C10711" s="154" t="s">
        <v>6725</v>
      </c>
      <c r="D10711" s="153"/>
      <c r="E10711" s="154"/>
      <c r="F10711" s="154" t="s">
        <v>4193</v>
      </c>
      <c r="G10711" s="154" t="s">
        <v>4193</v>
      </c>
      <c r="H10711" s="154" t="s">
        <v>319</v>
      </c>
      <c r="I10711" s="154" t="s">
        <v>101</v>
      </c>
      <c r="J10711" s="155">
        <v>0</v>
      </c>
      <c r="K10711" s="155">
        <v>143422</v>
      </c>
      <c r="L10711" s="154" t="s">
        <v>761</v>
      </c>
      <c r="M10711" s="154" t="s">
        <v>762</v>
      </c>
      <c r="N10711" s="154" t="s">
        <v>763</v>
      </c>
      <c r="O10711" s="154" t="s">
        <v>763</v>
      </c>
      <c r="P10711" s="154"/>
      <c r="Q10711" s="154" t="s">
        <v>543</v>
      </c>
      <c r="R10711" s="156">
        <f t="shared" si="336"/>
        <v>-143422</v>
      </c>
      <c r="S10711" s="159">
        <f t="shared" si="337"/>
        <v>5</v>
      </c>
    </row>
    <row r="10712" spans="1:19" hidden="1">
      <c r="A10712" s="153">
        <v>45807</v>
      </c>
      <c r="B10712" s="153">
        <v>45807</v>
      </c>
      <c r="C10712" s="154" t="s">
        <v>6726</v>
      </c>
      <c r="D10712" s="153"/>
      <c r="E10712" s="154"/>
      <c r="F10712" s="154" t="s">
        <v>1333</v>
      </c>
      <c r="G10712" s="154" t="s">
        <v>1333</v>
      </c>
      <c r="H10712" s="154" t="s">
        <v>101</v>
      </c>
      <c r="I10712" s="154" t="s">
        <v>319</v>
      </c>
      <c r="J10712" s="155">
        <v>55338</v>
      </c>
      <c r="K10712" s="155">
        <v>0</v>
      </c>
      <c r="L10712" s="154"/>
      <c r="M10712" s="154"/>
      <c r="N10712" s="154" t="s">
        <v>568</v>
      </c>
      <c r="O10712" s="154" t="s">
        <v>569</v>
      </c>
      <c r="P10712" s="154" t="s">
        <v>694</v>
      </c>
      <c r="Q10712" s="154" t="s">
        <v>543</v>
      </c>
      <c r="R10712" s="156">
        <f t="shared" si="336"/>
        <v>55338</v>
      </c>
      <c r="S10712" s="159">
        <f t="shared" si="337"/>
        <v>5</v>
      </c>
    </row>
    <row r="10713" spans="1:19" hidden="1">
      <c r="A10713" s="153">
        <v>45807</v>
      </c>
      <c r="B10713" s="153">
        <v>45807</v>
      </c>
      <c r="C10713" s="154" t="s">
        <v>6726</v>
      </c>
      <c r="D10713" s="153"/>
      <c r="E10713" s="154"/>
      <c r="F10713" s="154" t="s">
        <v>1333</v>
      </c>
      <c r="G10713" s="154" t="s">
        <v>1333</v>
      </c>
      <c r="H10713" s="154" t="s">
        <v>319</v>
      </c>
      <c r="I10713" s="154" t="s">
        <v>101</v>
      </c>
      <c r="J10713" s="155">
        <v>0</v>
      </c>
      <c r="K10713" s="155">
        <v>55338</v>
      </c>
      <c r="L10713" s="154"/>
      <c r="M10713" s="154"/>
      <c r="N10713" s="154" t="s">
        <v>568</v>
      </c>
      <c r="O10713" s="154" t="s">
        <v>569</v>
      </c>
      <c r="P10713" s="154" t="s">
        <v>694</v>
      </c>
      <c r="Q10713" s="154" t="s">
        <v>543</v>
      </c>
      <c r="R10713" s="156">
        <f t="shared" si="336"/>
        <v>-55338</v>
      </c>
      <c r="S10713" s="159">
        <f t="shared" si="337"/>
        <v>5</v>
      </c>
    </row>
    <row r="10714" spans="1:19" hidden="1">
      <c r="A10714" s="153">
        <v>45807</v>
      </c>
      <c r="B10714" s="153">
        <v>45807</v>
      </c>
      <c r="C10714" s="154" t="s">
        <v>6727</v>
      </c>
      <c r="D10714" s="153"/>
      <c r="E10714" s="154"/>
      <c r="F10714" s="154" t="s">
        <v>2377</v>
      </c>
      <c r="G10714" s="154" t="s">
        <v>2377</v>
      </c>
      <c r="H10714" s="154" t="s">
        <v>101</v>
      </c>
      <c r="I10714" s="154" t="s">
        <v>101</v>
      </c>
      <c r="J10714" s="155">
        <v>9000000000</v>
      </c>
      <c r="K10714" s="155">
        <v>0</v>
      </c>
      <c r="L10714" s="154"/>
      <c r="M10714" s="154"/>
      <c r="N10714" s="154" t="s">
        <v>31</v>
      </c>
      <c r="O10714" s="154" t="s">
        <v>843</v>
      </c>
      <c r="P10714" s="154"/>
      <c r="Q10714" s="154" t="s">
        <v>543</v>
      </c>
      <c r="R10714" s="156">
        <f t="shared" si="336"/>
        <v>9000000000</v>
      </c>
      <c r="S10714" s="159">
        <f t="shared" si="337"/>
        <v>5</v>
      </c>
    </row>
    <row r="10715" spans="1:19" hidden="1">
      <c r="A10715" s="153">
        <v>45807</v>
      </c>
      <c r="B10715" s="153">
        <v>45807</v>
      </c>
      <c r="C10715" s="154" t="s">
        <v>6727</v>
      </c>
      <c r="D10715" s="153"/>
      <c r="E10715" s="154"/>
      <c r="F10715" s="154" t="s">
        <v>2377</v>
      </c>
      <c r="G10715" s="154" t="s">
        <v>2377</v>
      </c>
      <c r="H10715" s="154" t="s">
        <v>101</v>
      </c>
      <c r="I10715" s="154" t="s">
        <v>101</v>
      </c>
      <c r="J10715" s="155">
        <v>0</v>
      </c>
      <c r="K10715" s="155">
        <v>9000000000</v>
      </c>
      <c r="L10715" s="154"/>
      <c r="M10715" s="154"/>
      <c r="N10715" s="154" t="s">
        <v>31</v>
      </c>
      <c r="O10715" s="154" t="s">
        <v>843</v>
      </c>
      <c r="P10715" s="154"/>
      <c r="Q10715" s="154" t="s">
        <v>543</v>
      </c>
      <c r="R10715" s="156">
        <f t="shared" si="336"/>
        <v>-9000000000</v>
      </c>
      <c r="S10715" s="159">
        <f t="shared" si="337"/>
        <v>5</v>
      </c>
    </row>
    <row r="10716" spans="1:19" hidden="1">
      <c r="A10716" s="153">
        <v>45807</v>
      </c>
      <c r="B10716" s="153">
        <v>45807</v>
      </c>
      <c r="C10716" s="154" t="s">
        <v>6728</v>
      </c>
      <c r="D10716" s="153"/>
      <c r="E10716" s="154"/>
      <c r="F10716" s="154" t="s">
        <v>842</v>
      </c>
      <c r="G10716" s="154" t="s">
        <v>842</v>
      </c>
      <c r="H10716" s="154" t="s">
        <v>101</v>
      </c>
      <c r="I10716" s="154" t="s">
        <v>101</v>
      </c>
      <c r="J10716" s="155">
        <v>7500000000</v>
      </c>
      <c r="K10716" s="155">
        <v>0</v>
      </c>
      <c r="L10716" s="154"/>
      <c r="M10716" s="154"/>
      <c r="N10716" s="154" t="s">
        <v>31</v>
      </c>
      <c r="O10716" s="154" t="s">
        <v>843</v>
      </c>
      <c r="P10716" s="154"/>
      <c r="Q10716" s="154" t="s">
        <v>543</v>
      </c>
      <c r="R10716" s="156">
        <f t="shared" si="336"/>
        <v>7500000000</v>
      </c>
      <c r="S10716" s="159">
        <f t="shared" si="337"/>
        <v>5</v>
      </c>
    </row>
    <row r="10717" spans="1:19" hidden="1">
      <c r="A10717" s="153">
        <v>45807</v>
      </c>
      <c r="B10717" s="153">
        <v>45807</v>
      </c>
      <c r="C10717" s="154" t="s">
        <v>6728</v>
      </c>
      <c r="D10717" s="153"/>
      <c r="E10717" s="154"/>
      <c r="F10717" s="154" t="s">
        <v>842</v>
      </c>
      <c r="G10717" s="154" t="s">
        <v>842</v>
      </c>
      <c r="H10717" s="154" t="s">
        <v>101</v>
      </c>
      <c r="I10717" s="154" t="s">
        <v>101</v>
      </c>
      <c r="J10717" s="155">
        <v>0</v>
      </c>
      <c r="K10717" s="155">
        <v>7500000000</v>
      </c>
      <c r="L10717" s="154"/>
      <c r="M10717" s="154"/>
      <c r="N10717" s="154" t="s">
        <v>31</v>
      </c>
      <c r="O10717" s="154" t="s">
        <v>843</v>
      </c>
      <c r="P10717" s="154"/>
      <c r="Q10717" s="154" t="s">
        <v>543</v>
      </c>
      <c r="R10717" s="156">
        <f t="shared" si="336"/>
        <v>-7500000000</v>
      </c>
      <c r="S10717" s="159">
        <f t="shared" si="337"/>
        <v>5</v>
      </c>
    </row>
    <row r="10718" spans="1:19" hidden="1">
      <c r="A10718" s="153">
        <v>45807</v>
      </c>
      <c r="B10718" s="153">
        <v>45807</v>
      </c>
      <c r="C10718" s="154" t="s">
        <v>6729</v>
      </c>
      <c r="D10718" s="153"/>
      <c r="E10718" s="154"/>
      <c r="F10718" s="154" t="s">
        <v>6730</v>
      </c>
      <c r="G10718" s="154" t="s">
        <v>6730</v>
      </c>
      <c r="H10718" s="154" t="s">
        <v>241</v>
      </c>
      <c r="I10718" s="154" t="s">
        <v>101</v>
      </c>
      <c r="J10718" s="155">
        <v>220889643</v>
      </c>
      <c r="K10718" s="155">
        <v>0</v>
      </c>
      <c r="L10718" s="154" t="s">
        <v>761</v>
      </c>
      <c r="M10718" s="154" t="s">
        <v>762</v>
      </c>
      <c r="N10718" s="154" t="s">
        <v>763</v>
      </c>
      <c r="O10718" s="154" t="s">
        <v>763</v>
      </c>
      <c r="P10718" s="154"/>
      <c r="Q10718" s="154" t="s">
        <v>543</v>
      </c>
      <c r="R10718" s="156">
        <f t="shared" si="336"/>
        <v>220889643</v>
      </c>
      <c r="S10718" s="159">
        <f t="shared" si="337"/>
        <v>5</v>
      </c>
    </row>
    <row r="10719" spans="1:19" hidden="1">
      <c r="A10719" s="153">
        <v>45807</v>
      </c>
      <c r="B10719" s="153">
        <v>45807</v>
      </c>
      <c r="C10719" s="154" t="s">
        <v>6729</v>
      </c>
      <c r="D10719" s="153"/>
      <c r="E10719" s="154"/>
      <c r="F10719" s="154" t="s">
        <v>6730</v>
      </c>
      <c r="G10719" s="154" t="s">
        <v>6730</v>
      </c>
      <c r="H10719" s="154" t="s">
        <v>101</v>
      </c>
      <c r="I10719" s="154" t="s">
        <v>241</v>
      </c>
      <c r="J10719" s="155">
        <v>0</v>
      </c>
      <c r="K10719" s="155">
        <v>220889643</v>
      </c>
      <c r="L10719" s="154" t="s">
        <v>761</v>
      </c>
      <c r="M10719" s="154" t="s">
        <v>762</v>
      </c>
      <c r="N10719" s="154" t="s">
        <v>763</v>
      </c>
      <c r="O10719" s="154" t="s">
        <v>763</v>
      </c>
      <c r="P10719" s="154"/>
      <c r="Q10719" s="154" t="s">
        <v>543</v>
      </c>
      <c r="R10719" s="156">
        <f t="shared" si="336"/>
        <v>-220889643</v>
      </c>
      <c r="S10719" s="159">
        <f t="shared" si="337"/>
        <v>5</v>
      </c>
    </row>
    <row r="10720" spans="1:19" hidden="1">
      <c r="A10720" s="153">
        <v>45807</v>
      </c>
      <c r="B10720" s="153">
        <v>45807</v>
      </c>
      <c r="C10720" s="154" t="s">
        <v>6731</v>
      </c>
      <c r="D10720" s="153"/>
      <c r="E10720" s="154"/>
      <c r="F10720" s="154" t="s">
        <v>6732</v>
      </c>
      <c r="G10720" s="154" t="s">
        <v>6732</v>
      </c>
      <c r="H10720" s="154" t="s">
        <v>143</v>
      </c>
      <c r="I10720" s="154" t="s">
        <v>101</v>
      </c>
      <c r="J10720" s="155">
        <v>3135650</v>
      </c>
      <c r="K10720" s="155">
        <v>0</v>
      </c>
      <c r="L10720" s="154" t="s">
        <v>539</v>
      </c>
      <c r="M10720" s="154" t="s">
        <v>540</v>
      </c>
      <c r="N10720" s="154" t="s">
        <v>550</v>
      </c>
      <c r="O10720" s="154" t="s">
        <v>551</v>
      </c>
      <c r="P10720" s="154"/>
      <c r="Q10720" s="154" t="s">
        <v>543</v>
      </c>
      <c r="R10720" s="156">
        <f t="shared" si="336"/>
        <v>3135650</v>
      </c>
      <c r="S10720" s="159">
        <f t="shared" si="337"/>
        <v>5</v>
      </c>
    </row>
    <row r="10721" spans="1:19" hidden="1">
      <c r="A10721" s="153">
        <v>45807</v>
      </c>
      <c r="B10721" s="153">
        <v>45807</v>
      </c>
      <c r="C10721" s="154" t="s">
        <v>6731</v>
      </c>
      <c r="D10721" s="153"/>
      <c r="E10721" s="154"/>
      <c r="F10721" s="154" t="s">
        <v>6732</v>
      </c>
      <c r="G10721" s="154" t="s">
        <v>6732</v>
      </c>
      <c r="H10721" s="154" t="s">
        <v>101</v>
      </c>
      <c r="I10721" s="154" t="s">
        <v>143</v>
      </c>
      <c r="J10721" s="155">
        <v>0</v>
      </c>
      <c r="K10721" s="155">
        <v>3135650</v>
      </c>
      <c r="L10721" s="154" t="s">
        <v>539</v>
      </c>
      <c r="M10721" s="154" t="s">
        <v>540</v>
      </c>
      <c r="N10721" s="154" t="s">
        <v>550</v>
      </c>
      <c r="O10721" s="154" t="s">
        <v>551</v>
      </c>
      <c r="P10721" s="154"/>
      <c r="Q10721" s="154" t="s">
        <v>543</v>
      </c>
      <c r="R10721" s="156">
        <f t="shared" si="336"/>
        <v>-3135650</v>
      </c>
      <c r="S10721" s="159">
        <f t="shared" si="337"/>
        <v>5</v>
      </c>
    </row>
    <row r="10722" spans="1:19" hidden="1">
      <c r="A10722" s="153">
        <v>45807</v>
      </c>
      <c r="B10722" s="153">
        <v>45807</v>
      </c>
      <c r="C10722" s="154" t="s">
        <v>6733</v>
      </c>
      <c r="D10722" s="153"/>
      <c r="E10722" s="154"/>
      <c r="F10722" s="154" t="s">
        <v>6734</v>
      </c>
      <c r="G10722" s="154" t="s">
        <v>6734</v>
      </c>
      <c r="H10722" s="154" t="s">
        <v>199</v>
      </c>
      <c r="I10722" s="154" t="s">
        <v>101</v>
      </c>
      <c r="J10722" s="155">
        <v>519801</v>
      </c>
      <c r="K10722" s="155">
        <v>0</v>
      </c>
      <c r="L10722" s="154" t="s">
        <v>3828</v>
      </c>
      <c r="M10722" s="154" t="s">
        <v>3828</v>
      </c>
      <c r="N10722" s="154" t="s">
        <v>550</v>
      </c>
      <c r="O10722" s="154" t="s">
        <v>551</v>
      </c>
      <c r="P10722" s="154"/>
      <c r="Q10722" s="154" t="s">
        <v>543</v>
      </c>
      <c r="R10722" s="156">
        <f t="shared" si="336"/>
        <v>519801</v>
      </c>
      <c r="S10722" s="159">
        <f t="shared" si="337"/>
        <v>5</v>
      </c>
    </row>
    <row r="10723" spans="1:19" hidden="1">
      <c r="A10723" s="153">
        <v>45807</v>
      </c>
      <c r="B10723" s="153">
        <v>45807</v>
      </c>
      <c r="C10723" s="154" t="s">
        <v>6733</v>
      </c>
      <c r="D10723" s="153"/>
      <c r="E10723" s="154"/>
      <c r="F10723" s="154" t="s">
        <v>6734</v>
      </c>
      <c r="G10723" s="154" t="s">
        <v>6734</v>
      </c>
      <c r="H10723" s="154" t="s">
        <v>101</v>
      </c>
      <c r="I10723" s="154" t="s">
        <v>199</v>
      </c>
      <c r="J10723" s="155">
        <v>0</v>
      </c>
      <c r="K10723" s="155">
        <v>519801</v>
      </c>
      <c r="L10723" s="154" t="s">
        <v>3828</v>
      </c>
      <c r="M10723" s="154" t="s">
        <v>3828</v>
      </c>
      <c r="N10723" s="154" t="s">
        <v>550</v>
      </c>
      <c r="O10723" s="154" t="s">
        <v>551</v>
      </c>
      <c r="P10723" s="154"/>
      <c r="Q10723" s="154" t="s">
        <v>543</v>
      </c>
      <c r="R10723" s="156">
        <f t="shared" si="336"/>
        <v>-519801</v>
      </c>
      <c r="S10723" s="159">
        <f t="shared" si="337"/>
        <v>5</v>
      </c>
    </row>
    <row r="10724" spans="1:19" hidden="1">
      <c r="A10724" s="153">
        <v>45807</v>
      </c>
      <c r="B10724" s="153">
        <v>45807</v>
      </c>
      <c r="C10724" s="154" t="s">
        <v>6733</v>
      </c>
      <c r="D10724" s="153"/>
      <c r="E10724" s="154"/>
      <c r="F10724" s="154" t="s">
        <v>6734</v>
      </c>
      <c r="G10724" s="154" t="s">
        <v>6734</v>
      </c>
      <c r="H10724" s="154" t="s">
        <v>350</v>
      </c>
      <c r="I10724" s="154" t="s">
        <v>199</v>
      </c>
      <c r="J10724" s="155">
        <v>519801</v>
      </c>
      <c r="K10724" s="155">
        <v>0</v>
      </c>
      <c r="L10724" s="154" t="s">
        <v>3828</v>
      </c>
      <c r="M10724" s="154" t="s">
        <v>3828</v>
      </c>
      <c r="N10724" s="154" t="s">
        <v>550</v>
      </c>
      <c r="O10724" s="154" t="s">
        <v>551</v>
      </c>
      <c r="P10724" s="154"/>
      <c r="Q10724" s="154" t="s">
        <v>543</v>
      </c>
      <c r="R10724" s="156">
        <f t="shared" si="336"/>
        <v>519801</v>
      </c>
      <c r="S10724" s="159">
        <f t="shared" si="337"/>
        <v>5</v>
      </c>
    </row>
    <row r="10725" spans="1:19" hidden="1">
      <c r="A10725" s="153">
        <v>45807</v>
      </c>
      <c r="B10725" s="153">
        <v>45807</v>
      </c>
      <c r="C10725" s="154" t="s">
        <v>6733</v>
      </c>
      <c r="D10725" s="153"/>
      <c r="E10725" s="154"/>
      <c r="F10725" s="154" t="s">
        <v>6734</v>
      </c>
      <c r="G10725" s="154" t="s">
        <v>6734</v>
      </c>
      <c r="H10725" s="154" t="s">
        <v>199</v>
      </c>
      <c r="I10725" s="154" t="s">
        <v>350</v>
      </c>
      <c r="J10725" s="155">
        <v>0</v>
      </c>
      <c r="K10725" s="155">
        <v>519801</v>
      </c>
      <c r="L10725" s="154" t="s">
        <v>3828</v>
      </c>
      <c r="M10725" s="154" t="s">
        <v>3828</v>
      </c>
      <c r="N10725" s="154" t="s">
        <v>550</v>
      </c>
      <c r="O10725" s="154" t="s">
        <v>551</v>
      </c>
      <c r="P10725" s="154"/>
      <c r="Q10725" s="154" t="s">
        <v>543</v>
      </c>
      <c r="R10725" s="156">
        <f t="shared" si="336"/>
        <v>-519801</v>
      </c>
      <c r="S10725" s="159">
        <f t="shared" si="337"/>
        <v>5</v>
      </c>
    </row>
    <row r="10726" spans="1:19" hidden="1">
      <c r="A10726" s="153">
        <v>45807</v>
      </c>
      <c r="B10726" s="153">
        <v>45807</v>
      </c>
      <c r="C10726" s="154" t="s">
        <v>6735</v>
      </c>
      <c r="D10726" s="153"/>
      <c r="E10726" s="154"/>
      <c r="F10726" s="154" t="s">
        <v>6736</v>
      </c>
      <c r="G10726" s="154" t="s">
        <v>6736</v>
      </c>
      <c r="H10726" s="154" t="s">
        <v>453</v>
      </c>
      <c r="I10726" s="154" t="s">
        <v>101</v>
      </c>
      <c r="J10726" s="155">
        <v>5848322</v>
      </c>
      <c r="K10726" s="155">
        <v>0</v>
      </c>
      <c r="L10726" s="154"/>
      <c r="M10726" s="154"/>
      <c r="N10726" s="154" t="s">
        <v>550</v>
      </c>
      <c r="O10726" s="154" t="s">
        <v>551</v>
      </c>
      <c r="P10726" s="154"/>
      <c r="Q10726" s="154" t="s">
        <v>543</v>
      </c>
      <c r="R10726" s="156">
        <f t="shared" si="336"/>
        <v>5848322</v>
      </c>
      <c r="S10726" s="159">
        <f t="shared" si="337"/>
        <v>5</v>
      </c>
    </row>
    <row r="10727" spans="1:19" hidden="1">
      <c r="A10727" s="153">
        <v>45807</v>
      </c>
      <c r="B10727" s="153">
        <v>45807</v>
      </c>
      <c r="C10727" s="154" t="s">
        <v>6735</v>
      </c>
      <c r="D10727" s="153"/>
      <c r="E10727" s="154"/>
      <c r="F10727" s="154" t="s">
        <v>6736</v>
      </c>
      <c r="G10727" s="154" t="s">
        <v>6736</v>
      </c>
      <c r="H10727" s="154" t="s">
        <v>101</v>
      </c>
      <c r="I10727" s="154" t="s">
        <v>453</v>
      </c>
      <c r="J10727" s="155">
        <v>0</v>
      </c>
      <c r="K10727" s="155">
        <v>5848322</v>
      </c>
      <c r="L10727" s="154"/>
      <c r="M10727" s="154"/>
      <c r="N10727" s="154" t="s">
        <v>550</v>
      </c>
      <c r="O10727" s="154" t="s">
        <v>551</v>
      </c>
      <c r="P10727" s="154"/>
      <c r="Q10727" s="154" t="s">
        <v>543</v>
      </c>
      <c r="R10727" s="156">
        <f t="shared" si="336"/>
        <v>-5848322</v>
      </c>
      <c r="S10727" s="159">
        <f t="shared" si="337"/>
        <v>5</v>
      </c>
    </row>
    <row r="10728" spans="1:19" hidden="1">
      <c r="A10728" s="153">
        <v>45807</v>
      </c>
      <c r="B10728" s="153">
        <v>45807</v>
      </c>
      <c r="C10728" s="154" t="s">
        <v>6737</v>
      </c>
      <c r="D10728" s="153"/>
      <c r="E10728" s="154"/>
      <c r="F10728" s="154" t="s">
        <v>6738</v>
      </c>
      <c r="G10728" s="154" t="s">
        <v>6739</v>
      </c>
      <c r="H10728" s="154" t="s">
        <v>199</v>
      </c>
      <c r="I10728" s="154" t="s">
        <v>101</v>
      </c>
      <c r="J10728" s="155">
        <v>4000000</v>
      </c>
      <c r="K10728" s="155">
        <v>0</v>
      </c>
      <c r="L10728" s="154" t="s">
        <v>5267</v>
      </c>
      <c r="M10728" s="154" t="s">
        <v>5268</v>
      </c>
      <c r="N10728" s="154" t="s">
        <v>550</v>
      </c>
      <c r="O10728" s="154" t="s">
        <v>551</v>
      </c>
      <c r="P10728" s="154"/>
      <c r="Q10728" s="154" t="s">
        <v>543</v>
      </c>
      <c r="R10728" s="156">
        <f t="shared" si="336"/>
        <v>4000000</v>
      </c>
      <c r="S10728" s="159">
        <f t="shared" si="337"/>
        <v>5</v>
      </c>
    </row>
    <row r="10729" spans="1:19" hidden="1">
      <c r="A10729" s="153">
        <v>45807</v>
      </c>
      <c r="B10729" s="153">
        <v>45807</v>
      </c>
      <c r="C10729" s="154" t="s">
        <v>6737</v>
      </c>
      <c r="D10729" s="153"/>
      <c r="E10729" s="154"/>
      <c r="F10729" s="154" t="s">
        <v>6738</v>
      </c>
      <c r="G10729" s="154" t="s">
        <v>6739</v>
      </c>
      <c r="H10729" s="154" t="s">
        <v>101</v>
      </c>
      <c r="I10729" s="154" t="s">
        <v>199</v>
      </c>
      <c r="J10729" s="155">
        <v>0</v>
      </c>
      <c r="K10729" s="155">
        <v>4000000</v>
      </c>
      <c r="L10729" s="154" t="s">
        <v>5267</v>
      </c>
      <c r="M10729" s="154" t="s">
        <v>5268</v>
      </c>
      <c r="N10729" s="154" t="s">
        <v>550</v>
      </c>
      <c r="O10729" s="154" t="s">
        <v>551</v>
      </c>
      <c r="P10729" s="154"/>
      <c r="Q10729" s="154" t="s">
        <v>543</v>
      </c>
      <c r="R10729" s="156">
        <f t="shared" si="336"/>
        <v>-4000000</v>
      </c>
      <c r="S10729" s="159">
        <f t="shared" si="337"/>
        <v>5</v>
      </c>
    </row>
    <row r="10730" spans="1:19" hidden="1">
      <c r="A10730" s="153">
        <v>45807</v>
      </c>
      <c r="B10730" s="153">
        <v>45807</v>
      </c>
      <c r="C10730" s="154" t="s">
        <v>6737</v>
      </c>
      <c r="D10730" s="153"/>
      <c r="E10730" s="154"/>
      <c r="F10730" s="154" t="s">
        <v>6738</v>
      </c>
      <c r="G10730" s="154" t="s">
        <v>6739</v>
      </c>
      <c r="H10730" s="154" t="s">
        <v>451</v>
      </c>
      <c r="I10730" s="154" t="s">
        <v>199</v>
      </c>
      <c r="J10730" s="155">
        <v>4000000</v>
      </c>
      <c r="K10730" s="155">
        <v>0</v>
      </c>
      <c r="L10730" s="154" t="s">
        <v>5267</v>
      </c>
      <c r="M10730" s="154" t="s">
        <v>5268</v>
      </c>
      <c r="N10730" s="154" t="s">
        <v>550</v>
      </c>
      <c r="O10730" s="154" t="s">
        <v>551</v>
      </c>
      <c r="P10730" s="154"/>
      <c r="Q10730" s="154" t="s">
        <v>543</v>
      </c>
      <c r="R10730" s="156">
        <f t="shared" si="336"/>
        <v>4000000</v>
      </c>
      <c r="S10730" s="159">
        <f t="shared" si="337"/>
        <v>5</v>
      </c>
    </row>
    <row r="10731" spans="1:19" hidden="1">
      <c r="A10731" s="153">
        <v>45807</v>
      </c>
      <c r="B10731" s="153">
        <v>45807</v>
      </c>
      <c r="C10731" s="154" t="s">
        <v>6737</v>
      </c>
      <c r="D10731" s="153"/>
      <c r="E10731" s="154"/>
      <c r="F10731" s="154" t="s">
        <v>6738</v>
      </c>
      <c r="G10731" s="154" t="s">
        <v>6739</v>
      </c>
      <c r="H10731" s="154" t="s">
        <v>199</v>
      </c>
      <c r="I10731" s="154" t="s">
        <v>451</v>
      </c>
      <c r="J10731" s="155">
        <v>0</v>
      </c>
      <c r="K10731" s="155">
        <v>4000000</v>
      </c>
      <c r="L10731" s="154" t="s">
        <v>5267</v>
      </c>
      <c r="M10731" s="154" t="s">
        <v>5268</v>
      </c>
      <c r="N10731" s="154" t="s">
        <v>550</v>
      </c>
      <c r="O10731" s="154" t="s">
        <v>551</v>
      </c>
      <c r="P10731" s="154"/>
      <c r="Q10731" s="154" t="s">
        <v>543</v>
      </c>
      <c r="R10731" s="156">
        <f t="shared" si="336"/>
        <v>-4000000</v>
      </c>
      <c r="S10731" s="159">
        <f t="shared" si="337"/>
        <v>5</v>
      </c>
    </row>
    <row r="10732" spans="1:19" hidden="1">
      <c r="A10732" s="153">
        <v>45807</v>
      </c>
      <c r="B10732" s="153">
        <v>45807</v>
      </c>
      <c r="C10732" s="154" t="s">
        <v>6737</v>
      </c>
      <c r="D10732" s="153"/>
      <c r="E10732" s="154"/>
      <c r="F10732" s="154" t="s">
        <v>6738</v>
      </c>
      <c r="G10732" s="154" t="s">
        <v>6740</v>
      </c>
      <c r="H10732" s="154" t="s">
        <v>460</v>
      </c>
      <c r="I10732" s="154" t="s">
        <v>101</v>
      </c>
      <c r="J10732" s="155">
        <v>2500000</v>
      </c>
      <c r="K10732" s="155">
        <v>0</v>
      </c>
      <c r="L10732" s="154"/>
      <c r="M10732" s="154"/>
      <c r="N10732" s="154" t="s">
        <v>550</v>
      </c>
      <c r="O10732" s="154" t="s">
        <v>551</v>
      </c>
      <c r="P10732" s="154"/>
      <c r="Q10732" s="154" t="s">
        <v>543</v>
      </c>
      <c r="R10732" s="156">
        <f t="shared" si="336"/>
        <v>2500000</v>
      </c>
      <c r="S10732" s="159">
        <f t="shared" si="337"/>
        <v>5</v>
      </c>
    </row>
    <row r="10733" spans="1:19" hidden="1">
      <c r="A10733" s="153">
        <v>45807</v>
      </c>
      <c r="B10733" s="153">
        <v>45807</v>
      </c>
      <c r="C10733" s="154" t="s">
        <v>6737</v>
      </c>
      <c r="D10733" s="153"/>
      <c r="E10733" s="154"/>
      <c r="F10733" s="154" t="s">
        <v>6738</v>
      </c>
      <c r="G10733" s="154" t="s">
        <v>6740</v>
      </c>
      <c r="H10733" s="154" t="s">
        <v>101</v>
      </c>
      <c r="I10733" s="154" t="s">
        <v>460</v>
      </c>
      <c r="J10733" s="155">
        <v>0</v>
      </c>
      <c r="K10733" s="155">
        <v>2500000</v>
      </c>
      <c r="L10733" s="154"/>
      <c r="M10733" s="154"/>
      <c r="N10733" s="154" t="s">
        <v>550</v>
      </c>
      <c r="O10733" s="154" t="s">
        <v>551</v>
      </c>
      <c r="P10733" s="154"/>
      <c r="Q10733" s="154" t="s">
        <v>543</v>
      </c>
      <c r="R10733" s="156">
        <f t="shared" si="336"/>
        <v>-2500000</v>
      </c>
      <c r="S10733" s="159">
        <f t="shared" si="337"/>
        <v>5</v>
      </c>
    </row>
    <row r="10734" spans="1:19" hidden="1">
      <c r="A10734" s="153">
        <v>45800</v>
      </c>
      <c r="B10734" s="153">
        <v>45800</v>
      </c>
      <c r="C10734" s="154" t="s">
        <v>683</v>
      </c>
      <c r="D10734" s="153"/>
      <c r="E10734" s="154"/>
      <c r="F10734" s="154" t="s">
        <v>684</v>
      </c>
      <c r="G10734" s="154" t="s">
        <v>684</v>
      </c>
      <c r="H10734" s="154" t="s">
        <v>68</v>
      </c>
      <c r="I10734" s="154" t="s">
        <v>199</v>
      </c>
      <c r="J10734" s="155">
        <v>34200000</v>
      </c>
      <c r="K10734" s="155">
        <v>0</v>
      </c>
      <c r="L10734" s="154" t="s">
        <v>685</v>
      </c>
      <c r="M10734" s="154" t="s">
        <v>686</v>
      </c>
      <c r="N10734" s="154" t="s">
        <v>687</v>
      </c>
      <c r="O10734" s="154" t="s">
        <v>688</v>
      </c>
      <c r="P10734" s="154" t="s">
        <v>689</v>
      </c>
      <c r="Q10734" s="154" t="s">
        <v>543</v>
      </c>
      <c r="R10734" s="156">
        <f t="shared" si="336"/>
        <v>34200000</v>
      </c>
      <c r="S10734" s="159">
        <f t="shared" si="337"/>
        <v>5</v>
      </c>
    </row>
    <row r="10735" spans="1:19" hidden="1">
      <c r="A10735" s="153">
        <v>45807</v>
      </c>
      <c r="B10735" s="153">
        <v>45807</v>
      </c>
      <c r="C10735" s="154" t="s">
        <v>690</v>
      </c>
      <c r="D10735" s="153"/>
      <c r="E10735" s="154"/>
      <c r="F10735" s="154" t="s">
        <v>691</v>
      </c>
      <c r="G10735" s="154" t="s">
        <v>691</v>
      </c>
      <c r="H10735" s="154" t="s">
        <v>199</v>
      </c>
      <c r="I10735" s="154" t="s">
        <v>68</v>
      </c>
      <c r="J10735" s="155">
        <v>0</v>
      </c>
      <c r="K10735" s="155">
        <v>68744762</v>
      </c>
      <c r="L10735" s="154" t="s">
        <v>692</v>
      </c>
      <c r="M10735" s="154" t="s">
        <v>693</v>
      </c>
      <c r="N10735" s="154" t="s">
        <v>550</v>
      </c>
      <c r="O10735" s="154" t="s">
        <v>551</v>
      </c>
      <c r="P10735" s="154" t="s">
        <v>694</v>
      </c>
      <c r="Q10735" s="154" t="s">
        <v>543</v>
      </c>
      <c r="R10735" s="156">
        <f t="shared" si="336"/>
        <v>-68744762</v>
      </c>
      <c r="S10735" s="159">
        <f t="shared" si="337"/>
        <v>5</v>
      </c>
    </row>
    <row r="10736" spans="1:19" hidden="1">
      <c r="A10736" s="153">
        <v>45807</v>
      </c>
      <c r="B10736" s="153">
        <v>45807</v>
      </c>
      <c r="C10736" s="154" t="s">
        <v>690</v>
      </c>
      <c r="D10736" s="153"/>
      <c r="E10736" s="154"/>
      <c r="F10736" s="154" t="s">
        <v>691</v>
      </c>
      <c r="G10736" s="154" t="s">
        <v>691</v>
      </c>
      <c r="H10736" s="154" t="s">
        <v>199</v>
      </c>
      <c r="I10736" s="154" t="s">
        <v>101</v>
      </c>
      <c r="J10736" s="155">
        <v>77342238</v>
      </c>
      <c r="K10736" s="155">
        <v>0</v>
      </c>
      <c r="L10736" s="154" t="s">
        <v>692</v>
      </c>
      <c r="M10736" s="154" t="s">
        <v>693</v>
      </c>
      <c r="N10736" s="154" t="s">
        <v>550</v>
      </c>
      <c r="O10736" s="154" t="s">
        <v>551</v>
      </c>
      <c r="P10736" s="154" t="s">
        <v>694</v>
      </c>
      <c r="Q10736" s="154" t="s">
        <v>543</v>
      </c>
      <c r="R10736" s="156">
        <f t="shared" si="336"/>
        <v>77342238</v>
      </c>
      <c r="S10736" s="159">
        <f t="shared" si="337"/>
        <v>5</v>
      </c>
    </row>
    <row r="10737" spans="1:19" hidden="1">
      <c r="A10737" s="153">
        <v>45807</v>
      </c>
      <c r="B10737" s="153">
        <v>45807</v>
      </c>
      <c r="C10737" s="154" t="s">
        <v>690</v>
      </c>
      <c r="D10737" s="153"/>
      <c r="E10737" s="154"/>
      <c r="F10737" s="154" t="s">
        <v>691</v>
      </c>
      <c r="G10737" s="154" t="s">
        <v>691</v>
      </c>
      <c r="H10737" s="154" t="s">
        <v>101</v>
      </c>
      <c r="I10737" s="154" t="s">
        <v>199</v>
      </c>
      <c r="J10737" s="155">
        <v>0</v>
      </c>
      <c r="K10737" s="155">
        <v>77342238</v>
      </c>
      <c r="L10737" s="154" t="s">
        <v>692</v>
      </c>
      <c r="M10737" s="154" t="s">
        <v>693</v>
      </c>
      <c r="N10737" s="154" t="s">
        <v>550</v>
      </c>
      <c r="O10737" s="154" t="s">
        <v>551</v>
      </c>
      <c r="P10737" s="154" t="s">
        <v>694</v>
      </c>
      <c r="Q10737" s="154" t="s">
        <v>543</v>
      </c>
      <c r="R10737" s="156">
        <f t="shared" si="336"/>
        <v>-77342238</v>
      </c>
      <c r="S10737" s="159">
        <f t="shared" si="337"/>
        <v>5</v>
      </c>
    </row>
    <row r="10738" spans="1:19" hidden="1">
      <c r="A10738" s="153">
        <v>45807</v>
      </c>
      <c r="B10738" s="153">
        <v>45807</v>
      </c>
      <c r="C10738" s="154" t="s">
        <v>690</v>
      </c>
      <c r="D10738" s="153"/>
      <c r="E10738" s="154"/>
      <c r="F10738" s="154" t="s">
        <v>691</v>
      </c>
      <c r="G10738" s="154" t="s">
        <v>691</v>
      </c>
      <c r="H10738" s="154" t="s">
        <v>255</v>
      </c>
      <c r="I10738" s="154" t="s">
        <v>199</v>
      </c>
      <c r="J10738" s="155">
        <v>8597476</v>
      </c>
      <c r="K10738" s="155">
        <v>0</v>
      </c>
      <c r="L10738" s="154" t="s">
        <v>692</v>
      </c>
      <c r="M10738" s="154" t="s">
        <v>693</v>
      </c>
      <c r="N10738" s="154" t="s">
        <v>550</v>
      </c>
      <c r="O10738" s="154" t="s">
        <v>551</v>
      </c>
      <c r="P10738" s="154" t="s">
        <v>694</v>
      </c>
      <c r="Q10738" s="154" t="s">
        <v>543</v>
      </c>
      <c r="R10738" s="156">
        <f t="shared" si="336"/>
        <v>8597476</v>
      </c>
      <c r="S10738" s="159">
        <f t="shared" si="337"/>
        <v>5</v>
      </c>
    </row>
    <row r="10739" spans="1:19" hidden="1">
      <c r="A10739" s="153">
        <v>45807</v>
      </c>
      <c r="B10739" s="153">
        <v>45807</v>
      </c>
      <c r="C10739" s="154" t="s">
        <v>690</v>
      </c>
      <c r="D10739" s="153"/>
      <c r="E10739" s="154"/>
      <c r="F10739" s="154" t="s">
        <v>691</v>
      </c>
      <c r="G10739" s="154" t="s">
        <v>691</v>
      </c>
      <c r="H10739" s="154" t="s">
        <v>199</v>
      </c>
      <c r="I10739" s="154" t="s">
        <v>255</v>
      </c>
      <c r="J10739" s="155">
        <v>0</v>
      </c>
      <c r="K10739" s="155">
        <v>8597476</v>
      </c>
      <c r="L10739" s="154" t="s">
        <v>692</v>
      </c>
      <c r="M10739" s="154" t="s">
        <v>693</v>
      </c>
      <c r="N10739" s="154" t="s">
        <v>550</v>
      </c>
      <c r="O10739" s="154" t="s">
        <v>551</v>
      </c>
      <c r="P10739" s="154" t="s">
        <v>694</v>
      </c>
      <c r="Q10739" s="154" t="s">
        <v>543</v>
      </c>
      <c r="R10739" s="156">
        <f t="shared" si="336"/>
        <v>-8597476</v>
      </c>
      <c r="S10739" s="159">
        <f t="shared" si="337"/>
        <v>5</v>
      </c>
    </row>
    <row r="10740" spans="1:19" hidden="1">
      <c r="A10740" s="153">
        <v>45807</v>
      </c>
      <c r="B10740" s="153">
        <v>45807</v>
      </c>
      <c r="C10740" s="154" t="s">
        <v>695</v>
      </c>
      <c r="D10740" s="153"/>
      <c r="E10740" s="154"/>
      <c r="F10740" s="154" t="s">
        <v>696</v>
      </c>
      <c r="G10740" s="154" t="s">
        <v>696</v>
      </c>
      <c r="H10740" s="154" t="s">
        <v>199</v>
      </c>
      <c r="I10740" s="154" t="s">
        <v>101</v>
      </c>
      <c r="J10740" s="155">
        <v>555387</v>
      </c>
      <c r="K10740" s="155">
        <v>0</v>
      </c>
      <c r="L10740" s="154" t="s">
        <v>697</v>
      </c>
      <c r="M10740" s="154" t="s">
        <v>698</v>
      </c>
      <c r="N10740" s="154" t="s">
        <v>550</v>
      </c>
      <c r="O10740" s="154" t="s">
        <v>551</v>
      </c>
      <c r="P10740" s="154"/>
      <c r="Q10740" s="154" t="s">
        <v>543</v>
      </c>
      <c r="R10740" s="156">
        <f t="shared" si="336"/>
        <v>555387</v>
      </c>
      <c r="S10740" s="159">
        <f t="shared" si="337"/>
        <v>5</v>
      </c>
    </row>
    <row r="10741" spans="1:19" hidden="1">
      <c r="A10741" s="153">
        <v>45807</v>
      </c>
      <c r="B10741" s="153">
        <v>45807</v>
      </c>
      <c r="C10741" s="154" t="s">
        <v>695</v>
      </c>
      <c r="D10741" s="153"/>
      <c r="E10741" s="154"/>
      <c r="F10741" s="154" t="s">
        <v>696</v>
      </c>
      <c r="G10741" s="154" t="s">
        <v>696</v>
      </c>
      <c r="H10741" s="154" t="s">
        <v>101</v>
      </c>
      <c r="I10741" s="154" t="s">
        <v>199</v>
      </c>
      <c r="J10741" s="155">
        <v>0</v>
      </c>
      <c r="K10741" s="155">
        <v>555387</v>
      </c>
      <c r="L10741" s="154" t="s">
        <v>697</v>
      </c>
      <c r="M10741" s="154" t="s">
        <v>698</v>
      </c>
      <c r="N10741" s="154" t="s">
        <v>550</v>
      </c>
      <c r="O10741" s="154" t="s">
        <v>551</v>
      </c>
      <c r="P10741" s="154"/>
      <c r="Q10741" s="154" t="s">
        <v>543</v>
      </c>
      <c r="R10741" s="156">
        <f t="shared" si="336"/>
        <v>-555387</v>
      </c>
      <c r="S10741" s="159">
        <f t="shared" si="337"/>
        <v>5</v>
      </c>
    </row>
    <row r="10742" spans="1:19" hidden="1">
      <c r="A10742" s="153">
        <v>45808</v>
      </c>
      <c r="B10742" s="153">
        <v>45808</v>
      </c>
      <c r="C10742" s="154" t="s">
        <v>699</v>
      </c>
      <c r="D10742" s="153"/>
      <c r="E10742" s="154"/>
      <c r="F10742" s="154" t="s">
        <v>700</v>
      </c>
      <c r="G10742" s="154" t="s">
        <v>701</v>
      </c>
      <c r="H10742" s="154" t="s">
        <v>71</v>
      </c>
      <c r="I10742" s="154">
        <v>2422.02</v>
      </c>
      <c r="J10742" s="155">
        <v>29627273</v>
      </c>
      <c r="K10742" s="155">
        <v>0</v>
      </c>
      <c r="L10742" s="154" t="s">
        <v>666</v>
      </c>
      <c r="M10742" s="154" t="s">
        <v>667</v>
      </c>
      <c r="N10742" s="154" t="s">
        <v>550</v>
      </c>
      <c r="O10742" s="154" t="s">
        <v>551</v>
      </c>
      <c r="P10742" s="154"/>
      <c r="Q10742" s="154" t="s">
        <v>543</v>
      </c>
      <c r="R10742" s="156">
        <f t="shared" si="336"/>
        <v>29627273</v>
      </c>
      <c r="S10742" s="159">
        <f t="shared" si="337"/>
        <v>5</v>
      </c>
    </row>
    <row r="10743" spans="1:19" hidden="1">
      <c r="A10743" s="153">
        <v>45807</v>
      </c>
      <c r="B10743" s="153">
        <v>45807</v>
      </c>
      <c r="C10743" s="154" t="s">
        <v>695</v>
      </c>
      <c r="D10743" s="153"/>
      <c r="E10743" s="154"/>
      <c r="F10743" s="154" t="s">
        <v>696</v>
      </c>
      <c r="G10743" s="154" t="s">
        <v>696</v>
      </c>
      <c r="H10743" s="154" t="s">
        <v>199</v>
      </c>
      <c r="I10743" s="154" t="s">
        <v>68</v>
      </c>
      <c r="J10743" s="155">
        <v>0</v>
      </c>
      <c r="K10743" s="155">
        <v>555387</v>
      </c>
      <c r="L10743" s="154" t="s">
        <v>697</v>
      </c>
      <c r="M10743" s="154" t="s">
        <v>698</v>
      </c>
      <c r="N10743" s="154" t="s">
        <v>550</v>
      </c>
      <c r="O10743" s="154" t="s">
        <v>551</v>
      </c>
      <c r="P10743" s="154"/>
      <c r="Q10743" s="154" t="s">
        <v>543</v>
      </c>
      <c r="R10743" s="156">
        <f t="shared" si="336"/>
        <v>-555387</v>
      </c>
      <c r="S10743" s="159">
        <f t="shared" si="337"/>
        <v>5</v>
      </c>
    </row>
    <row r="10744" spans="1:19" hidden="1">
      <c r="A10744" s="153">
        <v>45808</v>
      </c>
      <c r="B10744" s="153">
        <v>45389</v>
      </c>
      <c r="C10744" s="154" t="s">
        <v>6741</v>
      </c>
      <c r="D10744" s="153">
        <v>45389</v>
      </c>
      <c r="E10744" s="154" t="s">
        <v>6742</v>
      </c>
      <c r="F10744" s="154" t="s">
        <v>6743</v>
      </c>
      <c r="G10744" s="154" t="s">
        <v>6743</v>
      </c>
      <c r="H10744" s="154" t="s">
        <v>485</v>
      </c>
      <c r="I10744" s="154" t="s">
        <v>200</v>
      </c>
      <c r="J10744" s="155">
        <v>236111</v>
      </c>
      <c r="K10744" s="155">
        <v>0</v>
      </c>
      <c r="L10744" s="154" t="s">
        <v>6744</v>
      </c>
      <c r="M10744" s="154" t="s">
        <v>6745</v>
      </c>
      <c r="N10744" s="154"/>
      <c r="O10744" s="154"/>
      <c r="P10744" s="154"/>
      <c r="Q10744" s="154" t="s">
        <v>590</v>
      </c>
      <c r="R10744" s="156">
        <f t="shared" si="336"/>
        <v>236111</v>
      </c>
      <c r="S10744" s="159">
        <f t="shared" si="337"/>
        <v>5</v>
      </c>
    </row>
    <row r="10745" spans="1:19" hidden="1">
      <c r="A10745" s="153">
        <v>45808</v>
      </c>
      <c r="B10745" s="153">
        <v>45389</v>
      </c>
      <c r="C10745" s="154" t="s">
        <v>6741</v>
      </c>
      <c r="D10745" s="153">
        <v>45389</v>
      </c>
      <c r="E10745" s="154" t="s">
        <v>6742</v>
      </c>
      <c r="F10745" s="154" t="s">
        <v>6743</v>
      </c>
      <c r="G10745" s="154" t="s">
        <v>6743</v>
      </c>
      <c r="H10745" s="154" t="s">
        <v>200</v>
      </c>
      <c r="I10745" s="154" t="s">
        <v>485</v>
      </c>
      <c r="J10745" s="155">
        <v>0</v>
      </c>
      <c r="K10745" s="155">
        <v>236111</v>
      </c>
      <c r="L10745" s="154" t="s">
        <v>6744</v>
      </c>
      <c r="M10745" s="154" t="s">
        <v>6745</v>
      </c>
      <c r="N10745" s="154"/>
      <c r="O10745" s="154"/>
      <c r="P10745" s="154"/>
      <c r="Q10745" s="154" t="s">
        <v>590</v>
      </c>
      <c r="R10745" s="156">
        <f t="shared" si="336"/>
        <v>-236111</v>
      </c>
      <c r="S10745" s="159">
        <f t="shared" si="337"/>
        <v>5</v>
      </c>
    </row>
    <row r="10746" spans="1:19" hidden="1">
      <c r="A10746" s="153">
        <v>45808</v>
      </c>
      <c r="B10746" s="153">
        <v>45389</v>
      </c>
      <c r="C10746" s="154" t="s">
        <v>6741</v>
      </c>
      <c r="D10746" s="153">
        <v>45389</v>
      </c>
      <c r="E10746" s="154" t="s">
        <v>6742</v>
      </c>
      <c r="F10746" s="154" t="s">
        <v>6743</v>
      </c>
      <c r="G10746" s="154" t="s">
        <v>6746</v>
      </c>
      <c r="H10746" s="154" t="s">
        <v>133</v>
      </c>
      <c r="I10746" s="154" t="s">
        <v>200</v>
      </c>
      <c r="J10746" s="155">
        <v>18889</v>
      </c>
      <c r="K10746" s="155">
        <v>0</v>
      </c>
      <c r="L10746" s="154" t="s">
        <v>6744</v>
      </c>
      <c r="M10746" s="154" t="s">
        <v>6745</v>
      </c>
      <c r="N10746" s="154"/>
      <c r="O10746" s="154"/>
      <c r="P10746" s="154"/>
      <c r="Q10746" s="154" t="s">
        <v>590</v>
      </c>
      <c r="R10746" s="156">
        <f t="shared" si="336"/>
        <v>18889</v>
      </c>
      <c r="S10746" s="159">
        <f t="shared" si="337"/>
        <v>5</v>
      </c>
    </row>
    <row r="10747" spans="1:19" hidden="1">
      <c r="A10747" s="153">
        <v>45808</v>
      </c>
      <c r="B10747" s="153">
        <v>45389</v>
      </c>
      <c r="C10747" s="154" t="s">
        <v>6741</v>
      </c>
      <c r="D10747" s="153">
        <v>45389</v>
      </c>
      <c r="E10747" s="154" t="s">
        <v>6742</v>
      </c>
      <c r="F10747" s="154" t="s">
        <v>6743</v>
      </c>
      <c r="G10747" s="154" t="s">
        <v>6746</v>
      </c>
      <c r="H10747" s="154" t="s">
        <v>200</v>
      </c>
      <c r="I10747" s="154" t="s">
        <v>133</v>
      </c>
      <c r="J10747" s="155">
        <v>0</v>
      </c>
      <c r="K10747" s="155">
        <v>18889</v>
      </c>
      <c r="L10747" s="154" t="s">
        <v>6744</v>
      </c>
      <c r="M10747" s="154" t="s">
        <v>6745</v>
      </c>
      <c r="N10747" s="154"/>
      <c r="O10747" s="154"/>
      <c r="P10747" s="154"/>
      <c r="Q10747" s="154" t="s">
        <v>590</v>
      </c>
      <c r="R10747" s="156">
        <f t="shared" si="336"/>
        <v>-18889</v>
      </c>
      <c r="S10747" s="159">
        <f t="shared" si="337"/>
        <v>5</v>
      </c>
    </row>
    <row r="10748" spans="1:19" hidden="1">
      <c r="A10748" s="153">
        <v>45808</v>
      </c>
      <c r="B10748" s="153">
        <v>45412</v>
      </c>
      <c r="C10748" s="154" t="s">
        <v>6747</v>
      </c>
      <c r="D10748" s="153">
        <v>45412</v>
      </c>
      <c r="E10748" s="154" t="s">
        <v>6748</v>
      </c>
      <c r="F10748" s="154" t="s">
        <v>6749</v>
      </c>
      <c r="G10748" s="154" t="s">
        <v>6749</v>
      </c>
      <c r="H10748" s="154" t="s">
        <v>485</v>
      </c>
      <c r="I10748" s="154" t="s">
        <v>200</v>
      </c>
      <c r="J10748" s="155">
        <v>152778</v>
      </c>
      <c r="K10748" s="155">
        <v>0</v>
      </c>
      <c r="L10748" s="154" t="s">
        <v>6744</v>
      </c>
      <c r="M10748" s="154" t="s">
        <v>6745</v>
      </c>
      <c r="N10748" s="154"/>
      <c r="O10748" s="154"/>
      <c r="P10748" s="154"/>
      <c r="Q10748" s="154" t="s">
        <v>590</v>
      </c>
      <c r="R10748" s="156">
        <f t="shared" si="336"/>
        <v>152778</v>
      </c>
      <c r="S10748" s="159">
        <f t="shared" si="337"/>
        <v>5</v>
      </c>
    </row>
    <row r="10749" spans="1:19" hidden="1">
      <c r="A10749" s="153">
        <v>45808</v>
      </c>
      <c r="B10749" s="153">
        <v>45412</v>
      </c>
      <c r="C10749" s="154" t="s">
        <v>6747</v>
      </c>
      <c r="D10749" s="153">
        <v>45412</v>
      </c>
      <c r="E10749" s="154" t="s">
        <v>6748</v>
      </c>
      <c r="F10749" s="154" t="s">
        <v>6749</v>
      </c>
      <c r="G10749" s="154" t="s">
        <v>6749</v>
      </c>
      <c r="H10749" s="154" t="s">
        <v>200</v>
      </c>
      <c r="I10749" s="154" t="s">
        <v>485</v>
      </c>
      <c r="J10749" s="155">
        <v>0</v>
      </c>
      <c r="K10749" s="155">
        <v>152778</v>
      </c>
      <c r="L10749" s="154" t="s">
        <v>6744</v>
      </c>
      <c r="M10749" s="154" t="s">
        <v>6745</v>
      </c>
      <c r="N10749" s="154"/>
      <c r="O10749" s="154"/>
      <c r="P10749" s="154"/>
      <c r="Q10749" s="154" t="s">
        <v>590</v>
      </c>
      <c r="R10749" s="156">
        <f t="shared" ref="R10749:R10812" si="338">J10749-K10749</f>
        <v>-152778</v>
      </c>
      <c r="S10749" s="159">
        <f t="shared" ref="S10749:S10812" si="339">MONTH(A10749)</f>
        <v>5</v>
      </c>
    </row>
    <row r="10750" spans="1:19" hidden="1">
      <c r="A10750" s="153">
        <v>45808</v>
      </c>
      <c r="B10750" s="153">
        <v>45412</v>
      </c>
      <c r="C10750" s="154" t="s">
        <v>6747</v>
      </c>
      <c r="D10750" s="153">
        <v>45412</v>
      </c>
      <c r="E10750" s="154" t="s">
        <v>6748</v>
      </c>
      <c r="F10750" s="154" t="s">
        <v>6749</v>
      </c>
      <c r="G10750" s="154" t="s">
        <v>6750</v>
      </c>
      <c r="H10750" s="154" t="s">
        <v>133</v>
      </c>
      <c r="I10750" s="154" t="s">
        <v>200</v>
      </c>
      <c r="J10750" s="155">
        <v>12222</v>
      </c>
      <c r="K10750" s="155">
        <v>0</v>
      </c>
      <c r="L10750" s="154" t="s">
        <v>6744</v>
      </c>
      <c r="M10750" s="154" t="s">
        <v>6745</v>
      </c>
      <c r="N10750" s="154"/>
      <c r="O10750" s="154"/>
      <c r="P10750" s="154"/>
      <c r="Q10750" s="154" t="s">
        <v>590</v>
      </c>
      <c r="R10750" s="156">
        <f t="shared" si="338"/>
        <v>12222</v>
      </c>
      <c r="S10750" s="159">
        <f t="shared" si="339"/>
        <v>5</v>
      </c>
    </row>
    <row r="10751" spans="1:19" hidden="1">
      <c r="A10751" s="153">
        <v>45808</v>
      </c>
      <c r="B10751" s="153">
        <v>45412</v>
      </c>
      <c r="C10751" s="154" t="s">
        <v>6747</v>
      </c>
      <c r="D10751" s="153">
        <v>45412</v>
      </c>
      <c r="E10751" s="154" t="s">
        <v>6748</v>
      </c>
      <c r="F10751" s="154" t="s">
        <v>6749</v>
      </c>
      <c r="G10751" s="154" t="s">
        <v>6750</v>
      </c>
      <c r="H10751" s="154" t="s">
        <v>200</v>
      </c>
      <c r="I10751" s="154" t="s">
        <v>133</v>
      </c>
      <c r="J10751" s="155">
        <v>0</v>
      </c>
      <c r="K10751" s="155">
        <v>12222</v>
      </c>
      <c r="L10751" s="154" t="s">
        <v>6744</v>
      </c>
      <c r="M10751" s="154" t="s">
        <v>6745</v>
      </c>
      <c r="N10751" s="154"/>
      <c r="O10751" s="154"/>
      <c r="P10751" s="154"/>
      <c r="Q10751" s="154" t="s">
        <v>590</v>
      </c>
      <c r="R10751" s="156">
        <f t="shared" si="338"/>
        <v>-12222</v>
      </c>
      <c r="S10751" s="159">
        <f t="shared" si="339"/>
        <v>5</v>
      </c>
    </row>
    <row r="10752" spans="1:19" hidden="1">
      <c r="A10752" s="153">
        <v>45808</v>
      </c>
      <c r="B10752" s="153">
        <v>45565</v>
      </c>
      <c r="C10752" s="154" t="s">
        <v>6751</v>
      </c>
      <c r="D10752" s="153">
        <v>45565</v>
      </c>
      <c r="E10752" s="154" t="s">
        <v>6752</v>
      </c>
      <c r="F10752" s="154" t="s">
        <v>6753</v>
      </c>
      <c r="G10752" s="154" t="s">
        <v>6753</v>
      </c>
      <c r="H10752" s="154" t="s">
        <v>485</v>
      </c>
      <c r="I10752" s="154" t="s">
        <v>200</v>
      </c>
      <c r="J10752" s="155">
        <v>85185</v>
      </c>
      <c r="K10752" s="155">
        <v>0</v>
      </c>
      <c r="L10752" s="154" t="s">
        <v>6744</v>
      </c>
      <c r="M10752" s="154" t="s">
        <v>6745</v>
      </c>
      <c r="N10752" s="154"/>
      <c r="O10752" s="154"/>
      <c r="P10752" s="154"/>
      <c r="Q10752" s="154" t="s">
        <v>590</v>
      </c>
      <c r="R10752" s="156">
        <f t="shared" si="338"/>
        <v>85185</v>
      </c>
      <c r="S10752" s="159">
        <f t="shared" si="339"/>
        <v>5</v>
      </c>
    </row>
    <row r="10753" spans="1:19" hidden="1">
      <c r="A10753" s="153">
        <v>45808</v>
      </c>
      <c r="B10753" s="153">
        <v>45565</v>
      </c>
      <c r="C10753" s="154" t="s">
        <v>6751</v>
      </c>
      <c r="D10753" s="153">
        <v>45565</v>
      </c>
      <c r="E10753" s="154" t="s">
        <v>6752</v>
      </c>
      <c r="F10753" s="154" t="s">
        <v>6753</v>
      </c>
      <c r="G10753" s="154" t="s">
        <v>6753</v>
      </c>
      <c r="H10753" s="154" t="s">
        <v>200</v>
      </c>
      <c r="I10753" s="154" t="s">
        <v>485</v>
      </c>
      <c r="J10753" s="155">
        <v>0</v>
      </c>
      <c r="K10753" s="155">
        <v>85185</v>
      </c>
      <c r="L10753" s="154" t="s">
        <v>6744</v>
      </c>
      <c r="M10753" s="154" t="s">
        <v>6745</v>
      </c>
      <c r="N10753" s="154"/>
      <c r="O10753" s="154"/>
      <c r="P10753" s="154"/>
      <c r="Q10753" s="154" t="s">
        <v>590</v>
      </c>
      <c r="R10753" s="156">
        <f t="shared" si="338"/>
        <v>-85185</v>
      </c>
      <c r="S10753" s="159">
        <f t="shared" si="339"/>
        <v>5</v>
      </c>
    </row>
    <row r="10754" spans="1:19" hidden="1">
      <c r="A10754" s="153">
        <v>45808</v>
      </c>
      <c r="B10754" s="153">
        <v>45565</v>
      </c>
      <c r="C10754" s="154" t="s">
        <v>6751</v>
      </c>
      <c r="D10754" s="153">
        <v>45565</v>
      </c>
      <c r="E10754" s="154" t="s">
        <v>6752</v>
      </c>
      <c r="F10754" s="154" t="s">
        <v>6753</v>
      </c>
      <c r="G10754" s="154" t="s">
        <v>6754</v>
      </c>
      <c r="H10754" s="154" t="s">
        <v>133</v>
      </c>
      <c r="I10754" s="154" t="s">
        <v>200</v>
      </c>
      <c r="J10754" s="155">
        <v>6815</v>
      </c>
      <c r="K10754" s="155">
        <v>0</v>
      </c>
      <c r="L10754" s="154" t="s">
        <v>6744</v>
      </c>
      <c r="M10754" s="154" t="s">
        <v>6745</v>
      </c>
      <c r="N10754" s="154"/>
      <c r="O10754" s="154"/>
      <c r="P10754" s="154"/>
      <c r="Q10754" s="154" t="s">
        <v>590</v>
      </c>
      <c r="R10754" s="156">
        <f t="shared" si="338"/>
        <v>6815</v>
      </c>
      <c r="S10754" s="159">
        <f t="shared" si="339"/>
        <v>5</v>
      </c>
    </row>
    <row r="10755" spans="1:19" hidden="1">
      <c r="A10755" s="153">
        <v>45808</v>
      </c>
      <c r="B10755" s="153">
        <v>45565</v>
      </c>
      <c r="C10755" s="154" t="s">
        <v>6751</v>
      </c>
      <c r="D10755" s="153">
        <v>45565</v>
      </c>
      <c r="E10755" s="154" t="s">
        <v>6752</v>
      </c>
      <c r="F10755" s="154" t="s">
        <v>6753</v>
      </c>
      <c r="G10755" s="154" t="s">
        <v>6754</v>
      </c>
      <c r="H10755" s="154" t="s">
        <v>200</v>
      </c>
      <c r="I10755" s="154" t="s">
        <v>133</v>
      </c>
      <c r="J10755" s="155">
        <v>0</v>
      </c>
      <c r="K10755" s="155">
        <v>6815</v>
      </c>
      <c r="L10755" s="154" t="s">
        <v>6744</v>
      </c>
      <c r="M10755" s="154" t="s">
        <v>6745</v>
      </c>
      <c r="N10755" s="154"/>
      <c r="O10755" s="154"/>
      <c r="P10755" s="154"/>
      <c r="Q10755" s="154" t="s">
        <v>590</v>
      </c>
      <c r="R10755" s="156">
        <f t="shared" si="338"/>
        <v>-6815</v>
      </c>
      <c r="S10755" s="159">
        <f t="shared" si="339"/>
        <v>5</v>
      </c>
    </row>
    <row r="10756" spans="1:19" hidden="1">
      <c r="A10756" s="153">
        <v>45808</v>
      </c>
      <c r="B10756" s="153">
        <v>45661</v>
      </c>
      <c r="C10756" s="154" t="s">
        <v>6755</v>
      </c>
      <c r="D10756" s="153">
        <v>45661</v>
      </c>
      <c r="E10756" s="154" t="s">
        <v>6756</v>
      </c>
      <c r="F10756" s="154" t="s">
        <v>6757</v>
      </c>
      <c r="G10756" s="154" t="s">
        <v>6757</v>
      </c>
      <c r="H10756" s="154" t="s">
        <v>485</v>
      </c>
      <c r="I10756" s="154" t="s">
        <v>200</v>
      </c>
      <c r="J10756" s="155">
        <v>80556</v>
      </c>
      <c r="K10756" s="155">
        <v>0</v>
      </c>
      <c r="L10756" s="154" t="s">
        <v>6744</v>
      </c>
      <c r="M10756" s="154" t="s">
        <v>6745</v>
      </c>
      <c r="N10756" s="154"/>
      <c r="O10756" s="154"/>
      <c r="P10756" s="154"/>
      <c r="Q10756" s="154" t="s">
        <v>543</v>
      </c>
      <c r="R10756" s="156">
        <f t="shared" si="338"/>
        <v>80556</v>
      </c>
      <c r="S10756" s="159">
        <f t="shared" si="339"/>
        <v>5</v>
      </c>
    </row>
    <row r="10757" spans="1:19" hidden="1">
      <c r="A10757" s="153">
        <v>45808</v>
      </c>
      <c r="B10757" s="153">
        <v>45661</v>
      </c>
      <c r="C10757" s="154" t="s">
        <v>6755</v>
      </c>
      <c r="D10757" s="153">
        <v>45661</v>
      </c>
      <c r="E10757" s="154" t="s">
        <v>6756</v>
      </c>
      <c r="F10757" s="154" t="s">
        <v>6757</v>
      </c>
      <c r="G10757" s="154" t="s">
        <v>6757</v>
      </c>
      <c r="H10757" s="154" t="s">
        <v>200</v>
      </c>
      <c r="I10757" s="154" t="s">
        <v>485</v>
      </c>
      <c r="J10757" s="155">
        <v>0</v>
      </c>
      <c r="K10757" s="155">
        <v>80556</v>
      </c>
      <c r="L10757" s="154" t="s">
        <v>6744</v>
      </c>
      <c r="M10757" s="154" t="s">
        <v>6745</v>
      </c>
      <c r="N10757" s="154"/>
      <c r="O10757" s="154"/>
      <c r="P10757" s="154"/>
      <c r="Q10757" s="154" t="s">
        <v>543</v>
      </c>
      <c r="R10757" s="156">
        <f t="shared" si="338"/>
        <v>-80556</v>
      </c>
      <c r="S10757" s="159">
        <f t="shared" si="339"/>
        <v>5</v>
      </c>
    </row>
    <row r="10758" spans="1:19" hidden="1">
      <c r="A10758" s="153">
        <v>45808</v>
      </c>
      <c r="B10758" s="153">
        <v>45661</v>
      </c>
      <c r="C10758" s="154" t="s">
        <v>6755</v>
      </c>
      <c r="D10758" s="153">
        <v>45661</v>
      </c>
      <c r="E10758" s="154" t="s">
        <v>6756</v>
      </c>
      <c r="F10758" s="154" t="s">
        <v>6757</v>
      </c>
      <c r="G10758" s="154" t="s">
        <v>6758</v>
      </c>
      <c r="H10758" s="154" t="s">
        <v>133</v>
      </c>
      <c r="I10758" s="154" t="s">
        <v>200</v>
      </c>
      <c r="J10758" s="155">
        <v>6444</v>
      </c>
      <c r="K10758" s="155">
        <v>0</v>
      </c>
      <c r="L10758" s="154" t="s">
        <v>6744</v>
      </c>
      <c r="M10758" s="154" t="s">
        <v>6745</v>
      </c>
      <c r="N10758" s="154"/>
      <c r="O10758" s="154"/>
      <c r="P10758" s="154"/>
      <c r="Q10758" s="154" t="s">
        <v>543</v>
      </c>
      <c r="R10758" s="156">
        <f t="shared" si="338"/>
        <v>6444</v>
      </c>
      <c r="S10758" s="159">
        <f t="shared" si="339"/>
        <v>5</v>
      </c>
    </row>
    <row r="10759" spans="1:19" hidden="1">
      <c r="A10759" s="153">
        <v>45808</v>
      </c>
      <c r="B10759" s="153">
        <v>45661</v>
      </c>
      <c r="C10759" s="154" t="s">
        <v>6755</v>
      </c>
      <c r="D10759" s="153">
        <v>45661</v>
      </c>
      <c r="E10759" s="154" t="s">
        <v>6756</v>
      </c>
      <c r="F10759" s="154" t="s">
        <v>6757</v>
      </c>
      <c r="G10759" s="154" t="s">
        <v>6758</v>
      </c>
      <c r="H10759" s="154" t="s">
        <v>200</v>
      </c>
      <c r="I10759" s="154" t="s">
        <v>133</v>
      </c>
      <c r="J10759" s="155">
        <v>0</v>
      </c>
      <c r="K10759" s="155">
        <v>6444</v>
      </c>
      <c r="L10759" s="154" t="s">
        <v>6744</v>
      </c>
      <c r="M10759" s="154" t="s">
        <v>6745</v>
      </c>
      <c r="N10759" s="154"/>
      <c r="O10759" s="154"/>
      <c r="P10759" s="154"/>
      <c r="Q10759" s="154" t="s">
        <v>543</v>
      </c>
      <c r="R10759" s="156">
        <f t="shared" si="338"/>
        <v>-6444</v>
      </c>
      <c r="S10759" s="159">
        <f t="shared" si="339"/>
        <v>5</v>
      </c>
    </row>
    <row r="10760" spans="1:19" hidden="1">
      <c r="A10760" s="153">
        <v>45808</v>
      </c>
      <c r="B10760" s="153">
        <v>45807</v>
      </c>
      <c r="C10760" s="154" t="s">
        <v>6759</v>
      </c>
      <c r="D10760" s="153"/>
      <c r="E10760" s="154"/>
      <c r="F10760" s="154" t="s">
        <v>6760</v>
      </c>
      <c r="G10760" s="154" t="s">
        <v>6760</v>
      </c>
      <c r="H10760" s="154" t="s">
        <v>449</v>
      </c>
      <c r="I10760" s="154" t="s">
        <v>101</v>
      </c>
      <c r="J10760" s="155">
        <v>8181226</v>
      </c>
      <c r="K10760" s="155">
        <v>0</v>
      </c>
      <c r="L10760" s="154" t="s">
        <v>966</v>
      </c>
      <c r="M10760" s="154" t="s">
        <v>967</v>
      </c>
      <c r="N10760" s="154" t="s">
        <v>550</v>
      </c>
      <c r="O10760" s="154" t="s">
        <v>551</v>
      </c>
      <c r="P10760" s="154"/>
      <c r="Q10760" s="154" t="s">
        <v>543</v>
      </c>
      <c r="R10760" s="156">
        <f t="shared" si="338"/>
        <v>8181226</v>
      </c>
      <c r="S10760" s="159">
        <f t="shared" si="339"/>
        <v>5</v>
      </c>
    </row>
    <row r="10761" spans="1:19" hidden="1">
      <c r="A10761" s="153">
        <v>45808</v>
      </c>
      <c r="B10761" s="153">
        <v>45807</v>
      </c>
      <c r="C10761" s="154" t="s">
        <v>6759</v>
      </c>
      <c r="D10761" s="153"/>
      <c r="E10761" s="154"/>
      <c r="F10761" s="154" t="s">
        <v>6760</v>
      </c>
      <c r="G10761" s="154" t="s">
        <v>6760</v>
      </c>
      <c r="H10761" s="154" t="s">
        <v>101</v>
      </c>
      <c r="I10761" s="154" t="s">
        <v>449</v>
      </c>
      <c r="J10761" s="155">
        <v>0</v>
      </c>
      <c r="K10761" s="155">
        <v>8181226</v>
      </c>
      <c r="L10761" s="154" t="s">
        <v>966</v>
      </c>
      <c r="M10761" s="154" t="s">
        <v>967</v>
      </c>
      <c r="N10761" s="154" t="s">
        <v>550</v>
      </c>
      <c r="O10761" s="154" t="s">
        <v>551</v>
      </c>
      <c r="P10761" s="154"/>
      <c r="Q10761" s="154" t="s">
        <v>543</v>
      </c>
      <c r="R10761" s="156">
        <f t="shared" si="338"/>
        <v>-8181226</v>
      </c>
      <c r="S10761" s="159">
        <f t="shared" si="339"/>
        <v>5</v>
      </c>
    </row>
    <row r="10762" spans="1:19" hidden="1">
      <c r="A10762" s="153">
        <v>45808</v>
      </c>
      <c r="B10762" s="153">
        <v>45807</v>
      </c>
      <c r="C10762" s="154" t="s">
        <v>6759</v>
      </c>
      <c r="D10762" s="153"/>
      <c r="E10762" s="154"/>
      <c r="F10762" s="154" t="s">
        <v>6760</v>
      </c>
      <c r="G10762" s="154" t="s">
        <v>6760</v>
      </c>
      <c r="H10762" s="154" t="s">
        <v>133</v>
      </c>
      <c r="I10762" s="154" t="s">
        <v>101</v>
      </c>
      <c r="J10762" s="155">
        <v>818127</v>
      </c>
      <c r="K10762" s="155">
        <v>0</v>
      </c>
      <c r="L10762" s="154" t="s">
        <v>966</v>
      </c>
      <c r="M10762" s="154" t="s">
        <v>967</v>
      </c>
      <c r="N10762" s="154" t="s">
        <v>550</v>
      </c>
      <c r="O10762" s="154" t="s">
        <v>551</v>
      </c>
      <c r="P10762" s="154"/>
      <c r="Q10762" s="154" t="s">
        <v>543</v>
      </c>
      <c r="R10762" s="156">
        <f t="shared" si="338"/>
        <v>818127</v>
      </c>
      <c r="S10762" s="159">
        <f t="shared" si="339"/>
        <v>5</v>
      </c>
    </row>
    <row r="10763" spans="1:19" hidden="1">
      <c r="A10763" s="153">
        <v>45808</v>
      </c>
      <c r="B10763" s="153">
        <v>45807</v>
      </c>
      <c r="C10763" s="154" t="s">
        <v>6759</v>
      </c>
      <c r="D10763" s="153"/>
      <c r="E10763" s="154"/>
      <c r="F10763" s="154" t="s">
        <v>6760</v>
      </c>
      <c r="G10763" s="154" t="s">
        <v>6760</v>
      </c>
      <c r="H10763" s="154" t="s">
        <v>101</v>
      </c>
      <c r="I10763" s="154" t="s">
        <v>133</v>
      </c>
      <c r="J10763" s="155">
        <v>0</v>
      </c>
      <c r="K10763" s="155">
        <v>818127</v>
      </c>
      <c r="L10763" s="154" t="s">
        <v>966</v>
      </c>
      <c r="M10763" s="154" t="s">
        <v>967</v>
      </c>
      <c r="N10763" s="154" t="s">
        <v>550</v>
      </c>
      <c r="O10763" s="154" t="s">
        <v>551</v>
      </c>
      <c r="P10763" s="154"/>
      <c r="Q10763" s="154" t="s">
        <v>543</v>
      </c>
      <c r="R10763" s="156">
        <f t="shared" si="338"/>
        <v>-818127</v>
      </c>
      <c r="S10763" s="159">
        <f t="shared" si="339"/>
        <v>5</v>
      </c>
    </row>
    <row r="10764" spans="1:19" hidden="1">
      <c r="A10764" s="153">
        <v>45808</v>
      </c>
      <c r="B10764" s="153">
        <v>45808</v>
      </c>
      <c r="C10764" s="154" t="s">
        <v>6761</v>
      </c>
      <c r="D10764" s="153">
        <v>45808</v>
      </c>
      <c r="E10764" s="154" t="s">
        <v>6761</v>
      </c>
      <c r="F10764" s="154" t="s">
        <v>6762</v>
      </c>
      <c r="G10764" s="154" t="s">
        <v>6762</v>
      </c>
      <c r="H10764" s="154" t="s">
        <v>407</v>
      </c>
      <c r="I10764" s="154" t="s">
        <v>199</v>
      </c>
      <c r="J10764" s="155">
        <v>161773633</v>
      </c>
      <c r="K10764" s="155">
        <v>0</v>
      </c>
      <c r="L10764" s="154" t="s">
        <v>1228</v>
      </c>
      <c r="M10764" s="154" t="s">
        <v>1229</v>
      </c>
      <c r="N10764" s="154" t="s">
        <v>850</v>
      </c>
      <c r="O10764" s="154" t="s">
        <v>851</v>
      </c>
      <c r="P10764" s="154" t="s">
        <v>689</v>
      </c>
      <c r="Q10764" s="154" t="s">
        <v>543</v>
      </c>
      <c r="R10764" s="156">
        <f t="shared" si="338"/>
        <v>161773633</v>
      </c>
      <c r="S10764" s="159">
        <f t="shared" si="339"/>
        <v>5</v>
      </c>
    </row>
    <row r="10765" spans="1:19" hidden="1">
      <c r="A10765" s="153">
        <v>45808</v>
      </c>
      <c r="B10765" s="153">
        <v>45808</v>
      </c>
      <c r="C10765" s="154" t="s">
        <v>6761</v>
      </c>
      <c r="D10765" s="153">
        <v>45808</v>
      </c>
      <c r="E10765" s="154" t="s">
        <v>6761</v>
      </c>
      <c r="F10765" s="154" t="s">
        <v>6762</v>
      </c>
      <c r="G10765" s="154" t="s">
        <v>6762</v>
      </c>
      <c r="H10765" s="154" t="s">
        <v>199</v>
      </c>
      <c r="I10765" s="154" t="s">
        <v>407</v>
      </c>
      <c r="J10765" s="155">
        <v>0</v>
      </c>
      <c r="K10765" s="155">
        <v>161773633</v>
      </c>
      <c r="L10765" s="154" t="s">
        <v>1228</v>
      </c>
      <c r="M10765" s="154" t="s">
        <v>1229</v>
      </c>
      <c r="N10765" s="154" t="s">
        <v>850</v>
      </c>
      <c r="O10765" s="154" t="s">
        <v>851</v>
      </c>
      <c r="P10765" s="154" t="s">
        <v>689</v>
      </c>
      <c r="Q10765" s="154" t="s">
        <v>543</v>
      </c>
      <c r="R10765" s="156">
        <f t="shared" si="338"/>
        <v>-161773633</v>
      </c>
      <c r="S10765" s="159">
        <f t="shared" si="339"/>
        <v>5</v>
      </c>
    </row>
    <row r="10766" spans="1:19" hidden="1">
      <c r="A10766" s="153">
        <v>45808</v>
      </c>
      <c r="B10766" s="153">
        <v>45808</v>
      </c>
      <c r="C10766" s="154" t="s">
        <v>6763</v>
      </c>
      <c r="D10766" s="153"/>
      <c r="E10766" s="154"/>
      <c r="F10766" s="154" t="s">
        <v>6764</v>
      </c>
      <c r="G10766" s="154" t="s">
        <v>6764</v>
      </c>
      <c r="H10766" s="154" t="s">
        <v>129</v>
      </c>
      <c r="I10766" s="154" t="s">
        <v>309</v>
      </c>
      <c r="J10766" s="155">
        <v>1035000</v>
      </c>
      <c r="K10766" s="155">
        <v>0</v>
      </c>
      <c r="L10766" s="154" t="s">
        <v>780</v>
      </c>
      <c r="M10766" s="154" t="s">
        <v>781</v>
      </c>
      <c r="N10766" s="154"/>
      <c r="O10766" s="154"/>
      <c r="P10766" s="154"/>
      <c r="Q10766" s="154" t="s">
        <v>543</v>
      </c>
      <c r="R10766" s="156">
        <f t="shared" si="338"/>
        <v>1035000</v>
      </c>
      <c r="S10766" s="159">
        <f t="shared" si="339"/>
        <v>5</v>
      </c>
    </row>
    <row r="10767" spans="1:19" hidden="1">
      <c r="A10767" s="153">
        <v>45808</v>
      </c>
      <c r="B10767" s="153">
        <v>45808</v>
      </c>
      <c r="C10767" s="154" t="s">
        <v>6763</v>
      </c>
      <c r="D10767" s="153"/>
      <c r="E10767" s="154"/>
      <c r="F10767" s="154" t="s">
        <v>6764</v>
      </c>
      <c r="G10767" s="154" t="s">
        <v>6764</v>
      </c>
      <c r="H10767" s="154" t="s">
        <v>309</v>
      </c>
      <c r="I10767" s="154" t="s">
        <v>129</v>
      </c>
      <c r="J10767" s="155">
        <v>0</v>
      </c>
      <c r="K10767" s="155">
        <v>1035000</v>
      </c>
      <c r="L10767" s="154" t="s">
        <v>780</v>
      </c>
      <c r="M10767" s="154" t="s">
        <v>781</v>
      </c>
      <c r="N10767" s="154"/>
      <c r="O10767" s="154"/>
      <c r="P10767" s="154"/>
      <c r="Q10767" s="154" t="s">
        <v>543</v>
      </c>
      <c r="R10767" s="156">
        <f t="shared" si="338"/>
        <v>-1035000</v>
      </c>
      <c r="S10767" s="159">
        <f t="shared" si="339"/>
        <v>5</v>
      </c>
    </row>
    <row r="10768" spans="1:19" hidden="1">
      <c r="A10768" s="153">
        <v>45808</v>
      </c>
      <c r="B10768" s="153">
        <v>45808</v>
      </c>
      <c r="C10768" s="154" t="s">
        <v>6763</v>
      </c>
      <c r="D10768" s="153"/>
      <c r="E10768" s="154"/>
      <c r="F10768" s="154" t="s">
        <v>6764</v>
      </c>
      <c r="G10768" s="154" t="s">
        <v>6765</v>
      </c>
      <c r="H10768" s="154" t="s">
        <v>129</v>
      </c>
      <c r="I10768" s="154" t="s">
        <v>206</v>
      </c>
      <c r="J10768" s="155">
        <v>103500</v>
      </c>
      <c r="K10768" s="155">
        <v>0</v>
      </c>
      <c r="L10768" s="154" t="s">
        <v>780</v>
      </c>
      <c r="M10768" s="154" t="s">
        <v>781</v>
      </c>
      <c r="N10768" s="154"/>
      <c r="O10768" s="154"/>
      <c r="P10768" s="154"/>
      <c r="Q10768" s="154" t="s">
        <v>543</v>
      </c>
      <c r="R10768" s="156">
        <f t="shared" si="338"/>
        <v>103500</v>
      </c>
      <c r="S10768" s="159">
        <f t="shared" si="339"/>
        <v>5</v>
      </c>
    </row>
    <row r="10769" spans="1:19" hidden="1">
      <c r="A10769" s="153">
        <v>45808</v>
      </c>
      <c r="B10769" s="153">
        <v>45808</v>
      </c>
      <c r="C10769" s="154" t="s">
        <v>6763</v>
      </c>
      <c r="D10769" s="153"/>
      <c r="E10769" s="154"/>
      <c r="F10769" s="154" t="s">
        <v>6764</v>
      </c>
      <c r="G10769" s="154" t="s">
        <v>6765</v>
      </c>
      <c r="H10769" s="154" t="s">
        <v>206</v>
      </c>
      <c r="I10769" s="154" t="s">
        <v>129</v>
      </c>
      <c r="J10769" s="155">
        <v>0</v>
      </c>
      <c r="K10769" s="155">
        <v>103500</v>
      </c>
      <c r="L10769" s="154" t="s">
        <v>780</v>
      </c>
      <c r="M10769" s="154" t="s">
        <v>781</v>
      </c>
      <c r="N10769" s="154"/>
      <c r="O10769" s="154"/>
      <c r="P10769" s="154"/>
      <c r="Q10769" s="154" t="s">
        <v>543</v>
      </c>
      <c r="R10769" s="156">
        <f t="shared" si="338"/>
        <v>-103500</v>
      </c>
      <c r="S10769" s="159">
        <f t="shared" si="339"/>
        <v>5</v>
      </c>
    </row>
    <row r="10770" spans="1:19" hidden="1">
      <c r="A10770" s="153">
        <v>45808</v>
      </c>
      <c r="B10770" s="153">
        <v>45808</v>
      </c>
      <c r="C10770" s="154" t="s">
        <v>6766</v>
      </c>
      <c r="D10770" s="153"/>
      <c r="E10770" s="154"/>
      <c r="F10770" s="154" t="s">
        <v>6767</v>
      </c>
      <c r="G10770" s="154" t="s">
        <v>6768</v>
      </c>
      <c r="H10770" s="154" t="s">
        <v>129</v>
      </c>
      <c r="I10770" s="154" t="s">
        <v>297</v>
      </c>
      <c r="J10770" s="155">
        <v>3645000</v>
      </c>
      <c r="K10770" s="155">
        <v>0</v>
      </c>
      <c r="L10770" s="154" t="s">
        <v>780</v>
      </c>
      <c r="M10770" s="154" t="s">
        <v>781</v>
      </c>
      <c r="N10770" s="154" t="s">
        <v>763</v>
      </c>
      <c r="O10770" s="154" t="s">
        <v>763</v>
      </c>
      <c r="P10770" s="154"/>
      <c r="Q10770" s="154" t="s">
        <v>543</v>
      </c>
      <c r="R10770" s="156">
        <f t="shared" si="338"/>
        <v>3645000</v>
      </c>
      <c r="S10770" s="159">
        <f t="shared" si="339"/>
        <v>5</v>
      </c>
    </row>
    <row r="10771" spans="1:19" hidden="1">
      <c r="A10771" s="153">
        <v>45808</v>
      </c>
      <c r="B10771" s="153">
        <v>45808</v>
      </c>
      <c r="C10771" s="154" t="s">
        <v>6766</v>
      </c>
      <c r="D10771" s="153"/>
      <c r="E10771" s="154"/>
      <c r="F10771" s="154" t="s">
        <v>6767</v>
      </c>
      <c r="G10771" s="154" t="s">
        <v>6768</v>
      </c>
      <c r="H10771" s="154" t="s">
        <v>297</v>
      </c>
      <c r="I10771" s="154" t="s">
        <v>129</v>
      </c>
      <c r="J10771" s="155">
        <v>0</v>
      </c>
      <c r="K10771" s="155">
        <v>3645000</v>
      </c>
      <c r="L10771" s="154" t="s">
        <v>780</v>
      </c>
      <c r="M10771" s="154" t="s">
        <v>781</v>
      </c>
      <c r="N10771" s="154" t="s">
        <v>763</v>
      </c>
      <c r="O10771" s="154" t="s">
        <v>763</v>
      </c>
      <c r="P10771" s="154"/>
      <c r="Q10771" s="154" t="s">
        <v>543</v>
      </c>
      <c r="R10771" s="156">
        <f t="shared" si="338"/>
        <v>-3645000</v>
      </c>
      <c r="S10771" s="159">
        <f t="shared" si="339"/>
        <v>5</v>
      </c>
    </row>
    <row r="10772" spans="1:19" hidden="1">
      <c r="A10772" s="153">
        <v>45808</v>
      </c>
      <c r="B10772" s="153">
        <v>45808</v>
      </c>
      <c r="C10772" s="154" t="s">
        <v>6766</v>
      </c>
      <c r="D10772" s="153"/>
      <c r="E10772" s="154"/>
      <c r="F10772" s="154" t="s">
        <v>6767</v>
      </c>
      <c r="G10772" s="154" t="s">
        <v>6769</v>
      </c>
      <c r="H10772" s="154" t="s">
        <v>129</v>
      </c>
      <c r="I10772" s="154" t="s">
        <v>206</v>
      </c>
      <c r="J10772" s="155">
        <v>364500</v>
      </c>
      <c r="K10772" s="155">
        <v>0</v>
      </c>
      <c r="L10772" s="154" t="s">
        <v>780</v>
      </c>
      <c r="M10772" s="154" t="s">
        <v>781</v>
      </c>
      <c r="N10772" s="154" t="s">
        <v>763</v>
      </c>
      <c r="O10772" s="154" t="s">
        <v>763</v>
      </c>
      <c r="P10772" s="154"/>
      <c r="Q10772" s="154" t="s">
        <v>543</v>
      </c>
      <c r="R10772" s="156">
        <f t="shared" si="338"/>
        <v>364500</v>
      </c>
      <c r="S10772" s="159">
        <f t="shared" si="339"/>
        <v>5</v>
      </c>
    </row>
    <row r="10773" spans="1:19" hidden="1">
      <c r="A10773" s="153">
        <v>45808</v>
      </c>
      <c r="B10773" s="153">
        <v>45808</v>
      </c>
      <c r="C10773" s="154" t="s">
        <v>6766</v>
      </c>
      <c r="D10773" s="153"/>
      <c r="E10773" s="154"/>
      <c r="F10773" s="154" t="s">
        <v>6767</v>
      </c>
      <c r="G10773" s="154" t="s">
        <v>6769</v>
      </c>
      <c r="H10773" s="154" t="s">
        <v>206</v>
      </c>
      <c r="I10773" s="154" t="s">
        <v>129</v>
      </c>
      <c r="J10773" s="155">
        <v>0</v>
      </c>
      <c r="K10773" s="155">
        <v>364500</v>
      </c>
      <c r="L10773" s="154" t="s">
        <v>780</v>
      </c>
      <c r="M10773" s="154" t="s">
        <v>781</v>
      </c>
      <c r="N10773" s="154" t="s">
        <v>763</v>
      </c>
      <c r="O10773" s="154" t="s">
        <v>763</v>
      </c>
      <c r="P10773" s="154"/>
      <c r="Q10773" s="154" t="s">
        <v>543</v>
      </c>
      <c r="R10773" s="156">
        <f t="shared" si="338"/>
        <v>-364500</v>
      </c>
      <c r="S10773" s="159">
        <f t="shared" si="339"/>
        <v>5</v>
      </c>
    </row>
    <row r="10774" spans="1:19" ht="42" hidden="1">
      <c r="A10774" s="153">
        <v>45808</v>
      </c>
      <c r="B10774" s="153">
        <v>45808</v>
      </c>
      <c r="C10774" s="154" t="s">
        <v>6766</v>
      </c>
      <c r="D10774" s="153"/>
      <c r="E10774" s="154"/>
      <c r="F10774" s="154" t="s">
        <v>6767</v>
      </c>
      <c r="G10774" s="162" t="s">
        <v>6770</v>
      </c>
      <c r="H10774" s="154" t="s">
        <v>129</v>
      </c>
      <c r="I10774" s="154" t="s">
        <v>297</v>
      </c>
      <c r="J10774" s="155">
        <v>90000</v>
      </c>
      <c r="K10774" s="155">
        <v>0</v>
      </c>
      <c r="L10774" s="154" t="s">
        <v>780</v>
      </c>
      <c r="M10774" s="154" t="s">
        <v>781</v>
      </c>
      <c r="N10774" s="154" t="s">
        <v>763</v>
      </c>
      <c r="O10774" s="154" t="s">
        <v>763</v>
      </c>
      <c r="P10774" s="154"/>
      <c r="Q10774" s="154" t="s">
        <v>543</v>
      </c>
      <c r="R10774" s="156">
        <f t="shared" si="338"/>
        <v>90000</v>
      </c>
      <c r="S10774" s="159">
        <f t="shared" si="339"/>
        <v>5</v>
      </c>
    </row>
    <row r="10775" spans="1:19" ht="42" hidden="1">
      <c r="A10775" s="153">
        <v>45808</v>
      </c>
      <c r="B10775" s="153">
        <v>45808</v>
      </c>
      <c r="C10775" s="154" t="s">
        <v>6766</v>
      </c>
      <c r="D10775" s="153"/>
      <c r="E10775" s="154"/>
      <c r="F10775" s="154" t="s">
        <v>6767</v>
      </c>
      <c r="G10775" s="162" t="s">
        <v>6770</v>
      </c>
      <c r="H10775" s="154" t="s">
        <v>297</v>
      </c>
      <c r="I10775" s="154" t="s">
        <v>129</v>
      </c>
      <c r="J10775" s="155">
        <v>0</v>
      </c>
      <c r="K10775" s="155">
        <v>90000</v>
      </c>
      <c r="L10775" s="154" t="s">
        <v>780</v>
      </c>
      <c r="M10775" s="154" t="s">
        <v>781</v>
      </c>
      <c r="N10775" s="154" t="s">
        <v>763</v>
      </c>
      <c r="O10775" s="154" t="s">
        <v>763</v>
      </c>
      <c r="P10775" s="154"/>
      <c r="Q10775" s="154" t="s">
        <v>543</v>
      </c>
      <c r="R10775" s="156">
        <f t="shared" si="338"/>
        <v>-90000</v>
      </c>
      <c r="S10775" s="159">
        <f t="shared" si="339"/>
        <v>5</v>
      </c>
    </row>
    <row r="10776" spans="1:19" ht="31.5" hidden="1">
      <c r="A10776" s="153">
        <v>45808</v>
      </c>
      <c r="B10776" s="153">
        <v>45808</v>
      </c>
      <c r="C10776" s="154" t="s">
        <v>6766</v>
      </c>
      <c r="D10776" s="153"/>
      <c r="E10776" s="154"/>
      <c r="F10776" s="154" t="s">
        <v>6767</v>
      </c>
      <c r="G10776" s="162" t="s">
        <v>6771</v>
      </c>
      <c r="H10776" s="154" t="s">
        <v>129</v>
      </c>
      <c r="I10776" s="154" t="s">
        <v>206</v>
      </c>
      <c r="J10776" s="155">
        <v>9000</v>
      </c>
      <c r="K10776" s="155">
        <v>0</v>
      </c>
      <c r="L10776" s="154" t="s">
        <v>780</v>
      </c>
      <c r="M10776" s="154" t="s">
        <v>781</v>
      </c>
      <c r="N10776" s="154" t="s">
        <v>763</v>
      </c>
      <c r="O10776" s="154" t="s">
        <v>763</v>
      </c>
      <c r="P10776" s="154"/>
      <c r="Q10776" s="154" t="s">
        <v>543</v>
      </c>
      <c r="R10776" s="156">
        <f t="shared" si="338"/>
        <v>9000</v>
      </c>
      <c r="S10776" s="159">
        <f t="shared" si="339"/>
        <v>5</v>
      </c>
    </row>
    <row r="10777" spans="1:19" ht="31.5" hidden="1">
      <c r="A10777" s="153">
        <v>45808</v>
      </c>
      <c r="B10777" s="153">
        <v>45808</v>
      </c>
      <c r="C10777" s="154" t="s">
        <v>6766</v>
      </c>
      <c r="D10777" s="153"/>
      <c r="E10777" s="154"/>
      <c r="F10777" s="154" t="s">
        <v>6767</v>
      </c>
      <c r="G10777" s="162" t="s">
        <v>6771</v>
      </c>
      <c r="H10777" s="154" t="s">
        <v>206</v>
      </c>
      <c r="I10777" s="154" t="s">
        <v>129</v>
      </c>
      <c r="J10777" s="155">
        <v>0</v>
      </c>
      <c r="K10777" s="155">
        <v>9000</v>
      </c>
      <c r="L10777" s="154" t="s">
        <v>780</v>
      </c>
      <c r="M10777" s="154" t="s">
        <v>781</v>
      </c>
      <c r="N10777" s="154" t="s">
        <v>763</v>
      </c>
      <c r="O10777" s="154" t="s">
        <v>763</v>
      </c>
      <c r="P10777" s="154"/>
      <c r="Q10777" s="154" t="s">
        <v>543</v>
      </c>
      <c r="R10777" s="156">
        <f t="shared" si="338"/>
        <v>-9000</v>
      </c>
      <c r="S10777" s="159">
        <f t="shared" si="339"/>
        <v>5</v>
      </c>
    </row>
    <row r="10778" spans="1:19" ht="31.5" hidden="1">
      <c r="A10778" s="153">
        <v>45808</v>
      </c>
      <c r="B10778" s="153">
        <v>45808</v>
      </c>
      <c r="C10778" s="154" t="s">
        <v>6772</v>
      </c>
      <c r="D10778" s="153"/>
      <c r="E10778" s="154"/>
      <c r="F10778" s="154" t="s">
        <v>6773</v>
      </c>
      <c r="G10778" s="162" t="s">
        <v>6774</v>
      </c>
      <c r="H10778" s="154" t="s">
        <v>129</v>
      </c>
      <c r="I10778" s="154" t="s">
        <v>309</v>
      </c>
      <c r="J10778" s="155">
        <v>3457347</v>
      </c>
      <c r="K10778" s="155">
        <v>0</v>
      </c>
      <c r="L10778" s="154" t="s">
        <v>780</v>
      </c>
      <c r="M10778" s="154" t="s">
        <v>781</v>
      </c>
      <c r="N10778" s="154"/>
      <c r="O10778" s="154"/>
      <c r="P10778" s="154"/>
      <c r="Q10778" s="154" t="s">
        <v>543</v>
      </c>
      <c r="R10778" s="156">
        <f t="shared" si="338"/>
        <v>3457347</v>
      </c>
      <c r="S10778" s="159">
        <f t="shared" si="339"/>
        <v>5</v>
      </c>
    </row>
    <row r="10779" spans="1:19" ht="31.5" hidden="1">
      <c r="A10779" s="153">
        <v>45808</v>
      </c>
      <c r="B10779" s="153">
        <v>45808</v>
      </c>
      <c r="C10779" s="154" t="s">
        <v>6772</v>
      </c>
      <c r="D10779" s="153"/>
      <c r="E10779" s="154"/>
      <c r="F10779" s="154" t="s">
        <v>6773</v>
      </c>
      <c r="G10779" s="162" t="s">
        <v>6774</v>
      </c>
      <c r="H10779" s="154" t="s">
        <v>309</v>
      </c>
      <c r="I10779" s="154" t="s">
        <v>129</v>
      </c>
      <c r="J10779" s="155">
        <v>0</v>
      </c>
      <c r="K10779" s="155">
        <v>3457347</v>
      </c>
      <c r="L10779" s="154" t="s">
        <v>780</v>
      </c>
      <c r="M10779" s="154" t="s">
        <v>781</v>
      </c>
      <c r="N10779" s="154"/>
      <c r="O10779" s="154"/>
      <c r="P10779" s="154"/>
      <c r="Q10779" s="154" t="s">
        <v>543</v>
      </c>
      <c r="R10779" s="156">
        <f t="shared" si="338"/>
        <v>-3457347</v>
      </c>
      <c r="S10779" s="159">
        <f t="shared" si="339"/>
        <v>5</v>
      </c>
    </row>
    <row r="10780" spans="1:19" ht="31.5" hidden="1">
      <c r="A10780" s="153">
        <v>45808</v>
      </c>
      <c r="B10780" s="153">
        <v>45808</v>
      </c>
      <c r="C10780" s="154" t="s">
        <v>6772</v>
      </c>
      <c r="D10780" s="153"/>
      <c r="E10780" s="154"/>
      <c r="F10780" s="154" t="s">
        <v>6773</v>
      </c>
      <c r="G10780" s="162" t="s">
        <v>6775</v>
      </c>
      <c r="H10780" s="154" t="s">
        <v>129</v>
      </c>
      <c r="I10780" s="154" t="s">
        <v>206</v>
      </c>
      <c r="J10780" s="155">
        <v>345735</v>
      </c>
      <c r="K10780" s="155">
        <v>0</v>
      </c>
      <c r="L10780" s="154" t="s">
        <v>780</v>
      </c>
      <c r="M10780" s="154" t="s">
        <v>781</v>
      </c>
      <c r="N10780" s="154"/>
      <c r="O10780" s="154"/>
      <c r="P10780" s="154"/>
      <c r="Q10780" s="154" t="s">
        <v>543</v>
      </c>
      <c r="R10780" s="156">
        <f t="shared" si="338"/>
        <v>345735</v>
      </c>
      <c r="S10780" s="159">
        <f t="shared" si="339"/>
        <v>5</v>
      </c>
    </row>
    <row r="10781" spans="1:19" ht="31.5" hidden="1">
      <c r="A10781" s="153">
        <v>45808</v>
      </c>
      <c r="B10781" s="153">
        <v>45808</v>
      </c>
      <c r="C10781" s="154" t="s">
        <v>6772</v>
      </c>
      <c r="D10781" s="153"/>
      <c r="E10781" s="154"/>
      <c r="F10781" s="154" t="s">
        <v>6773</v>
      </c>
      <c r="G10781" s="162" t="s">
        <v>6775</v>
      </c>
      <c r="H10781" s="154" t="s">
        <v>206</v>
      </c>
      <c r="I10781" s="154" t="s">
        <v>129</v>
      </c>
      <c r="J10781" s="155">
        <v>0</v>
      </c>
      <c r="K10781" s="155">
        <v>345735</v>
      </c>
      <c r="L10781" s="154" t="s">
        <v>780</v>
      </c>
      <c r="M10781" s="154" t="s">
        <v>781</v>
      </c>
      <c r="N10781" s="154"/>
      <c r="O10781" s="154"/>
      <c r="P10781" s="154"/>
      <c r="Q10781" s="154" t="s">
        <v>543</v>
      </c>
      <c r="R10781" s="156">
        <f t="shared" si="338"/>
        <v>-345735</v>
      </c>
      <c r="S10781" s="159">
        <f t="shared" si="339"/>
        <v>5</v>
      </c>
    </row>
    <row r="10782" spans="1:19" ht="31.5" hidden="1">
      <c r="A10782" s="153">
        <v>45808</v>
      </c>
      <c r="B10782" s="153">
        <v>45808</v>
      </c>
      <c r="C10782" s="154" t="s">
        <v>6772</v>
      </c>
      <c r="D10782" s="153"/>
      <c r="E10782" s="154"/>
      <c r="F10782" s="154" t="s">
        <v>6773</v>
      </c>
      <c r="G10782" s="162" t="s">
        <v>6776</v>
      </c>
      <c r="H10782" s="154" t="s">
        <v>129</v>
      </c>
      <c r="I10782" s="154" t="s">
        <v>309</v>
      </c>
      <c r="J10782" s="155">
        <v>43971</v>
      </c>
      <c r="K10782" s="155">
        <v>0</v>
      </c>
      <c r="L10782" s="154" t="s">
        <v>780</v>
      </c>
      <c r="M10782" s="154" t="s">
        <v>781</v>
      </c>
      <c r="N10782" s="154"/>
      <c r="O10782" s="154"/>
      <c r="P10782" s="154"/>
      <c r="Q10782" s="154" t="s">
        <v>543</v>
      </c>
      <c r="R10782" s="156">
        <f t="shared" si="338"/>
        <v>43971</v>
      </c>
      <c r="S10782" s="159">
        <f t="shared" si="339"/>
        <v>5</v>
      </c>
    </row>
    <row r="10783" spans="1:19" ht="31.5" hidden="1">
      <c r="A10783" s="153">
        <v>45808</v>
      </c>
      <c r="B10783" s="153">
        <v>45808</v>
      </c>
      <c r="C10783" s="154" t="s">
        <v>6772</v>
      </c>
      <c r="D10783" s="153"/>
      <c r="E10783" s="154"/>
      <c r="F10783" s="154" t="s">
        <v>6773</v>
      </c>
      <c r="G10783" s="162" t="s">
        <v>6776</v>
      </c>
      <c r="H10783" s="154" t="s">
        <v>309</v>
      </c>
      <c r="I10783" s="154" t="s">
        <v>129</v>
      </c>
      <c r="J10783" s="155">
        <v>0</v>
      </c>
      <c r="K10783" s="155">
        <v>43971</v>
      </c>
      <c r="L10783" s="154" t="s">
        <v>780</v>
      </c>
      <c r="M10783" s="154" t="s">
        <v>781</v>
      </c>
      <c r="N10783" s="154"/>
      <c r="O10783" s="154"/>
      <c r="P10783" s="154"/>
      <c r="Q10783" s="154" t="s">
        <v>543</v>
      </c>
      <c r="R10783" s="156">
        <f t="shared" si="338"/>
        <v>-43971</v>
      </c>
      <c r="S10783" s="159">
        <f t="shared" si="339"/>
        <v>5</v>
      </c>
    </row>
    <row r="10784" spans="1:19" ht="31.5" hidden="1">
      <c r="A10784" s="153">
        <v>45808</v>
      </c>
      <c r="B10784" s="153">
        <v>45808</v>
      </c>
      <c r="C10784" s="154" t="s">
        <v>6772</v>
      </c>
      <c r="D10784" s="153"/>
      <c r="E10784" s="154"/>
      <c r="F10784" s="154" t="s">
        <v>6773</v>
      </c>
      <c r="G10784" s="162" t="s">
        <v>6777</v>
      </c>
      <c r="H10784" s="154" t="s">
        <v>129</v>
      </c>
      <c r="I10784" s="154" t="s">
        <v>206</v>
      </c>
      <c r="J10784" s="155">
        <v>4397</v>
      </c>
      <c r="K10784" s="155">
        <v>0</v>
      </c>
      <c r="L10784" s="154" t="s">
        <v>780</v>
      </c>
      <c r="M10784" s="154" t="s">
        <v>781</v>
      </c>
      <c r="N10784" s="154"/>
      <c r="O10784" s="154"/>
      <c r="P10784" s="154"/>
      <c r="Q10784" s="154" t="s">
        <v>543</v>
      </c>
      <c r="R10784" s="156">
        <f t="shared" si="338"/>
        <v>4397</v>
      </c>
      <c r="S10784" s="159">
        <f t="shared" si="339"/>
        <v>5</v>
      </c>
    </row>
    <row r="10785" spans="1:19" ht="31.5" hidden="1">
      <c r="A10785" s="153">
        <v>45808</v>
      </c>
      <c r="B10785" s="153">
        <v>45808</v>
      </c>
      <c r="C10785" s="154" t="s">
        <v>6772</v>
      </c>
      <c r="D10785" s="153"/>
      <c r="E10785" s="154"/>
      <c r="F10785" s="154" t="s">
        <v>6773</v>
      </c>
      <c r="G10785" s="162" t="s">
        <v>6777</v>
      </c>
      <c r="H10785" s="154" t="s">
        <v>206</v>
      </c>
      <c r="I10785" s="154" t="s">
        <v>129</v>
      </c>
      <c r="J10785" s="155">
        <v>0</v>
      </c>
      <c r="K10785" s="155">
        <v>4397</v>
      </c>
      <c r="L10785" s="154" t="s">
        <v>780</v>
      </c>
      <c r="M10785" s="154" t="s">
        <v>781</v>
      </c>
      <c r="N10785" s="154"/>
      <c r="O10785" s="154"/>
      <c r="P10785" s="154"/>
      <c r="Q10785" s="154" t="s">
        <v>543</v>
      </c>
      <c r="R10785" s="156">
        <f t="shared" si="338"/>
        <v>-4397</v>
      </c>
      <c r="S10785" s="159">
        <f t="shared" si="339"/>
        <v>5</v>
      </c>
    </row>
    <row r="10786" spans="1:19" hidden="1">
      <c r="A10786" s="153">
        <v>45808</v>
      </c>
      <c r="B10786" s="153">
        <v>45808</v>
      </c>
      <c r="C10786" s="154" t="s">
        <v>6778</v>
      </c>
      <c r="D10786" s="153"/>
      <c r="E10786" s="154"/>
      <c r="F10786" s="154" t="s">
        <v>6779</v>
      </c>
      <c r="G10786" s="154" t="s">
        <v>6779</v>
      </c>
      <c r="H10786" s="154" t="s">
        <v>129</v>
      </c>
      <c r="I10786" s="154" t="s">
        <v>299</v>
      </c>
      <c r="J10786" s="155">
        <v>44445577</v>
      </c>
      <c r="K10786" s="155">
        <v>0</v>
      </c>
      <c r="L10786" s="154" t="s">
        <v>780</v>
      </c>
      <c r="M10786" s="154" t="s">
        <v>781</v>
      </c>
      <c r="N10786" s="154" t="s">
        <v>763</v>
      </c>
      <c r="O10786" s="154" t="s">
        <v>763</v>
      </c>
      <c r="P10786" s="154"/>
      <c r="Q10786" s="154" t="s">
        <v>543</v>
      </c>
      <c r="R10786" s="156">
        <f t="shared" si="338"/>
        <v>44445577</v>
      </c>
      <c r="S10786" s="159">
        <f t="shared" si="339"/>
        <v>5</v>
      </c>
    </row>
    <row r="10787" spans="1:19" hidden="1">
      <c r="A10787" s="153">
        <v>45808</v>
      </c>
      <c r="B10787" s="153">
        <v>45808</v>
      </c>
      <c r="C10787" s="154" t="s">
        <v>6778</v>
      </c>
      <c r="D10787" s="153"/>
      <c r="E10787" s="154"/>
      <c r="F10787" s="154" t="s">
        <v>6779</v>
      </c>
      <c r="G10787" s="154" t="s">
        <v>6779</v>
      </c>
      <c r="H10787" s="154" t="s">
        <v>299</v>
      </c>
      <c r="I10787" s="154" t="s">
        <v>129</v>
      </c>
      <c r="J10787" s="155">
        <v>0</v>
      </c>
      <c r="K10787" s="155">
        <v>44445577</v>
      </c>
      <c r="L10787" s="154" t="s">
        <v>780</v>
      </c>
      <c r="M10787" s="154" t="s">
        <v>781</v>
      </c>
      <c r="N10787" s="154" t="s">
        <v>763</v>
      </c>
      <c r="O10787" s="154" t="s">
        <v>763</v>
      </c>
      <c r="P10787" s="154"/>
      <c r="Q10787" s="154" t="s">
        <v>543</v>
      </c>
      <c r="R10787" s="156">
        <f t="shared" si="338"/>
        <v>-44445577</v>
      </c>
      <c r="S10787" s="159">
        <f t="shared" si="339"/>
        <v>5</v>
      </c>
    </row>
    <row r="10788" spans="1:19" hidden="1">
      <c r="A10788" s="153">
        <v>45808</v>
      </c>
      <c r="B10788" s="153">
        <v>45808</v>
      </c>
      <c r="C10788" s="154" t="s">
        <v>6778</v>
      </c>
      <c r="D10788" s="153"/>
      <c r="E10788" s="154"/>
      <c r="F10788" s="154" t="s">
        <v>6779</v>
      </c>
      <c r="G10788" s="154" t="s">
        <v>6780</v>
      </c>
      <c r="H10788" s="154" t="s">
        <v>129</v>
      </c>
      <c r="I10788" s="154" t="s">
        <v>206</v>
      </c>
      <c r="J10788" s="155">
        <v>4444558</v>
      </c>
      <c r="K10788" s="155">
        <v>0</v>
      </c>
      <c r="L10788" s="154" t="s">
        <v>780</v>
      </c>
      <c r="M10788" s="154" t="s">
        <v>781</v>
      </c>
      <c r="N10788" s="154" t="s">
        <v>763</v>
      </c>
      <c r="O10788" s="154" t="s">
        <v>763</v>
      </c>
      <c r="P10788" s="154"/>
      <c r="Q10788" s="154" t="s">
        <v>543</v>
      </c>
      <c r="R10788" s="156">
        <f t="shared" si="338"/>
        <v>4444558</v>
      </c>
      <c r="S10788" s="159">
        <f t="shared" si="339"/>
        <v>5</v>
      </c>
    </row>
    <row r="10789" spans="1:19" hidden="1">
      <c r="A10789" s="153">
        <v>45808</v>
      </c>
      <c r="B10789" s="153">
        <v>45808</v>
      </c>
      <c r="C10789" s="154" t="s">
        <v>6778</v>
      </c>
      <c r="D10789" s="153"/>
      <c r="E10789" s="154"/>
      <c r="F10789" s="154" t="s">
        <v>6779</v>
      </c>
      <c r="G10789" s="154" t="s">
        <v>6780</v>
      </c>
      <c r="H10789" s="154" t="s">
        <v>206</v>
      </c>
      <c r="I10789" s="154" t="s">
        <v>129</v>
      </c>
      <c r="J10789" s="155">
        <v>0</v>
      </c>
      <c r="K10789" s="155">
        <v>4444558</v>
      </c>
      <c r="L10789" s="154" t="s">
        <v>780</v>
      </c>
      <c r="M10789" s="154" t="s">
        <v>781</v>
      </c>
      <c r="N10789" s="154" t="s">
        <v>763</v>
      </c>
      <c r="O10789" s="154" t="s">
        <v>763</v>
      </c>
      <c r="P10789" s="154"/>
      <c r="Q10789" s="154" t="s">
        <v>543</v>
      </c>
      <c r="R10789" s="156">
        <f t="shared" si="338"/>
        <v>-4444558</v>
      </c>
      <c r="S10789" s="159">
        <f t="shared" si="339"/>
        <v>5</v>
      </c>
    </row>
    <row r="10790" spans="1:19" hidden="1">
      <c r="A10790" s="153">
        <v>45808</v>
      </c>
      <c r="B10790" s="153">
        <v>45808</v>
      </c>
      <c r="C10790" s="154" t="s">
        <v>6781</v>
      </c>
      <c r="D10790" s="153"/>
      <c r="E10790" s="154"/>
      <c r="F10790" s="154" t="s">
        <v>6782</v>
      </c>
      <c r="G10790" s="154" t="s">
        <v>6782</v>
      </c>
      <c r="H10790" s="154" t="s">
        <v>101</v>
      </c>
      <c r="I10790" s="154" t="s">
        <v>319</v>
      </c>
      <c r="J10790" s="155">
        <v>355625</v>
      </c>
      <c r="K10790" s="155">
        <v>0</v>
      </c>
      <c r="L10790" s="154"/>
      <c r="M10790" s="154"/>
      <c r="N10790" s="154" t="s">
        <v>763</v>
      </c>
      <c r="O10790" s="154" t="s">
        <v>763</v>
      </c>
      <c r="P10790" s="154"/>
      <c r="Q10790" s="154" t="s">
        <v>543</v>
      </c>
      <c r="R10790" s="156">
        <f t="shared" si="338"/>
        <v>355625</v>
      </c>
      <c r="S10790" s="159">
        <f t="shared" si="339"/>
        <v>5</v>
      </c>
    </row>
    <row r="10791" spans="1:19" hidden="1">
      <c r="A10791" s="153">
        <v>45808</v>
      </c>
      <c r="B10791" s="153">
        <v>45808</v>
      </c>
      <c r="C10791" s="154" t="s">
        <v>6781</v>
      </c>
      <c r="D10791" s="153"/>
      <c r="E10791" s="154"/>
      <c r="F10791" s="154" t="s">
        <v>6782</v>
      </c>
      <c r="G10791" s="154" t="s">
        <v>6782</v>
      </c>
      <c r="H10791" s="154" t="s">
        <v>319</v>
      </c>
      <c r="I10791" s="154" t="s">
        <v>101</v>
      </c>
      <c r="J10791" s="155">
        <v>0</v>
      </c>
      <c r="K10791" s="155">
        <v>355625</v>
      </c>
      <c r="L10791" s="154"/>
      <c r="M10791" s="154"/>
      <c r="N10791" s="154" t="s">
        <v>763</v>
      </c>
      <c r="O10791" s="154" t="s">
        <v>763</v>
      </c>
      <c r="P10791" s="154"/>
      <c r="Q10791" s="154" t="s">
        <v>543</v>
      </c>
      <c r="R10791" s="156">
        <f t="shared" si="338"/>
        <v>-355625</v>
      </c>
      <c r="S10791" s="159">
        <f t="shared" si="339"/>
        <v>5</v>
      </c>
    </row>
    <row r="10792" spans="1:19" hidden="1">
      <c r="A10792" s="153">
        <v>45808</v>
      </c>
      <c r="B10792" s="153">
        <v>45808</v>
      </c>
      <c r="C10792" s="154" t="s">
        <v>6783</v>
      </c>
      <c r="D10792" s="153"/>
      <c r="E10792" s="154"/>
      <c r="F10792" s="154" t="s">
        <v>6784</v>
      </c>
      <c r="G10792" s="154" t="s">
        <v>6784</v>
      </c>
      <c r="H10792" s="154" t="s">
        <v>101</v>
      </c>
      <c r="I10792" s="154" t="s">
        <v>261</v>
      </c>
      <c r="J10792" s="155">
        <v>30668909</v>
      </c>
      <c r="K10792" s="155">
        <v>0</v>
      </c>
      <c r="L10792" s="154" t="s">
        <v>780</v>
      </c>
      <c r="M10792" s="154" t="s">
        <v>781</v>
      </c>
      <c r="N10792" s="154" t="s">
        <v>763</v>
      </c>
      <c r="O10792" s="154" t="s">
        <v>763</v>
      </c>
      <c r="P10792" s="154"/>
      <c r="Q10792" s="154" t="s">
        <v>543</v>
      </c>
      <c r="R10792" s="156">
        <f t="shared" si="338"/>
        <v>30668909</v>
      </c>
      <c r="S10792" s="159">
        <f t="shared" si="339"/>
        <v>5</v>
      </c>
    </row>
    <row r="10793" spans="1:19" hidden="1">
      <c r="A10793" s="153">
        <v>45808</v>
      </c>
      <c r="B10793" s="153">
        <v>45808</v>
      </c>
      <c r="C10793" s="154" t="s">
        <v>6783</v>
      </c>
      <c r="D10793" s="153"/>
      <c r="E10793" s="154"/>
      <c r="F10793" s="154" t="s">
        <v>6784</v>
      </c>
      <c r="G10793" s="154" t="s">
        <v>6784</v>
      </c>
      <c r="H10793" s="154" t="s">
        <v>261</v>
      </c>
      <c r="I10793" s="154" t="s">
        <v>101</v>
      </c>
      <c r="J10793" s="155">
        <v>0</v>
      </c>
      <c r="K10793" s="155">
        <v>30668909</v>
      </c>
      <c r="L10793" s="154" t="s">
        <v>780</v>
      </c>
      <c r="M10793" s="154" t="s">
        <v>781</v>
      </c>
      <c r="N10793" s="154" t="s">
        <v>763</v>
      </c>
      <c r="O10793" s="154" t="s">
        <v>763</v>
      </c>
      <c r="P10793" s="154"/>
      <c r="Q10793" s="154" t="s">
        <v>543</v>
      </c>
      <c r="R10793" s="156">
        <f t="shared" si="338"/>
        <v>-30668909</v>
      </c>
      <c r="S10793" s="159">
        <f t="shared" si="339"/>
        <v>5</v>
      </c>
    </row>
    <row r="10794" spans="1:19" hidden="1">
      <c r="A10794" s="153">
        <v>45808</v>
      </c>
      <c r="B10794" s="153">
        <v>45808</v>
      </c>
      <c r="C10794" s="154" t="s">
        <v>6785</v>
      </c>
      <c r="D10794" s="153"/>
      <c r="E10794" s="154"/>
      <c r="F10794" s="154" t="s">
        <v>6641</v>
      </c>
      <c r="G10794" s="154" t="s">
        <v>6641</v>
      </c>
      <c r="H10794" s="154" t="s">
        <v>101</v>
      </c>
      <c r="I10794" s="154" t="s">
        <v>319</v>
      </c>
      <c r="J10794" s="155">
        <v>22179</v>
      </c>
      <c r="K10794" s="155">
        <v>0</v>
      </c>
      <c r="L10794" s="154" t="s">
        <v>966</v>
      </c>
      <c r="M10794" s="154" t="s">
        <v>967</v>
      </c>
      <c r="N10794" s="154" t="s">
        <v>1096</v>
      </c>
      <c r="O10794" s="154" t="s">
        <v>1097</v>
      </c>
      <c r="P10794" s="154"/>
      <c r="Q10794" s="154" t="s">
        <v>543</v>
      </c>
      <c r="R10794" s="156">
        <f t="shared" si="338"/>
        <v>22179</v>
      </c>
      <c r="S10794" s="159">
        <f t="shared" si="339"/>
        <v>5</v>
      </c>
    </row>
    <row r="10795" spans="1:19" hidden="1">
      <c r="A10795" s="153">
        <v>45808</v>
      </c>
      <c r="B10795" s="153">
        <v>45808</v>
      </c>
      <c r="C10795" s="154" t="s">
        <v>6785</v>
      </c>
      <c r="D10795" s="153"/>
      <c r="E10795" s="154"/>
      <c r="F10795" s="154" t="s">
        <v>6641</v>
      </c>
      <c r="G10795" s="154" t="s">
        <v>6641</v>
      </c>
      <c r="H10795" s="154" t="s">
        <v>319</v>
      </c>
      <c r="I10795" s="154" t="s">
        <v>101</v>
      </c>
      <c r="J10795" s="155">
        <v>0</v>
      </c>
      <c r="K10795" s="155">
        <v>22179</v>
      </c>
      <c r="L10795" s="154" t="s">
        <v>966</v>
      </c>
      <c r="M10795" s="154" t="s">
        <v>967</v>
      </c>
      <c r="N10795" s="154" t="s">
        <v>1096</v>
      </c>
      <c r="O10795" s="154" t="s">
        <v>1097</v>
      </c>
      <c r="P10795" s="154"/>
      <c r="Q10795" s="154" t="s">
        <v>543</v>
      </c>
      <c r="R10795" s="156">
        <f t="shared" si="338"/>
        <v>-22179</v>
      </c>
      <c r="S10795" s="159">
        <f t="shared" si="339"/>
        <v>5</v>
      </c>
    </row>
    <row r="10796" spans="1:19" hidden="1">
      <c r="A10796" s="153">
        <v>45808</v>
      </c>
      <c r="B10796" s="153">
        <v>45808</v>
      </c>
      <c r="C10796" s="154" t="s">
        <v>6786</v>
      </c>
      <c r="D10796" s="153"/>
      <c r="E10796" s="154"/>
      <c r="F10796" s="154" t="s">
        <v>6641</v>
      </c>
      <c r="G10796" s="154" t="s">
        <v>6641</v>
      </c>
      <c r="H10796" s="154" t="s">
        <v>101</v>
      </c>
      <c r="I10796" s="154" t="s">
        <v>319</v>
      </c>
      <c r="J10796" s="155">
        <v>415016</v>
      </c>
      <c r="K10796" s="155">
        <v>0</v>
      </c>
      <c r="L10796" s="154" t="s">
        <v>966</v>
      </c>
      <c r="M10796" s="154" t="s">
        <v>967</v>
      </c>
      <c r="N10796" s="154" t="s">
        <v>1096</v>
      </c>
      <c r="O10796" s="154" t="s">
        <v>1097</v>
      </c>
      <c r="P10796" s="154"/>
      <c r="Q10796" s="154" t="s">
        <v>543</v>
      </c>
      <c r="R10796" s="156">
        <f t="shared" si="338"/>
        <v>415016</v>
      </c>
      <c r="S10796" s="159">
        <f t="shared" si="339"/>
        <v>5</v>
      </c>
    </row>
    <row r="10797" spans="1:19" hidden="1">
      <c r="A10797" s="153">
        <v>45808</v>
      </c>
      <c r="B10797" s="153">
        <v>45808</v>
      </c>
      <c r="C10797" s="154" t="s">
        <v>6786</v>
      </c>
      <c r="D10797" s="153"/>
      <c r="E10797" s="154"/>
      <c r="F10797" s="154" t="s">
        <v>6641</v>
      </c>
      <c r="G10797" s="154" t="s">
        <v>6641</v>
      </c>
      <c r="H10797" s="154" t="s">
        <v>319</v>
      </c>
      <c r="I10797" s="154" t="s">
        <v>101</v>
      </c>
      <c r="J10797" s="155">
        <v>0</v>
      </c>
      <c r="K10797" s="155">
        <v>415016</v>
      </c>
      <c r="L10797" s="154" t="s">
        <v>966</v>
      </c>
      <c r="M10797" s="154" t="s">
        <v>967</v>
      </c>
      <c r="N10797" s="154" t="s">
        <v>1096</v>
      </c>
      <c r="O10797" s="154" t="s">
        <v>1097</v>
      </c>
      <c r="P10797" s="154"/>
      <c r="Q10797" s="154" t="s">
        <v>543</v>
      </c>
      <c r="R10797" s="156">
        <f t="shared" si="338"/>
        <v>-415016</v>
      </c>
      <c r="S10797" s="159">
        <f t="shared" si="339"/>
        <v>5</v>
      </c>
    </row>
    <row r="10798" spans="1:19" hidden="1">
      <c r="A10798" s="153">
        <v>45808</v>
      </c>
      <c r="B10798" s="153">
        <v>45808</v>
      </c>
      <c r="C10798" s="154" t="s">
        <v>6787</v>
      </c>
      <c r="D10798" s="153"/>
      <c r="E10798" s="154"/>
      <c r="F10798" s="154" t="s">
        <v>5614</v>
      </c>
      <c r="G10798" s="154" t="s">
        <v>5614</v>
      </c>
      <c r="H10798" s="154" t="s">
        <v>101</v>
      </c>
      <c r="I10798" s="154" t="s">
        <v>247</v>
      </c>
      <c r="J10798" s="155">
        <v>268841271235</v>
      </c>
      <c r="K10798" s="155">
        <v>0</v>
      </c>
      <c r="L10798" s="154" t="s">
        <v>780</v>
      </c>
      <c r="M10798" s="154" t="s">
        <v>781</v>
      </c>
      <c r="N10798" s="154" t="s">
        <v>763</v>
      </c>
      <c r="O10798" s="154" t="s">
        <v>763</v>
      </c>
      <c r="P10798" s="154"/>
      <c r="Q10798" s="154" t="s">
        <v>543</v>
      </c>
      <c r="R10798" s="156">
        <f t="shared" si="338"/>
        <v>268841271235</v>
      </c>
      <c r="S10798" s="159">
        <f t="shared" si="339"/>
        <v>5</v>
      </c>
    </row>
    <row r="10799" spans="1:19" hidden="1">
      <c r="A10799" s="153">
        <v>45808</v>
      </c>
      <c r="B10799" s="153">
        <v>45808</v>
      </c>
      <c r="C10799" s="154" t="s">
        <v>6787</v>
      </c>
      <c r="D10799" s="153"/>
      <c r="E10799" s="154"/>
      <c r="F10799" s="154" t="s">
        <v>5614</v>
      </c>
      <c r="G10799" s="154" t="s">
        <v>5614</v>
      </c>
      <c r="H10799" s="154" t="s">
        <v>247</v>
      </c>
      <c r="I10799" s="154" t="s">
        <v>101</v>
      </c>
      <c r="J10799" s="155">
        <v>0</v>
      </c>
      <c r="K10799" s="155">
        <v>268841271235</v>
      </c>
      <c r="L10799" s="154" t="s">
        <v>780</v>
      </c>
      <c r="M10799" s="154" t="s">
        <v>781</v>
      </c>
      <c r="N10799" s="154" t="s">
        <v>763</v>
      </c>
      <c r="O10799" s="154" t="s">
        <v>763</v>
      </c>
      <c r="P10799" s="154"/>
      <c r="Q10799" s="154" t="s">
        <v>543</v>
      </c>
      <c r="R10799" s="156">
        <f t="shared" si="338"/>
        <v>-268841271235</v>
      </c>
      <c r="S10799" s="159">
        <f t="shared" si="339"/>
        <v>5</v>
      </c>
    </row>
    <row r="10800" spans="1:19" hidden="1">
      <c r="A10800" s="153">
        <v>45808</v>
      </c>
      <c r="B10800" s="153">
        <v>45808</v>
      </c>
      <c r="C10800" s="154" t="s">
        <v>6788</v>
      </c>
      <c r="D10800" s="153"/>
      <c r="E10800" s="154"/>
      <c r="F10800" s="154" t="s">
        <v>6784</v>
      </c>
      <c r="G10800" s="154" t="s">
        <v>6784</v>
      </c>
      <c r="H10800" s="154" t="s">
        <v>101</v>
      </c>
      <c r="I10800" s="154" t="s">
        <v>261</v>
      </c>
      <c r="J10800" s="155">
        <v>65050000</v>
      </c>
      <c r="K10800" s="155">
        <v>0</v>
      </c>
      <c r="L10800" s="154" t="s">
        <v>780</v>
      </c>
      <c r="M10800" s="154" t="s">
        <v>781</v>
      </c>
      <c r="N10800" s="154" t="s">
        <v>763</v>
      </c>
      <c r="O10800" s="154" t="s">
        <v>763</v>
      </c>
      <c r="P10800" s="154"/>
      <c r="Q10800" s="154" t="s">
        <v>543</v>
      </c>
      <c r="R10800" s="156">
        <f t="shared" si="338"/>
        <v>65050000</v>
      </c>
      <c r="S10800" s="159">
        <f t="shared" si="339"/>
        <v>5</v>
      </c>
    </row>
    <row r="10801" spans="1:19" hidden="1">
      <c r="A10801" s="153">
        <v>45808</v>
      </c>
      <c r="B10801" s="153">
        <v>45808</v>
      </c>
      <c r="C10801" s="154" t="s">
        <v>6788</v>
      </c>
      <c r="D10801" s="153"/>
      <c r="E10801" s="154"/>
      <c r="F10801" s="154" t="s">
        <v>6784</v>
      </c>
      <c r="G10801" s="154" t="s">
        <v>6784</v>
      </c>
      <c r="H10801" s="154" t="s">
        <v>261</v>
      </c>
      <c r="I10801" s="154" t="s">
        <v>101</v>
      </c>
      <c r="J10801" s="155">
        <v>0</v>
      </c>
      <c r="K10801" s="155">
        <v>65050000</v>
      </c>
      <c r="L10801" s="154" t="s">
        <v>780</v>
      </c>
      <c r="M10801" s="154" t="s">
        <v>781</v>
      </c>
      <c r="N10801" s="154" t="s">
        <v>763</v>
      </c>
      <c r="O10801" s="154" t="s">
        <v>763</v>
      </c>
      <c r="P10801" s="154"/>
      <c r="Q10801" s="154" t="s">
        <v>543</v>
      </c>
      <c r="R10801" s="156">
        <f t="shared" si="338"/>
        <v>-65050000</v>
      </c>
      <c r="S10801" s="159">
        <f t="shared" si="339"/>
        <v>5</v>
      </c>
    </row>
    <row r="10802" spans="1:19" hidden="1">
      <c r="A10802" s="153">
        <v>45808</v>
      </c>
      <c r="B10802" s="153">
        <v>45808</v>
      </c>
      <c r="C10802" s="154" t="s">
        <v>6789</v>
      </c>
      <c r="D10802" s="153"/>
      <c r="E10802" s="154"/>
      <c r="F10802" s="154" t="s">
        <v>6641</v>
      </c>
      <c r="G10802" s="154" t="s">
        <v>6641</v>
      </c>
      <c r="H10802" s="154" t="s">
        <v>101</v>
      </c>
      <c r="I10802" s="154" t="s">
        <v>319</v>
      </c>
      <c r="J10802" s="155">
        <v>1434244</v>
      </c>
      <c r="K10802" s="155">
        <v>0</v>
      </c>
      <c r="L10802" s="154"/>
      <c r="M10802" s="154"/>
      <c r="N10802" s="154" t="s">
        <v>1096</v>
      </c>
      <c r="O10802" s="154" t="s">
        <v>1097</v>
      </c>
      <c r="P10802" s="154"/>
      <c r="Q10802" s="154" t="s">
        <v>543</v>
      </c>
      <c r="R10802" s="156">
        <f t="shared" si="338"/>
        <v>1434244</v>
      </c>
      <c r="S10802" s="159">
        <f t="shared" si="339"/>
        <v>5</v>
      </c>
    </row>
    <row r="10803" spans="1:19" hidden="1">
      <c r="A10803" s="153">
        <v>45808</v>
      </c>
      <c r="B10803" s="153">
        <v>45808</v>
      </c>
      <c r="C10803" s="154" t="s">
        <v>6789</v>
      </c>
      <c r="D10803" s="153"/>
      <c r="E10803" s="154"/>
      <c r="F10803" s="154" t="s">
        <v>6641</v>
      </c>
      <c r="G10803" s="154" t="s">
        <v>6641</v>
      </c>
      <c r="H10803" s="154" t="s">
        <v>319</v>
      </c>
      <c r="I10803" s="154" t="s">
        <v>101</v>
      </c>
      <c r="J10803" s="155">
        <v>0</v>
      </c>
      <c r="K10803" s="155">
        <v>1434244</v>
      </c>
      <c r="L10803" s="154"/>
      <c r="M10803" s="154"/>
      <c r="N10803" s="154" t="s">
        <v>1096</v>
      </c>
      <c r="O10803" s="154" t="s">
        <v>1097</v>
      </c>
      <c r="P10803" s="154"/>
      <c r="Q10803" s="154" t="s">
        <v>543</v>
      </c>
      <c r="R10803" s="156">
        <f t="shared" si="338"/>
        <v>-1434244</v>
      </c>
      <c r="S10803" s="159">
        <f t="shared" si="339"/>
        <v>5</v>
      </c>
    </row>
    <row r="10804" spans="1:19" hidden="1">
      <c r="A10804" s="153">
        <v>45808</v>
      </c>
      <c r="B10804" s="153">
        <v>45808</v>
      </c>
      <c r="C10804" s="154" t="s">
        <v>6790</v>
      </c>
      <c r="D10804" s="153"/>
      <c r="E10804" s="154"/>
      <c r="F10804" s="154" t="s">
        <v>6791</v>
      </c>
      <c r="G10804" s="154" t="s">
        <v>6791</v>
      </c>
      <c r="H10804" s="154" t="s">
        <v>101</v>
      </c>
      <c r="I10804" s="154" t="s">
        <v>261</v>
      </c>
      <c r="J10804" s="155">
        <v>34013937</v>
      </c>
      <c r="K10804" s="155">
        <v>0</v>
      </c>
      <c r="L10804" s="154" t="s">
        <v>1392</v>
      </c>
      <c r="M10804" s="154" t="s">
        <v>1393</v>
      </c>
      <c r="N10804" s="154" t="s">
        <v>763</v>
      </c>
      <c r="O10804" s="154" t="s">
        <v>763</v>
      </c>
      <c r="P10804" s="154"/>
      <c r="Q10804" s="154" t="s">
        <v>543</v>
      </c>
      <c r="R10804" s="156">
        <f t="shared" si="338"/>
        <v>34013937</v>
      </c>
      <c r="S10804" s="159">
        <f t="shared" si="339"/>
        <v>5</v>
      </c>
    </row>
    <row r="10805" spans="1:19" hidden="1">
      <c r="A10805" s="153">
        <v>45808</v>
      </c>
      <c r="B10805" s="153">
        <v>45808</v>
      </c>
      <c r="C10805" s="154" t="s">
        <v>6790</v>
      </c>
      <c r="D10805" s="153"/>
      <c r="E10805" s="154"/>
      <c r="F10805" s="154" t="s">
        <v>6791</v>
      </c>
      <c r="G10805" s="154" t="s">
        <v>6791</v>
      </c>
      <c r="H10805" s="154" t="s">
        <v>261</v>
      </c>
      <c r="I10805" s="154" t="s">
        <v>101</v>
      </c>
      <c r="J10805" s="155">
        <v>0</v>
      </c>
      <c r="K10805" s="155">
        <v>34013937</v>
      </c>
      <c r="L10805" s="154" t="s">
        <v>1392</v>
      </c>
      <c r="M10805" s="154" t="s">
        <v>1393</v>
      </c>
      <c r="N10805" s="154" t="s">
        <v>763</v>
      </c>
      <c r="O10805" s="154" t="s">
        <v>763</v>
      </c>
      <c r="P10805" s="154"/>
      <c r="Q10805" s="154" t="s">
        <v>543</v>
      </c>
      <c r="R10805" s="156">
        <f t="shared" si="338"/>
        <v>-34013937</v>
      </c>
      <c r="S10805" s="159">
        <f t="shared" si="339"/>
        <v>5</v>
      </c>
    </row>
    <row r="10806" spans="1:19" hidden="1">
      <c r="A10806" s="153">
        <v>45808</v>
      </c>
      <c r="B10806" s="153">
        <v>45808</v>
      </c>
      <c r="C10806" s="154" t="s">
        <v>6792</v>
      </c>
      <c r="D10806" s="153"/>
      <c r="E10806" s="154"/>
      <c r="F10806" s="154" t="s">
        <v>6793</v>
      </c>
      <c r="G10806" s="154" t="s">
        <v>6793</v>
      </c>
      <c r="H10806" s="154" t="s">
        <v>101</v>
      </c>
      <c r="I10806" s="154" t="s">
        <v>319</v>
      </c>
      <c r="J10806" s="155">
        <v>677</v>
      </c>
      <c r="K10806" s="155">
        <v>0</v>
      </c>
      <c r="L10806" s="154" t="s">
        <v>1245</v>
      </c>
      <c r="M10806" s="154" t="s">
        <v>1246</v>
      </c>
      <c r="N10806" s="154" t="s">
        <v>1096</v>
      </c>
      <c r="O10806" s="154" t="s">
        <v>1097</v>
      </c>
      <c r="P10806" s="154"/>
      <c r="Q10806" s="154" t="s">
        <v>543</v>
      </c>
      <c r="R10806" s="156">
        <f t="shared" si="338"/>
        <v>677</v>
      </c>
      <c r="S10806" s="159">
        <f t="shared" si="339"/>
        <v>5</v>
      </c>
    </row>
    <row r="10807" spans="1:19" hidden="1">
      <c r="A10807" s="153">
        <v>45808</v>
      </c>
      <c r="B10807" s="153">
        <v>45808</v>
      </c>
      <c r="C10807" s="154" t="s">
        <v>6792</v>
      </c>
      <c r="D10807" s="153"/>
      <c r="E10807" s="154"/>
      <c r="F10807" s="154" t="s">
        <v>6793</v>
      </c>
      <c r="G10807" s="154" t="s">
        <v>6793</v>
      </c>
      <c r="H10807" s="154" t="s">
        <v>319</v>
      </c>
      <c r="I10807" s="154" t="s">
        <v>101</v>
      </c>
      <c r="J10807" s="155">
        <v>0</v>
      </c>
      <c r="K10807" s="155">
        <v>677</v>
      </c>
      <c r="L10807" s="154" t="s">
        <v>1245</v>
      </c>
      <c r="M10807" s="154" t="s">
        <v>1246</v>
      </c>
      <c r="N10807" s="154" t="s">
        <v>1096</v>
      </c>
      <c r="O10807" s="154" t="s">
        <v>1097</v>
      </c>
      <c r="P10807" s="154"/>
      <c r="Q10807" s="154" t="s">
        <v>543</v>
      </c>
      <c r="R10807" s="156">
        <f t="shared" si="338"/>
        <v>-677</v>
      </c>
      <c r="S10807" s="159">
        <f t="shared" si="339"/>
        <v>5</v>
      </c>
    </row>
    <row r="10808" spans="1:19" hidden="1">
      <c r="A10808" s="153">
        <v>45808</v>
      </c>
      <c r="B10808" s="153">
        <v>45808</v>
      </c>
      <c r="C10808" s="154" t="s">
        <v>6794</v>
      </c>
      <c r="D10808" s="153"/>
      <c r="E10808" s="154"/>
      <c r="F10808" s="154" t="s">
        <v>1326</v>
      </c>
      <c r="G10808" s="154" t="s">
        <v>1326</v>
      </c>
      <c r="H10808" s="154" t="s">
        <v>101</v>
      </c>
      <c r="I10808" s="154" t="s">
        <v>319</v>
      </c>
      <c r="J10808" s="155">
        <v>393</v>
      </c>
      <c r="K10808" s="155">
        <v>0</v>
      </c>
      <c r="L10808" s="154"/>
      <c r="M10808" s="154"/>
      <c r="N10808" s="154" t="s">
        <v>568</v>
      </c>
      <c r="O10808" s="154" t="s">
        <v>569</v>
      </c>
      <c r="P10808" s="154" t="s">
        <v>694</v>
      </c>
      <c r="Q10808" s="154" t="s">
        <v>543</v>
      </c>
      <c r="R10808" s="156">
        <f t="shared" si="338"/>
        <v>393</v>
      </c>
      <c r="S10808" s="159">
        <f t="shared" si="339"/>
        <v>5</v>
      </c>
    </row>
    <row r="10809" spans="1:19" hidden="1">
      <c r="A10809" s="153">
        <v>45808</v>
      </c>
      <c r="B10809" s="153">
        <v>45808</v>
      </c>
      <c r="C10809" s="154" t="s">
        <v>6794</v>
      </c>
      <c r="D10809" s="153"/>
      <c r="E10809" s="154"/>
      <c r="F10809" s="154" t="s">
        <v>1326</v>
      </c>
      <c r="G10809" s="154" t="s">
        <v>1326</v>
      </c>
      <c r="H10809" s="154" t="s">
        <v>319</v>
      </c>
      <c r="I10809" s="154" t="s">
        <v>101</v>
      </c>
      <c r="J10809" s="155">
        <v>0</v>
      </c>
      <c r="K10809" s="155">
        <v>393</v>
      </c>
      <c r="L10809" s="154"/>
      <c r="M10809" s="154"/>
      <c r="N10809" s="154" t="s">
        <v>568</v>
      </c>
      <c r="O10809" s="154" t="s">
        <v>569</v>
      </c>
      <c r="P10809" s="154" t="s">
        <v>694</v>
      </c>
      <c r="Q10809" s="154" t="s">
        <v>543</v>
      </c>
      <c r="R10809" s="156">
        <f t="shared" si="338"/>
        <v>-393</v>
      </c>
      <c r="S10809" s="159">
        <f t="shared" si="339"/>
        <v>5</v>
      </c>
    </row>
    <row r="10810" spans="1:19" hidden="1">
      <c r="A10810" s="153">
        <v>45808</v>
      </c>
      <c r="B10810" s="153">
        <v>45808</v>
      </c>
      <c r="C10810" s="154" t="s">
        <v>6795</v>
      </c>
      <c r="D10810" s="153"/>
      <c r="E10810" s="154"/>
      <c r="F10810" s="154" t="s">
        <v>1326</v>
      </c>
      <c r="G10810" s="154" t="s">
        <v>1326</v>
      </c>
      <c r="H10810" s="154" t="s">
        <v>101</v>
      </c>
      <c r="I10810" s="154" t="s">
        <v>319</v>
      </c>
      <c r="J10810" s="155">
        <v>495</v>
      </c>
      <c r="K10810" s="155">
        <v>0</v>
      </c>
      <c r="L10810" s="154"/>
      <c r="M10810" s="154"/>
      <c r="N10810" s="154" t="s">
        <v>568</v>
      </c>
      <c r="O10810" s="154" t="s">
        <v>569</v>
      </c>
      <c r="P10810" s="154" t="s">
        <v>694</v>
      </c>
      <c r="Q10810" s="154" t="s">
        <v>543</v>
      </c>
      <c r="R10810" s="156">
        <f t="shared" si="338"/>
        <v>495</v>
      </c>
      <c r="S10810" s="159">
        <f t="shared" si="339"/>
        <v>5</v>
      </c>
    </row>
    <row r="10811" spans="1:19" hidden="1">
      <c r="A10811" s="153">
        <v>45808</v>
      </c>
      <c r="B10811" s="153">
        <v>45808</v>
      </c>
      <c r="C10811" s="154" t="s">
        <v>6795</v>
      </c>
      <c r="D10811" s="153"/>
      <c r="E10811" s="154"/>
      <c r="F10811" s="154" t="s">
        <v>1326</v>
      </c>
      <c r="G10811" s="154" t="s">
        <v>1326</v>
      </c>
      <c r="H10811" s="154" t="s">
        <v>319</v>
      </c>
      <c r="I10811" s="154" t="s">
        <v>101</v>
      </c>
      <c r="J10811" s="155">
        <v>0</v>
      </c>
      <c r="K10811" s="155">
        <v>495</v>
      </c>
      <c r="L10811" s="154"/>
      <c r="M10811" s="154"/>
      <c r="N10811" s="154" t="s">
        <v>568</v>
      </c>
      <c r="O10811" s="154" t="s">
        <v>569</v>
      </c>
      <c r="P10811" s="154" t="s">
        <v>694</v>
      </c>
      <c r="Q10811" s="154" t="s">
        <v>543</v>
      </c>
      <c r="R10811" s="156">
        <f t="shared" si="338"/>
        <v>-495</v>
      </c>
      <c r="S10811" s="159">
        <f t="shared" si="339"/>
        <v>5</v>
      </c>
    </row>
    <row r="10812" spans="1:19" hidden="1">
      <c r="A10812" s="153">
        <v>45808</v>
      </c>
      <c r="B10812" s="153">
        <v>45808</v>
      </c>
      <c r="C10812" s="154" t="s">
        <v>6796</v>
      </c>
      <c r="D10812" s="153"/>
      <c r="E10812" s="154"/>
      <c r="F10812" s="154" t="s">
        <v>6797</v>
      </c>
      <c r="G10812" s="154" t="s">
        <v>6797</v>
      </c>
      <c r="H10812" s="154" t="s">
        <v>101</v>
      </c>
      <c r="I10812" s="154" t="s">
        <v>319</v>
      </c>
      <c r="J10812" s="155">
        <v>9</v>
      </c>
      <c r="K10812" s="155">
        <v>0</v>
      </c>
      <c r="L10812" s="154"/>
      <c r="M10812" s="154"/>
      <c r="N10812" s="154" t="s">
        <v>568</v>
      </c>
      <c r="O10812" s="154" t="s">
        <v>569</v>
      </c>
      <c r="P10812" s="154" t="s">
        <v>694</v>
      </c>
      <c r="Q10812" s="154" t="s">
        <v>543</v>
      </c>
      <c r="R10812" s="156">
        <f t="shared" si="338"/>
        <v>9</v>
      </c>
      <c r="S10812" s="159">
        <f t="shared" si="339"/>
        <v>5</v>
      </c>
    </row>
    <row r="10813" spans="1:19" hidden="1">
      <c r="A10813" s="153">
        <v>45808</v>
      </c>
      <c r="B10813" s="153">
        <v>45808</v>
      </c>
      <c r="C10813" s="154" t="s">
        <v>6796</v>
      </c>
      <c r="D10813" s="153"/>
      <c r="E10813" s="154"/>
      <c r="F10813" s="154" t="s">
        <v>6797</v>
      </c>
      <c r="G10813" s="154" t="s">
        <v>6797</v>
      </c>
      <c r="H10813" s="154" t="s">
        <v>319</v>
      </c>
      <c r="I10813" s="154" t="s">
        <v>101</v>
      </c>
      <c r="J10813" s="155">
        <v>0</v>
      </c>
      <c r="K10813" s="155">
        <v>9</v>
      </c>
      <c r="L10813" s="154"/>
      <c r="M10813" s="154"/>
      <c r="N10813" s="154" t="s">
        <v>568</v>
      </c>
      <c r="O10813" s="154" t="s">
        <v>569</v>
      </c>
      <c r="P10813" s="154" t="s">
        <v>694</v>
      </c>
      <c r="Q10813" s="154" t="s">
        <v>543</v>
      </c>
      <c r="R10813" s="156">
        <f t="shared" ref="R10813:R10876" si="340">J10813-K10813</f>
        <v>-9</v>
      </c>
      <c r="S10813" s="159">
        <f t="shared" ref="S10813:S10876" si="341">MONTH(A10813)</f>
        <v>5</v>
      </c>
    </row>
    <row r="10814" spans="1:19" hidden="1">
      <c r="A10814" s="153">
        <v>45808</v>
      </c>
      <c r="B10814" s="153">
        <v>45808</v>
      </c>
      <c r="C10814" s="154" t="s">
        <v>6798</v>
      </c>
      <c r="D10814" s="153"/>
      <c r="E10814" s="154"/>
      <c r="F10814" s="154" t="s">
        <v>1387</v>
      </c>
      <c r="G10814" s="154" t="s">
        <v>1387</v>
      </c>
      <c r="H10814" s="154" t="s">
        <v>101</v>
      </c>
      <c r="I10814" s="154" t="s">
        <v>319</v>
      </c>
      <c r="J10814" s="155">
        <v>93</v>
      </c>
      <c r="K10814" s="155">
        <v>0</v>
      </c>
      <c r="L10814" s="154"/>
      <c r="M10814" s="154"/>
      <c r="N10814" s="154" t="s">
        <v>568</v>
      </c>
      <c r="O10814" s="154" t="s">
        <v>569</v>
      </c>
      <c r="P10814" s="154" t="s">
        <v>694</v>
      </c>
      <c r="Q10814" s="154" t="s">
        <v>543</v>
      </c>
      <c r="R10814" s="156">
        <f t="shared" si="340"/>
        <v>93</v>
      </c>
      <c r="S10814" s="159">
        <f t="shared" si="341"/>
        <v>5</v>
      </c>
    </row>
    <row r="10815" spans="1:19" hidden="1">
      <c r="A10815" s="153">
        <v>45808</v>
      </c>
      <c r="B10815" s="153">
        <v>45808</v>
      </c>
      <c r="C10815" s="154" t="s">
        <v>6798</v>
      </c>
      <c r="D10815" s="153"/>
      <c r="E10815" s="154"/>
      <c r="F10815" s="154" t="s">
        <v>1387</v>
      </c>
      <c r="G10815" s="154" t="s">
        <v>1387</v>
      </c>
      <c r="H10815" s="154" t="s">
        <v>319</v>
      </c>
      <c r="I10815" s="154" t="s">
        <v>101</v>
      </c>
      <c r="J10815" s="155">
        <v>0</v>
      </c>
      <c r="K10815" s="155">
        <v>93</v>
      </c>
      <c r="L10815" s="154"/>
      <c r="M10815" s="154"/>
      <c r="N10815" s="154" t="s">
        <v>568</v>
      </c>
      <c r="O10815" s="154" t="s">
        <v>569</v>
      </c>
      <c r="P10815" s="154" t="s">
        <v>694</v>
      </c>
      <c r="Q10815" s="154" t="s">
        <v>543</v>
      </c>
      <c r="R10815" s="156">
        <f t="shared" si="340"/>
        <v>-93</v>
      </c>
      <c r="S10815" s="159">
        <f t="shared" si="341"/>
        <v>5</v>
      </c>
    </row>
    <row r="10816" spans="1:19" hidden="1">
      <c r="A10816" s="153">
        <v>45808</v>
      </c>
      <c r="B10816" s="153">
        <v>45808</v>
      </c>
      <c r="C10816" s="154" t="s">
        <v>6799</v>
      </c>
      <c r="D10816" s="153"/>
      <c r="E10816" s="154"/>
      <c r="F10816" s="154" t="s">
        <v>6800</v>
      </c>
      <c r="G10816" s="154" t="s">
        <v>6800</v>
      </c>
      <c r="H10816" s="154" t="s">
        <v>101</v>
      </c>
      <c r="I10816" s="154" t="s">
        <v>319</v>
      </c>
      <c r="J10816" s="155">
        <v>89878</v>
      </c>
      <c r="K10816" s="155">
        <v>0</v>
      </c>
      <c r="L10816" s="154" t="s">
        <v>1321</v>
      </c>
      <c r="M10816" s="154" t="s">
        <v>1322</v>
      </c>
      <c r="N10816" s="154" t="s">
        <v>568</v>
      </c>
      <c r="O10816" s="154" t="s">
        <v>569</v>
      </c>
      <c r="P10816" s="154"/>
      <c r="Q10816" s="154" t="s">
        <v>543</v>
      </c>
      <c r="R10816" s="156">
        <f t="shared" si="340"/>
        <v>89878</v>
      </c>
      <c r="S10816" s="159">
        <f t="shared" si="341"/>
        <v>5</v>
      </c>
    </row>
    <row r="10817" spans="1:19" hidden="1">
      <c r="A10817" s="153">
        <v>45808</v>
      </c>
      <c r="B10817" s="153">
        <v>45808</v>
      </c>
      <c r="C10817" s="154" t="s">
        <v>6799</v>
      </c>
      <c r="D10817" s="153"/>
      <c r="E10817" s="154"/>
      <c r="F10817" s="154" t="s">
        <v>6800</v>
      </c>
      <c r="G10817" s="154" t="s">
        <v>6800</v>
      </c>
      <c r="H10817" s="154" t="s">
        <v>319</v>
      </c>
      <c r="I10817" s="154" t="s">
        <v>101</v>
      </c>
      <c r="J10817" s="155">
        <v>0</v>
      </c>
      <c r="K10817" s="155">
        <v>89878</v>
      </c>
      <c r="L10817" s="154" t="s">
        <v>1321</v>
      </c>
      <c r="M10817" s="154" t="s">
        <v>1322</v>
      </c>
      <c r="N10817" s="154" t="s">
        <v>568</v>
      </c>
      <c r="O10817" s="154" t="s">
        <v>569</v>
      </c>
      <c r="P10817" s="154"/>
      <c r="Q10817" s="154" t="s">
        <v>543</v>
      </c>
      <c r="R10817" s="156">
        <f t="shared" si="340"/>
        <v>-89878</v>
      </c>
      <c r="S10817" s="159">
        <f t="shared" si="341"/>
        <v>5</v>
      </c>
    </row>
    <row r="10818" spans="1:19" hidden="1">
      <c r="A10818" s="153">
        <v>45808</v>
      </c>
      <c r="B10818" s="153">
        <v>45808</v>
      </c>
      <c r="C10818" s="154" t="s">
        <v>6801</v>
      </c>
      <c r="D10818" s="153"/>
      <c r="E10818" s="154"/>
      <c r="F10818" s="154" t="s">
        <v>6802</v>
      </c>
      <c r="G10818" s="154" t="s">
        <v>6802</v>
      </c>
      <c r="H10818" s="154" t="s">
        <v>101</v>
      </c>
      <c r="I10818" s="154" t="s">
        <v>319</v>
      </c>
      <c r="J10818" s="155">
        <v>266</v>
      </c>
      <c r="K10818" s="155">
        <v>0</v>
      </c>
      <c r="L10818" s="154"/>
      <c r="M10818" s="154"/>
      <c r="N10818" s="154" t="s">
        <v>568</v>
      </c>
      <c r="O10818" s="154" t="s">
        <v>569</v>
      </c>
      <c r="P10818" s="154"/>
      <c r="Q10818" s="154" t="s">
        <v>543</v>
      </c>
      <c r="R10818" s="156">
        <f t="shared" si="340"/>
        <v>266</v>
      </c>
      <c r="S10818" s="159">
        <f t="shared" si="341"/>
        <v>5</v>
      </c>
    </row>
    <row r="10819" spans="1:19" hidden="1">
      <c r="A10819" s="153">
        <v>45808</v>
      </c>
      <c r="B10819" s="153">
        <v>45808</v>
      </c>
      <c r="C10819" s="154" t="s">
        <v>6801</v>
      </c>
      <c r="D10819" s="153"/>
      <c r="E10819" s="154"/>
      <c r="F10819" s="154" t="s">
        <v>6802</v>
      </c>
      <c r="G10819" s="154" t="s">
        <v>6802</v>
      </c>
      <c r="H10819" s="154" t="s">
        <v>319</v>
      </c>
      <c r="I10819" s="154" t="s">
        <v>101</v>
      </c>
      <c r="J10819" s="155">
        <v>0</v>
      </c>
      <c r="K10819" s="155">
        <v>266</v>
      </c>
      <c r="L10819" s="154"/>
      <c r="M10819" s="154"/>
      <c r="N10819" s="154" t="s">
        <v>568</v>
      </c>
      <c r="O10819" s="154" t="s">
        <v>569</v>
      </c>
      <c r="P10819" s="154"/>
      <c r="Q10819" s="154" t="s">
        <v>543</v>
      </c>
      <c r="R10819" s="156">
        <f t="shared" si="340"/>
        <v>-266</v>
      </c>
      <c r="S10819" s="159">
        <f t="shared" si="341"/>
        <v>5</v>
      </c>
    </row>
    <row r="10820" spans="1:19" hidden="1">
      <c r="A10820" s="153">
        <v>45808</v>
      </c>
      <c r="B10820" s="153">
        <v>45808</v>
      </c>
      <c r="C10820" s="154" t="s">
        <v>6803</v>
      </c>
      <c r="D10820" s="153"/>
      <c r="E10820" s="154"/>
      <c r="F10820" s="154" t="s">
        <v>1326</v>
      </c>
      <c r="G10820" s="154" t="s">
        <v>1326</v>
      </c>
      <c r="H10820" s="154" t="s">
        <v>101</v>
      </c>
      <c r="I10820" s="154" t="s">
        <v>319</v>
      </c>
      <c r="J10820" s="155">
        <v>1</v>
      </c>
      <c r="K10820" s="155">
        <v>0</v>
      </c>
      <c r="L10820" s="154"/>
      <c r="M10820" s="154"/>
      <c r="N10820" s="154" t="s">
        <v>568</v>
      </c>
      <c r="O10820" s="154" t="s">
        <v>569</v>
      </c>
      <c r="P10820" s="154" t="s">
        <v>694</v>
      </c>
      <c r="Q10820" s="154" t="s">
        <v>543</v>
      </c>
      <c r="R10820" s="156">
        <f t="shared" si="340"/>
        <v>1</v>
      </c>
      <c r="S10820" s="159">
        <f t="shared" si="341"/>
        <v>5</v>
      </c>
    </row>
    <row r="10821" spans="1:19" hidden="1">
      <c r="A10821" s="153">
        <v>45808</v>
      </c>
      <c r="B10821" s="153">
        <v>45808</v>
      </c>
      <c r="C10821" s="154" t="s">
        <v>6803</v>
      </c>
      <c r="D10821" s="153"/>
      <c r="E10821" s="154"/>
      <c r="F10821" s="154" t="s">
        <v>1326</v>
      </c>
      <c r="G10821" s="154" t="s">
        <v>1326</v>
      </c>
      <c r="H10821" s="154" t="s">
        <v>319</v>
      </c>
      <c r="I10821" s="154" t="s">
        <v>101</v>
      </c>
      <c r="J10821" s="155">
        <v>0</v>
      </c>
      <c r="K10821" s="155">
        <v>1</v>
      </c>
      <c r="L10821" s="154"/>
      <c r="M10821" s="154"/>
      <c r="N10821" s="154" t="s">
        <v>568</v>
      </c>
      <c r="O10821" s="154" t="s">
        <v>569</v>
      </c>
      <c r="P10821" s="154" t="s">
        <v>694</v>
      </c>
      <c r="Q10821" s="154" t="s">
        <v>543</v>
      </c>
      <c r="R10821" s="156">
        <f t="shared" si="340"/>
        <v>-1</v>
      </c>
      <c r="S10821" s="159">
        <f t="shared" si="341"/>
        <v>5</v>
      </c>
    </row>
    <row r="10822" spans="1:19" hidden="1">
      <c r="A10822" s="153">
        <v>45808</v>
      </c>
      <c r="B10822" s="153">
        <v>45808</v>
      </c>
      <c r="C10822" s="154" t="s">
        <v>6804</v>
      </c>
      <c r="D10822" s="153"/>
      <c r="E10822" s="154"/>
      <c r="F10822" s="154" t="s">
        <v>4215</v>
      </c>
      <c r="G10822" s="154" t="s">
        <v>4215</v>
      </c>
      <c r="H10822" s="154" t="s">
        <v>101</v>
      </c>
      <c r="I10822" s="154" t="s">
        <v>319</v>
      </c>
      <c r="J10822" s="155">
        <v>1571</v>
      </c>
      <c r="K10822" s="155">
        <v>0</v>
      </c>
      <c r="L10822" s="154"/>
      <c r="M10822" s="154"/>
      <c r="N10822" s="154" t="s">
        <v>568</v>
      </c>
      <c r="O10822" s="154" t="s">
        <v>569</v>
      </c>
      <c r="P10822" s="154" t="s">
        <v>694</v>
      </c>
      <c r="Q10822" s="154" t="s">
        <v>543</v>
      </c>
      <c r="R10822" s="156">
        <f t="shared" si="340"/>
        <v>1571</v>
      </c>
      <c r="S10822" s="159">
        <f t="shared" si="341"/>
        <v>5</v>
      </c>
    </row>
    <row r="10823" spans="1:19" hidden="1">
      <c r="A10823" s="153">
        <v>45808</v>
      </c>
      <c r="B10823" s="153">
        <v>45808</v>
      </c>
      <c r="C10823" s="154" t="s">
        <v>6804</v>
      </c>
      <c r="D10823" s="153"/>
      <c r="E10823" s="154"/>
      <c r="F10823" s="154" t="s">
        <v>4215</v>
      </c>
      <c r="G10823" s="154" t="s">
        <v>4215</v>
      </c>
      <c r="H10823" s="154" t="s">
        <v>319</v>
      </c>
      <c r="I10823" s="154" t="s">
        <v>101</v>
      </c>
      <c r="J10823" s="155">
        <v>0</v>
      </c>
      <c r="K10823" s="155">
        <v>1571</v>
      </c>
      <c r="L10823" s="154"/>
      <c r="M10823" s="154"/>
      <c r="N10823" s="154" t="s">
        <v>568</v>
      </c>
      <c r="O10823" s="154" t="s">
        <v>569</v>
      </c>
      <c r="P10823" s="154" t="s">
        <v>694</v>
      </c>
      <c r="Q10823" s="154" t="s">
        <v>543</v>
      </c>
      <c r="R10823" s="156">
        <f t="shared" si="340"/>
        <v>-1571</v>
      </c>
      <c r="S10823" s="159">
        <f t="shared" si="341"/>
        <v>5</v>
      </c>
    </row>
    <row r="10824" spans="1:19" hidden="1">
      <c r="A10824" s="153">
        <v>45808</v>
      </c>
      <c r="B10824" s="153">
        <v>45808</v>
      </c>
      <c r="C10824" s="154" t="s">
        <v>6805</v>
      </c>
      <c r="D10824" s="153"/>
      <c r="E10824" s="154"/>
      <c r="F10824" s="154" t="s">
        <v>842</v>
      </c>
      <c r="G10824" s="154" t="s">
        <v>842</v>
      </c>
      <c r="H10824" s="154" t="s">
        <v>101</v>
      </c>
      <c r="I10824" s="154" t="s">
        <v>101</v>
      </c>
      <c r="J10824" s="155">
        <v>7300000000</v>
      </c>
      <c r="K10824" s="155">
        <v>0</v>
      </c>
      <c r="L10824" s="154"/>
      <c r="M10824" s="154"/>
      <c r="N10824" s="154" t="s">
        <v>31</v>
      </c>
      <c r="O10824" s="154" t="s">
        <v>843</v>
      </c>
      <c r="P10824" s="154"/>
      <c r="Q10824" s="154" t="s">
        <v>543</v>
      </c>
      <c r="R10824" s="156">
        <f t="shared" si="340"/>
        <v>7300000000</v>
      </c>
      <c r="S10824" s="159">
        <f t="shared" si="341"/>
        <v>5</v>
      </c>
    </row>
    <row r="10825" spans="1:19" hidden="1">
      <c r="A10825" s="153">
        <v>45808</v>
      </c>
      <c r="B10825" s="153">
        <v>45808</v>
      </c>
      <c r="C10825" s="154" t="s">
        <v>6805</v>
      </c>
      <c r="D10825" s="153"/>
      <c r="E10825" s="154"/>
      <c r="F10825" s="154" t="s">
        <v>842</v>
      </c>
      <c r="G10825" s="154" t="s">
        <v>842</v>
      </c>
      <c r="H10825" s="154" t="s">
        <v>101</v>
      </c>
      <c r="I10825" s="154" t="s">
        <v>101</v>
      </c>
      <c r="J10825" s="155">
        <v>0</v>
      </c>
      <c r="K10825" s="155">
        <v>7300000000</v>
      </c>
      <c r="L10825" s="154"/>
      <c r="M10825" s="154"/>
      <c r="N10825" s="154" t="s">
        <v>31</v>
      </c>
      <c r="O10825" s="154" t="s">
        <v>843</v>
      </c>
      <c r="P10825" s="154"/>
      <c r="Q10825" s="154" t="s">
        <v>543</v>
      </c>
      <c r="R10825" s="156">
        <f t="shared" si="340"/>
        <v>-7300000000</v>
      </c>
      <c r="S10825" s="159">
        <f t="shared" si="341"/>
        <v>5</v>
      </c>
    </row>
    <row r="10826" spans="1:19" hidden="1">
      <c r="A10826" s="153">
        <v>45808</v>
      </c>
      <c r="B10826" s="153">
        <v>45808</v>
      </c>
      <c r="C10826" s="154" t="s">
        <v>6806</v>
      </c>
      <c r="D10826" s="153"/>
      <c r="E10826" s="154"/>
      <c r="F10826" s="154" t="s">
        <v>1406</v>
      </c>
      <c r="G10826" s="154" t="s">
        <v>1406</v>
      </c>
      <c r="H10826" s="154" t="s">
        <v>101</v>
      </c>
      <c r="I10826" s="154" t="s">
        <v>101</v>
      </c>
      <c r="J10826" s="155">
        <v>4000000000</v>
      </c>
      <c r="K10826" s="155">
        <v>0</v>
      </c>
      <c r="L10826" s="154"/>
      <c r="M10826" s="154"/>
      <c r="N10826" s="154" t="s">
        <v>1407</v>
      </c>
      <c r="O10826" s="154" t="s">
        <v>1408</v>
      </c>
      <c r="P10826" s="154" t="s">
        <v>694</v>
      </c>
      <c r="Q10826" s="154" t="s">
        <v>543</v>
      </c>
      <c r="R10826" s="156">
        <f t="shared" si="340"/>
        <v>4000000000</v>
      </c>
      <c r="S10826" s="159">
        <f t="shared" si="341"/>
        <v>5</v>
      </c>
    </row>
    <row r="10827" spans="1:19" hidden="1">
      <c r="A10827" s="153">
        <v>45808</v>
      </c>
      <c r="B10827" s="153">
        <v>45808</v>
      </c>
      <c r="C10827" s="154" t="s">
        <v>6806</v>
      </c>
      <c r="D10827" s="153"/>
      <c r="E10827" s="154"/>
      <c r="F10827" s="154" t="s">
        <v>1406</v>
      </c>
      <c r="G10827" s="154" t="s">
        <v>1406</v>
      </c>
      <c r="H10827" s="154" t="s">
        <v>101</v>
      </c>
      <c r="I10827" s="154" t="s">
        <v>101</v>
      </c>
      <c r="J10827" s="155">
        <v>0</v>
      </c>
      <c r="K10827" s="155">
        <v>4000000000</v>
      </c>
      <c r="L10827" s="154"/>
      <c r="M10827" s="154"/>
      <c r="N10827" s="154" t="s">
        <v>1407</v>
      </c>
      <c r="O10827" s="154" t="s">
        <v>1408</v>
      </c>
      <c r="P10827" s="154" t="s">
        <v>694</v>
      </c>
      <c r="Q10827" s="154" t="s">
        <v>543</v>
      </c>
      <c r="R10827" s="156">
        <f t="shared" si="340"/>
        <v>-4000000000</v>
      </c>
      <c r="S10827" s="159">
        <f t="shared" si="341"/>
        <v>5</v>
      </c>
    </row>
    <row r="10828" spans="1:19" hidden="1">
      <c r="A10828" s="153">
        <v>45808</v>
      </c>
      <c r="B10828" s="153">
        <v>45808</v>
      </c>
      <c r="C10828" s="154" t="s">
        <v>6807</v>
      </c>
      <c r="D10828" s="153"/>
      <c r="E10828" s="154"/>
      <c r="F10828" s="154" t="s">
        <v>6808</v>
      </c>
      <c r="G10828" s="154" t="s">
        <v>6808</v>
      </c>
      <c r="H10828" s="154" t="s">
        <v>241</v>
      </c>
      <c r="I10828" s="154" t="s">
        <v>101</v>
      </c>
      <c r="J10828" s="155">
        <v>1395989</v>
      </c>
      <c r="K10828" s="155">
        <v>0</v>
      </c>
      <c r="L10828" s="154" t="s">
        <v>761</v>
      </c>
      <c r="M10828" s="154" t="s">
        <v>762</v>
      </c>
      <c r="N10828" s="154" t="s">
        <v>763</v>
      </c>
      <c r="O10828" s="154" t="s">
        <v>763</v>
      </c>
      <c r="P10828" s="154"/>
      <c r="Q10828" s="154" t="s">
        <v>543</v>
      </c>
      <c r="R10828" s="156">
        <f t="shared" si="340"/>
        <v>1395989</v>
      </c>
      <c r="S10828" s="159">
        <f t="shared" si="341"/>
        <v>5</v>
      </c>
    </row>
    <row r="10829" spans="1:19" hidden="1">
      <c r="A10829" s="153">
        <v>45808</v>
      </c>
      <c r="B10829" s="153">
        <v>45808</v>
      </c>
      <c r="C10829" s="154" t="s">
        <v>6807</v>
      </c>
      <c r="D10829" s="153"/>
      <c r="E10829" s="154"/>
      <c r="F10829" s="154" t="s">
        <v>6808</v>
      </c>
      <c r="G10829" s="154" t="s">
        <v>6808</v>
      </c>
      <c r="H10829" s="154" t="s">
        <v>101</v>
      </c>
      <c r="I10829" s="154" t="s">
        <v>241</v>
      </c>
      <c r="J10829" s="155">
        <v>0</v>
      </c>
      <c r="K10829" s="155">
        <v>1395989</v>
      </c>
      <c r="L10829" s="154" t="s">
        <v>761</v>
      </c>
      <c r="M10829" s="154" t="s">
        <v>762</v>
      </c>
      <c r="N10829" s="154" t="s">
        <v>763</v>
      </c>
      <c r="O10829" s="154" t="s">
        <v>763</v>
      </c>
      <c r="P10829" s="154"/>
      <c r="Q10829" s="154" t="s">
        <v>543</v>
      </c>
      <c r="R10829" s="156">
        <f t="shared" si="340"/>
        <v>-1395989</v>
      </c>
      <c r="S10829" s="159">
        <f t="shared" si="341"/>
        <v>5</v>
      </c>
    </row>
    <row r="10830" spans="1:19" hidden="1">
      <c r="A10830" s="153">
        <v>45808</v>
      </c>
      <c r="B10830" s="153">
        <v>45808</v>
      </c>
      <c r="C10830" s="154" t="s">
        <v>6809</v>
      </c>
      <c r="D10830" s="153"/>
      <c r="E10830" s="154"/>
      <c r="F10830" s="154" t="s">
        <v>6810</v>
      </c>
      <c r="G10830" s="154" t="s">
        <v>6810</v>
      </c>
      <c r="H10830" s="154" t="s">
        <v>449</v>
      </c>
      <c r="I10830" s="154" t="s">
        <v>101</v>
      </c>
      <c r="J10830" s="155">
        <v>100000</v>
      </c>
      <c r="K10830" s="155">
        <v>0</v>
      </c>
      <c r="L10830" s="154" t="s">
        <v>5493</v>
      </c>
      <c r="M10830" s="154" t="s">
        <v>5494</v>
      </c>
      <c r="N10830" s="154" t="s">
        <v>550</v>
      </c>
      <c r="O10830" s="154" t="s">
        <v>551</v>
      </c>
      <c r="P10830" s="154" t="s">
        <v>694</v>
      </c>
      <c r="Q10830" s="154" t="s">
        <v>543</v>
      </c>
      <c r="R10830" s="156">
        <f t="shared" si="340"/>
        <v>100000</v>
      </c>
      <c r="S10830" s="159">
        <f t="shared" si="341"/>
        <v>5</v>
      </c>
    </row>
    <row r="10831" spans="1:19" hidden="1">
      <c r="A10831" s="153">
        <v>45808</v>
      </c>
      <c r="B10831" s="153">
        <v>45808</v>
      </c>
      <c r="C10831" s="154" t="s">
        <v>6809</v>
      </c>
      <c r="D10831" s="153"/>
      <c r="E10831" s="154"/>
      <c r="F10831" s="154" t="s">
        <v>6810</v>
      </c>
      <c r="G10831" s="154" t="s">
        <v>6810</v>
      </c>
      <c r="H10831" s="154" t="s">
        <v>101</v>
      </c>
      <c r="I10831" s="154" t="s">
        <v>449</v>
      </c>
      <c r="J10831" s="155">
        <v>0</v>
      </c>
      <c r="K10831" s="155">
        <v>100000</v>
      </c>
      <c r="L10831" s="154" t="s">
        <v>5493</v>
      </c>
      <c r="M10831" s="154" t="s">
        <v>5494</v>
      </c>
      <c r="N10831" s="154" t="s">
        <v>550</v>
      </c>
      <c r="O10831" s="154" t="s">
        <v>551</v>
      </c>
      <c r="P10831" s="154" t="s">
        <v>694</v>
      </c>
      <c r="Q10831" s="154" t="s">
        <v>543</v>
      </c>
      <c r="R10831" s="156">
        <f t="shared" si="340"/>
        <v>-100000</v>
      </c>
      <c r="S10831" s="159">
        <f t="shared" si="341"/>
        <v>5</v>
      </c>
    </row>
    <row r="10832" spans="1:19" hidden="1">
      <c r="A10832" s="153">
        <v>45808</v>
      </c>
      <c r="B10832" s="153">
        <v>45808</v>
      </c>
      <c r="C10832" s="154" t="s">
        <v>6809</v>
      </c>
      <c r="D10832" s="153"/>
      <c r="E10832" s="154"/>
      <c r="F10832" s="154" t="s">
        <v>6810</v>
      </c>
      <c r="G10832" s="154" t="s">
        <v>6810</v>
      </c>
      <c r="H10832" s="154" t="s">
        <v>133</v>
      </c>
      <c r="I10832" s="154" t="s">
        <v>101</v>
      </c>
      <c r="J10832" s="155">
        <v>10000</v>
      </c>
      <c r="K10832" s="155">
        <v>0</v>
      </c>
      <c r="L10832" s="154" t="s">
        <v>5493</v>
      </c>
      <c r="M10832" s="154" t="s">
        <v>5494</v>
      </c>
      <c r="N10832" s="154" t="s">
        <v>550</v>
      </c>
      <c r="O10832" s="154" t="s">
        <v>551</v>
      </c>
      <c r="P10832" s="154" t="s">
        <v>694</v>
      </c>
      <c r="Q10832" s="154" t="s">
        <v>543</v>
      </c>
      <c r="R10832" s="156">
        <f t="shared" si="340"/>
        <v>10000</v>
      </c>
      <c r="S10832" s="159">
        <f t="shared" si="341"/>
        <v>5</v>
      </c>
    </row>
    <row r="10833" spans="1:19" hidden="1">
      <c r="A10833" s="153">
        <v>45808</v>
      </c>
      <c r="B10833" s="153">
        <v>45808</v>
      </c>
      <c r="C10833" s="154" t="s">
        <v>6809</v>
      </c>
      <c r="D10833" s="153"/>
      <c r="E10833" s="154"/>
      <c r="F10833" s="154" t="s">
        <v>6810</v>
      </c>
      <c r="G10833" s="154" t="s">
        <v>6810</v>
      </c>
      <c r="H10833" s="154" t="s">
        <v>101</v>
      </c>
      <c r="I10833" s="154" t="s">
        <v>133</v>
      </c>
      <c r="J10833" s="155">
        <v>0</v>
      </c>
      <c r="K10833" s="155">
        <v>10000</v>
      </c>
      <c r="L10833" s="154" t="s">
        <v>5493</v>
      </c>
      <c r="M10833" s="154" t="s">
        <v>5494</v>
      </c>
      <c r="N10833" s="154" t="s">
        <v>550</v>
      </c>
      <c r="O10833" s="154" t="s">
        <v>551</v>
      </c>
      <c r="P10833" s="154" t="s">
        <v>694</v>
      </c>
      <c r="Q10833" s="154" t="s">
        <v>543</v>
      </c>
      <c r="R10833" s="156">
        <f t="shared" si="340"/>
        <v>-10000</v>
      </c>
      <c r="S10833" s="159">
        <f t="shared" si="341"/>
        <v>5</v>
      </c>
    </row>
    <row r="10834" spans="1:19" hidden="1">
      <c r="A10834" s="153">
        <v>45808</v>
      </c>
      <c r="B10834" s="153">
        <v>45808</v>
      </c>
      <c r="C10834" s="154" t="s">
        <v>6811</v>
      </c>
      <c r="D10834" s="153"/>
      <c r="E10834" s="154"/>
      <c r="F10834" s="154" t="s">
        <v>6812</v>
      </c>
      <c r="G10834" s="154" t="s">
        <v>6812</v>
      </c>
      <c r="H10834" s="154" t="s">
        <v>449</v>
      </c>
      <c r="I10834" s="154" t="s">
        <v>101</v>
      </c>
      <c r="J10834" s="155">
        <v>55000</v>
      </c>
      <c r="K10834" s="155">
        <v>0</v>
      </c>
      <c r="L10834" s="154" t="s">
        <v>966</v>
      </c>
      <c r="M10834" s="154" t="s">
        <v>967</v>
      </c>
      <c r="N10834" s="154" t="s">
        <v>763</v>
      </c>
      <c r="O10834" s="154" t="s">
        <v>763</v>
      </c>
      <c r="P10834" s="154"/>
      <c r="Q10834" s="154" t="s">
        <v>543</v>
      </c>
      <c r="R10834" s="156">
        <f t="shared" si="340"/>
        <v>55000</v>
      </c>
      <c r="S10834" s="159">
        <f t="shared" si="341"/>
        <v>5</v>
      </c>
    </row>
    <row r="10835" spans="1:19" hidden="1">
      <c r="A10835" s="153">
        <v>45808</v>
      </c>
      <c r="B10835" s="153">
        <v>45808</v>
      </c>
      <c r="C10835" s="154" t="s">
        <v>6811</v>
      </c>
      <c r="D10835" s="153"/>
      <c r="E10835" s="154"/>
      <c r="F10835" s="154" t="s">
        <v>6812</v>
      </c>
      <c r="G10835" s="154" t="s">
        <v>6812</v>
      </c>
      <c r="H10835" s="154" t="s">
        <v>101</v>
      </c>
      <c r="I10835" s="154" t="s">
        <v>449</v>
      </c>
      <c r="J10835" s="155">
        <v>0</v>
      </c>
      <c r="K10835" s="155">
        <v>55000</v>
      </c>
      <c r="L10835" s="154" t="s">
        <v>966</v>
      </c>
      <c r="M10835" s="154" t="s">
        <v>967</v>
      </c>
      <c r="N10835" s="154" t="s">
        <v>763</v>
      </c>
      <c r="O10835" s="154" t="s">
        <v>763</v>
      </c>
      <c r="P10835" s="154"/>
      <c r="Q10835" s="154" t="s">
        <v>543</v>
      </c>
      <c r="R10835" s="156">
        <f t="shared" si="340"/>
        <v>-55000</v>
      </c>
      <c r="S10835" s="159">
        <f t="shared" si="341"/>
        <v>5</v>
      </c>
    </row>
    <row r="10836" spans="1:19" hidden="1">
      <c r="A10836" s="153">
        <v>45808</v>
      </c>
      <c r="B10836" s="153">
        <v>45808</v>
      </c>
      <c r="C10836" s="154" t="s">
        <v>6813</v>
      </c>
      <c r="D10836" s="153"/>
      <c r="E10836" s="154"/>
      <c r="F10836" s="154" t="s">
        <v>6814</v>
      </c>
      <c r="G10836" s="154" t="s">
        <v>6814</v>
      </c>
      <c r="H10836" s="154" t="s">
        <v>245</v>
      </c>
      <c r="I10836" s="154" t="s">
        <v>101</v>
      </c>
      <c r="J10836" s="155">
        <v>2171814893</v>
      </c>
      <c r="K10836" s="155">
        <v>0</v>
      </c>
      <c r="L10836" s="154" t="s">
        <v>780</v>
      </c>
      <c r="M10836" s="154" t="s">
        <v>781</v>
      </c>
      <c r="N10836" s="154" t="s">
        <v>763</v>
      </c>
      <c r="O10836" s="154" t="s">
        <v>763</v>
      </c>
      <c r="P10836" s="154"/>
      <c r="Q10836" s="154" t="s">
        <v>543</v>
      </c>
      <c r="R10836" s="156">
        <f t="shared" si="340"/>
        <v>2171814893</v>
      </c>
      <c r="S10836" s="159">
        <f t="shared" si="341"/>
        <v>5</v>
      </c>
    </row>
    <row r="10837" spans="1:19" hidden="1">
      <c r="A10837" s="153">
        <v>45808</v>
      </c>
      <c r="B10837" s="153">
        <v>45808</v>
      </c>
      <c r="C10837" s="154" t="s">
        <v>6813</v>
      </c>
      <c r="D10837" s="153"/>
      <c r="E10837" s="154"/>
      <c r="F10837" s="154" t="s">
        <v>6814</v>
      </c>
      <c r="G10837" s="154" t="s">
        <v>6814</v>
      </c>
      <c r="H10837" s="154" t="s">
        <v>101</v>
      </c>
      <c r="I10837" s="154" t="s">
        <v>245</v>
      </c>
      <c r="J10837" s="155">
        <v>0</v>
      </c>
      <c r="K10837" s="155">
        <v>2171814893</v>
      </c>
      <c r="L10837" s="154" t="s">
        <v>780</v>
      </c>
      <c r="M10837" s="154" t="s">
        <v>781</v>
      </c>
      <c r="N10837" s="154" t="s">
        <v>763</v>
      </c>
      <c r="O10837" s="154" t="s">
        <v>763</v>
      </c>
      <c r="P10837" s="154"/>
      <c r="Q10837" s="154" t="s">
        <v>543</v>
      </c>
      <c r="R10837" s="156">
        <f t="shared" si="340"/>
        <v>-2171814893</v>
      </c>
      <c r="S10837" s="159">
        <f t="shared" si="341"/>
        <v>5</v>
      </c>
    </row>
    <row r="10838" spans="1:19" hidden="1">
      <c r="A10838" s="153">
        <v>45808</v>
      </c>
      <c r="B10838" s="153">
        <v>45808</v>
      </c>
      <c r="C10838" s="154" t="s">
        <v>6815</v>
      </c>
      <c r="D10838" s="153"/>
      <c r="E10838" s="154"/>
      <c r="F10838" s="154" t="s">
        <v>5634</v>
      </c>
      <c r="G10838" s="154" t="s">
        <v>5634</v>
      </c>
      <c r="H10838" s="154" t="s">
        <v>247</v>
      </c>
      <c r="I10838" s="154" t="s">
        <v>101</v>
      </c>
      <c r="J10838" s="155">
        <v>307599941362</v>
      </c>
      <c r="K10838" s="155">
        <v>0</v>
      </c>
      <c r="L10838" s="154" t="s">
        <v>780</v>
      </c>
      <c r="M10838" s="154" t="s">
        <v>781</v>
      </c>
      <c r="N10838" s="154" t="s">
        <v>763</v>
      </c>
      <c r="O10838" s="154" t="s">
        <v>763</v>
      </c>
      <c r="P10838" s="154"/>
      <c r="Q10838" s="154" t="s">
        <v>543</v>
      </c>
      <c r="R10838" s="156">
        <f t="shared" si="340"/>
        <v>307599941362</v>
      </c>
      <c r="S10838" s="159">
        <f t="shared" si="341"/>
        <v>5</v>
      </c>
    </row>
    <row r="10839" spans="1:19" hidden="1">
      <c r="A10839" s="153">
        <v>45808</v>
      </c>
      <c r="B10839" s="153">
        <v>45808</v>
      </c>
      <c r="C10839" s="154" t="s">
        <v>6815</v>
      </c>
      <c r="D10839" s="153"/>
      <c r="E10839" s="154"/>
      <c r="F10839" s="154" t="s">
        <v>5634</v>
      </c>
      <c r="G10839" s="154" t="s">
        <v>5634</v>
      </c>
      <c r="H10839" s="154" t="s">
        <v>101</v>
      </c>
      <c r="I10839" s="154" t="s">
        <v>247</v>
      </c>
      <c r="J10839" s="155">
        <v>0</v>
      </c>
      <c r="K10839" s="155">
        <v>307599941362</v>
      </c>
      <c r="L10839" s="154" t="s">
        <v>780</v>
      </c>
      <c r="M10839" s="154" t="s">
        <v>781</v>
      </c>
      <c r="N10839" s="154" t="s">
        <v>763</v>
      </c>
      <c r="O10839" s="154" t="s">
        <v>763</v>
      </c>
      <c r="P10839" s="154"/>
      <c r="Q10839" s="154" t="s">
        <v>543</v>
      </c>
      <c r="R10839" s="156">
        <f t="shared" si="340"/>
        <v>-307599941362</v>
      </c>
      <c r="S10839" s="159">
        <f t="shared" si="341"/>
        <v>5</v>
      </c>
    </row>
    <row r="10840" spans="1:19" hidden="1">
      <c r="A10840" s="153">
        <v>45808</v>
      </c>
      <c r="B10840" s="153">
        <v>45808</v>
      </c>
      <c r="C10840" s="154" t="s">
        <v>6816</v>
      </c>
      <c r="D10840" s="153"/>
      <c r="E10840" s="154"/>
      <c r="F10840" s="154" t="s">
        <v>6817</v>
      </c>
      <c r="G10840" s="154" t="s">
        <v>6817</v>
      </c>
      <c r="H10840" s="154" t="s">
        <v>247</v>
      </c>
      <c r="I10840" s="154" t="s">
        <v>101</v>
      </c>
      <c r="J10840" s="155">
        <v>2145700970</v>
      </c>
      <c r="K10840" s="155">
        <v>0</v>
      </c>
      <c r="L10840" s="154" t="s">
        <v>780</v>
      </c>
      <c r="M10840" s="154" t="s">
        <v>781</v>
      </c>
      <c r="N10840" s="154" t="s">
        <v>763</v>
      </c>
      <c r="O10840" s="154" t="s">
        <v>763</v>
      </c>
      <c r="P10840" s="154"/>
      <c r="Q10840" s="154" t="s">
        <v>543</v>
      </c>
      <c r="R10840" s="156">
        <f t="shared" si="340"/>
        <v>2145700970</v>
      </c>
      <c r="S10840" s="159">
        <f t="shared" si="341"/>
        <v>5</v>
      </c>
    </row>
    <row r="10841" spans="1:19" hidden="1">
      <c r="A10841" s="153">
        <v>45808</v>
      </c>
      <c r="B10841" s="153">
        <v>45808</v>
      </c>
      <c r="C10841" s="154" t="s">
        <v>6816</v>
      </c>
      <c r="D10841" s="153"/>
      <c r="E10841" s="154"/>
      <c r="F10841" s="154" t="s">
        <v>6817</v>
      </c>
      <c r="G10841" s="154" t="s">
        <v>6817</v>
      </c>
      <c r="H10841" s="154" t="s">
        <v>101</v>
      </c>
      <c r="I10841" s="154" t="s">
        <v>247</v>
      </c>
      <c r="J10841" s="155">
        <v>0</v>
      </c>
      <c r="K10841" s="155">
        <v>2145700970</v>
      </c>
      <c r="L10841" s="154" t="s">
        <v>780</v>
      </c>
      <c r="M10841" s="154" t="s">
        <v>781</v>
      </c>
      <c r="N10841" s="154" t="s">
        <v>763</v>
      </c>
      <c r="O10841" s="154" t="s">
        <v>763</v>
      </c>
      <c r="P10841" s="154"/>
      <c r="Q10841" s="154" t="s">
        <v>543</v>
      </c>
      <c r="R10841" s="156">
        <f t="shared" si="340"/>
        <v>-2145700970</v>
      </c>
      <c r="S10841" s="159">
        <f t="shared" si="341"/>
        <v>5</v>
      </c>
    </row>
    <row r="10842" spans="1:19" hidden="1">
      <c r="A10842" s="153">
        <v>45808</v>
      </c>
      <c r="B10842" s="153">
        <v>45808</v>
      </c>
      <c r="C10842" s="154" t="s">
        <v>6818</v>
      </c>
      <c r="D10842" s="153"/>
      <c r="E10842" s="154"/>
      <c r="F10842" s="154" t="s">
        <v>6819</v>
      </c>
      <c r="G10842" s="154" t="s">
        <v>6819</v>
      </c>
      <c r="H10842" s="154" t="s">
        <v>259</v>
      </c>
      <c r="I10842" s="154" t="s">
        <v>101</v>
      </c>
      <c r="J10842" s="155">
        <v>12446252</v>
      </c>
      <c r="K10842" s="155">
        <v>0</v>
      </c>
      <c r="L10842" s="154" t="s">
        <v>780</v>
      </c>
      <c r="M10842" s="154" t="s">
        <v>781</v>
      </c>
      <c r="N10842" s="154" t="s">
        <v>763</v>
      </c>
      <c r="O10842" s="154" t="s">
        <v>763</v>
      </c>
      <c r="P10842" s="154"/>
      <c r="Q10842" s="154" t="s">
        <v>543</v>
      </c>
      <c r="R10842" s="156">
        <f t="shared" si="340"/>
        <v>12446252</v>
      </c>
      <c r="S10842" s="159">
        <f t="shared" si="341"/>
        <v>5</v>
      </c>
    </row>
    <row r="10843" spans="1:19" hidden="1">
      <c r="A10843" s="153">
        <v>45808</v>
      </c>
      <c r="B10843" s="153">
        <v>45808</v>
      </c>
      <c r="C10843" s="154" t="s">
        <v>6818</v>
      </c>
      <c r="D10843" s="153"/>
      <c r="E10843" s="154"/>
      <c r="F10843" s="154" t="s">
        <v>6819</v>
      </c>
      <c r="G10843" s="154" t="s">
        <v>6819</v>
      </c>
      <c r="H10843" s="154" t="s">
        <v>101</v>
      </c>
      <c r="I10843" s="154" t="s">
        <v>259</v>
      </c>
      <c r="J10843" s="155">
        <v>0</v>
      </c>
      <c r="K10843" s="155">
        <v>12446252</v>
      </c>
      <c r="L10843" s="154" t="s">
        <v>780</v>
      </c>
      <c r="M10843" s="154" t="s">
        <v>781</v>
      </c>
      <c r="N10843" s="154" t="s">
        <v>763</v>
      </c>
      <c r="O10843" s="154" t="s">
        <v>763</v>
      </c>
      <c r="P10843" s="154"/>
      <c r="Q10843" s="154" t="s">
        <v>543</v>
      </c>
      <c r="R10843" s="156">
        <f t="shared" si="340"/>
        <v>-12446252</v>
      </c>
      <c r="S10843" s="159">
        <f t="shared" si="341"/>
        <v>5</v>
      </c>
    </row>
    <row r="10844" spans="1:19" hidden="1">
      <c r="A10844" s="153">
        <v>45808</v>
      </c>
      <c r="B10844" s="153">
        <v>45808</v>
      </c>
      <c r="C10844" s="154" t="s">
        <v>6820</v>
      </c>
      <c r="D10844" s="153"/>
      <c r="E10844" s="154"/>
      <c r="F10844" s="154" t="s">
        <v>6821</v>
      </c>
      <c r="G10844" s="154" t="s">
        <v>6821</v>
      </c>
      <c r="H10844" s="154" t="s">
        <v>263</v>
      </c>
      <c r="I10844" s="154" t="s">
        <v>101</v>
      </c>
      <c r="J10844" s="155">
        <v>2735596468</v>
      </c>
      <c r="K10844" s="155">
        <v>0</v>
      </c>
      <c r="L10844" s="154" t="s">
        <v>780</v>
      </c>
      <c r="M10844" s="154" t="s">
        <v>781</v>
      </c>
      <c r="N10844" s="154" t="s">
        <v>763</v>
      </c>
      <c r="O10844" s="154" t="s">
        <v>763</v>
      </c>
      <c r="P10844" s="154"/>
      <c r="Q10844" s="154" t="s">
        <v>543</v>
      </c>
      <c r="R10844" s="156">
        <f t="shared" si="340"/>
        <v>2735596468</v>
      </c>
      <c r="S10844" s="159">
        <f t="shared" si="341"/>
        <v>5</v>
      </c>
    </row>
    <row r="10845" spans="1:19" hidden="1">
      <c r="A10845" s="153">
        <v>45808</v>
      </c>
      <c r="B10845" s="153">
        <v>45808</v>
      </c>
      <c r="C10845" s="154" t="s">
        <v>6820</v>
      </c>
      <c r="D10845" s="153"/>
      <c r="E10845" s="154"/>
      <c r="F10845" s="154" t="s">
        <v>6821</v>
      </c>
      <c r="G10845" s="154" t="s">
        <v>6821</v>
      </c>
      <c r="H10845" s="154" t="s">
        <v>101</v>
      </c>
      <c r="I10845" s="154" t="s">
        <v>263</v>
      </c>
      <c r="J10845" s="155">
        <v>0</v>
      </c>
      <c r="K10845" s="155">
        <v>2735596468</v>
      </c>
      <c r="L10845" s="154" t="s">
        <v>780</v>
      </c>
      <c r="M10845" s="154" t="s">
        <v>781</v>
      </c>
      <c r="N10845" s="154" t="s">
        <v>763</v>
      </c>
      <c r="O10845" s="154" t="s">
        <v>763</v>
      </c>
      <c r="P10845" s="154"/>
      <c r="Q10845" s="154" t="s">
        <v>543</v>
      </c>
      <c r="R10845" s="156">
        <f t="shared" si="340"/>
        <v>-2735596468</v>
      </c>
      <c r="S10845" s="159">
        <f t="shared" si="341"/>
        <v>5</v>
      </c>
    </row>
    <row r="10846" spans="1:19" hidden="1">
      <c r="A10846" s="153">
        <v>45808</v>
      </c>
      <c r="B10846" s="153">
        <v>45808</v>
      </c>
      <c r="C10846" s="154" t="s">
        <v>6822</v>
      </c>
      <c r="D10846" s="153"/>
      <c r="E10846" s="154"/>
      <c r="F10846" s="154" t="s">
        <v>6823</v>
      </c>
      <c r="G10846" s="154" t="s">
        <v>6823</v>
      </c>
      <c r="H10846" s="154" t="s">
        <v>346</v>
      </c>
      <c r="I10846" s="154" t="s">
        <v>101</v>
      </c>
      <c r="J10846" s="155">
        <v>1868</v>
      </c>
      <c r="K10846" s="155">
        <v>0</v>
      </c>
      <c r="L10846" s="154"/>
      <c r="M10846" s="154"/>
      <c r="N10846" s="154" t="s">
        <v>1315</v>
      </c>
      <c r="O10846" s="154" t="s">
        <v>1316</v>
      </c>
      <c r="P10846" s="154"/>
      <c r="Q10846" s="154" t="s">
        <v>543</v>
      </c>
      <c r="R10846" s="156">
        <f t="shared" si="340"/>
        <v>1868</v>
      </c>
      <c r="S10846" s="159">
        <f t="shared" si="341"/>
        <v>5</v>
      </c>
    </row>
    <row r="10847" spans="1:19" hidden="1">
      <c r="A10847" s="153">
        <v>45808</v>
      </c>
      <c r="B10847" s="153">
        <v>45808</v>
      </c>
      <c r="C10847" s="154" t="s">
        <v>6822</v>
      </c>
      <c r="D10847" s="153"/>
      <c r="E10847" s="154"/>
      <c r="F10847" s="154" t="s">
        <v>6823</v>
      </c>
      <c r="G10847" s="154" t="s">
        <v>6823</v>
      </c>
      <c r="H10847" s="154" t="s">
        <v>101</v>
      </c>
      <c r="I10847" s="154" t="s">
        <v>346</v>
      </c>
      <c r="J10847" s="155">
        <v>0</v>
      </c>
      <c r="K10847" s="155">
        <v>1868</v>
      </c>
      <c r="L10847" s="154"/>
      <c r="M10847" s="154"/>
      <c r="N10847" s="154" t="s">
        <v>1315</v>
      </c>
      <c r="O10847" s="154" t="s">
        <v>1316</v>
      </c>
      <c r="P10847" s="154"/>
      <c r="Q10847" s="154" t="s">
        <v>543</v>
      </c>
      <c r="R10847" s="156">
        <f t="shared" si="340"/>
        <v>-1868</v>
      </c>
      <c r="S10847" s="159">
        <f t="shared" si="341"/>
        <v>5</v>
      </c>
    </row>
    <row r="10848" spans="1:19" hidden="1">
      <c r="A10848" s="153">
        <v>45808</v>
      </c>
      <c r="B10848" s="153">
        <v>45808</v>
      </c>
      <c r="C10848" s="154" t="s">
        <v>6824</v>
      </c>
      <c r="D10848" s="153"/>
      <c r="E10848" s="154"/>
      <c r="F10848" s="154" t="s">
        <v>6825</v>
      </c>
      <c r="G10848" s="154" t="s">
        <v>6826</v>
      </c>
      <c r="H10848" s="154" t="s">
        <v>101</v>
      </c>
      <c r="I10848" s="154" t="s">
        <v>319</v>
      </c>
      <c r="J10848" s="155">
        <v>161</v>
      </c>
      <c r="K10848" s="155">
        <v>0</v>
      </c>
      <c r="L10848" s="154" t="s">
        <v>2123</v>
      </c>
      <c r="M10848" s="154" t="s">
        <v>2124</v>
      </c>
      <c r="N10848" s="154" t="s">
        <v>1096</v>
      </c>
      <c r="O10848" s="154" t="s">
        <v>1097</v>
      </c>
      <c r="P10848" s="154"/>
      <c r="Q10848" s="154" t="s">
        <v>543</v>
      </c>
      <c r="R10848" s="156">
        <f t="shared" si="340"/>
        <v>161</v>
      </c>
      <c r="S10848" s="159">
        <f t="shared" si="341"/>
        <v>5</v>
      </c>
    </row>
    <row r="10849" spans="1:19" hidden="1">
      <c r="A10849" s="153">
        <v>45808</v>
      </c>
      <c r="B10849" s="153">
        <v>45808</v>
      </c>
      <c r="C10849" s="154" t="s">
        <v>6824</v>
      </c>
      <c r="D10849" s="153"/>
      <c r="E10849" s="154"/>
      <c r="F10849" s="154" t="s">
        <v>6825</v>
      </c>
      <c r="G10849" s="154" t="s">
        <v>6826</v>
      </c>
      <c r="H10849" s="154" t="s">
        <v>319</v>
      </c>
      <c r="I10849" s="154" t="s">
        <v>101</v>
      </c>
      <c r="J10849" s="155">
        <v>0</v>
      </c>
      <c r="K10849" s="155">
        <v>161</v>
      </c>
      <c r="L10849" s="154"/>
      <c r="M10849" s="154"/>
      <c r="N10849" s="154" t="s">
        <v>1096</v>
      </c>
      <c r="O10849" s="154" t="s">
        <v>1097</v>
      </c>
      <c r="P10849" s="154"/>
      <c r="Q10849" s="154" t="s">
        <v>543</v>
      </c>
      <c r="R10849" s="156">
        <f t="shared" si="340"/>
        <v>-161</v>
      </c>
      <c r="S10849" s="159">
        <f t="shared" si="341"/>
        <v>5</v>
      </c>
    </row>
    <row r="10850" spans="1:19" hidden="1">
      <c r="A10850" s="153">
        <v>45808</v>
      </c>
      <c r="B10850" s="153">
        <v>45808</v>
      </c>
      <c r="C10850" s="154" t="s">
        <v>6824</v>
      </c>
      <c r="D10850" s="153"/>
      <c r="E10850" s="154"/>
      <c r="F10850" s="154" t="s">
        <v>6825</v>
      </c>
      <c r="G10850" s="154" t="s">
        <v>6827</v>
      </c>
      <c r="H10850" s="154" t="s">
        <v>373</v>
      </c>
      <c r="I10850" s="154" t="s">
        <v>257</v>
      </c>
      <c r="J10850" s="155">
        <v>1695511</v>
      </c>
      <c r="K10850" s="155">
        <v>0</v>
      </c>
      <c r="L10850" s="154"/>
      <c r="M10850" s="154"/>
      <c r="N10850" s="154" t="s">
        <v>1096</v>
      </c>
      <c r="O10850" s="154" t="s">
        <v>1097</v>
      </c>
      <c r="P10850" s="154"/>
      <c r="Q10850" s="154" t="s">
        <v>543</v>
      </c>
      <c r="R10850" s="156">
        <f t="shared" si="340"/>
        <v>1695511</v>
      </c>
      <c r="S10850" s="159">
        <f t="shared" si="341"/>
        <v>5</v>
      </c>
    </row>
    <row r="10851" spans="1:19" hidden="1">
      <c r="A10851" s="153">
        <v>45808</v>
      </c>
      <c r="B10851" s="153">
        <v>45808</v>
      </c>
      <c r="C10851" s="154" t="s">
        <v>6824</v>
      </c>
      <c r="D10851" s="153"/>
      <c r="E10851" s="154"/>
      <c r="F10851" s="154" t="s">
        <v>6825</v>
      </c>
      <c r="G10851" s="154" t="s">
        <v>6827</v>
      </c>
      <c r="H10851" s="154" t="s">
        <v>257</v>
      </c>
      <c r="I10851" s="154" t="s">
        <v>373</v>
      </c>
      <c r="J10851" s="155">
        <v>0</v>
      </c>
      <c r="K10851" s="155">
        <v>1695511</v>
      </c>
      <c r="L10851" s="154" t="s">
        <v>780</v>
      </c>
      <c r="M10851" s="154" t="s">
        <v>781</v>
      </c>
      <c r="N10851" s="154" t="s">
        <v>1096</v>
      </c>
      <c r="O10851" s="154" t="s">
        <v>1097</v>
      </c>
      <c r="P10851" s="154"/>
      <c r="Q10851" s="154" t="s">
        <v>543</v>
      </c>
      <c r="R10851" s="156">
        <f t="shared" si="340"/>
        <v>-1695511</v>
      </c>
      <c r="S10851" s="159">
        <f t="shared" si="341"/>
        <v>5</v>
      </c>
    </row>
    <row r="10852" spans="1:19" hidden="1">
      <c r="A10852" s="153">
        <v>45808</v>
      </c>
      <c r="B10852" s="153">
        <v>45808</v>
      </c>
      <c r="C10852" s="154" t="s">
        <v>6824</v>
      </c>
      <c r="D10852" s="153"/>
      <c r="E10852" s="154"/>
      <c r="F10852" s="154" t="s">
        <v>6825</v>
      </c>
      <c r="G10852" s="154" t="s">
        <v>4807</v>
      </c>
      <c r="H10852" s="154" t="s">
        <v>257</v>
      </c>
      <c r="I10852" s="154" t="s">
        <v>245</v>
      </c>
      <c r="J10852" s="155">
        <v>30</v>
      </c>
      <c r="K10852" s="155">
        <v>0</v>
      </c>
      <c r="L10852" s="154" t="s">
        <v>780</v>
      </c>
      <c r="M10852" s="154" t="s">
        <v>781</v>
      </c>
      <c r="N10852" s="154" t="s">
        <v>1096</v>
      </c>
      <c r="O10852" s="154" t="s">
        <v>1097</v>
      </c>
      <c r="P10852" s="154"/>
      <c r="Q10852" s="154" t="s">
        <v>543</v>
      </c>
      <c r="R10852" s="156">
        <f t="shared" si="340"/>
        <v>30</v>
      </c>
      <c r="S10852" s="159">
        <f t="shared" si="341"/>
        <v>5</v>
      </c>
    </row>
    <row r="10853" spans="1:19" hidden="1">
      <c r="A10853" s="153">
        <v>45808</v>
      </c>
      <c r="B10853" s="153">
        <v>45808</v>
      </c>
      <c r="C10853" s="154" t="s">
        <v>6824</v>
      </c>
      <c r="D10853" s="153"/>
      <c r="E10853" s="154"/>
      <c r="F10853" s="154" t="s">
        <v>6825</v>
      </c>
      <c r="G10853" s="154" t="s">
        <v>4807</v>
      </c>
      <c r="H10853" s="154" t="s">
        <v>245</v>
      </c>
      <c r="I10853" s="154" t="s">
        <v>257</v>
      </c>
      <c r="J10853" s="155">
        <v>0</v>
      </c>
      <c r="K10853" s="155">
        <v>30</v>
      </c>
      <c r="L10853" s="154" t="s">
        <v>780</v>
      </c>
      <c r="M10853" s="154" t="s">
        <v>781</v>
      </c>
      <c r="N10853" s="154" t="s">
        <v>1096</v>
      </c>
      <c r="O10853" s="154" t="s">
        <v>1097</v>
      </c>
      <c r="P10853" s="154"/>
      <c r="Q10853" s="154" t="s">
        <v>543</v>
      </c>
      <c r="R10853" s="156">
        <f t="shared" si="340"/>
        <v>-30</v>
      </c>
      <c r="S10853" s="159">
        <f t="shared" si="341"/>
        <v>5</v>
      </c>
    </row>
    <row r="10854" spans="1:19" hidden="1">
      <c r="A10854" s="153">
        <v>45808</v>
      </c>
      <c r="B10854" s="153">
        <v>45808</v>
      </c>
      <c r="C10854" s="154" t="s">
        <v>6824</v>
      </c>
      <c r="D10854" s="153"/>
      <c r="E10854" s="154"/>
      <c r="F10854" s="154" t="s">
        <v>6825</v>
      </c>
      <c r="G10854" s="154" t="s">
        <v>4808</v>
      </c>
      <c r="H10854" s="154" t="s">
        <v>373</v>
      </c>
      <c r="I10854" s="154" t="s">
        <v>214</v>
      </c>
      <c r="J10854" s="155">
        <v>2</v>
      </c>
      <c r="K10854" s="155">
        <v>0</v>
      </c>
      <c r="L10854" s="154" t="s">
        <v>780</v>
      </c>
      <c r="M10854" s="154" t="s">
        <v>781</v>
      </c>
      <c r="N10854" s="154" t="s">
        <v>1096</v>
      </c>
      <c r="O10854" s="154" t="s">
        <v>1097</v>
      </c>
      <c r="P10854" s="154"/>
      <c r="Q10854" s="154" t="s">
        <v>543</v>
      </c>
      <c r="R10854" s="156">
        <f t="shared" si="340"/>
        <v>2</v>
      </c>
      <c r="S10854" s="159">
        <f t="shared" si="341"/>
        <v>5</v>
      </c>
    </row>
    <row r="10855" spans="1:19" hidden="1">
      <c r="A10855" s="153">
        <v>45808</v>
      </c>
      <c r="B10855" s="153">
        <v>45808</v>
      </c>
      <c r="C10855" s="154" t="s">
        <v>6824</v>
      </c>
      <c r="D10855" s="153"/>
      <c r="E10855" s="154"/>
      <c r="F10855" s="154" t="s">
        <v>6825</v>
      </c>
      <c r="G10855" s="154" t="s">
        <v>4808</v>
      </c>
      <c r="H10855" s="154" t="s">
        <v>214</v>
      </c>
      <c r="I10855" s="154" t="s">
        <v>373</v>
      </c>
      <c r="J10855" s="155">
        <v>0</v>
      </c>
      <c r="K10855" s="155">
        <v>2</v>
      </c>
      <c r="L10855" s="154" t="s">
        <v>780</v>
      </c>
      <c r="M10855" s="154" t="s">
        <v>781</v>
      </c>
      <c r="N10855" s="154" t="s">
        <v>1096</v>
      </c>
      <c r="O10855" s="154" t="s">
        <v>1097</v>
      </c>
      <c r="P10855" s="154"/>
      <c r="Q10855" s="154" t="s">
        <v>543</v>
      </c>
      <c r="R10855" s="156">
        <f t="shared" si="340"/>
        <v>-2</v>
      </c>
      <c r="S10855" s="159">
        <f t="shared" si="341"/>
        <v>5</v>
      </c>
    </row>
    <row r="10856" spans="1:19" hidden="1">
      <c r="A10856" s="153">
        <v>45808</v>
      </c>
      <c r="B10856" s="153">
        <v>45808</v>
      </c>
      <c r="C10856" s="154" t="s">
        <v>6824</v>
      </c>
      <c r="D10856" s="153"/>
      <c r="E10856" s="154"/>
      <c r="F10856" s="154" t="s">
        <v>6825</v>
      </c>
      <c r="G10856" s="154" t="s">
        <v>6828</v>
      </c>
      <c r="H10856" s="154" t="s">
        <v>257</v>
      </c>
      <c r="I10856" s="154" t="s">
        <v>247</v>
      </c>
      <c r="J10856" s="155">
        <v>1662055</v>
      </c>
      <c r="K10856" s="155">
        <v>0</v>
      </c>
      <c r="L10856" s="154" t="s">
        <v>780</v>
      </c>
      <c r="M10856" s="154" t="s">
        <v>781</v>
      </c>
      <c r="N10856" s="154" t="s">
        <v>763</v>
      </c>
      <c r="O10856" s="154" t="s">
        <v>763</v>
      </c>
      <c r="P10856" s="154"/>
      <c r="Q10856" s="154" t="s">
        <v>543</v>
      </c>
      <c r="R10856" s="156">
        <f t="shared" si="340"/>
        <v>1662055</v>
      </c>
      <c r="S10856" s="159">
        <f t="shared" si="341"/>
        <v>5</v>
      </c>
    </row>
    <row r="10857" spans="1:19" hidden="1">
      <c r="A10857" s="153">
        <v>45808</v>
      </c>
      <c r="B10857" s="153">
        <v>45808</v>
      </c>
      <c r="C10857" s="154" t="s">
        <v>6824</v>
      </c>
      <c r="D10857" s="153"/>
      <c r="E10857" s="154"/>
      <c r="F10857" s="154" t="s">
        <v>6825</v>
      </c>
      <c r="G10857" s="154" t="s">
        <v>6828</v>
      </c>
      <c r="H10857" s="154" t="s">
        <v>247</v>
      </c>
      <c r="I10857" s="154" t="s">
        <v>257</v>
      </c>
      <c r="J10857" s="155">
        <v>0</v>
      </c>
      <c r="K10857" s="155">
        <v>1662055</v>
      </c>
      <c r="L10857" s="154" t="s">
        <v>780</v>
      </c>
      <c r="M10857" s="154" t="s">
        <v>781</v>
      </c>
      <c r="N10857" s="154" t="s">
        <v>763</v>
      </c>
      <c r="O10857" s="154" t="s">
        <v>763</v>
      </c>
      <c r="P10857" s="154"/>
      <c r="Q10857" s="154" t="s">
        <v>543</v>
      </c>
      <c r="R10857" s="156">
        <f t="shared" si="340"/>
        <v>-1662055</v>
      </c>
      <c r="S10857" s="159">
        <f t="shared" si="341"/>
        <v>5</v>
      </c>
    </row>
    <row r="10858" spans="1:19" hidden="1">
      <c r="A10858" s="153">
        <v>45808</v>
      </c>
      <c r="B10858" s="153">
        <v>45808</v>
      </c>
      <c r="C10858" s="154" t="s">
        <v>6824</v>
      </c>
      <c r="D10858" s="153"/>
      <c r="E10858" s="154"/>
      <c r="F10858" s="154" t="s">
        <v>6825</v>
      </c>
      <c r="G10858" s="154" t="s">
        <v>6829</v>
      </c>
      <c r="H10858" s="154" t="s">
        <v>373</v>
      </c>
      <c r="I10858" s="154" t="s">
        <v>214</v>
      </c>
      <c r="J10858" s="155">
        <v>87477</v>
      </c>
      <c r="K10858" s="155">
        <v>0</v>
      </c>
      <c r="L10858" s="154" t="s">
        <v>780</v>
      </c>
      <c r="M10858" s="154" t="s">
        <v>781</v>
      </c>
      <c r="N10858" s="154" t="s">
        <v>1096</v>
      </c>
      <c r="O10858" s="154" t="s">
        <v>1097</v>
      </c>
      <c r="P10858" s="154"/>
      <c r="Q10858" s="154" t="s">
        <v>543</v>
      </c>
      <c r="R10858" s="156">
        <f t="shared" si="340"/>
        <v>87477</v>
      </c>
      <c r="S10858" s="159">
        <f t="shared" si="341"/>
        <v>5</v>
      </c>
    </row>
    <row r="10859" spans="1:19" hidden="1">
      <c r="A10859" s="153">
        <v>45808</v>
      </c>
      <c r="B10859" s="153">
        <v>45808</v>
      </c>
      <c r="C10859" s="154" t="s">
        <v>6824</v>
      </c>
      <c r="D10859" s="153"/>
      <c r="E10859" s="154"/>
      <c r="F10859" s="154" t="s">
        <v>6825</v>
      </c>
      <c r="G10859" s="154" t="s">
        <v>6829</v>
      </c>
      <c r="H10859" s="154" t="s">
        <v>214</v>
      </c>
      <c r="I10859" s="154" t="s">
        <v>373</v>
      </c>
      <c r="J10859" s="155">
        <v>0</v>
      </c>
      <c r="K10859" s="155">
        <v>87477</v>
      </c>
      <c r="L10859" s="154" t="s">
        <v>780</v>
      </c>
      <c r="M10859" s="154" t="s">
        <v>781</v>
      </c>
      <c r="N10859" s="154" t="s">
        <v>1096</v>
      </c>
      <c r="O10859" s="154" t="s">
        <v>1097</v>
      </c>
      <c r="P10859" s="154"/>
      <c r="Q10859" s="154" t="s">
        <v>543</v>
      </c>
      <c r="R10859" s="156">
        <f t="shared" si="340"/>
        <v>-87477</v>
      </c>
      <c r="S10859" s="159">
        <f t="shared" si="341"/>
        <v>5</v>
      </c>
    </row>
    <row r="10860" spans="1:19" hidden="1">
      <c r="A10860" s="153">
        <v>45808</v>
      </c>
      <c r="B10860" s="153">
        <v>45808</v>
      </c>
      <c r="C10860" s="154" t="s">
        <v>6824</v>
      </c>
      <c r="D10860" s="153"/>
      <c r="E10860" s="154"/>
      <c r="F10860" s="154" t="s">
        <v>6825</v>
      </c>
      <c r="G10860" s="154" t="s">
        <v>6830</v>
      </c>
      <c r="H10860" s="154" t="s">
        <v>373</v>
      </c>
      <c r="I10860" s="154" t="s">
        <v>267</v>
      </c>
      <c r="J10860" s="155">
        <v>1074625724</v>
      </c>
      <c r="K10860" s="155">
        <v>0</v>
      </c>
      <c r="L10860" s="154"/>
      <c r="M10860" s="154"/>
      <c r="N10860" s="154" t="s">
        <v>1096</v>
      </c>
      <c r="O10860" s="154" t="s">
        <v>1097</v>
      </c>
      <c r="P10860" s="154"/>
      <c r="Q10860" s="154" t="s">
        <v>543</v>
      </c>
      <c r="R10860" s="156">
        <f t="shared" si="340"/>
        <v>1074625724</v>
      </c>
      <c r="S10860" s="159">
        <f t="shared" si="341"/>
        <v>5</v>
      </c>
    </row>
    <row r="10861" spans="1:19" hidden="1">
      <c r="A10861" s="153">
        <v>45808</v>
      </c>
      <c r="B10861" s="153">
        <v>45808</v>
      </c>
      <c r="C10861" s="154" t="s">
        <v>6824</v>
      </c>
      <c r="D10861" s="153"/>
      <c r="E10861" s="154"/>
      <c r="F10861" s="154" t="s">
        <v>6825</v>
      </c>
      <c r="G10861" s="154" t="s">
        <v>6830</v>
      </c>
      <c r="H10861" s="154" t="s">
        <v>267</v>
      </c>
      <c r="I10861" s="154" t="s">
        <v>373</v>
      </c>
      <c r="J10861" s="155">
        <v>0</v>
      </c>
      <c r="K10861" s="155">
        <v>1074625724</v>
      </c>
      <c r="L10861" s="154" t="s">
        <v>780</v>
      </c>
      <c r="M10861" s="154" t="s">
        <v>781</v>
      </c>
      <c r="N10861" s="154" t="s">
        <v>1096</v>
      </c>
      <c r="O10861" s="154" t="s">
        <v>1097</v>
      </c>
      <c r="P10861" s="154"/>
      <c r="Q10861" s="154" t="s">
        <v>543</v>
      </c>
      <c r="R10861" s="156">
        <f t="shared" si="340"/>
        <v>-1074625724</v>
      </c>
      <c r="S10861" s="159">
        <f t="shared" si="341"/>
        <v>5</v>
      </c>
    </row>
    <row r="10862" spans="1:19" hidden="1">
      <c r="A10862" s="153">
        <v>45808</v>
      </c>
      <c r="B10862" s="153">
        <v>45808</v>
      </c>
      <c r="C10862" s="154" t="s">
        <v>6824</v>
      </c>
      <c r="D10862" s="153"/>
      <c r="E10862" s="154"/>
      <c r="F10862" s="154" t="s">
        <v>6825</v>
      </c>
      <c r="G10862" s="154" t="s">
        <v>2129</v>
      </c>
      <c r="H10862" s="154" t="s">
        <v>373</v>
      </c>
      <c r="I10862" s="154" t="s">
        <v>214</v>
      </c>
      <c r="J10862" s="155">
        <v>56559249</v>
      </c>
      <c r="K10862" s="155">
        <v>0</v>
      </c>
      <c r="L10862" s="154"/>
      <c r="M10862" s="154"/>
      <c r="N10862" s="154" t="s">
        <v>1096</v>
      </c>
      <c r="O10862" s="154" t="s">
        <v>1097</v>
      </c>
      <c r="P10862" s="154"/>
      <c r="Q10862" s="154" t="s">
        <v>543</v>
      </c>
      <c r="R10862" s="156">
        <f t="shared" si="340"/>
        <v>56559249</v>
      </c>
      <c r="S10862" s="159">
        <f t="shared" si="341"/>
        <v>5</v>
      </c>
    </row>
    <row r="10863" spans="1:19" hidden="1">
      <c r="A10863" s="153">
        <v>45808</v>
      </c>
      <c r="B10863" s="153">
        <v>45808</v>
      </c>
      <c r="C10863" s="154" t="s">
        <v>6824</v>
      </c>
      <c r="D10863" s="153"/>
      <c r="E10863" s="154"/>
      <c r="F10863" s="154" t="s">
        <v>6825</v>
      </c>
      <c r="G10863" s="154" t="s">
        <v>2129</v>
      </c>
      <c r="H10863" s="154" t="s">
        <v>214</v>
      </c>
      <c r="I10863" s="154" t="s">
        <v>373</v>
      </c>
      <c r="J10863" s="155">
        <v>0</v>
      </c>
      <c r="K10863" s="155">
        <v>56559249</v>
      </c>
      <c r="L10863" s="154" t="s">
        <v>780</v>
      </c>
      <c r="M10863" s="154" t="s">
        <v>781</v>
      </c>
      <c r="N10863" s="154" t="s">
        <v>1096</v>
      </c>
      <c r="O10863" s="154" t="s">
        <v>1097</v>
      </c>
      <c r="P10863" s="154"/>
      <c r="Q10863" s="154" t="s">
        <v>543</v>
      </c>
      <c r="R10863" s="156">
        <f t="shared" si="340"/>
        <v>-56559249</v>
      </c>
      <c r="S10863" s="159">
        <f t="shared" si="341"/>
        <v>5</v>
      </c>
    </row>
    <row r="10864" spans="1:19" hidden="1">
      <c r="A10864" s="153">
        <v>45808</v>
      </c>
      <c r="B10864" s="153">
        <v>45808</v>
      </c>
      <c r="C10864" s="154" t="s">
        <v>6824</v>
      </c>
      <c r="D10864" s="153"/>
      <c r="E10864" s="154"/>
      <c r="F10864" s="154" t="s">
        <v>6825</v>
      </c>
      <c r="G10864" s="154" t="s">
        <v>6831</v>
      </c>
      <c r="H10864" s="154" t="s">
        <v>373</v>
      </c>
      <c r="I10864" s="154" t="s">
        <v>267</v>
      </c>
      <c r="J10864" s="155">
        <v>2892832499</v>
      </c>
      <c r="K10864" s="155">
        <v>0</v>
      </c>
      <c r="L10864" s="154"/>
      <c r="M10864" s="154"/>
      <c r="N10864" s="154" t="s">
        <v>1096</v>
      </c>
      <c r="O10864" s="154" t="s">
        <v>1097</v>
      </c>
      <c r="P10864" s="154"/>
      <c r="Q10864" s="154" t="s">
        <v>543</v>
      </c>
      <c r="R10864" s="156">
        <f t="shared" si="340"/>
        <v>2892832499</v>
      </c>
      <c r="S10864" s="159">
        <f t="shared" si="341"/>
        <v>5</v>
      </c>
    </row>
    <row r="10865" spans="1:19" hidden="1">
      <c r="A10865" s="153">
        <v>45808</v>
      </c>
      <c r="B10865" s="153">
        <v>45808</v>
      </c>
      <c r="C10865" s="154" t="s">
        <v>6824</v>
      </c>
      <c r="D10865" s="153"/>
      <c r="E10865" s="154"/>
      <c r="F10865" s="154" t="s">
        <v>6825</v>
      </c>
      <c r="G10865" s="154" t="s">
        <v>6831</v>
      </c>
      <c r="H10865" s="154" t="s">
        <v>267</v>
      </c>
      <c r="I10865" s="154" t="s">
        <v>373</v>
      </c>
      <c r="J10865" s="155">
        <v>0</v>
      </c>
      <c r="K10865" s="155">
        <v>2892832499</v>
      </c>
      <c r="L10865" s="154" t="s">
        <v>780</v>
      </c>
      <c r="M10865" s="154" t="s">
        <v>781</v>
      </c>
      <c r="N10865" s="154" t="s">
        <v>1096</v>
      </c>
      <c r="O10865" s="154" t="s">
        <v>1097</v>
      </c>
      <c r="P10865" s="154"/>
      <c r="Q10865" s="154" t="s">
        <v>543</v>
      </c>
      <c r="R10865" s="156">
        <f t="shared" si="340"/>
        <v>-2892832499</v>
      </c>
      <c r="S10865" s="159">
        <f t="shared" si="341"/>
        <v>5</v>
      </c>
    </row>
    <row r="10866" spans="1:19" hidden="1">
      <c r="A10866" s="153">
        <v>45808</v>
      </c>
      <c r="B10866" s="153">
        <v>45808</v>
      </c>
      <c r="C10866" s="154" t="s">
        <v>6824</v>
      </c>
      <c r="D10866" s="153"/>
      <c r="E10866" s="154"/>
      <c r="F10866" s="154" t="s">
        <v>6825</v>
      </c>
      <c r="G10866" s="154" t="s">
        <v>2131</v>
      </c>
      <c r="H10866" s="154" t="s">
        <v>373</v>
      </c>
      <c r="I10866" s="154" t="s">
        <v>214</v>
      </c>
      <c r="J10866" s="155">
        <v>152254342</v>
      </c>
      <c r="K10866" s="155">
        <v>0</v>
      </c>
      <c r="L10866" s="154"/>
      <c r="M10866" s="154"/>
      <c r="N10866" s="154" t="s">
        <v>1096</v>
      </c>
      <c r="O10866" s="154" t="s">
        <v>1097</v>
      </c>
      <c r="P10866" s="154"/>
      <c r="Q10866" s="154" t="s">
        <v>543</v>
      </c>
      <c r="R10866" s="156">
        <f t="shared" si="340"/>
        <v>152254342</v>
      </c>
      <c r="S10866" s="159">
        <f t="shared" si="341"/>
        <v>5</v>
      </c>
    </row>
    <row r="10867" spans="1:19" hidden="1">
      <c r="A10867" s="153">
        <v>45808</v>
      </c>
      <c r="B10867" s="153">
        <v>45808</v>
      </c>
      <c r="C10867" s="154" t="s">
        <v>6824</v>
      </c>
      <c r="D10867" s="153"/>
      <c r="E10867" s="154"/>
      <c r="F10867" s="154" t="s">
        <v>6825</v>
      </c>
      <c r="G10867" s="154" t="s">
        <v>2131</v>
      </c>
      <c r="H10867" s="154" t="s">
        <v>214</v>
      </c>
      <c r="I10867" s="154" t="s">
        <v>373</v>
      </c>
      <c r="J10867" s="155">
        <v>0</v>
      </c>
      <c r="K10867" s="155">
        <v>152254342</v>
      </c>
      <c r="L10867" s="154" t="s">
        <v>780</v>
      </c>
      <c r="M10867" s="154" t="s">
        <v>781</v>
      </c>
      <c r="N10867" s="154" t="s">
        <v>1096</v>
      </c>
      <c r="O10867" s="154" t="s">
        <v>1097</v>
      </c>
      <c r="P10867" s="154"/>
      <c r="Q10867" s="154" t="s">
        <v>543</v>
      </c>
      <c r="R10867" s="156">
        <f t="shared" si="340"/>
        <v>-152254342</v>
      </c>
      <c r="S10867" s="159">
        <f t="shared" si="341"/>
        <v>5</v>
      </c>
    </row>
    <row r="10868" spans="1:19" hidden="1">
      <c r="A10868" s="153">
        <v>45808</v>
      </c>
      <c r="B10868" s="153">
        <v>45808</v>
      </c>
      <c r="C10868" s="154" t="s">
        <v>6824</v>
      </c>
      <c r="D10868" s="153"/>
      <c r="E10868" s="154"/>
      <c r="F10868" s="154" t="s">
        <v>6825</v>
      </c>
      <c r="G10868" s="154" t="s">
        <v>6832</v>
      </c>
      <c r="H10868" s="154" t="s">
        <v>373</v>
      </c>
      <c r="I10868" s="154" t="s">
        <v>267</v>
      </c>
      <c r="J10868" s="155">
        <v>25387931</v>
      </c>
      <c r="K10868" s="155">
        <v>0</v>
      </c>
      <c r="L10868" s="154"/>
      <c r="M10868" s="154"/>
      <c r="N10868" s="154" t="s">
        <v>1096</v>
      </c>
      <c r="O10868" s="154" t="s">
        <v>1097</v>
      </c>
      <c r="P10868" s="154"/>
      <c r="Q10868" s="154" t="s">
        <v>543</v>
      </c>
      <c r="R10868" s="156">
        <f t="shared" si="340"/>
        <v>25387931</v>
      </c>
      <c r="S10868" s="159">
        <f t="shared" si="341"/>
        <v>5</v>
      </c>
    </row>
    <row r="10869" spans="1:19" hidden="1">
      <c r="A10869" s="153">
        <v>45808</v>
      </c>
      <c r="B10869" s="153">
        <v>45808</v>
      </c>
      <c r="C10869" s="154" t="s">
        <v>6824</v>
      </c>
      <c r="D10869" s="153"/>
      <c r="E10869" s="154"/>
      <c r="F10869" s="154" t="s">
        <v>6825</v>
      </c>
      <c r="G10869" s="154" t="s">
        <v>6832</v>
      </c>
      <c r="H10869" s="154" t="s">
        <v>267</v>
      </c>
      <c r="I10869" s="154" t="s">
        <v>373</v>
      </c>
      <c r="J10869" s="155">
        <v>0</v>
      </c>
      <c r="K10869" s="155">
        <v>25387931</v>
      </c>
      <c r="L10869" s="154" t="s">
        <v>780</v>
      </c>
      <c r="M10869" s="154" t="s">
        <v>781</v>
      </c>
      <c r="N10869" s="154" t="s">
        <v>1096</v>
      </c>
      <c r="O10869" s="154" t="s">
        <v>1097</v>
      </c>
      <c r="P10869" s="154"/>
      <c r="Q10869" s="154" t="s">
        <v>543</v>
      </c>
      <c r="R10869" s="156">
        <f t="shared" si="340"/>
        <v>-25387931</v>
      </c>
      <c r="S10869" s="159">
        <f t="shared" si="341"/>
        <v>5</v>
      </c>
    </row>
    <row r="10870" spans="1:19" hidden="1">
      <c r="A10870" s="153">
        <v>45808</v>
      </c>
      <c r="B10870" s="153">
        <v>45808</v>
      </c>
      <c r="C10870" s="154" t="s">
        <v>6824</v>
      </c>
      <c r="D10870" s="153"/>
      <c r="E10870" s="154"/>
      <c r="F10870" s="154" t="s">
        <v>6825</v>
      </c>
      <c r="G10870" s="154" t="s">
        <v>2133</v>
      </c>
      <c r="H10870" s="154" t="s">
        <v>373</v>
      </c>
      <c r="I10870" s="154" t="s">
        <v>214</v>
      </c>
      <c r="J10870" s="155">
        <v>1336207</v>
      </c>
      <c r="K10870" s="155">
        <v>0</v>
      </c>
      <c r="L10870" s="154"/>
      <c r="M10870" s="154"/>
      <c r="N10870" s="154" t="s">
        <v>1096</v>
      </c>
      <c r="O10870" s="154" t="s">
        <v>1097</v>
      </c>
      <c r="P10870" s="154"/>
      <c r="Q10870" s="154" t="s">
        <v>543</v>
      </c>
      <c r="R10870" s="156">
        <f t="shared" si="340"/>
        <v>1336207</v>
      </c>
      <c r="S10870" s="159">
        <f t="shared" si="341"/>
        <v>5</v>
      </c>
    </row>
    <row r="10871" spans="1:19" hidden="1">
      <c r="A10871" s="153">
        <v>45808</v>
      </c>
      <c r="B10871" s="153">
        <v>45808</v>
      </c>
      <c r="C10871" s="154" t="s">
        <v>6824</v>
      </c>
      <c r="D10871" s="153"/>
      <c r="E10871" s="154"/>
      <c r="F10871" s="154" t="s">
        <v>6825</v>
      </c>
      <c r="G10871" s="154" t="s">
        <v>2133</v>
      </c>
      <c r="H10871" s="154" t="s">
        <v>214</v>
      </c>
      <c r="I10871" s="154" t="s">
        <v>373</v>
      </c>
      <c r="J10871" s="155">
        <v>0</v>
      </c>
      <c r="K10871" s="155">
        <v>1336207</v>
      </c>
      <c r="L10871" s="154" t="s">
        <v>780</v>
      </c>
      <c r="M10871" s="154" t="s">
        <v>781</v>
      </c>
      <c r="N10871" s="154" t="s">
        <v>1096</v>
      </c>
      <c r="O10871" s="154" t="s">
        <v>1097</v>
      </c>
      <c r="P10871" s="154"/>
      <c r="Q10871" s="154" t="s">
        <v>543</v>
      </c>
      <c r="R10871" s="156">
        <f t="shared" si="340"/>
        <v>-1336207</v>
      </c>
      <c r="S10871" s="159">
        <f t="shared" si="341"/>
        <v>5</v>
      </c>
    </row>
    <row r="10872" spans="1:19" hidden="1">
      <c r="A10872" s="153">
        <v>45808</v>
      </c>
      <c r="B10872" s="153">
        <v>45808</v>
      </c>
      <c r="C10872" s="154" t="s">
        <v>6824</v>
      </c>
      <c r="D10872" s="153"/>
      <c r="E10872" s="154"/>
      <c r="F10872" s="154" t="s">
        <v>6825</v>
      </c>
      <c r="G10872" s="154" t="s">
        <v>6833</v>
      </c>
      <c r="H10872" s="154" t="s">
        <v>245</v>
      </c>
      <c r="I10872" s="154" t="s">
        <v>129</v>
      </c>
      <c r="J10872" s="155">
        <v>4</v>
      </c>
      <c r="K10872" s="155">
        <v>0</v>
      </c>
      <c r="L10872" s="154" t="s">
        <v>780</v>
      </c>
      <c r="M10872" s="154" t="s">
        <v>781</v>
      </c>
      <c r="N10872" s="154" t="s">
        <v>763</v>
      </c>
      <c r="O10872" s="154" t="s">
        <v>763</v>
      </c>
      <c r="P10872" s="154"/>
      <c r="Q10872" s="154" t="s">
        <v>543</v>
      </c>
      <c r="R10872" s="156">
        <f t="shared" si="340"/>
        <v>4</v>
      </c>
      <c r="S10872" s="159">
        <f t="shared" si="341"/>
        <v>5</v>
      </c>
    </row>
    <row r="10873" spans="1:19" hidden="1">
      <c r="A10873" s="153">
        <v>45808</v>
      </c>
      <c r="B10873" s="153">
        <v>45808</v>
      </c>
      <c r="C10873" s="154" t="s">
        <v>6824</v>
      </c>
      <c r="D10873" s="153"/>
      <c r="E10873" s="154"/>
      <c r="F10873" s="154" t="s">
        <v>6825</v>
      </c>
      <c r="G10873" s="154" t="s">
        <v>6833</v>
      </c>
      <c r="H10873" s="154" t="s">
        <v>129</v>
      </c>
      <c r="I10873" s="154" t="s">
        <v>245</v>
      </c>
      <c r="J10873" s="155">
        <v>0</v>
      </c>
      <c r="K10873" s="155">
        <v>4</v>
      </c>
      <c r="L10873" s="154" t="s">
        <v>780</v>
      </c>
      <c r="M10873" s="154" t="s">
        <v>781</v>
      </c>
      <c r="N10873" s="154" t="s">
        <v>763</v>
      </c>
      <c r="O10873" s="154" t="s">
        <v>763</v>
      </c>
      <c r="P10873" s="154"/>
      <c r="Q10873" s="154" t="s">
        <v>543</v>
      </c>
      <c r="R10873" s="156">
        <f t="shared" si="340"/>
        <v>-4</v>
      </c>
      <c r="S10873" s="159">
        <f t="shared" si="341"/>
        <v>5</v>
      </c>
    </row>
    <row r="10874" spans="1:19" hidden="1">
      <c r="A10874" s="153">
        <v>45808</v>
      </c>
      <c r="B10874" s="153">
        <v>45808</v>
      </c>
      <c r="C10874" s="154" t="s">
        <v>6824</v>
      </c>
      <c r="D10874" s="153"/>
      <c r="E10874" s="154"/>
      <c r="F10874" s="154" t="s">
        <v>6825</v>
      </c>
      <c r="G10874" s="154" t="s">
        <v>6834</v>
      </c>
      <c r="H10874" s="154" t="s">
        <v>245</v>
      </c>
      <c r="I10874" s="154" t="s">
        <v>214</v>
      </c>
      <c r="J10874" s="155">
        <v>3727707</v>
      </c>
      <c r="K10874" s="155">
        <v>0</v>
      </c>
      <c r="L10874" s="154" t="s">
        <v>780</v>
      </c>
      <c r="M10874" s="154" t="s">
        <v>781</v>
      </c>
      <c r="N10874" s="154" t="s">
        <v>763</v>
      </c>
      <c r="O10874" s="154" t="s">
        <v>763</v>
      </c>
      <c r="P10874" s="154"/>
      <c r="Q10874" s="154" t="s">
        <v>543</v>
      </c>
      <c r="R10874" s="156">
        <f t="shared" si="340"/>
        <v>3727707</v>
      </c>
      <c r="S10874" s="159">
        <f t="shared" si="341"/>
        <v>5</v>
      </c>
    </row>
    <row r="10875" spans="1:19" hidden="1">
      <c r="A10875" s="153">
        <v>45808</v>
      </c>
      <c r="B10875" s="153">
        <v>45808</v>
      </c>
      <c r="C10875" s="154" t="s">
        <v>6824</v>
      </c>
      <c r="D10875" s="153"/>
      <c r="E10875" s="154"/>
      <c r="F10875" s="154" t="s">
        <v>6825</v>
      </c>
      <c r="G10875" s="154" t="s">
        <v>6834</v>
      </c>
      <c r="H10875" s="154" t="s">
        <v>214</v>
      </c>
      <c r="I10875" s="154" t="s">
        <v>245</v>
      </c>
      <c r="J10875" s="155">
        <v>0</v>
      </c>
      <c r="K10875" s="155">
        <v>3727707</v>
      </c>
      <c r="L10875" s="154" t="s">
        <v>780</v>
      </c>
      <c r="M10875" s="154" t="s">
        <v>781</v>
      </c>
      <c r="N10875" s="154" t="s">
        <v>763</v>
      </c>
      <c r="O10875" s="154" t="s">
        <v>763</v>
      </c>
      <c r="P10875" s="154"/>
      <c r="Q10875" s="154" t="s">
        <v>543</v>
      </c>
      <c r="R10875" s="156">
        <f t="shared" si="340"/>
        <v>-3727707</v>
      </c>
      <c r="S10875" s="159">
        <f t="shared" si="341"/>
        <v>5</v>
      </c>
    </row>
    <row r="10876" spans="1:19" hidden="1">
      <c r="A10876" s="153">
        <v>45808</v>
      </c>
      <c r="B10876" s="153">
        <v>45808</v>
      </c>
      <c r="C10876" s="154" t="s">
        <v>6824</v>
      </c>
      <c r="D10876" s="153"/>
      <c r="E10876" s="154"/>
      <c r="F10876" s="154" t="s">
        <v>6825</v>
      </c>
      <c r="G10876" s="154" t="s">
        <v>6835</v>
      </c>
      <c r="H10876" s="154" t="s">
        <v>245</v>
      </c>
      <c r="I10876" s="154" t="s">
        <v>129</v>
      </c>
      <c r="J10876" s="155">
        <v>1035000</v>
      </c>
      <c r="K10876" s="155">
        <v>0</v>
      </c>
      <c r="L10876" s="154" t="s">
        <v>780</v>
      </c>
      <c r="M10876" s="154" t="s">
        <v>781</v>
      </c>
      <c r="N10876" s="154" t="s">
        <v>763</v>
      </c>
      <c r="O10876" s="154" t="s">
        <v>763</v>
      </c>
      <c r="P10876" s="154"/>
      <c r="Q10876" s="154" t="s">
        <v>543</v>
      </c>
      <c r="R10876" s="156">
        <f t="shared" si="340"/>
        <v>1035000</v>
      </c>
      <c r="S10876" s="159">
        <f t="shared" si="341"/>
        <v>5</v>
      </c>
    </row>
    <row r="10877" spans="1:19" hidden="1">
      <c r="A10877" s="153">
        <v>45808</v>
      </c>
      <c r="B10877" s="153">
        <v>45808</v>
      </c>
      <c r="C10877" s="154" t="s">
        <v>6824</v>
      </c>
      <c r="D10877" s="153"/>
      <c r="E10877" s="154"/>
      <c r="F10877" s="154" t="s">
        <v>6825</v>
      </c>
      <c r="G10877" s="154" t="s">
        <v>6835</v>
      </c>
      <c r="H10877" s="154" t="s">
        <v>129</v>
      </c>
      <c r="I10877" s="154" t="s">
        <v>245</v>
      </c>
      <c r="J10877" s="155">
        <v>0</v>
      </c>
      <c r="K10877" s="155">
        <v>1035000</v>
      </c>
      <c r="L10877" s="154" t="s">
        <v>780</v>
      </c>
      <c r="M10877" s="154" t="s">
        <v>781</v>
      </c>
      <c r="N10877" s="154" t="s">
        <v>763</v>
      </c>
      <c r="O10877" s="154" t="s">
        <v>763</v>
      </c>
      <c r="P10877" s="154"/>
      <c r="Q10877" s="154" t="s">
        <v>543</v>
      </c>
      <c r="R10877" s="156">
        <f t="shared" ref="R10877:R10940" si="342">J10877-K10877</f>
        <v>-1035000</v>
      </c>
      <c r="S10877" s="159">
        <f t="shared" ref="S10877:S10940" si="343">MONTH(A10877)</f>
        <v>5</v>
      </c>
    </row>
    <row r="10878" spans="1:19" hidden="1">
      <c r="A10878" s="153">
        <v>45808</v>
      </c>
      <c r="B10878" s="153">
        <v>45808</v>
      </c>
      <c r="C10878" s="154" t="s">
        <v>6824</v>
      </c>
      <c r="D10878" s="153"/>
      <c r="E10878" s="154"/>
      <c r="F10878" s="154" t="s">
        <v>6825</v>
      </c>
      <c r="G10878" s="154" t="s">
        <v>6836</v>
      </c>
      <c r="H10878" s="154" t="s">
        <v>245</v>
      </c>
      <c r="I10878" s="154" t="s">
        <v>129</v>
      </c>
      <c r="J10878" s="155">
        <v>103500</v>
      </c>
      <c r="K10878" s="155">
        <v>0</v>
      </c>
      <c r="L10878" s="154" t="s">
        <v>780</v>
      </c>
      <c r="M10878" s="154" t="s">
        <v>781</v>
      </c>
      <c r="N10878" s="154" t="s">
        <v>763</v>
      </c>
      <c r="O10878" s="154" t="s">
        <v>763</v>
      </c>
      <c r="P10878" s="154"/>
      <c r="Q10878" s="154" t="s">
        <v>543</v>
      </c>
      <c r="R10878" s="156">
        <f t="shared" si="342"/>
        <v>103500</v>
      </c>
      <c r="S10878" s="159">
        <f t="shared" si="343"/>
        <v>5</v>
      </c>
    </row>
    <row r="10879" spans="1:19" hidden="1">
      <c r="A10879" s="153">
        <v>45808</v>
      </c>
      <c r="B10879" s="153">
        <v>45808</v>
      </c>
      <c r="C10879" s="154" t="s">
        <v>6824</v>
      </c>
      <c r="D10879" s="153"/>
      <c r="E10879" s="154"/>
      <c r="F10879" s="154" t="s">
        <v>6825</v>
      </c>
      <c r="G10879" s="154" t="s">
        <v>6836</v>
      </c>
      <c r="H10879" s="154" t="s">
        <v>129</v>
      </c>
      <c r="I10879" s="154" t="s">
        <v>245</v>
      </c>
      <c r="J10879" s="155">
        <v>0</v>
      </c>
      <c r="K10879" s="155">
        <v>103500</v>
      </c>
      <c r="L10879" s="154" t="s">
        <v>780</v>
      </c>
      <c r="M10879" s="154" t="s">
        <v>781</v>
      </c>
      <c r="N10879" s="154" t="s">
        <v>763</v>
      </c>
      <c r="O10879" s="154" t="s">
        <v>763</v>
      </c>
      <c r="P10879" s="154"/>
      <c r="Q10879" s="154" t="s">
        <v>543</v>
      </c>
      <c r="R10879" s="156">
        <f t="shared" si="342"/>
        <v>-103500</v>
      </c>
      <c r="S10879" s="159">
        <f t="shared" si="343"/>
        <v>5</v>
      </c>
    </row>
    <row r="10880" spans="1:19" hidden="1">
      <c r="A10880" s="153">
        <v>45808</v>
      </c>
      <c r="B10880" s="153">
        <v>45808</v>
      </c>
      <c r="C10880" s="154" t="s">
        <v>6824</v>
      </c>
      <c r="D10880" s="153"/>
      <c r="E10880" s="154"/>
      <c r="F10880" s="154" t="s">
        <v>6825</v>
      </c>
      <c r="G10880" s="154" t="s">
        <v>6837</v>
      </c>
      <c r="H10880" s="154" t="s">
        <v>247</v>
      </c>
      <c r="I10880" s="154" t="s">
        <v>129</v>
      </c>
      <c r="J10880" s="155">
        <v>3735000</v>
      </c>
      <c r="K10880" s="155">
        <v>0</v>
      </c>
      <c r="L10880" s="154" t="s">
        <v>780</v>
      </c>
      <c r="M10880" s="154" t="s">
        <v>781</v>
      </c>
      <c r="N10880" s="154" t="s">
        <v>763</v>
      </c>
      <c r="O10880" s="154" t="s">
        <v>763</v>
      </c>
      <c r="P10880" s="154"/>
      <c r="Q10880" s="154" t="s">
        <v>543</v>
      </c>
      <c r="R10880" s="156">
        <f t="shared" si="342"/>
        <v>3735000</v>
      </c>
      <c r="S10880" s="159">
        <f t="shared" si="343"/>
        <v>5</v>
      </c>
    </row>
    <row r="10881" spans="1:19" hidden="1">
      <c r="A10881" s="153">
        <v>45808</v>
      </c>
      <c r="B10881" s="153">
        <v>45808</v>
      </c>
      <c r="C10881" s="154" t="s">
        <v>6824</v>
      </c>
      <c r="D10881" s="153"/>
      <c r="E10881" s="154"/>
      <c r="F10881" s="154" t="s">
        <v>6825</v>
      </c>
      <c r="G10881" s="154" t="s">
        <v>6837</v>
      </c>
      <c r="H10881" s="154" t="s">
        <v>129</v>
      </c>
      <c r="I10881" s="154" t="s">
        <v>247</v>
      </c>
      <c r="J10881" s="155">
        <v>0</v>
      </c>
      <c r="K10881" s="155">
        <v>3735000</v>
      </c>
      <c r="L10881" s="154" t="s">
        <v>780</v>
      </c>
      <c r="M10881" s="154" t="s">
        <v>781</v>
      </c>
      <c r="N10881" s="154" t="s">
        <v>763</v>
      </c>
      <c r="O10881" s="154" t="s">
        <v>763</v>
      </c>
      <c r="P10881" s="154"/>
      <c r="Q10881" s="154" t="s">
        <v>543</v>
      </c>
      <c r="R10881" s="156">
        <f t="shared" si="342"/>
        <v>-3735000</v>
      </c>
      <c r="S10881" s="159">
        <f t="shared" si="343"/>
        <v>5</v>
      </c>
    </row>
    <row r="10882" spans="1:19" hidden="1">
      <c r="A10882" s="153">
        <v>45808</v>
      </c>
      <c r="B10882" s="153">
        <v>45808</v>
      </c>
      <c r="C10882" s="154" t="s">
        <v>6824</v>
      </c>
      <c r="D10882" s="153"/>
      <c r="E10882" s="154"/>
      <c r="F10882" s="154" t="s">
        <v>6825</v>
      </c>
      <c r="G10882" s="154" t="s">
        <v>6838</v>
      </c>
      <c r="H10882" s="154" t="s">
        <v>247</v>
      </c>
      <c r="I10882" s="154" t="s">
        <v>129</v>
      </c>
      <c r="J10882" s="155">
        <v>373500</v>
      </c>
      <c r="K10882" s="155">
        <v>0</v>
      </c>
      <c r="L10882" s="154" t="s">
        <v>780</v>
      </c>
      <c r="M10882" s="154" t="s">
        <v>781</v>
      </c>
      <c r="N10882" s="154" t="s">
        <v>763</v>
      </c>
      <c r="O10882" s="154" t="s">
        <v>763</v>
      </c>
      <c r="P10882" s="154"/>
      <c r="Q10882" s="154" t="s">
        <v>543</v>
      </c>
      <c r="R10882" s="156">
        <f t="shared" si="342"/>
        <v>373500</v>
      </c>
      <c r="S10882" s="159">
        <f t="shared" si="343"/>
        <v>5</v>
      </c>
    </row>
    <row r="10883" spans="1:19" hidden="1">
      <c r="A10883" s="153">
        <v>45808</v>
      </c>
      <c r="B10883" s="153">
        <v>45808</v>
      </c>
      <c r="C10883" s="154" t="s">
        <v>6824</v>
      </c>
      <c r="D10883" s="153"/>
      <c r="E10883" s="154"/>
      <c r="F10883" s="154" t="s">
        <v>6825</v>
      </c>
      <c r="G10883" s="154" t="s">
        <v>6838</v>
      </c>
      <c r="H10883" s="154" t="s">
        <v>129</v>
      </c>
      <c r="I10883" s="154" t="s">
        <v>247</v>
      </c>
      <c r="J10883" s="155">
        <v>0</v>
      </c>
      <c r="K10883" s="155">
        <v>373500</v>
      </c>
      <c r="L10883" s="154" t="s">
        <v>780</v>
      </c>
      <c r="M10883" s="154" t="s">
        <v>781</v>
      </c>
      <c r="N10883" s="154" t="s">
        <v>763</v>
      </c>
      <c r="O10883" s="154" t="s">
        <v>763</v>
      </c>
      <c r="P10883" s="154"/>
      <c r="Q10883" s="154" t="s">
        <v>543</v>
      </c>
      <c r="R10883" s="156">
        <f t="shared" si="342"/>
        <v>-373500</v>
      </c>
      <c r="S10883" s="159">
        <f t="shared" si="343"/>
        <v>5</v>
      </c>
    </row>
    <row r="10884" spans="1:19" hidden="1">
      <c r="A10884" s="153">
        <v>45808</v>
      </c>
      <c r="B10884" s="153">
        <v>45808</v>
      </c>
      <c r="C10884" s="154" t="s">
        <v>6824</v>
      </c>
      <c r="D10884" s="153"/>
      <c r="E10884" s="154"/>
      <c r="F10884" s="154" t="s">
        <v>6825</v>
      </c>
      <c r="G10884" s="154" t="s">
        <v>6839</v>
      </c>
      <c r="H10884" s="154" t="s">
        <v>245</v>
      </c>
      <c r="I10884" s="154" t="s">
        <v>129</v>
      </c>
      <c r="J10884" s="155">
        <v>39524003</v>
      </c>
      <c r="K10884" s="155">
        <v>0</v>
      </c>
      <c r="L10884" s="154" t="s">
        <v>780</v>
      </c>
      <c r="M10884" s="154" t="s">
        <v>781</v>
      </c>
      <c r="N10884" s="154" t="s">
        <v>763</v>
      </c>
      <c r="O10884" s="154" t="s">
        <v>763</v>
      </c>
      <c r="P10884" s="154"/>
      <c r="Q10884" s="154" t="s">
        <v>543</v>
      </c>
      <c r="R10884" s="156">
        <f t="shared" si="342"/>
        <v>39524003</v>
      </c>
      <c r="S10884" s="159">
        <f t="shared" si="343"/>
        <v>5</v>
      </c>
    </row>
    <row r="10885" spans="1:19" hidden="1">
      <c r="A10885" s="153">
        <v>45808</v>
      </c>
      <c r="B10885" s="153">
        <v>45808</v>
      </c>
      <c r="C10885" s="154" t="s">
        <v>6824</v>
      </c>
      <c r="D10885" s="153"/>
      <c r="E10885" s="154"/>
      <c r="F10885" s="154" t="s">
        <v>6825</v>
      </c>
      <c r="G10885" s="154" t="s">
        <v>6839</v>
      </c>
      <c r="H10885" s="154" t="s">
        <v>129</v>
      </c>
      <c r="I10885" s="154" t="s">
        <v>245</v>
      </c>
      <c r="J10885" s="155">
        <v>0</v>
      </c>
      <c r="K10885" s="155">
        <v>39524003</v>
      </c>
      <c r="L10885" s="154" t="s">
        <v>780</v>
      </c>
      <c r="M10885" s="154" t="s">
        <v>781</v>
      </c>
      <c r="N10885" s="154" t="s">
        <v>763</v>
      </c>
      <c r="O10885" s="154" t="s">
        <v>763</v>
      </c>
      <c r="P10885" s="154"/>
      <c r="Q10885" s="154" t="s">
        <v>543</v>
      </c>
      <c r="R10885" s="156">
        <f t="shared" si="342"/>
        <v>-39524003</v>
      </c>
      <c r="S10885" s="159">
        <f t="shared" si="343"/>
        <v>5</v>
      </c>
    </row>
    <row r="10886" spans="1:19" hidden="1">
      <c r="A10886" s="153">
        <v>45808</v>
      </c>
      <c r="B10886" s="153">
        <v>45808</v>
      </c>
      <c r="C10886" s="154" t="s">
        <v>6824</v>
      </c>
      <c r="D10886" s="153"/>
      <c r="E10886" s="154"/>
      <c r="F10886" s="154" t="s">
        <v>6825</v>
      </c>
      <c r="G10886" s="154" t="s">
        <v>6840</v>
      </c>
      <c r="H10886" s="154" t="s">
        <v>245</v>
      </c>
      <c r="I10886" s="154" t="s">
        <v>129</v>
      </c>
      <c r="J10886" s="155">
        <v>3952400</v>
      </c>
      <c r="K10886" s="155">
        <v>0</v>
      </c>
      <c r="L10886" s="154" t="s">
        <v>780</v>
      </c>
      <c r="M10886" s="154" t="s">
        <v>781</v>
      </c>
      <c r="N10886" s="154" t="s">
        <v>763</v>
      </c>
      <c r="O10886" s="154" t="s">
        <v>763</v>
      </c>
      <c r="P10886" s="154"/>
      <c r="Q10886" s="154" t="s">
        <v>543</v>
      </c>
      <c r="R10886" s="156">
        <f t="shared" si="342"/>
        <v>3952400</v>
      </c>
      <c r="S10886" s="159">
        <f t="shared" si="343"/>
        <v>5</v>
      </c>
    </row>
    <row r="10887" spans="1:19" hidden="1">
      <c r="A10887" s="153">
        <v>45808</v>
      </c>
      <c r="B10887" s="153">
        <v>45808</v>
      </c>
      <c r="C10887" s="154" t="s">
        <v>6824</v>
      </c>
      <c r="D10887" s="153"/>
      <c r="E10887" s="154"/>
      <c r="F10887" s="154" t="s">
        <v>6825</v>
      </c>
      <c r="G10887" s="154" t="s">
        <v>6840</v>
      </c>
      <c r="H10887" s="154" t="s">
        <v>129</v>
      </c>
      <c r="I10887" s="154" t="s">
        <v>245</v>
      </c>
      <c r="J10887" s="155">
        <v>0</v>
      </c>
      <c r="K10887" s="155">
        <v>3952400</v>
      </c>
      <c r="L10887" s="154" t="s">
        <v>780</v>
      </c>
      <c r="M10887" s="154" t="s">
        <v>781</v>
      </c>
      <c r="N10887" s="154" t="s">
        <v>763</v>
      </c>
      <c r="O10887" s="154" t="s">
        <v>763</v>
      </c>
      <c r="P10887" s="154"/>
      <c r="Q10887" s="154" t="s">
        <v>543</v>
      </c>
      <c r="R10887" s="156">
        <f t="shared" si="342"/>
        <v>-3952400</v>
      </c>
      <c r="S10887" s="159">
        <f t="shared" si="343"/>
        <v>5</v>
      </c>
    </row>
    <row r="10888" spans="1:19" hidden="1">
      <c r="A10888" s="153">
        <v>45808</v>
      </c>
      <c r="B10888" s="153">
        <v>45808</v>
      </c>
      <c r="C10888" s="154" t="s">
        <v>6824</v>
      </c>
      <c r="D10888" s="153"/>
      <c r="E10888" s="154"/>
      <c r="F10888" s="154" t="s">
        <v>6825</v>
      </c>
      <c r="G10888" s="154" t="s">
        <v>6841</v>
      </c>
      <c r="H10888" s="154" t="s">
        <v>247</v>
      </c>
      <c r="I10888" s="154" t="s">
        <v>129</v>
      </c>
      <c r="J10888" s="155">
        <v>4884395</v>
      </c>
      <c r="K10888" s="155">
        <v>0</v>
      </c>
      <c r="L10888" s="154" t="s">
        <v>780</v>
      </c>
      <c r="M10888" s="154" t="s">
        <v>781</v>
      </c>
      <c r="N10888" s="154" t="s">
        <v>763</v>
      </c>
      <c r="O10888" s="154" t="s">
        <v>763</v>
      </c>
      <c r="P10888" s="154"/>
      <c r="Q10888" s="154" t="s">
        <v>543</v>
      </c>
      <c r="R10888" s="156">
        <f t="shared" si="342"/>
        <v>4884395</v>
      </c>
      <c r="S10888" s="159">
        <f t="shared" si="343"/>
        <v>5</v>
      </c>
    </row>
    <row r="10889" spans="1:19" hidden="1">
      <c r="A10889" s="153">
        <v>45808</v>
      </c>
      <c r="B10889" s="153">
        <v>45808</v>
      </c>
      <c r="C10889" s="154" t="s">
        <v>6824</v>
      </c>
      <c r="D10889" s="153"/>
      <c r="E10889" s="154"/>
      <c r="F10889" s="154" t="s">
        <v>6825</v>
      </c>
      <c r="G10889" s="154" t="s">
        <v>6841</v>
      </c>
      <c r="H10889" s="154" t="s">
        <v>129</v>
      </c>
      <c r="I10889" s="154" t="s">
        <v>247</v>
      </c>
      <c r="J10889" s="155">
        <v>0</v>
      </c>
      <c r="K10889" s="155">
        <v>4884395</v>
      </c>
      <c r="L10889" s="154" t="s">
        <v>780</v>
      </c>
      <c r="M10889" s="154" t="s">
        <v>781</v>
      </c>
      <c r="N10889" s="154" t="s">
        <v>763</v>
      </c>
      <c r="O10889" s="154" t="s">
        <v>763</v>
      </c>
      <c r="P10889" s="154"/>
      <c r="Q10889" s="154" t="s">
        <v>543</v>
      </c>
      <c r="R10889" s="156">
        <f t="shared" si="342"/>
        <v>-4884395</v>
      </c>
      <c r="S10889" s="159">
        <f t="shared" si="343"/>
        <v>5</v>
      </c>
    </row>
    <row r="10890" spans="1:19" hidden="1">
      <c r="A10890" s="153">
        <v>45808</v>
      </c>
      <c r="B10890" s="153">
        <v>45808</v>
      </c>
      <c r="C10890" s="154" t="s">
        <v>6824</v>
      </c>
      <c r="D10890" s="153"/>
      <c r="E10890" s="154"/>
      <c r="F10890" s="154" t="s">
        <v>6825</v>
      </c>
      <c r="G10890" s="154" t="s">
        <v>6842</v>
      </c>
      <c r="H10890" s="154" t="s">
        <v>247</v>
      </c>
      <c r="I10890" s="154" t="s">
        <v>129</v>
      </c>
      <c r="J10890" s="155">
        <v>488440</v>
      </c>
      <c r="K10890" s="155">
        <v>0</v>
      </c>
      <c r="L10890" s="154" t="s">
        <v>780</v>
      </c>
      <c r="M10890" s="154" t="s">
        <v>781</v>
      </c>
      <c r="N10890" s="154" t="s">
        <v>763</v>
      </c>
      <c r="O10890" s="154" t="s">
        <v>763</v>
      </c>
      <c r="P10890" s="154"/>
      <c r="Q10890" s="154" t="s">
        <v>543</v>
      </c>
      <c r="R10890" s="156">
        <f t="shared" si="342"/>
        <v>488440</v>
      </c>
      <c r="S10890" s="159">
        <f t="shared" si="343"/>
        <v>5</v>
      </c>
    </row>
    <row r="10891" spans="1:19" hidden="1">
      <c r="A10891" s="153">
        <v>45808</v>
      </c>
      <c r="B10891" s="153">
        <v>45808</v>
      </c>
      <c r="C10891" s="154" t="s">
        <v>6824</v>
      </c>
      <c r="D10891" s="153"/>
      <c r="E10891" s="154"/>
      <c r="F10891" s="154" t="s">
        <v>6825</v>
      </c>
      <c r="G10891" s="154" t="s">
        <v>6842</v>
      </c>
      <c r="H10891" s="154" t="s">
        <v>129</v>
      </c>
      <c r="I10891" s="154" t="s">
        <v>247</v>
      </c>
      <c r="J10891" s="155">
        <v>0</v>
      </c>
      <c r="K10891" s="155">
        <v>488440</v>
      </c>
      <c r="L10891" s="154" t="s">
        <v>780</v>
      </c>
      <c r="M10891" s="154" t="s">
        <v>781</v>
      </c>
      <c r="N10891" s="154" t="s">
        <v>763</v>
      </c>
      <c r="O10891" s="154" t="s">
        <v>763</v>
      </c>
      <c r="P10891" s="154"/>
      <c r="Q10891" s="154" t="s">
        <v>543</v>
      </c>
      <c r="R10891" s="156">
        <f t="shared" si="342"/>
        <v>-488440</v>
      </c>
      <c r="S10891" s="159">
        <f t="shared" si="343"/>
        <v>5</v>
      </c>
    </row>
    <row r="10892" spans="1:19" hidden="1">
      <c r="A10892" s="153">
        <v>45808</v>
      </c>
      <c r="B10892" s="153">
        <v>45808</v>
      </c>
      <c r="C10892" s="154" t="s">
        <v>6824</v>
      </c>
      <c r="D10892" s="153"/>
      <c r="E10892" s="154"/>
      <c r="F10892" s="154" t="s">
        <v>6825</v>
      </c>
      <c r="G10892" s="154" t="s">
        <v>6843</v>
      </c>
      <c r="H10892" s="154" t="s">
        <v>245</v>
      </c>
      <c r="I10892" s="154" t="s">
        <v>129</v>
      </c>
      <c r="J10892" s="155">
        <v>6492</v>
      </c>
      <c r="K10892" s="155">
        <v>0</v>
      </c>
      <c r="L10892" s="154" t="s">
        <v>780</v>
      </c>
      <c r="M10892" s="154" t="s">
        <v>781</v>
      </c>
      <c r="N10892" s="154" t="s">
        <v>763</v>
      </c>
      <c r="O10892" s="154" t="s">
        <v>763</v>
      </c>
      <c r="P10892" s="154"/>
      <c r="Q10892" s="154" t="s">
        <v>543</v>
      </c>
      <c r="R10892" s="156">
        <f t="shared" si="342"/>
        <v>6492</v>
      </c>
      <c r="S10892" s="159">
        <f t="shared" si="343"/>
        <v>5</v>
      </c>
    </row>
    <row r="10893" spans="1:19" hidden="1">
      <c r="A10893" s="153">
        <v>45808</v>
      </c>
      <c r="B10893" s="153">
        <v>45808</v>
      </c>
      <c r="C10893" s="154" t="s">
        <v>6824</v>
      </c>
      <c r="D10893" s="153"/>
      <c r="E10893" s="154"/>
      <c r="F10893" s="154" t="s">
        <v>6825</v>
      </c>
      <c r="G10893" s="154" t="s">
        <v>6843</v>
      </c>
      <c r="H10893" s="154" t="s">
        <v>129</v>
      </c>
      <c r="I10893" s="154" t="s">
        <v>245</v>
      </c>
      <c r="J10893" s="155">
        <v>0</v>
      </c>
      <c r="K10893" s="155">
        <v>6492</v>
      </c>
      <c r="L10893" s="154" t="s">
        <v>780</v>
      </c>
      <c r="M10893" s="154" t="s">
        <v>781</v>
      </c>
      <c r="N10893" s="154" t="s">
        <v>763</v>
      </c>
      <c r="O10893" s="154" t="s">
        <v>763</v>
      </c>
      <c r="P10893" s="154"/>
      <c r="Q10893" s="154" t="s">
        <v>543</v>
      </c>
      <c r="R10893" s="156">
        <f t="shared" si="342"/>
        <v>-6492</v>
      </c>
      <c r="S10893" s="159">
        <f t="shared" si="343"/>
        <v>5</v>
      </c>
    </row>
    <row r="10894" spans="1:19" hidden="1">
      <c r="A10894" s="153">
        <v>45808</v>
      </c>
      <c r="B10894" s="153">
        <v>45808</v>
      </c>
      <c r="C10894" s="154" t="s">
        <v>6824</v>
      </c>
      <c r="D10894" s="153"/>
      <c r="E10894" s="154"/>
      <c r="F10894" s="154" t="s">
        <v>6825</v>
      </c>
      <c r="G10894" s="154" t="s">
        <v>6843</v>
      </c>
      <c r="H10894" s="154" t="s">
        <v>247</v>
      </c>
      <c r="I10894" s="154" t="s">
        <v>129</v>
      </c>
      <c r="J10894" s="155">
        <v>23890</v>
      </c>
      <c r="K10894" s="155">
        <v>0</v>
      </c>
      <c r="L10894" s="154" t="s">
        <v>780</v>
      </c>
      <c r="M10894" s="154" t="s">
        <v>781</v>
      </c>
      <c r="N10894" s="154" t="s">
        <v>763</v>
      </c>
      <c r="O10894" s="154" t="s">
        <v>763</v>
      </c>
      <c r="P10894" s="154"/>
      <c r="Q10894" s="154" t="s">
        <v>543</v>
      </c>
      <c r="R10894" s="156">
        <f t="shared" si="342"/>
        <v>23890</v>
      </c>
      <c r="S10894" s="159">
        <f t="shared" si="343"/>
        <v>5</v>
      </c>
    </row>
    <row r="10895" spans="1:19" hidden="1">
      <c r="A10895" s="153">
        <v>45808</v>
      </c>
      <c r="B10895" s="153">
        <v>45808</v>
      </c>
      <c r="C10895" s="154" t="s">
        <v>6824</v>
      </c>
      <c r="D10895" s="153"/>
      <c r="E10895" s="154"/>
      <c r="F10895" s="154" t="s">
        <v>6825</v>
      </c>
      <c r="G10895" s="154" t="s">
        <v>6843</v>
      </c>
      <c r="H10895" s="154" t="s">
        <v>129</v>
      </c>
      <c r="I10895" s="154" t="s">
        <v>247</v>
      </c>
      <c r="J10895" s="155">
        <v>0</v>
      </c>
      <c r="K10895" s="155">
        <v>23890</v>
      </c>
      <c r="L10895" s="154" t="s">
        <v>780</v>
      </c>
      <c r="M10895" s="154" t="s">
        <v>781</v>
      </c>
      <c r="N10895" s="154" t="s">
        <v>763</v>
      </c>
      <c r="O10895" s="154" t="s">
        <v>763</v>
      </c>
      <c r="P10895" s="154"/>
      <c r="Q10895" s="154" t="s">
        <v>543</v>
      </c>
      <c r="R10895" s="156">
        <f t="shared" si="342"/>
        <v>-23890</v>
      </c>
      <c r="S10895" s="159">
        <f t="shared" si="343"/>
        <v>5</v>
      </c>
    </row>
    <row r="10896" spans="1:19" hidden="1">
      <c r="A10896" s="153">
        <v>45808</v>
      </c>
      <c r="B10896" s="153">
        <v>45808</v>
      </c>
      <c r="C10896" s="154" t="s">
        <v>6824</v>
      </c>
      <c r="D10896" s="153"/>
      <c r="E10896" s="154"/>
      <c r="F10896" s="154" t="s">
        <v>6825</v>
      </c>
      <c r="G10896" s="154" t="s">
        <v>6844</v>
      </c>
      <c r="H10896" s="154" t="s">
        <v>245</v>
      </c>
      <c r="I10896" s="154" t="s">
        <v>247</v>
      </c>
      <c r="J10896" s="155">
        <v>214131247</v>
      </c>
      <c r="K10896" s="155">
        <v>0</v>
      </c>
      <c r="L10896" s="154" t="s">
        <v>780</v>
      </c>
      <c r="M10896" s="154" t="s">
        <v>781</v>
      </c>
      <c r="N10896" s="154" t="s">
        <v>763</v>
      </c>
      <c r="O10896" s="154" t="s">
        <v>763</v>
      </c>
      <c r="P10896" s="154"/>
      <c r="Q10896" s="154" t="s">
        <v>543</v>
      </c>
      <c r="R10896" s="156">
        <f t="shared" si="342"/>
        <v>214131247</v>
      </c>
      <c r="S10896" s="159">
        <f t="shared" si="343"/>
        <v>5</v>
      </c>
    </row>
    <row r="10897" spans="1:19" hidden="1">
      <c r="A10897" s="153">
        <v>45808</v>
      </c>
      <c r="B10897" s="153">
        <v>45808</v>
      </c>
      <c r="C10897" s="154" t="s">
        <v>6824</v>
      </c>
      <c r="D10897" s="153"/>
      <c r="E10897" s="154"/>
      <c r="F10897" s="154" t="s">
        <v>6825</v>
      </c>
      <c r="G10897" s="154" t="s">
        <v>6844</v>
      </c>
      <c r="H10897" s="154" t="s">
        <v>247</v>
      </c>
      <c r="I10897" s="154" t="s">
        <v>245</v>
      </c>
      <c r="J10897" s="155">
        <v>0</v>
      </c>
      <c r="K10897" s="155">
        <v>214131247</v>
      </c>
      <c r="L10897" s="154" t="s">
        <v>780</v>
      </c>
      <c r="M10897" s="154" t="s">
        <v>781</v>
      </c>
      <c r="N10897" s="154" t="s">
        <v>763</v>
      </c>
      <c r="O10897" s="154" t="s">
        <v>763</v>
      </c>
      <c r="P10897" s="154"/>
      <c r="Q10897" s="154" t="s">
        <v>543</v>
      </c>
      <c r="R10897" s="156">
        <f t="shared" si="342"/>
        <v>-214131247</v>
      </c>
      <c r="S10897" s="159">
        <f t="shared" si="343"/>
        <v>5</v>
      </c>
    </row>
    <row r="10898" spans="1:19" hidden="1">
      <c r="A10898" s="153">
        <v>45808</v>
      </c>
      <c r="B10898" s="153">
        <v>45808</v>
      </c>
      <c r="C10898" s="154" t="s">
        <v>6824</v>
      </c>
      <c r="D10898" s="153"/>
      <c r="E10898" s="154"/>
      <c r="F10898" s="154" t="s">
        <v>6825</v>
      </c>
      <c r="G10898" s="154" t="s">
        <v>6845</v>
      </c>
      <c r="H10898" s="154" t="s">
        <v>267</v>
      </c>
      <c r="I10898" s="154" t="s">
        <v>247</v>
      </c>
      <c r="J10898" s="155">
        <v>334375524074</v>
      </c>
      <c r="K10898" s="155">
        <v>0</v>
      </c>
      <c r="L10898" s="154" t="s">
        <v>780</v>
      </c>
      <c r="M10898" s="154" t="s">
        <v>781</v>
      </c>
      <c r="N10898" s="154" t="s">
        <v>763</v>
      </c>
      <c r="O10898" s="154" t="s">
        <v>763</v>
      </c>
      <c r="P10898" s="154"/>
      <c r="Q10898" s="154" t="s">
        <v>543</v>
      </c>
      <c r="R10898" s="156">
        <f t="shared" si="342"/>
        <v>334375524074</v>
      </c>
      <c r="S10898" s="159">
        <f t="shared" si="343"/>
        <v>5</v>
      </c>
    </row>
    <row r="10899" spans="1:19" hidden="1">
      <c r="A10899" s="153">
        <v>45808</v>
      </c>
      <c r="B10899" s="153">
        <v>45808</v>
      </c>
      <c r="C10899" s="154" t="s">
        <v>6824</v>
      </c>
      <c r="D10899" s="153"/>
      <c r="E10899" s="154"/>
      <c r="F10899" s="154" t="s">
        <v>6825</v>
      </c>
      <c r="G10899" s="154" t="s">
        <v>6845</v>
      </c>
      <c r="H10899" s="154" t="s">
        <v>247</v>
      </c>
      <c r="I10899" s="154" t="s">
        <v>267</v>
      </c>
      <c r="J10899" s="155">
        <v>0</v>
      </c>
      <c r="K10899" s="155">
        <v>334375524074</v>
      </c>
      <c r="L10899" s="154" t="s">
        <v>780</v>
      </c>
      <c r="M10899" s="154" t="s">
        <v>781</v>
      </c>
      <c r="N10899" s="154" t="s">
        <v>763</v>
      </c>
      <c r="O10899" s="154" t="s">
        <v>763</v>
      </c>
      <c r="P10899" s="154"/>
      <c r="Q10899" s="154" t="s">
        <v>543</v>
      </c>
      <c r="R10899" s="156">
        <f t="shared" si="342"/>
        <v>-334375524074</v>
      </c>
      <c r="S10899" s="159">
        <f t="shared" si="343"/>
        <v>5</v>
      </c>
    </row>
    <row r="10900" spans="1:19" hidden="1">
      <c r="A10900" s="153">
        <v>45808</v>
      </c>
      <c r="B10900" s="153">
        <v>45808</v>
      </c>
      <c r="C10900" s="154" t="s">
        <v>6824</v>
      </c>
      <c r="D10900" s="153"/>
      <c r="E10900" s="154"/>
      <c r="F10900" s="154" t="s">
        <v>6825</v>
      </c>
      <c r="G10900" s="154" t="s">
        <v>6846</v>
      </c>
      <c r="H10900" s="154" t="s">
        <v>247</v>
      </c>
      <c r="I10900" s="154" t="s">
        <v>267</v>
      </c>
      <c r="J10900" s="155">
        <v>299511952354</v>
      </c>
      <c r="K10900" s="155">
        <v>0</v>
      </c>
      <c r="L10900" s="154" t="s">
        <v>780</v>
      </c>
      <c r="M10900" s="154" t="s">
        <v>781</v>
      </c>
      <c r="N10900" s="154" t="s">
        <v>763</v>
      </c>
      <c r="O10900" s="154" t="s">
        <v>763</v>
      </c>
      <c r="P10900" s="154"/>
      <c r="Q10900" s="154" t="s">
        <v>543</v>
      </c>
      <c r="R10900" s="156">
        <f t="shared" si="342"/>
        <v>299511952354</v>
      </c>
      <c r="S10900" s="159">
        <f t="shared" si="343"/>
        <v>5</v>
      </c>
    </row>
    <row r="10901" spans="1:19" hidden="1">
      <c r="A10901" s="153">
        <v>45808</v>
      </c>
      <c r="B10901" s="153">
        <v>45808</v>
      </c>
      <c r="C10901" s="154" t="s">
        <v>6824</v>
      </c>
      <c r="D10901" s="153"/>
      <c r="E10901" s="154"/>
      <c r="F10901" s="154" t="s">
        <v>6825</v>
      </c>
      <c r="G10901" s="154" t="s">
        <v>6846</v>
      </c>
      <c r="H10901" s="154" t="s">
        <v>267</v>
      </c>
      <c r="I10901" s="154" t="s">
        <v>247</v>
      </c>
      <c r="J10901" s="155">
        <v>0</v>
      </c>
      <c r="K10901" s="155">
        <v>299511952354</v>
      </c>
      <c r="L10901" s="154" t="s">
        <v>780</v>
      </c>
      <c r="M10901" s="154" t="s">
        <v>781</v>
      </c>
      <c r="N10901" s="154" t="s">
        <v>763</v>
      </c>
      <c r="O10901" s="154" t="s">
        <v>763</v>
      </c>
      <c r="P10901" s="154"/>
      <c r="Q10901" s="154" t="s">
        <v>543</v>
      </c>
      <c r="R10901" s="156">
        <f t="shared" si="342"/>
        <v>-299511952354</v>
      </c>
      <c r="S10901" s="159">
        <f t="shared" si="343"/>
        <v>5</v>
      </c>
    </row>
    <row r="10902" spans="1:19" hidden="1">
      <c r="A10902" s="153">
        <v>45808</v>
      </c>
      <c r="B10902" s="153">
        <v>45808</v>
      </c>
      <c r="C10902" s="154" t="s">
        <v>6824</v>
      </c>
      <c r="D10902" s="153"/>
      <c r="E10902" s="154"/>
      <c r="F10902" s="154" t="s">
        <v>6825</v>
      </c>
      <c r="G10902" s="154" t="s">
        <v>3445</v>
      </c>
      <c r="H10902" s="154" t="s">
        <v>247</v>
      </c>
      <c r="I10902" s="154" t="s">
        <v>373</v>
      </c>
      <c r="J10902" s="155">
        <v>17100</v>
      </c>
      <c r="K10902" s="155">
        <v>0</v>
      </c>
      <c r="L10902" s="154" t="s">
        <v>780</v>
      </c>
      <c r="M10902" s="154" t="s">
        <v>781</v>
      </c>
      <c r="N10902" s="154" t="s">
        <v>763</v>
      </c>
      <c r="O10902" s="154" t="s">
        <v>763</v>
      </c>
      <c r="P10902" s="154"/>
      <c r="Q10902" s="154" t="s">
        <v>543</v>
      </c>
      <c r="R10902" s="156">
        <f t="shared" si="342"/>
        <v>17100</v>
      </c>
      <c r="S10902" s="159">
        <f t="shared" si="343"/>
        <v>5</v>
      </c>
    </row>
    <row r="10903" spans="1:19" hidden="1">
      <c r="A10903" s="153">
        <v>45808</v>
      </c>
      <c r="B10903" s="153">
        <v>45808</v>
      </c>
      <c r="C10903" s="154" t="s">
        <v>6824</v>
      </c>
      <c r="D10903" s="153"/>
      <c r="E10903" s="154"/>
      <c r="F10903" s="154" t="s">
        <v>6825</v>
      </c>
      <c r="G10903" s="154" t="s">
        <v>3445</v>
      </c>
      <c r="H10903" s="154" t="s">
        <v>373</v>
      </c>
      <c r="I10903" s="154" t="s">
        <v>247</v>
      </c>
      <c r="J10903" s="155">
        <v>0</v>
      </c>
      <c r="K10903" s="155">
        <v>17100</v>
      </c>
      <c r="L10903" s="154" t="s">
        <v>780</v>
      </c>
      <c r="M10903" s="154" t="s">
        <v>781</v>
      </c>
      <c r="N10903" s="154" t="s">
        <v>763</v>
      </c>
      <c r="O10903" s="154" t="s">
        <v>763</v>
      </c>
      <c r="P10903" s="154"/>
      <c r="Q10903" s="154" t="s">
        <v>543</v>
      </c>
      <c r="R10903" s="156">
        <f t="shared" si="342"/>
        <v>-17100</v>
      </c>
      <c r="S10903" s="159">
        <f t="shared" si="343"/>
        <v>5</v>
      </c>
    </row>
    <row r="10904" spans="1:19" hidden="1">
      <c r="A10904" s="153">
        <v>45808</v>
      </c>
      <c r="B10904" s="153">
        <v>45808</v>
      </c>
      <c r="C10904" s="154" t="s">
        <v>6824</v>
      </c>
      <c r="D10904" s="153"/>
      <c r="E10904" s="154"/>
      <c r="F10904" s="154" t="s">
        <v>6825</v>
      </c>
      <c r="G10904" s="154" t="s">
        <v>5767</v>
      </c>
      <c r="H10904" s="154" t="s">
        <v>373</v>
      </c>
      <c r="I10904" s="154" t="s">
        <v>267</v>
      </c>
      <c r="J10904" s="155">
        <v>93865950</v>
      </c>
      <c r="K10904" s="155">
        <v>0</v>
      </c>
      <c r="L10904" s="154" t="s">
        <v>780</v>
      </c>
      <c r="M10904" s="154" t="s">
        <v>781</v>
      </c>
      <c r="N10904" s="154" t="s">
        <v>763</v>
      </c>
      <c r="O10904" s="154" t="s">
        <v>763</v>
      </c>
      <c r="P10904" s="154"/>
      <c r="Q10904" s="154" t="s">
        <v>543</v>
      </c>
      <c r="R10904" s="156">
        <f t="shared" si="342"/>
        <v>93865950</v>
      </c>
      <c r="S10904" s="159">
        <f t="shared" si="343"/>
        <v>5</v>
      </c>
    </row>
    <row r="10905" spans="1:19" hidden="1">
      <c r="A10905" s="153">
        <v>45808</v>
      </c>
      <c r="B10905" s="153">
        <v>45808</v>
      </c>
      <c r="C10905" s="154" t="s">
        <v>6824</v>
      </c>
      <c r="D10905" s="153"/>
      <c r="E10905" s="154"/>
      <c r="F10905" s="154" t="s">
        <v>6825</v>
      </c>
      <c r="G10905" s="154" t="s">
        <v>5767</v>
      </c>
      <c r="H10905" s="154" t="s">
        <v>267</v>
      </c>
      <c r="I10905" s="154" t="s">
        <v>373</v>
      </c>
      <c r="J10905" s="155">
        <v>0</v>
      </c>
      <c r="K10905" s="155">
        <v>93865950</v>
      </c>
      <c r="L10905" s="154" t="s">
        <v>780</v>
      </c>
      <c r="M10905" s="154" t="s">
        <v>781</v>
      </c>
      <c r="N10905" s="154" t="s">
        <v>763</v>
      </c>
      <c r="O10905" s="154" t="s">
        <v>763</v>
      </c>
      <c r="P10905" s="154"/>
      <c r="Q10905" s="154" t="s">
        <v>543</v>
      </c>
      <c r="R10905" s="156">
        <f t="shared" si="342"/>
        <v>-93865950</v>
      </c>
      <c r="S10905" s="159">
        <f t="shared" si="343"/>
        <v>5</v>
      </c>
    </row>
    <row r="10906" spans="1:19" hidden="1">
      <c r="A10906" s="153">
        <v>45808</v>
      </c>
      <c r="B10906" s="153">
        <v>45808</v>
      </c>
      <c r="C10906" s="154" t="s">
        <v>6824</v>
      </c>
      <c r="D10906" s="153"/>
      <c r="E10906" s="154"/>
      <c r="F10906" s="154" t="s">
        <v>6825</v>
      </c>
      <c r="G10906" s="154" t="s">
        <v>6847</v>
      </c>
      <c r="H10906" s="154" t="s">
        <v>265</v>
      </c>
      <c r="I10906" s="154" t="s">
        <v>375</v>
      </c>
      <c r="J10906" s="155">
        <v>4443861</v>
      </c>
      <c r="K10906" s="155">
        <v>0</v>
      </c>
      <c r="L10906" s="154" t="s">
        <v>780</v>
      </c>
      <c r="M10906" s="154" t="s">
        <v>781</v>
      </c>
      <c r="N10906" s="154" t="s">
        <v>763</v>
      </c>
      <c r="O10906" s="154" t="s">
        <v>763</v>
      </c>
      <c r="P10906" s="154"/>
      <c r="Q10906" s="154" t="s">
        <v>543</v>
      </c>
      <c r="R10906" s="156">
        <f t="shared" si="342"/>
        <v>4443861</v>
      </c>
      <c r="S10906" s="159">
        <f t="shared" si="343"/>
        <v>5</v>
      </c>
    </row>
    <row r="10907" spans="1:19" hidden="1">
      <c r="A10907" s="153">
        <v>45808</v>
      </c>
      <c r="B10907" s="153">
        <v>45808</v>
      </c>
      <c r="C10907" s="154" t="s">
        <v>6824</v>
      </c>
      <c r="D10907" s="153"/>
      <c r="E10907" s="154"/>
      <c r="F10907" s="154" t="s">
        <v>6825</v>
      </c>
      <c r="G10907" s="154" t="s">
        <v>6847</v>
      </c>
      <c r="H10907" s="154" t="s">
        <v>375</v>
      </c>
      <c r="I10907" s="154" t="s">
        <v>265</v>
      </c>
      <c r="J10907" s="155">
        <v>0</v>
      </c>
      <c r="K10907" s="155">
        <v>4443861</v>
      </c>
      <c r="L10907" s="154" t="s">
        <v>780</v>
      </c>
      <c r="M10907" s="154" t="s">
        <v>781</v>
      </c>
      <c r="N10907" s="154" t="s">
        <v>763</v>
      </c>
      <c r="O10907" s="154" t="s">
        <v>763</v>
      </c>
      <c r="P10907" s="154"/>
      <c r="Q10907" s="154" t="s">
        <v>543</v>
      </c>
      <c r="R10907" s="156">
        <f t="shared" si="342"/>
        <v>-4443861</v>
      </c>
      <c r="S10907" s="159">
        <f t="shared" si="343"/>
        <v>5</v>
      </c>
    </row>
    <row r="10908" spans="1:19" hidden="1">
      <c r="A10908" s="153">
        <v>45808</v>
      </c>
      <c r="B10908" s="153">
        <v>45808</v>
      </c>
      <c r="C10908" s="154" t="s">
        <v>6848</v>
      </c>
      <c r="D10908" s="153"/>
      <c r="E10908" s="154"/>
      <c r="F10908" s="154" t="s">
        <v>6849</v>
      </c>
      <c r="G10908" s="154" t="s">
        <v>6849</v>
      </c>
      <c r="H10908" s="154" t="s">
        <v>475</v>
      </c>
      <c r="I10908" s="154" t="s">
        <v>133</v>
      </c>
      <c r="J10908" s="155">
        <v>183040</v>
      </c>
      <c r="K10908" s="155">
        <v>0</v>
      </c>
      <c r="L10908" s="154"/>
      <c r="M10908" s="154"/>
      <c r="N10908" s="154"/>
      <c r="O10908" s="154"/>
      <c r="P10908" s="154"/>
      <c r="Q10908" s="154" t="s">
        <v>543</v>
      </c>
      <c r="R10908" s="156">
        <f t="shared" si="342"/>
        <v>183040</v>
      </c>
      <c r="S10908" s="159">
        <f t="shared" si="343"/>
        <v>5</v>
      </c>
    </row>
    <row r="10909" spans="1:19" hidden="1">
      <c r="A10909" s="153">
        <v>45808</v>
      </c>
      <c r="B10909" s="153">
        <v>45808</v>
      </c>
      <c r="C10909" s="154" t="s">
        <v>6848</v>
      </c>
      <c r="D10909" s="153"/>
      <c r="E10909" s="154"/>
      <c r="F10909" s="154" t="s">
        <v>6849</v>
      </c>
      <c r="G10909" s="154" t="s">
        <v>6849</v>
      </c>
      <c r="H10909" s="154" t="s">
        <v>133</v>
      </c>
      <c r="I10909" s="154" t="s">
        <v>475</v>
      </c>
      <c r="J10909" s="155">
        <v>0</v>
      </c>
      <c r="K10909" s="155">
        <v>183040</v>
      </c>
      <c r="L10909" s="154"/>
      <c r="M10909" s="154"/>
      <c r="N10909" s="154"/>
      <c r="O10909" s="154"/>
      <c r="P10909" s="154"/>
      <c r="Q10909" s="154" t="s">
        <v>543</v>
      </c>
      <c r="R10909" s="156">
        <f t="shared" si="342"/>
        <v>-183040</v>
      </c>
      <c r="S10909" s="159">
        <f t="shared" si="343"/>
        <v>5</v>
      </c>
    </row>
    <row r="10910" spans="1:19" hidden="1">
      <c r="A10910" s="153">
        <v>45808</v>
      </c>
      <c r="B10910" s="153">
        <v>45808</v>
      </c>
      <c r="C10910" s="154" t="s">
        <v>6848</v>
      </c>
      <c r="D10910" s="153"/>
      <c r="E10910" s="154"/>
      <c r="F10910" s="154" t="s">
        <v>6849</v>
      </c>
      <c r="G10910" s="154" t="s">
        <v>6849</v>
      </c>
      <c r="H10910" s="154" t="s">
        <v>447</v>
      </c>
      <c r="I10910" s="154" t="s">
        <v>133</v>
      </c>
      <c r="J10910" s="155">
        <v>59677</v>
      </c>
      <c r="K10910" s="155">
        <v>0</v>
      </c>
      <c r="L10910" s="154"/>
      <c r="M10910" s="154"/>
      <c r="N10910" s="154"/>
      <c r="O10910" s="154"/>
      <c r="P10910" s="154"/>
      <c r="Q10910" s="154" t="s">
        <v>543</v>
      </c>
      <c r="R10910" s="156">
        <f t="shared" si="342"/>
        <v>59677</v>
      </c>
      <c r="S10910" s="159">
        <f t="shared" si="343"/>
        <v>5</v>
      </c>
    </row>
    <row r="10911" spans="1:19" hidden="1">
      <c r="A10911" s="153">
        <v>45808</v>
      </c>
      <c r="B10911" s="153">
        <v>45808</v>
      </c>
      <c r="C10911" s="154" t="s">
        <v>6848</v>
      </c>
      <c r="D10911" s="153"/>
      <c r="E10911" s="154"/>
      <c r="F10911" s="154" t="s">
        <v>6849</v>
      </c>
      <c r="G10911" s="154" t="s">
        <v>6849</v>
      </c>
      <c r="H10911" s="154" t="s">
        <v>133</v>
      </c>
      <c r="I10911" s="154" t="s">
        <v>447</v>
      </c>
      <c r="J10911" s="155">
        <v>0</v>
      </c>
      <c r="K10911" s="155">
        <v>59677</v>
      </c>
      <c r="L10911" s="154"/>
      <c r="M10911" s="154"/>
      <c r="N10911" s="154"/>
      <c r="O10911" s="154"/>
      <c r="P10911" s="154"/>
      <c r="Q10911" s="154" t="s">
        <v>543</v>
      </c>
      <c r="R10911" s="156">
        <f t="shared" si="342"/>
        <v>-59677</v>
      </c>
      <c r="S10911" s="159">
        <f t="shared" si="343"/>
        <v>5</v>
      </c>
    </row>
    <row r="10912" spans="1:19" hidden="1">
      <c r="A10912" s="153">
        <v>45808</v>
      </c>
      <c r="B10912" s="153">
        <v>45808</v>
      </c>
      <c r="C10912" s="154" t="s">
        <v>6848</v>
      </c>
      <c r="D10912" s="153"/>
      <c r="E10912" s="154"/>
      <c r="F10912" s="154" t="s">
        <v>6849</v>
      </c>
      <c r="G10912" s="154" t="s">
        <v>6849</v>
      </c>
      <c r="H10912" s="154" t="s">
        <v>471</v>
      </c>
      <c r="I10912" s="154" t="s">
        <v>133</v>
      </c>
      <c r="J10912" s="155">
        <v>161781</v>
      </c>
      <c r="K10912" s="155">
        <v>0</v>
      </c>
      <c r="L10912" s="154"/>
      <c r="M10912" s="154"/>
      <c r="N10912" s="154"/>
      <c r="O10912" s="154"/>
      <c r="P10912" s="154"/>
      <c r="Q10912" s="154" t="s">
        <v>543</v>
      </c>
      <c r="R10912" s="156">
        <f t="shared" si="342"/>
        <v>161781</v>
      </c>
      <c r="S10912" s="159">
        <f t="shared" si="343"/>
        <v>5</v>
      </c>
    </row>
    <row r="10913" spans="1:19" hidden="1">
      <c r="A10913" s="153">
        <v>45808</v>
      </c>
      <c r="B10913" s="153">
        <v>45808</v>
      </c>
      <c r="C10913" s="154" t="s">
        <v>6848</v>
      </c>
      <c r="D10913" s="153"/>
      <c r="E10913" s="154"/>
      <c r="F10913" s="154" t="s">
        <v>6849</v>
      </c>
      <c r="G10913" s="154" t="s">
        <v>6849</v>
      </c>
      <c r="H10913" s="154" t="s">
        <v>133</v>
      </c>
      <c r="I10913" s="154" t="s">
        <v>471</v>
      </c>
      <c r="J10913" s="155">
        <v>0</v>
      </c>
      <c r="K10913" s="155">
        <v>161781</v>
      </c>
      <c r="L10913" s="154"/>
      <c r="M10913" s="154"/>
      <c r="N10913" s="154"/>
      <c r="O10913" s="154"/>
      <c r="P10913" s="154"/>
      <c r="Q10913" s="154" t="s">
        <v>543</v>
      </c>
      <c r="R10913" s="156">
        <f t="shared" si="342"/>
        <v>-161781</v>
      </c>
      <c r="S10913" s="159">
        <f t="shared" si="343"/>
        <v>5</v>
      </c>
    </row>
    <row r="10914" spans="1:19" hidden="1">
      <c r="A10914" s="153">
        <v>45808</v>
      </c>
      <c r="B10914" s="153">
        <v>45808</v>
      </c>
      <c r="C10914" s="154" t="s">
        <v>6848</v>
      </c>
      <c r="D10914" s="153"/>
      <c r="E10914" s="154"/>
      <c r="F10914" s="154" t="s">
        <v>6849</v>
      </c>
      <c r="G10914" s="154" t="s">
        <v>6849</v>
      </c>
      <c r="H10914" s="154" t="s">
        <v>469</v>
      </c>
      <c r="I10914" s="154" t="s">
        <v>133</v>
      </c>
      <c r="J10914" s="155">
        <v>1076701</v>
      </c>
      <c r="K10914" s="155">
        <v>0</v>
      </c>
      <c r="L10914" s="154"/>
      <c r="M10914" s="154"/>
      <c r="N10914" s="154"/>
      <c r="O10914" s="154"/>
      <c r="P10914" s="154"/>
      <c r="Q10914" s="154" t="s">
        <v>543</v>
      </c>
      <c r="R10914" s="156">
        <f t="shared" si="342"/>
        <v>1076701</v>
      </c>
      <c r="S10914" s="159">
        <f t="shared" si="343"/>
        <v>5</v>
      </c>
    </row>
    <row r="10915" spans="1:19" hidden="1">
      <c r="A10915" s="153">
        <v>45808</v>
      </c>
      <c r="B10915" s="153">
        <v>45808</v>
      </c>
      <c r="C10915" s="154" t="s">
        <v>6848</v>
      </c>
      <c r="D10915" s="153"/>
      <c r="E10915" s="154"/>
      <c r="F10915" s="154" t="s">
        <v>6849</v>
      </c>
      <c r="G10915" s="154" t="s">
        <v>6849</v>
      </c>
      <c r="H10915" s="154" t="s">
        <v>133</v>
      </c>
      <c r="I10915" s="154" t="s">
        <v>469</v>
      </c>
      <c r="J10915" s="155">
        <v>0</v>
      </c>
      <c r="K10915" s="155">
        <v>1076701</v>
      </c>
      <c r="L10915" s="154"/>
      <c r="M10915" s="154"/>
      <c r="N10915" s="154"/>
      <c r="O10915" s="154"/>
      <c r="P10915" s="154"/>
      <c r="Q10915" s="154" t="s">
        <v>543</v>
      </c>
      <c r="R10915" s="156">
        <f t="shared" si="342"/>
        <v>-1076701</v>
      </c>
      <c r="S10915" s="159">
        <f t="shared" si="343"/>
        <v>5</v>
      </c>
    </row>
    <row r="10916" spans="1:19" hidden="1">
      <c r="A10916" s="153">
        <v>45808</v>
      </c>
      <c r="B10916" s="153">
        <v>45808</v>
      </c>
      <c r="C10916" s="154" t="s">
        <v>6848</v>
      </c>
      <c r="D10916" s="153"/>
      <c r="E10916" s="154"/>
      <c r="F10916" s="154" t="s">
        <v>6849</v>
      </c>
      <c r="G10916" s="154" t="s">
        <v>6849</v>
      </c>
      <c r="H10916" s="154" t="s">
        <v>458</v>
      </c>
      <c r="I10916" s="154" t="s">
        <v>133</v>
      </c>
      <c r="J10916" s="155">
        <v>52729</v>
      </c>
      <c r="K10916" s="155">
        <v>0</v>
      </c>
      <c r="L10916" s="154"/>
      <c r="M10916" s="154"/>
      <c r="N10916" s="154"/>
      <c r="O10916" s="154"/>
      <c r="P10916" s="154"/>
      <c r="Q10916" s="154" t="s">
        <v>543</v>
      </c>
      <c r="R10916" s="156">
        <f t="shared" si="342"/>
        <v>52729</v>
      </c>
      <c r="S10916" s="159">
        <f t="shared" si="343"/>
        <v>5</v>
      </c>
    </row>
    <row r="10917" spans="1:19" hidden="1">
      <c r="A10917" s="153">
        <v>45808</v>
      </c>
      <c r="B10917" s="153">
        <v>45808</v>
      </c>
      <c r="C10917" s="154" t="s">
        <v>6848</v>
      </c>
      <c r="D10917" s="153"/>
      <c r="E10917" s="154"/>
      <c r="F10917" s="154" t="s">
        <v>6849</v>
      </c>
      <c r="G10917" s="154" t="s">
        <v>6849</v>
      </c>
      <c r="H10917" s="154" t="s">
        <v>133</v>
      </c>
      <c r="I10917" s="154" t="s">
        <v>458</v>
      </c>
      <c r="J10917" s="155">
        <v>0</v>
      </c>
      <c r="K10917" s="155">
        <v>52729</v>
      </c>
      <c r="L10917" s="154"/>
      <c r="M10917" s="154"/>
      <c r="N10917" s="154"/>
      <c r="O10917" s="154"/>
      <c r="P10917" s="154"/>
      <c r="Q10917" s="154" t="s">
        <v>543</v>
      </c>
      <c r="R10917" s="156">
        <f t="shared" si="342"/>
        <v>-52729</v>
      </c>
      <c r="S10917" s="159">
        <f t="shared" si="343"/>
        <v>5</v>
      </c>
    </row>
    <row r="10918" spans="1:19" hidden="1">
      <c r="A10918" s="153">
        <v>45808</v>
      </c>
      <c r="B10918" s="153">
        <v>45808</v>
      </c>
      <c r="C10918" s="154" t="s">
        <v>6848</v>
      </c>
      <c r="D10918" s="153"/>
      <c r="E10918" s="154"/>
      <c r="F10918" s="154" t="s">
        <v>6849</v>
      </c>
      <c r="G10918" s="154" t="s">
        <v>6849</v>
      </c>
      <c r="H10918" s="154" t="s">
        <v>445</v>
      </c>
      <c r="I10918" s="154" t="s">
        <v>133</v>
      </c>
      <c r="J10918" s="155">
        <v>49935</v>
      </c>
      <c r="K10918" s="155">
        <v>0</v>
      </c>
      <c r="L10918" s="154"/>
      <c r="M10918" s="154"/>
      <c r="N10918" s="154"/>
      <c r="O10918" s="154"/>
      <c r="P10918" s="154"/>
      <c r="Q10918" s="154" t="s">
        <v>543</v>
      </c>
      <c r="R10918" s="156">
        <f t="shared" si="342"/>
        <v>49935</v>
      </c>
      <c r="S10918" s="159">
        <f t="shared" si="343"/>
        <v>5</v>
      </c>
    </row>
    <row r="10919" spans="1:19" hidden="1">
      <c r="A10919" s="153">
        <v>45808</v>
      </c>
      <c r="B10919" s="153">
        <v>45808</v>
      </c>
      <c r="C10919" s="154" t="s">
        <v>6848</v>
      </c>
      <c r="D10919" s="153"/>
      <c r="E10919" s="154"/>
      <c r="F10919" s="154" t="s">
        <v>6849</v>
      </c>
      <c r="G10919" s="154" t="s">
        <v>6849</v>
      </c>
      <c r="H10919" s="154" t="s">
        <v>133</v>
      </c>
      <c r="I10919" s="154" t="s">
        <v>445</v>
      </c>
      <c r="J10919" s="155">
        <v>0</v>
      </c>
      <c r="K10919" s="155">
        <v>49935</v>
      </c>
      <c r="L10919" s="154"/>
      <c r="M10919" s="154"/>
      <c r="N10919" s="154"/>
      <c r="O10919" s="154"/>
      <c r="P10919" s="154"/>
      <c r="Q10919" s="154" t="s">
        <v>543</v>
      </c>
      <c r="R10919" s="156">
        <f t="shared" si="342"/>
        <v>-49935</v>
      </c>
      <c r="S10919" s="159">
        <f t="shared" si="343"/>
        <v>5</v>
      </c>
    </row>
    <row r="10920" spans="1:19" hidden="1">
      <c r="A10920" s="153">
        <v>45808</v>
      </c>
      <c r="B10920" s="153">
        <v>45808</v>
      </c>
      <c r="C10920" s="154" t="s">
        <v>6848</v>
      </c>
      <c r="D10920" s="153"/>
      <c r="E10920" s="154"/>
      <c r="F10920" s="154" t="s">
        <v>6849</v>
      </c>
      <c r="G10920" s="154" t="s">
        <v>6849</v>
      </c>
      <c r="H10920" s="154" t="s">
        <v>436</v>
      </c>
      <c r="I10920" s="154" t="s">
        <v>133</v>
      </c>
      <c r="J10920" s="155">
        <v>791404</v>
      </c>
      <c r="K10920" s="155">
        <v>0</v>
      </c>
      <c r="L10920" s="154"/>
      <c r="M10920" s="154"/>
      <c r="N10920" s="154"/>
      <c r="O10920" s="154"/>
      <c r="P10920" s="154"/>
      <c r="Q10920" s="154" t="s">
        <v>543</v>
      </c>
      <c r="R10920" s="156">
        <f t="shared" si="342"/>
        <v>791404</v>
      </c>
      <c r="S10920" s="159">
        <f t="shared" si="343"/>
        <v>5</v>
      </c>
    </row>
    <row r="10921" spans="1:19" hidden="1">
      <c r="A10921" s="153">
        <v>45808</v>
      </c>
      <c r="B10921" s="153">
        <v>45808</v>
      </c>
      <c r="C10921" s="154" t="s">
        <v>6848</v>
      </c>
      <c r="D10921" s="153"/>
      <c r="E10921" s="154"/>
      <c r="F10921" s="154" t="s">
        <v>6849</v>
      </c>
      <c r="G10921" s="154" t="s">
        <v>6849</v>
      </c>
      <c r="H10921" s="154" t="s">
        <v>133</v>
      </c>
      <c r="I10921" s="154" t="s">
        <v>436</v>
      </c>
      <c r="J10921" s="155">
        <v>0</v>
      </c>
      <c r="K10921" s="155">
        <v>791404</v>
      </c>
      <c r="L10921" s="154"/>
      <c r="M10921" s="154"/>
      <c r="N10921" s="154"/>
      <c r="O10921" s="154"/>
      <c r="P10921" s="154"/>
      <c r="Q10921" s="154" t="s">
        <v>543</v>
      </c>
      <c r="R10921" s="156">
        <f t="shared" si="342"/>
        <v>-791404</v>
      </c>
      <c r="S10921" s="159">
        <f t="shared" si="343"/>
        <v>5</v>
      </c>
    </row>
    <row r="10922" spans="1:19" hidden="1">
      <c r="A10922" s="153">
        <v>45808</v>
      </c>
      <c r="B10922" s="153">
        <v>45808</v>
      </c>
      <c r="C10922" s="154" t="s">
        <v>6848</v>
      </c>
      <c r="D10922" s="153"/>
      <c r="E10922" s="154"/>
      <c r="F10922" s="154" t="s">
        <v>6849</v>
      </c>
      <c r="G10922" s="154" t="s">
        <v>6849</v>
      </c>
      <c r="H10922" s="154" t="s">
        <v>420</v>
      </c>
      <c r="I10922" s="154" t="s">
        <v>133</v>
      </c>
      <c r="J10922" s="155">
        <v>811494</v>
      </c>
      <c r="K10922" s="155">
        <v>0</v>
      </c>
      <c r="L10922" s="154"/>
      <c r="M10922" s="154"/>
      <c r="N10922" s="154"/>
      <c r="O10922" s="154"/>
      <c r="P10922" s="154"/>
      <c r="Q10922" s="154" t="s">
        <v>543</v>
      </c>
      <c r="R10922" s="156">
        <f t="shared" si="342"/>
        <v>811494</v>
      </c>
      <c r="S10922" s="159">
        <f t="shared" si="343"/>
        <v>5</v>
      </c>
    </row>
    <row r="10923" spans="1:19" hidden="1">
      <c r="A10923" s="153">
        <v>45808</v>
      </c>
      <c r="B10923" s="153">
        <v>45808</v>
      </c>
      <c r="C10923" s="154" t="s">
        <v>6848</v>
      </c>
      <c r="D10923" s="153"/>
      <c r="E10923" s="154"/>
      <c r="F10923" s="154" t="s">
        <v>6849</v>
      </c>
      <c r="G10923" s="154" t="s">
        <v>6849</v>
      </c>
      <c r="H10923" s="154" t="s">
        <v>133</v>
      </c>
      <c r="I10923" s="154" t="s">
        <v>420</v>
      </c>
      <c r="J10923" s="155">
        <v>0</v>
      </c>
      <c r="K10923" s="155">
        <v>811494</v>
      </c>
      <c r="L10923" s="154"/>
      <c r="M10923" s="154"/>
      <c r="N10923" s="154"/>
      <c r="O10923" s="154"/>
      <c r="P10923" s="154"/>
      <c r="Q10923" s="154" t="s">
        <v>543</v>
      </c>
      <c r="R10923" s="156">
        <f t="shared" si="342"/>
        <v>-811494</v>
      </c>
      <c r="S10923" s="159">
        <f t="shared" si="343"/>
        <v>5</v>
      </c>
    </row>
    <row r="10924" spans="1:19" hidden="1">
      <c r="A10924" s="153">
        <v>45808</v>
      </c>
      <c r="B10924" s="153">
        <v>45808</v>
      </c>
      <c r="C10924" s="154" t="s">
        <v>6848</v>
      </c>
      <c r="D10924" s="153"/>
      <c r="E10924" s="154"/>
      <c r="F10924" s="154" t="s">
        <v>6849</v>
      </c>
      <c r="G10924" s="154" t="s">
        <v>6849</v>
      </c>
      <c r="H10924" s="154" t="s">
        <v>485</v>
      </c>
      <c r="I10924" s="154" t="s">
        <v>133</v>
      </c>
      <c r="J10924" s="155">
        <v>167489</v>
      </c>
      <c r="K10924" s="155">
        <v>0</v>
      </c>
      <c r="L10924" s="154"/>
      <c r="M10924" s="154"/>
      <c r="N10924" s="154"/>
      <c r="O10924" s="154"/>
      <c r="P10924" s="154"/>
      <c r="Q10924" s="154" t="s">
        <v>543</v>
      </c>
      <c r="R10924" s="156">
        <f t="shared" si="342"/>
        <v>167489</v>
      </c>
      <c r="S10924" s="159">
        <f t="shared" si="343"/>
        <v>5</v>
      </c>
    </row>
    <row r="10925" spans="1:19" hidden="1">
      <c r="A10925" s="153">
        <v>45808</v>
      </c>
      <c r="B10925" s="153">
        <v>45808</v>
      </c>
      <c r="C10925" s="154" t="s">
        <v>6848</v>
      </c>
      <c r="D10925" s="153"/>
      <c r="E10925" s="154"/>
      <c r="F10925" s="154" t="s">
        <v>6849</v>
      </c>
      <c r="G10925" s="154" t="s">
        <v>6849</v>
      </c>
      <c r="H10925" s="154" t="s">
        <v>133</v>
      </c>
      <c r="I10925" s="154" t="s">
        <v>485</v>
      </c>
      <c r="J10925" s="155">
        <v>0</v>
      </c>
      <c r="K10925" s="155">
        <v>167489</v>
      </c>
      <c r="L10925" s="154"/>
      <c r="M10925" s="154"/>
      <c r="N10925" s="154"/>
      <c r="O10925" s="154"/>
      <c r="P10925" s="154"/>
      <c r="Q10925" s="154" t="s">
        <v>543</v>
      </c>
      <c r="R10925" s="156">
        <f t="shared" si="342"/>
        <v>-167489</v>
      </c>
      <c r="S10925" s="159">
        <f t="shared" si="343"/>
        <v>5</v>
      </c>
    </row>
    <row r="10926" spans="1:19" hidden="1">
      <c r="A10926" s="153">
        <v>45808</v>
      </c>
      <c r="B10926" s="153">
        <v>45808</v>
      </c>
      <c r="C10926" s="154" t="s">
        <v>6848</v>
      </c>
      <c r="D10926" s="153"/>
      <c r="E10926" s="154"/>
      <c r="F10926" s="154" t="s">
        <v>6849</v>
      </c>
      <c r="G10926" s="154" t="s">
        <v>6849</v>
      </c>
      <c r="H10926" s="154" t="s">
        <v>456</v>
      </c>
      <c r="I10926" s="154" t="s">
        <v>133</v>
      </c>
      <c r="J10926" s="155">
        <v>529066</v>
      </c>
      <c r="K10926" s="155">
        <v>0</v>
      </c>
      <c r="L10926" s="154"/>
      <c r="M10926" s="154"/>
      <c r="N10926" s="154"/>
      <c r="O10926" s="154"/>
      <c r="P10926" s="154"/>
      <c r="Q10926" s="154" t="s">
        <v>543</v>
      </c>
      <c r="R10926" s="156">
        <f t="shared" si="342"/>
        <v>529066</v>
      </c>
      <c r="S10926" s="159">
        <f t="shared" si="343"/>
        <v>5</v>
      </c>
    </row>
    <row r="10927" spans="1:19" hidden="1">
      <c r="A10927" s="153">
        <v>45808</v>
      </c>
      <c r="B10927" s="153">
        <v>45808</v>
      </c>
      <c r="C10927" s="154" t="s">
        <v>6848</v>
      </c>
      <c r="D10927" s="153"/>
      <c r="E10927" s="154"/>
      <c r="F10927" s="154" t="s">
        <v>6849</v>
      </c>
      <c r="G10927" s="154" t="s">
        <v>6849</v>
      </c>
      <c r="H10927" s="154" t="s">
        <v>133</v>
      </c>
      <c r="I10927" s="154" t="s">
        <v>456</v>
      </c>
      <c r="J10927" s="155">
        <v>0</v>
      </c>
      <c r="K10927" s="155">
        <v>529066</v>
      </c>
      <c r="L10927" s="154"/>
      <c r="M10927" s="154"/>
      <c r="N10927" s="154"/>
      <c r="O10927" s="154"/>
      <c r="P10927" s="154"/>
      <c r="Q10927" s="154" t="s">
        <v>543</v>
      </c>
      <c r="R10927" s="156">
        <f t="shared" si="342"/>
        <v>-529066</v>
      </c>
      <c r="S10927" s="159">
        <f t="shared" si="343"/>
        <v>5</v>
      </c>
    </row>
    <row r="10928" spans="1:19" hidden="1">
      <c r="A10928" s="153">
        <v>45808</v>
      </c>
      <c r="B10928" s="153">
        <v>45808</v>
      </c>
      <c r="C10928" s="154" t="s">
        <v>6848</v>
      </c>
      <c r="D10928" s="153"/>
      <c r="E10928" s="154"/>
      <c r="F10928" s="154" t="s">
        <v>6849</v>
      </c>
      <c r="G10928" s="154" t="s">
        <v>6849</v>
      </c>
      <c r="H10928" s="154" t="s">
        <v>451</v>
      </c>
      <c r="I10928" s="154" t="s">
        <v>133</v>
      </c>
      <c r="J10928" s="155">
        <v>352623</v>
      </c>
      <c r="K10928" s="155">
        <v>0</v>
      </c>
      <c r="L10928" s="154"/>
      <c r="M10928" s="154"/>
      <c r="N10928" s="154"/>
      <c r="O10928" s="154"/>
      <c r="P10928" s="154"/>
      <c r="Q10928" s="154" t="s">
        <v>543</v>
      </c>
      <c r="R10928" s="156">
        <f t="shared" si="342"/>
        <v>352623</v>
      </c>
      <c r="S10928" s="159">
        <f t="shared" si="343"/>
        <v>5</v>
      </c>
    </row>
    <row r="10929" spans="1:19" hidden="1">
      <c r="A10929" s="153">
        <v>45808</v>
      </c>
      <c r="B10929" s="153">
        <v>45808</v>
      </c>
      <c r="C10929" s="154" t="s">
        <v>6848</v>
      </c>
      <c r="D10929" s="153"/>
      <c r="E10929" s="154"/>
      <c r="F10929" s="154" t="s">
        <v>6849</v>
      </c>
      <c r="G10929" s="154" t="s">
        <v>6849</v>
      </c>
      <c r="H10929" s="154" t="s">
        <v>133</v>
      </c>
      <c r="I10929" s="154" t="s">
        <v>451</v>
      </c>
      <c r="J10929" s="155">
        <v>0</v>
      </c>
      <c r="K10929" s="155">
        <v>352623</v>
      </c>
      <c r="L10929" s="154"/>
      <c r="M10929" s="154"/>
      <c r="N10929" s="154"/>
      <c r="O10929" s="154"/>
      <c r="P10929" s="154"/>
      <c r="Q10929" s="154" t="s">
        <v>543</v>
      </c>
      <c r="R10929" s="156">
        <f t="shared" si="342"/>
        <v>-352623</v>
      </c>
      <c r="S10929" s="159">
        <f t="shared" si="343"/>
        <v>5</v>
      </c>
    </row>
    <row r="10930" spans="1:19" hidden="1">
      <c r="A10930" s="153">
        <v>45808</v>
      </c>
      <c r="B10930" s="153">
        <v>45808</v>
      </c>
      <c r="C10930" s="154" t="s">
        <v>6848</v>
      </c>
      <c r="D10930" s="153"/>
      <c r="E10930" s="154"/>
      <c r="F10930" s="154" t="s">
        <v>6849</v>
      </c>
      <c r="G10930" s="154" t="s">
        <v>6849</v>
      </c>
      <c r="H10930" s="154" t="s">
        <v>434</v>
      </c>
      <c r="I10930" s="154" t="s">
        <v>133</v>
      </c>
      <c r="J10930" s="155">
        <v>1367855</v>
      </c>
      <c r="K10930" s="155">
        <v>0</v>
      </c>
      <c r="L10930" s="154"/>
      <c r="M10930" s="154"/>
      <c r="N10930" s="154"/>
      <c r="O10930" s="154"/>
      <c r="P10930" s="154"/>
      <c r="Q10930" s="154" t="s">
        <v>543</v>
      </c>
      <c r="R10930" s="156">
        <f t="shared" si="342"/>
        <v>1367855</v>
      </c>
      <c r="S10930" s="159">
        <f t="shared" si="343"/>
        <v>5</v>
      </c>
    </row>
    <row r="10931" spans="1:19" hidden="1">
      <c r="A10931" s="153">
        <v>45808</v>
      </c>
      <c r="B10931" s="153">
        <v>45808</v>
      </c>
      <c r="C10931" s="154" t="s">
        <v>6848</v>
      </c>
      <c r="D10931" s="153"/>
      <c r="E10931" s="154"/>
      <c r="F10931" s="154" t="s">
        <v>6849</v>
      </c>
      <c r="G10931" s="154" t="s">
        <v>6849</v>
      </c>
      <c r="H10931" s="154" t="s">
        <v>133</v>
      </c>
      <c r="I10931" s="154" t="s">
        <v>434</v>
      </c>
      <c r="J10931" s="155">
        <v>0</v>
      </c>
      <c r="K10931" s="155">
        <v>1367855</v>
      </c>
      <c r="L10931" s="154"/>
      <c r="M10931" s="154"/>
      <c r="N10931" s="154"/>
      <c r="O10931" s="154"/>
      <c r="P10931" s="154"/>
      <c r="Q10931" s="154" t="s">
        <v>543</v>
      </c>
      <c r="R10931" s="156">
        <f t="shared" si="342"/>
        <v>-1367855</v>
      </c>
      <c r="S10931" s="159">
        <f t="shared" si="343"/>
        <v>5</v>
      </c>
    </row>
    <row r="10932" spans="1:19" hidden="1">
      <c r="A10932" s="153">
        <v>45808</v>
      </c>
      <c r="B10932" s="153">
        <v>45808</v>
      </c>
      <c r="C10932" s="154" t="s">
        <v>6850</v>
      </c>
      <c r="D10932" s="153"/>
      <c r="E10932" s="154"/>
      <c r="F10932" s="154" t="s">
        <v>6851</v>
      </c>
      <c r="G10932" s="154" t="s">
        <v>6851</v>
      </c>
      <c r="H10932" s="154" t="s">
        <v>206</v>
      </c>
      <c r="I10932" s="154" t="s">
        <v>133</v>
      </c>
      <c r="J10932" s="155">
        <v>35435018</v>
      </c>
      <c r="K10932" s="155">
        <v>0</v>
      </c>
      <c r="L10932" s="154"/>
      <c r="M10932" s="154"/>
      <c r="N10932" s="154"/>
      <c r="O10932" s="154"/>
      <c r="P10932" s="154"/>
      <c r="Q10932" s="154" t="s">
        <v>543</v>
      </c>
      <c r="R10932" s="156">
        <f t="shared" si="342"/>
        <v>35435018</v>
      </c>
      <c r="S10932" s="159">
        <f t="shared" si="343"/>
        <v>5</v>
      </c>
    </row>
    <row r="10933" spans="1:19" hidden="1">
      <c r="A10933" s="153">
        <v>45808</v>
      </c>
      <c r="B10933" s="153">
        <v>45808</v>
      </c>
      <c r="C10933" s="154" t="s">
        <v>6850</v>
      </c>
      <c r="D10933" s="153"/>
      <c r="E10933" s="154"/>
      <c r="F10933" s="154" t="s">
        <v>6851</v>
      </c>
      <c r="G10933" s="154" t="s">
        <v>6851</v>
      </c>
      <c r="H10933" s="154" t="s">
        <v>133</v>
      </c>
      <c r="I10933" s="154" t="s">
        <v>206</v>
      </c>
      <c r="J10933" s="155">
        <v>0</v>
      </c>
      <c r="K10933" s="155">
        <v>35435018</v>
      </c>
      <c r="L10933" s="154"/>
      <c r="M10933" s="154"/>
      <c r="N10933" s="154"/>
      <c r="O10933" s="154"/>
      <c r="P10933" s="154"/>
      <c r="Q10933" s="154" t="s">
        <v>543</v>
      </c>
      <c r="R10933" s="156">
        <f t="shared" si="342"/>
        <v>-35435018</v>
      </c>
      <c r="S10933" s="159">
        <f t="shared" si="343"/>
        <v>5</v>
      </c>
    </row>
    <row r="10934" spans="1:19" hidden="1">
      <c r="A10934" s="153">
        <v>45808</v>
      </c>
      <c r="B10934" s="153">
        <v>45808</v>
      </c>
      <c r="C10934" s="154" t="s">
        <v>717</v>
      </c>
      <c r="D10934" s="153"/>
      <c r="E10934" s="154"/>
      <c r="F10934" s="154" t="s">
        <v>718</v>
      </c>
      <c r="G10934" s="154" t="s">
        <v>721</v>
      </c>
      <c r="H10934" s="154" t="s">
        <v>184</v>
      </c>
      <c r="I10934" s="154" t="s">
        <v>232</v>
      </c>
      <c r="J10934" s="155">
        <v>21865000</v>
      </c>
      <c r="K10934" s="155">
        <v>0</v>
      </c>
      <c r="L10934" s="154"/>
      <c r="M10934" s="154"/>
      <c r="N10934" s="154"/>
      <c r="O10934" s="154"/>
      <c r="P10934" s="154"/>
      <c r="Q10934" s="154" t="s">
        <v>543</v>
      </c>
      <c r="R10934" s="156">
        <f t="shared" si="342"/>
        <v>21865000</v>
      </c>
      <c r="S10934" s="159">
        <f t="shared" si="343"/>
        <v>5</v>
      </c>
    </row>
    <row r="10935" spans="1:19" hidden="1">
      <c r="A10935" s="153">
        <v>45808</v>
      </c>
      <c r="B10935" s="153">
        <v>45808</v>
      </c>
      <c r="C10935" s="154" t="s">
        <v>717</v>
      </c>
      <c r="D10935" s="153"/>
      <c r="E10935" s="154"/>
      <c r="F10935" s="154" t="s">
        <v>718</v>
      </c>
      <c r="G10935" s="154" t="s">
        <v>721</v>
      </c>
      <c r="H10935" s="154" t="s">
        <v>184</v>
      </c>
      <c r="I10935" s="154" t="s">
        <v>234</v>
      </c>
      <c r="J10935" s="155">
        <v>3960000</v>
      </c>
      <c r="K10935" s="155">
        <v>0</v>
      </c>
      <c r="L10935" s="154"/>
      <c r="M10935" s="154"/>
      <c r="N10935" s="154"/>
      <c r="O10935" s="154"/>
      <c r="P10935" s="154"/>
      <c r="Q10935" s="154" t="s">
        <v>543</v>
      </c>
      <c r="R10935" s="156">
        <f t="shared" si="342"/>
        <v>3960000</v>
      </c>
      <c r="S10935" s="159">
        <f t="shared" si="343"/>
        <v>5</v>
      </c>
    </row>
    <row r="10936" spans="1:19" hidden="1">
      <c r="A10936" s="153">
        <v>45808</v>
      </c>
      <c r="B10936" s="153">
        <v>45808</v>
      </c>
      <c r="C10936" s="154" t="s">
        <v>699</v>
      </c>
      <c r="D10936" s="153"/>
      <c r="E10936" s="154"/>
      <c r="F10936" s="154" t="s">
        <v>700</v>
      </c>
      <c r="G10936" s="154" t="s">
        <v>700</v>
      </c>
      <c r="H10936" s="154" t="s">
        <v>76</v>
      </c>
      <c r="I10936" s="154" t="s">
        <v>68</v>
      </c>
      <c r="J10936" s="155">
        <v>2725000</v>
      </c>
      <c r="K10936" s="155">
        <v>0</v>
      </c>
      <c r="L10936" s="154" t="s">
        <v>666</v>
      </c>
      <c r="M10936" s="154" t="s">
        <v>667</v>
      </c>
      <c r="N10936" s="154" t="s">
        <v>550</v>
      </c>
      <c r="O10936" s="154" t="s">
        <v>551</v>
      </c>
      <c r="P10936" s="154"/>
      <c r="Q10936" s="154" t="s">
        <v>543</v>
      </c>
      <c r="R10936" s="156">
        <f t="shared" si="342"/>
        <v>2725000</v>
      </c>
      <c r="S10936" s="159">
        <f t="shared" si="343"/>
        <v>5</v>
      </c>
    </row>
    <row r="10937" spans="1:19" hidden="1">
      <c r="A10937" s="153">
        <v>45808</v>
      </c>
      <c r="B10937" s="153">
        <v>45808</v>
      </c>
      <c r="C10937" s="154" t="s">
        <v>717</v>
      </c>
      <c r="D10937" s="153"/>
      <c r="E10937" s="154"/>
      <c r="F10937" s="154" t="s">
        <v>718</v>
      </c>
      <c r="G10937" s="154" t="s">
        <v>722</v>
      </c>
      <c r="H10937" s="154" t="s">
        <v>184</v>
      </c>
      <c r="I10937" s="154" t="s">
        <v>230</v>
      </c>
      <c r="J10937" s="155">
        <v>2640000</v>
      </c>
      <c r="K10937" s="155">
        <v>0</v>
      </c>
      <c r="L10937" s="154"/>
      <c r="M10937" s="154"/>
      <c r="N10937" s="154"/>
      <c r="O10937" s="154"/>
      <c r="P10937" s="154"/>
      <c r="Q10937" s="154" t="s">
        <v>543</v>
      </c>
      <c r="R10937" s="156">
        <f t="shared" si="342"/>
        <v>2640000</v>
      </c>
      <c r="S10937" s="159">
        <f t="shared" si="343"/>
        <v>5</v>
      </c>
    </row>
    <row r="10938" spans="1:19" hidden="1">
      <c r="A10938" s="153">
        <v>45808</v>
      </c>
      <c r="B10938" s="153">
        <v>45808</v>
      </c>
      <c r="C10938" s="154" t="s">
        <v>6852</v>
      </c>
      <c r="D10938" s="153"/>
      <c r="E10938" s="154"/>
      <c r="F10938" s="154" t="s">
        <v>6853</v>
      </c>
      <c r="G10938" s="154" t="s">
        <v>6854</v>
      </c>
      <c r="H10938" s="154" t="s">
        <v>346</v>
      </c>
      <c r="I10938" s="154" t="s">
        <v>199</v>
      </c>
      <c r="J10938" s="155">
        <v>238136</v>
      </c>
      <c r="K10938" s="155">
        <v>0</v>
      </c>
      <c r="L10938" s="154"/>
      <c r="M10938" s="154"/>
      <c r="N10938" s="154"/>
      <c r="O10938" s="154"/>
      <c r="P10938" s="154"/>
      <c r="Q10938" s="154" t="s">
        <v>543</v>
      </c>
      <c r="R10938" s="156">
        <f t="shared" si="342"/>
        <v>238136</v>
      </c>
      <c r="S10938" s="159">
        <f t="shared" si="343"/>
        <v>5</v>
      </c>
    </row>
    <row r="10939" spans="1:19" hidden="1">
      <c r="A10939" s="153">
        <v>45808</v>
      </c>
      <c r="B10939" s="153">
        <v>45808</v>
      </c>
      <c r="C10939" s="154" t="s">
        <v>6852</v>
      </c>
      <c r="D10939" s="153"/>
      <c r="E10939" s="154"/>
      <c r="F10939" s="154" t="s">
        <v>6853</v>
      </c>
      <c r="G10939" s="154" t="s">
        <v>6854</v>
      </c>
      <c r="H10939" s="154" t="s">
        <v>199</v>
      </c>
      <c r="I10939" s="154" t="s">
        <v>346</v>
      </c>
      <c r="J10939" s="155">
        <v>0</v>
      </c>
      <c r="K10939" s="155">
        <v>238136</v>
      </c>
      <c r="L10939" s="154" t="s">
        <v>1710</v>
      </c>
      <c r="M10939" s="154" t="s">
        <v>1711</v>
      </c>
      <c r="N10939" s="154"/>
      <c r="O10939" s="154"/>
      <c r="P10939" s="154"/>
      <c r="Q10939" s="154" t="s">
        <v>543</v>
      </c>
      <c r="R10939" s="156">
        <f t="shared" si="342"/>
        <v>-238136</v>
      </c>
      <c r="S10939" s="159">
        <f t="shared" si="343"/>
        <v>5</v>
      </c>
    </row>
    <row r="10940" spans="1:19" hidden="1">
      <c r="A10940" s="153">
        <v>45808</v>
      </c>
      <c r="B10940" s="153">
        <v>45808</v>
      </c>
      <c r="C10940" s="154" t="s">
        <v>6852</v>
      </c>
      <c r="D10940" s="153"/>
      <c r="E10940" s="154"/>
      <c r="F10940" s="154" t="s">
        <v>6853</v>
      </c>
      <c r="G10940" s="154" t="s">
        <v>6855</v>
      </c>
      <c r="H10940" s="154" t="s">
        <v>358</v>
      </c>
      <c r="I10940" s="154" t="s">
        <v>199</v>
      </c>
      <c r="J10940" s="155">
        <v>106498987</v>
      </c>
      <c r="K10940" s="155">
        <v>0</v>
      </c>
      <c r="L10940" s="154"/>
      <c r="M10940" s="154"/>
      <c r="N10940" s="154"/>
      <c r="O10940" s="154"/>
      <c r="P10940" s="154"/>
      <c r="Q10940" s="154" t="s">
        <v>543</v>
      </c>
      <c r="R10940" s="156">
        <f t="shared" si="342"/>
        <v>106498987</v>
      </c>
      <c r="S10940" s="159">
        <f t="shared" si="343"/>
        <v>5</v>
      </c>
    </row>
    <row r="10941" spans="1:19" hidden="1">
      <c r="A10941" s="153">
        <v>45808</v>
      </c>
      <c r="B10941" s="153">
        <v>45808</v>
      </c>
      <c r="C10941" s="154" t="s">
        <v>6852</v>
      </c>
      <c r="D10941" s="153"/>
      <c r="E10941" s="154"/>
      <c r="F10941" s="154" t="s">
        <v>6853</v>
      </c>
      <c r="G10941" s="154" t="s">
        <v>6855</v>
      </c>
      <c r="H10941" s="154" t="s">
        <v>199</v>
      </c>
      <c r="I10941" s="154" t="s">
        <v>358</v>
      </c>
      <c r="J10941" s="155">
        <v>0</v>
      </c>
      <c r="K10941" s="155">
        <v>106498987</v>
      </c>
      <c r="L10941" s="154" t="s">
        <v>1710</v>
      </c>
      <c r="M10941" s="154" t="s">
        <v>1711</v>
      </c>
      <c r="N10941" s="154"/>
      <c r="O10941" s="154"/>
      <c r="P10941" s="154"/>
      <c r="Q10941" s="154" t="s">
        <v>543</v>
      </c>
      <c r="R10941" s="156">
        <f t="shared" ref="R10941:R11004" si="344">J10941-K10941</f>
        <v>-106498987</v>
      </c>
      <c r="S10941" s="159">
        <f t="shared" ref="S10941:S11004" si="345">MONTH(A10941)</f>
        <v>5</v>
      </c>
    </row>
    <row r="10942" spans="1:19" hidden="1">
      <c r="A10942" s="153">
        <v>45808</v>
      </c>
      <c r="B10942" s="153">
        <v>45808</v>
      </c>
      <c r="C10942" s="154" t="s">
        <v>6852</v>
      </c>
      <c r="D10942" s="153"/>
      <c r="E10942" s="154"/>
      <c r="F10942" s="154" t="s">
        <v>6853</v>
      </c>
      <c r="G10942" s="154" t="s">
        <v>6856</v>
      </c>
      <c r="H10942" s="154" t="s">
        <v>346</v>
      </c>
      <c r="I10942" s="154" t="s">
        <v>199</v>
      </c>
      <c r="J10942" s="155">
        <v>12226051</v>
      </c>
      <c r="K10942" s="155">
        <v>0</v>
      </c>
      <c r="L10942" s="154"/>
      <c r="M10942" s="154"/>
      <c r="N10942" s="154"/>
      <c r="O10942" s="154"/>
      <c r="P10942" s="154"/>
      <c r="Q10942" s="154" t="s">
        <v>543</v>
      </c>
      <c r="R10942" s="156">
        <f t="shared" si="344"/>
        <v>12226051</v>
      </c>
      <c r="S10942" s="159">
        <f t="shared" si="345"/>
        <v>5</v>
      </c>
    </row>
    <row r="10943" spans="1:19" hidden="1">
      <c r="A10943" s="153">
        <v>45808</v>
      </c>
      <c r="B10943" s="153">
        <v>45808</v>
      </c>
      <c r="C10943" s="154" t="s">
        <v>6852</v>
      </c>
      <c r="D10943" s="153"/>
      <c r="E10943" s="154"/>
      <c r="F10943" s="154" t="s">
        <v>6853</v>
      </c>
      <c r="G10943" s="154" t="s">
        <v>6856</v>
      </c>
      <c r="H10943" s="154" t="s">
        <v>199</v>
      </c>
      <c r="I10943" s="154" t="s">
        <v>346</v>
      </c>
      <c r="J10943" s="155">
        <v>0</v>
      </c>
      <c r="K10943" s="155">
        <v>12226051</v>
      </c>
      <c r="L10943" s="154" t="s">
        <v>1710</v>
      </c>
      <c r="M10943" s="154" t="s">
        <v>1711</v>
      </c>
      <c r="N10943" s="154"/>
      <c r="O10943" s="154"/>
      <c r="P10943" s="154"/>
      <c r="Q10943" s="154" t="s">
        <v>543</v>
      </c>
      <c r="R10943" s="156">
        <f t="shared" si="344"/>
        <v>-12226051</v>
      </c>
      <c r="S10943" s="159">
        <f t="shared" si="345"/>
        <v>5</v>
      </c>
    </row>
    <row r="10944" spans="1:19" hidden="1">
      <c r="A10944" s="153">
        <v>45808</v>
      </c>
      <c r="B10944" s="153">
        <v>45808</v>
      </c>
      <c r="C10944" s="154" t="s">
        <v>6852</v>
      </c>
      <c r="D10944" s="153"/>
      <c r="E10944" s="154"/>
      <c r="F10944" s="154" t="s">
        <v>6853</v>
      </c>
      <c r="G10944" s="154" t="s">
        <v>6857</v>
      </c>
      <c r="H10944" s="154" t="s">
        <v>140</v>
      </c>
      <c r="I10944" s="154" t="s">
        <v>251</v>
      </c>
      <c r="J10944" s="155">
        <v>76032228</v>
      </c>
      <c r="K10944" s="155">
        <v>0</v>
      </c>
      <c r="L10944" s="154" t="s">
        <v>1727</v>
      </c>
      <c r="M10944" s="154" t="s">
        <v>1728</v>
      </c>
      <c r="N10944" s="154"/>
      <c r="O10944" s="154"/>
      <c r="P10944" s="154"/>
      <c r="Q10944" s="154" t="s">
        <v>543</v>
      </c>
      <c r="R10944" s="156">
        <f t="shared" si="344"/>
        <v>76032228</v>
      </c>
      <c r="S10944" s="159">
        <f t="shared" si="345"/>
        <v>5</v>
      </c>
    </row>
    <row r="10945" spans="1:19" hidden="1">
      <c r="A10945" s="153">
        <v>45808</v>
      </c>
      <c r="B10945" s="153">
        <v>45808</v>
      </c>
      <c r="C10945" s="154" t="s">
        <v>6852</v>
      </c>
      <c r="D10945" s="153"/>
      <c r="E10945" s="154"/>
      <c r="F10945" s="154" t="s">
        <v>6853</v>
      </c>
      <c r="G10945" s="154" t="s">
        <v>6857</v>
      </c>
      <c r="H10945" s="154" t="s">
        <v>251</v>
      </c>
      <c r="I10945" s="154" t="s">
        <v>140</v>
      </c>
      <c r="J10945" s="155">
        <v>0</v>
      </c>
      <c r="K10945" s="155">
        <v>76032228</v>
      </c>
      <c r="L10945" s="154" t="s">
        <v>780</v>
      </c>
      <c r="M10945" s="154" t="s">
        <v>781</v>
      </c>
      <c r="N10945" s="154"/>
      <c r="O10945" s="154"/>
      <c r="P10945" s="154"/>
      <c r="Q10945" s="154" t="s">
        <v>543</v>
      </c>
      <c r="R10945" s="156">
        <f t="shared" si="344"/>
        <v>-76032228</v>
      </c>
      <c r="S10945" s="159">
        <f t="shared" si="345"/>
        <v>5</v>
      </c>
    </row>
    <row r="10946" spans="1:19" hidden="1">
      <c r="A10946" s="153">
        <v>45808</v>
      </c>
      <c r="B10946" s="153">
        <v>45808</v>
      </c>
      <c r="C10946" s="154" t="s">
        <v>6852</v>
      </c>
      <c r="D10946" s="153"/>
      <c r="E10946" s="154"/>
      <c r="F10946" s="154" t="s">
        <v>6853</v>
      </c>
      <c r="G10946" s="154" t="s">
        <v>1887</v>
      </c>
      <c r="H10946" s="154" t="s">
        <v>251</v>
      </c>
      <c r="I10946" s="154" t="s">
        <v>140</v>
      </c>
      <c r="J10946" s="155">
        <v>38007928</v>
      </c>
      <c r="K10946" s="155">
        <v>0</v>
      </c>
      <c r="L10946" s="154" t="s">
        <v>780</v>
      </c>
      <c r="M10946" s="154" t="s">
        <v>781</v>
      </c>
      <c r="N10946" s="154"/>
      <c r="O10946" s="154"/>
      <c r="P10946" s="154"/>
      <c r="Q10946" s="154" t="s">
        <v>543</v>
      </c>
      <c r="R10946" s="156">
        <f t="shared" si="344"/>
        <v>38007928</v>
      </c>
      <c r="S10946" s="159">
        <f t="shared" si="345"/>
        <v>5</v>
      </c>
    </row>
    <row r="10947" spans="1:19" hidden="1">
      <c r="A10947" s="153">
        <v>45808</v>
      </c>
      <c r="B10947" s="153">
        <v>45808</v>
      </c>
      <c r="C10947" s="154" t="s">
        <v>6852</v>
      </c>
      <c r="D10947" s="153"/>
      <c r="E10947" s="154"/>
      <c r="F10947" s="154" t="s">
        <v>6853</v>
      </c>
      <c r="G10947" s="154" t="s">
        <v>1887</v>
      </c>
      <c r="H10947" s="154" t="s">
        <v>140</v>
      </c>
      <c r="I10947" s="154" t="s">
        <v>251</v>
      </c>
      <c r="J10947" s="155">
        <v>0</v>
      </c>
      <c r="K10947" s="155">
        <v>38007928</v>
      </c>
      <c r="L10947" s="154" t="s">
        <v>1727</v>
      </c>
      <c r="M10947" s="154" t="s">
        <v>1728</v>
      </c>
      <c r="N10947" s="154"/>
      <c r="O10947" s="154"/>
      <c r="P10947" s="154"/>
      <c r="Q10947" s="154" t="s">
        <v>543</v>
      </c>
      <c r="R10947" s="156">
        <f t="shared" si="344"/>
        <v>-38007928</v>
      </c>
      <c r="S10947" s="159">
        <f t="shared" si="345"/>
        <v>5</v>
      </c>
    </row>
    <row r="10948" spans="1:19" hidden="1">
      <c r="A10948" s="153">
        <v>45808</v>
      </c>
      <c r="B10948" s="153">
        <v>45808</v>
      </c>
      <c r="C10948" s="154" t="s">
        <v>6858</v>
      </c>
      <c r="D10948" s="153"/>
      <c r="E10948" s="154"/>
      <c r="F10948" s="154" t="s">
        <v>6859</v>
      </c>
      <c r="G10948" s="154" t="s">
        <v>6860</v>
      </c>
      <c r="H10948" s="154" t="s">
        <v>119</v>
      </c>
      <c r="I10948" s="154" t="s">
        <v>327</v>
      </c>
      <c r="J10948" s="155">
        <v>77713603</v>
      </c>
      <c r="K10948" s="155">
        <v>0</v>
      </c>
      <c r="L10948" s="154" t="s">
        <v>3341</v>
      </c>
      <c r="M10948" s="154" t="s">
        <v>3342</v>
      </c>
      <c r="N10948" s="154"/>
      <c r="O10948" s="154"/>
      <c r="P10948" s="154"/>
      <c r="Q10948" s="154" t="s">
        <v>543</v>
      </c>
      <c r="R10948" s="156">
        <f t="shared" si="344"/>
        <v>77713603</v>
      </c>
      <c r="S10948" s="159">
        <f t="shared" si="345"/>
        <v>5</v>
      </c>
    </row>
    <row r="10949" spans="1:19" hidden="1">
      <c r="A10949" s="153">
        <v>45808</v>
      </c>
      <c r="B10949" s="153">
        <v>45808</v>
      </c>
      <c r="C10949" s="154" t="s">
        <v>6858</v>
      </c>
      <c r="D10949" s="153"/>
      <c r="E10949" s="154"/>
      <c r="F10949" s="154" t="s">
        <v>6859</v>
      </c>
      <c r="G10949" s="154" t="s">
        <v>6860</v>
      </c>
      <c r="H10949" s="154" t="s">
        <v>327</v>
      </c>
      <c r="I10949" s="154" t="s">
        <v>119</v>
      </c>
      <c r="J10949" s="155">
        <v>0</v>
      </c>
      <c r="K10949" s="155">
        <v>77713603</v>
      </c>
      <c r="L10949" s="154"/>
      <c r="M10949" s="154"/>
      <c r="N10949" s="154"/>
      <c r="O10949" s="154"/>
      <c r="P10949" s="154"/>
      <c r="Q10949" s="154" t="s">
        <v>543</v>
      </c>
      <c r="R10949" s="156">
        <f t="shared" si="344"/>
        <v>-77713603</v>
      </c>
      <c r="S10949" s="159">
        <f t="shared" si="345"/>
        <v>5</v>
      </c>
    </row>
    <row r="10950" spans="1:19" hidden="1">
      <c r="A10950" s="153">
        <v>45808</v>
      </c>
      <c r="B10950" s="153">
        <v>45808</v>
      </c>
      <c r="C10950" s="154" t="s">
        <v>6858</v>
      </c>
      <c r="D10950" s="153"/>
      <c r="E10950" s="154"/>
      <c r="F10950" s="154" t="s">
        <v>6859</v>
      </c>
      <c r="G10950" s="154" t="s">
        <v>6861</v>
      </c>
      <c r="H10950" s="154" t="s">
        <v>119</v>
      </c>
      <c r="I10950" s="154" t="s">
        <v>327</v>
      </c>
      <c r="J10950" s="155">
        <v>119329131</v>
      </c>
      <c r="K10950" s="155">
        <v>0</v>
      </c>
      <c r="L10950" s="154" t="s">
        <v>5570</v>
      </c>
      <c r="M10950" s="154" t="s">
        <v>5571</v>
      </c>
      <c r="N10950" s="154"/>
      <c r="O10950" s="154"/>
      <c r="P10950" s="154"/>
      <c r="Q10950" s="154" t="s">
        <v>543</v>
      </c>
      <c r="R10950" s="156">
        <f t="shared" si="344"/>
        <v>119329131</v>
      </c>
      <c r="S10950" s="159">
        <f t="shared" si="345"/>
        <v>5</v>
      </c>
    </row>
    <row r="10951" spans="1:19" hidden="1">
      <c r="A10951" s="153">
        <v>45808</v>
      </c>
      <c r="B10951" s="153">
        <v>45808</v>
      </c>
      <c r="C10951" s="154" t="s">
        <v>6858</v>
      </c>
      <c r="D10951" s="153"/>
      <c r="E10951" s="154"/>
      <c r="F10951" s="154" t="s">
        <v>6859</v>
      </c>
      <c r="G10951" s="154" t="s">
        <v>6861</v>
      </c>
      <c r="H10951" s="154" t="s">
        <v>327</v>
      </c>
      <c r="I10951" s="154" t="s">
        <v>119</v>
      </c>
      <c r="J10951" s="155">
        <v>0</v>
      </c>
      <c r="K10951" s="155">
        <v>119329131</v>
      </c>
      <c r="L10951" s="154"/>
      <c r="M10951" s="154"/>
      <c r="N10951" s="154"/>
      <c r="O10951" s="154"/>
      <c r="P10951" s="154"/>
      <c r="Q10951" s="154" t="s">
        <v>543</v>
      </c>
      <c r="R10951" s="156">
        <f t="shared" si="344"/>
        <v>-119329131</v>
      </c>
      <c r="S10951" s="159">
        <f t="shared" si="345"/>
        <v>5</v>
      </c>
    </row>
    <row r="10952" spans="1:19" hidden="1">
      <c r="A10952" s="153">
        <v>45808</v>
      </c>
      <c r="B10952" s="153">
        <v>45808</v>
      </c>
      <c r="C10952" s="154" t="s">
        <v>6858</v>
      </c>
      <c r="D10952" s="153"/>
      <c r="E10952" s="154"/>
      <c r="F10952" s="154" t="s">
        <v>6859</v>
      </c>
      <c r="G10952" s="154" t="s">
        <v>6862</v>
      </c>
      <c r="H10952" s="154" t="s">
        <v>119</v>
      </c>
      <c r="I10952" s="154" t="s">
        <v>325</v>
      </c>
      <c r="J10952" s="155">
        <v>37734092</v>
      </c>
      <c r="K10952" s="155">
        <v>0</v>
      </c>
      <c r="L10952" s="154" t="s">
        <v>1506</v>
      </c>
      <c r="M10952" s="154" t="s">
        <v>1507</v>
      </c>
      <c r="N10952" s="154"/>
      <c r="O10952" s="154"/>
      <c r="P10952" s="154"/>
      <c r="Q10952" s="154" t="s">
        <v>543</v>
      </c>
      <c r="R10952" s="156">
        <f t="shared" si="344"/>
        <v>37734092</v>
      </c>
      <c r="S10952" s="159">
        <f t="shared" si="345"/>
        <v>5</v>
      </c>
    </row>
    <row r="10953" spans="1:19" hidden="1">
      <c r="A10953" s="153">
        <v>45808</v>
      </c>
      <c r="B10953" s="153">
        <v>45808</v>
      </c>
      <c r="C10953" s="154" t="s">
        <v>6858</v>
      </c>
      <c r="D10953" s="153"/>
      <c r="E10953" s="154"/>
      <c r="F10953" s="154" t="s">
        <v>6859</v>
      </c>
      <c r="G10953" s="154" t="s">
        <v>6862</v>
      </c>
      <c r="H10953" s="154" t="s">
        <v>325</v>
      </c>
      <c r="I10953" s="154" t="s">
        <v>119</v>
      </c>
      <c r="J10953" s="155">
        <v>0</v>
      </c>
      <c r="K10953" s="155">
        <v>37734092</v>
      </c>
      <c r="L10953" s="154" t="s">
        <v>1506</v>
      </c>
      <c r="M10953" s="154" t="s">
        <v>1507</v>
      </c>
      <c r="N10953" s="154"/>
      <c r="O10953" s="154"/>
      <c r="P10953" s="154"/>
      <c r="Q10953" s="154" t="s">
        <v>543</v>
      </c>
      <c r="R10953" s="156">
        <f t="shared" si="344"/>
        <v>-37734092</v>
      </c>
      <c r="S10953" s="159">
        <f t="shared" si="345"/>
        <v>5</v>
      </c>
    </row>
    <row r="10954" spans="1:19" hidden="1">
      <c r="A10954" s="153">
        <v>45808</v>
      </c>
      <c r="B10954" s="153">
        <v>45808</v>
      </c>
      <c r="C10954" s="154" t="s">
        <v>6858</v>
      </c>
      <c r="D10954" s="153"/>
      <c r="E10954" s="154"/>
      <c r="F10954" s="154" t="s">
        <v>6859</v>
      </c>
      <c r="G10954" s="154" t="s">
        <v>6863</v>
      </c>
      <c r="H10954" s="154" t="s">
        <v>119</v>
      </c>
      <c r="I10954" s="154" t="s">
        <v>325</v>
      </c>
      <c r="J10954" s="155">
        <v>316616724</v>
      </c>
      <c r="K10954" s="155">
        <v>0</v>
      </c>
      <c r="L10954" s="154" t="s">
        <v>1444</v>
      </c>
      <c r="M10954" s="154" t="s">
        <v>1445</v>
      </c>
      <c r="N10954" s="154"/>
      <c r="O10954" s="154"/>
      <c r="P10954" s="154"/>
      <c r="Q10954" s="154" t="s">
        <v>543</v>
      </c>
      <c r="R10954" s="156">
        <f t="shared" si="344"/>
        <v>316616724</v>
      </c>
      <c r="S10954" s="159">
        <f t="shared" si="345"/>
        <v>5</v>
      </c>
    </row>
    <row r="10955" spans="1:19" hidden="1">
      <c r="A10955" s="153">
        <v>45808</v>
      </c>
      <c r="B10955" s="153">
        <v>45808</v>
      </c>
      <c r="C10955" s="154" t="s">
        <v>6858</v>
      </c>
      <c r="D10955" s="153"/>
      <c r="E10955" s="154"/>
      <c r="F10955" s="154" t="s">
        <v>6859</v>
      </c>
      <c r="G10955" s="154" t="s">
        <v>6863</v>
      </c>
      <c r="H10955" s="154" t="s">
        <v>325</v>
      </c>
      <c r="I10955" s="154" t="s">
        <v>119</v>
      </c>
      <c r="J10955" s="155">
        <v>0</v>
      </c>
      <c r="K10955" s="155">
        <v>316616724</v>
      </c>
      <c r="L10955" s="154" t="s">
        <v>1444</v>
      </c>
      <c r="M10955" s="154" t="s">
        <v>1445</v>
      </c>
      <c r="N10955" s="154"/>
      <c r="O10955" s="154"/>
      <c r="P10955" s="154"/>
      <c r="Q10955" s="154" t="s">
        <v>543</v>
      </c>
      <c r="R10955" s="156">
        <f t="shared" si="344"/>
        <v>-316616724</v>
      </c>
      <c r="S10955" s="159">
        <f t="shared" si="345"/>
        <v>5</v>
      </c>
    </row>
    <row r="10956" spans="1:19" hidden="1">
      <c r="A10956" s="153">
        <v>45808</v>
      </c>
      <c r="B10956" s="153">
        <v>45808</v>
      </c>
      <c r="C10956" s="154" t="s">
        <v>6858</v>
      </c>
      <c r="D10956" s="153"/>
      <c r="E10956" s="154"/>
      <c r="F10956" s="154" t="s">
        <v>6859</v>
      </c>
      <c r="G10956" s="154" t="s">
        <v>6864</v>
      </c>
      <c r="H10956" s="154" t="s">
        <v>119</v>
      </c>
      <c r="I10956" s="154" t="s">
        <v>325</v>
      </c>
      <c r="J10956" s="155">
        <v>32356400</v>
      </c>
      <c r="K10956" s="155">
        <v>0</v>
      </c>
      <c r="L10956" s="154" t="s">
        <v>3026</v>
      </c>
      <c r="M10956" s="154" t="s">
        <v>3027</v>
      </c>
      <c r="N10956" s="154"/>
      <c r="O10956" s="154"/>
      <c r="P10956" s="154"/>
      <c r="Q10956" s="154" t="s">
        <v>543</v>
      </c>
      <c r="R10956" s="156">
        <f t="shared" si="344"/>
        <v>32356400</v>
      </c>
      <c r="S10956" s="159">
        <f t="shared" si="345"/>
        <v>5</v>
      </c>
    </row>
    <row r="10957" spans="1:19" hidden="1">
      <c r="A10957" s="153">
        <v>45808</v>
      </c>
      <c r="B10957" s="153">
        <v>45808</v>
      </c>
      <c r="C10957" s="154" t="s">
        <v>6858</v>
      </c>
      <c r="D10957" s="153"/>
      <c r="E10957" s="154"/>
      <c r="F10957" s="154" t="s">
        <v>6859</v>
      </c>
      <c r="G10957" s="154" t="s">
        <v>6864</v>
      </c>
      <c r="H10957" s="154" t="s">
        <v>325</v>
      </c>
      <c r="I10957" s="154" t="s">
        <v>119</v>
      </c>
      <c r="J10957" s="155">
        <v>0</v>
      </c>
      <c r="K10957" s="155">
        <v>32356400</v>
      </c>
      <c r="L10957" s="154" t="s">
        <v>3026</v>
      </c>
      <c r="M10957" s="154" t="s">
        <v>3027</v>
      </c>
      <c r="N10957" s="154"/>
      <c r="O10957" s="154"/>
      <c r="P10957" s="154"/>
      <c r="Q10957" s="154" t="s">
        <v>543</v>
      </c>
      <c r="R10957" s="156">
        <f t="shared" si="344"/>
        <v>-32356400</v>
      </c>
      <c r="S10957" s="159">
        <f t="shared" si="345"/>
        <v>5</v>
      </c>
    </row>
    <row r="10958" spans="1:19" hidden="1">
      <c r="A10958" s="153">
        <v>45808</v>
      </c>
      <c r="B10958" s="153">
        <v>45808</v>
      </c>
      <c r="C10958" s="154" t="s">
        <v>6858</v>
      </c>
      <c r="D10958" s="153"/>
      <c r="E10958" s="154"/>
      <c r="F10958" s="154" t="s">
        <v>6859</v>
      </c>
      <c r="G10958" s="154" t="s">
        <v>6865</v>
      </c>
      <c r="H10958" s="154" t="s">
        <v>119</v>
      </c>
      <c r="I10958" s="154" t="s">
        <v>325</v>
      </c>
      <c r="J10958" s="155">
        <v>86281094</v>
      </c>
      <c r="K10958" s="155">
        <v>0</v>
      </c>
      <c r="L10958" s="154" t="s">
        <v>1447</v>
      </c>
      <c r="M10958" s="154" t="s">
        <v>1448</v>
      </c>
      <c r="N10958" s="154"/>
      <c r="O10958" s="154"/>
      <c r="P10958" s="154"/>
      <c r="Q10958" s="154" t="s">
        <v>543</v>
      </c>
      <c r="R10958" s="156">
        <f t="shared" si="344"/>
        <v>86281094</v>
      </c>
      <c r="S10958" s="159">
        <f t="shared" si="345"/>
        <v>5</v>
      </c>
    </row>
    <row r="10959" spans="1:19" hidden="1">
      <c r="A10959" s="153">
        <v>45808</v>
      </c>
      <c r="B10959" s="153">
        <v>45808</v>
      </c>
      <c r="C10959" s="154" t="s">
        <v>6858</v>
      </c>
      <c r="D10959" s="153"/>
      <c r="E10959" s="154"/>
      <c r="F10959" s="154" t="s">
        <v>6859</v>
      </c>
      <c r="G10959" s="154" t="s">
        <v>6865</v>
      </c>
      <c r="H10959" s="154" t="s">
        <v>325</v>
      </c>
      <c r="I10959" s="154" t="s">
        <v>119</v>
      </c>
      <c r="J10959" s="155">
        <v>0</v>
      </c>
      <c r="K10959" s="155">
        <v>86281094</v>
      </c>
      <c r="L10959" s="154" t="s">
        <v>1447</v>
      </c>
      <c r="M10959" s="154" t="s">
        <v>1448</v>
      </c>
      <c r="N10959" s="154"/>
      <c r="O10959" s="154"/>
      <c r="P10959" s="154"/>
      <c r="Q10959" s="154" t="s">
        <v>543</v>
      </c>
      <c r="R10959" s="156">
        <f t="shared" si="344"/>
        <v>-86281094</v>
      </c>
      <c r="S10959" s="159">
        <f t="shared" si="345"/>
        <v>5</v>
      </c>
    </row>
    <row r="10960" spans="1:19" hidden="1">
      <c r="A10960" s="153">
        <v>45808</v>
      </c>
      <c r="B10960" s="153">
        <v>45808</v>
      </c>
      <c r="C10960" s="154" t="s">
        <v>6858</v>
      </c>
      <c r="D10960" s="153"/>
      <c r="E10960" s="154"/>
      <c r="F10960" s="154" t="s">
        <v>6859</v>
      </c>
      <c r="G10960" s="154" t="s">
        <v>6866</v>
      </c>
      <c r="H10960" s="154" t="s">
        <v>119</v>
      </c>
      <c r="I10960" s="154" t="s">
        <v>325</v>
      </c>
      <c r="J10960" s="155">
        <v>31673936</v>
      </c>
      <c r="K10960" s="155">
        <v>0</v>
      </c>
      <c r="L10960" s="154" t="s">
        <v>1456</v>
      </c>
      <c r="M10960" s="154" t="s">
        <v>1457</v>
      </c>
      <c r="N10960" s="154"/>
      <c r="O10960" s="154"/>
      <c r="P10960" s="154"/>
      <c r="Q10960" s="154" t="s">
        <v>543</v>
      </c>
      <c r="R10960" s="156">
        <f t="shared" si="344"/>
        <v>31673936</v>
      </c>
      <c r="S10960" s="159">
        <f t="shared" si="345"/>
        <v>5</v>
      </c>
    </row>
    <row r="10961" spans="1:19" hidden="1">
      <c r="A10961" s="153">
        <v>45808</v>
      </c>
      <c r="B10961" s="153">
        <v>45808</v>
      </c>
      <c r="C10961" s="154" t="s">
        <v>6858</v>
      </c>
      <c r="D10961" s="153"/>
      <c r="E10961" s="154"/>
      <c r="F10961" s="154" t="s">
        <v>6859</v>
      </c>
      <c r="G10961" s="154" t="s">
        <v>6866</v>
      </c>
      <c r="H10961" s="154" t="s">
        <v>325</v>
      </c>
      <c r="I10961" s="154" t="s">
        <v>119</v>
      </c>
      <c r="J10961" s="155">
        <v>0</v>
      </c>
      <c r="K10961" s="155">
        <v>31673936</v>
      </c>
      <c r="L10961" s="154" t="s">
        <v>1456</v>
      </c>
      <c r="M10961" s="154" t="s">
        <v>1457</v>
      </c>
      <c r="N10961" s="154"/>
      <c r="O10961" s="154"/>
      <c r="P10961" s="154"/>
      <c r="Q10961" s="154" t="s">
        <v>543</v>
      </c>
      <c r="R10961" s="156">
        <f t="shared" si="344"/>
        <v>-31673936</v>
      </c>
      <c r="S10961" s="159">
        <f t="shared" si="345"/>
        <v>5</v>
      </c>
    </row>
    <row r="10962" spans="1:19" hidden="1">
      <c r="A10962" s="153">
        <v>45808</v>
      </c>
      <c r="B10962" s="153">
        <v>45808</v>
      </c>
      <c r="C10962" s="154" t="s">
        <v>6858</v>
      </c>
      <c r="D10962" s="153"/>
      <c r="E10962" s="154"/>
      <c r="F10962" s="154" t="s">
        <v>6859</v>
      </c>
      <c r="G10962" s="154" t="s">
        <v>6867</v>
      </c>
      <c r="H10962" s="154" t="s">
        <v>119</v>
      </c>
      <c r="I10962" s="154" t="s">
        <v>325</v>
      </c>
      <c r="J10962" s="155">
        <v>30088299</v>
      </c>
      <c r="K10962" s="155">
        <v>0</v>
      </c>
      <c r="L10962" s="154" t="s">
        <v>3022</v>
      </c>
      <c r="M10962" s="154" t="s">
        <v>3023</v>
      </c>
      <c r="N10962" s="154"/>
      <c r="O10962" s="154"/>
      <c r="P10962" s="154"/>
      <c r="Q10962" s="154" t="s">
        <v>543</v>
      </c>
      <c r="R10962" s="156">
        <f t="shared" si="344"/>
        <v>30088299</v>
      </c>
      <c r="S10962" s="159">
        <f t="shared" si="345"/>
        <v>5</v>
      </c>
    </row>
    <row r="10963" spans="1:19" hidden="1">
      <c r="A10963" s="153">
        <v>45808</v>
      </c>
      <c r="B10963" s="153">
        <v>45808</v>
      </c>
      <c r="C10963" s="154" t="s">
        <v>6858</v>
      </c>
      <c r="D10963" s="153"/>
      <c r="E10963" s="154"/>
      <c r="F10963" s="154" t="s">
        <v>6859</v>
      </c>
      <c r="G10963" s="154" t="s">
        <v>6867</v>
      </c>
      <c r="H10963" s="154" t="s">
        <v>325</v>
      </c>
      <c r="I10963" s="154" t="s">
        <v>119</v>
      </c>
      <c r="J10963" s="155">
        <v>0</v>
      </c>
      <c r="K10963" s="155">
        <v>30088299</v>
      </c>
      <c r="L10963" s="154" t="s">
        <v>3022</v>
      </c>
      <c r="M10963" s="154" t="s">
        <v>3023</v>
      </c>
      <c r="N10963" s="154"/>
      <c r="O10963" s="154"/>
      <c r="P10963" s="154"/>
      <c r="Q10963" s="154" t="s">
        <v>543</v>
      </c>
      <c r="R10963" s="156">
        <f t="shared" si="344"/>
        <v>-30088299</v>
      </c>
      <c r="S10963" s="159">
        <f t="shared" si="345"/>
        <v>5</v>
      </c>
    </row>
    <row r="10964" spans="1:19" hidden="1">
      <c r="A10964" s="153">
        <v>45808</v>
      </c>
      <c r="B10964" s="153">
        <v>45808</v>
      </c>
      <c r="C10964" s="154" t="s">
        <v>6858</v>
      </c>
      <c r="D10964" s="153"/>
      <c r="E10964" s="154"/>
      <c r="F10964" s="154" t="s">
        <v>6859</v>
      </c>
      <c r="G10964" s="154" t="s">
        <v>6868</v>
      </c>
      <c r="H10964" s="154" t="s">
        <v>119</v>
      </c>
      <c r="I10964" s="154" t="s">
        <v>325</v>
      </c>
      <c r="J10964" s="155">
        <v>53033973</v>
      </c>
      <c r="K10964" s="155">
        <v>0</v>
      </c>
      <c r="L10964" s="154" t="s">
        <v>1453</v>
      </c>
      <c r="M10964" s="154" t="s">
        <v>1454</v>
      </c>
      <c r="N10964" s="154"/>
      <c r="O10964" s="154"/>
      <c r="P10964" s="154"/>
      <c r="Q10964" s="154" t="s">
        <v>543</v>
      </c>
      <c r="R10964" s="156">
        <f t="shared" si="344"/>
        <v>53033973</v>
      </c>
      <c r="S10964" s="159">
        <f t="shared" si="345"/>
        <v>5</v>
      </c>
    </row>
    <row r="10965" spans="1:19" hidden="1">
      <c r="A10965" s="153">
        <v>45808</v>
      </c>
      <c r="B10965" s="153">
        <v>45808</v>
      </c>
      <c r="C10965" s="154" t="s">
        <v>6858</v>
      </c>
      <c r="D10965" s="153"/>
      <c r="E10965" s="154"/>
      <c r="F10965" s="154" t="s">
        <v>6859</v>
      </c>
      <c r="G10965" s="154" t="s">
        <v>6868</v>
      </c>
      <c r="H10965" s="154" t="s">
        <v>325</v>
      </c>
      <c r="I10965" s="154" t="s">
        <v>119</v>
      </c>
      <c r="J10965" s="155">
        <v>0</v>
      </c>
      <c r="K10965" s="155">
        <v>53033973</v>
      </c>
      <c r="L10965" s="154" t="s">
        <v>1453</v>
      </c>
      <c r="M10965" s="154" t="s">
        <v>1454</v>
      </c>
      <c r="N10965" s="154"/>
      <c r="O10965" s="154"/>
      <c r="P10965" s="154"/>
      <c r="Q10965" s="154" t="s">
        <v>543</v>
      </c>
      <c r="R10965" s="156">
        <f t="shared" si="344"/>
        <v>-53033973</v>
      </c>
      <c r="S10965" s="159">
        <f t="shared" si="345"/>
        <v>5</v>
      </c>
    </row>
    <row r="10966" spans="1:19" hidden="1">
      <c r="A10966" s="153">
        <v>45808</v>
      </c>
      <c r="B10966" s="153">
        <v>45808</v>
      </c>
      <c r="C10966" s="154" t="s">
        <v>6858</v>
      </c>
      <c r="D10966" s="153"/>
      <c r="E10966" s="154"/>
      <c r="F10966" s="154" t="s">
        <v>6859</v>
      </c>
      <c r="G10966" s="154" t="s">
        <v>6869</v>
      </c>
      <c r="H10966" s="154" t="s">
        <v>119</v>
      </c>
      <c r="I10966" s="154" t="s">
        <v>325</v>
      </c>
      <c r="J10966" s="155">
        <v>103860832</v>
      </c>
      <c r="K10966" s="155">
        <v>0</v>
      </c>
      <c r="L10966" s="154" t="s">
        <v>1438</v>
      </c>
      <c r="M10966" s="154" t="s">
        <v>1439</v>
      </c>
      <c r="N10966" s="154"/>
      <c r="O10966" s="154"/>
      <c r="P10966" s="154"/>
      <c r="Q10966" s="154" t="s">
        <v>543</v>
      </c>
      <c r="R10966" s="156">
        <f t="shared" si="344"/>
        <v>103860832</v>
      </c>
      <c r="S10966" s="159">
        <f t="shared" si="345"/>
        <v>5</v>
      </c>
    </row>
    <row r="10967" spans="1:19" hidden="1">
      <c r="A10967" s="153">
        <v>45808</v>
      </c>
      <c r="B10967" s="153">
        <v>45808</v>
      </c>
      <c r="C10967" s="154" t="s">
        <v>6858</v>
      </c>
      <c r="D10967" s="153"/>
      <c r="E10967" s="154"/>
      <c r="F10967" s="154" t="s">
        <v>6859</v>
      </c>
      <c r="G10967" s="154" t="s">
        <v>6869</v>
      </c>
      <c r="H10967" s="154" t="s">
        <v>325</v>
      </c>
      <c r="I10967" s="154" t="s">
        <v>119</v>
      </c>
      <c r="J10967" s="155">
        <v>0</v>
      </c>
      <c r="K10967" s="155">
        <v>103860832</v>
      </c>
      <c r="L10967" s="154" t="s">
        <v>1438</v>
      </c>
      <c r="M10967" s="154" t="s">
        <v>1439</v>
      </c>
      <c r="N10967" s="154"/>
      <c r="O10967" s="154"/>
      <c r="P10967" s="154"/>
      <c r="Q10967" s="154" t="s">
        <v>543</v>
      </c>
      <c r="R10967" s="156">
        <f t="shared" si="344"/>
        <v>-103860832</v>
      </c>
      <c r="S10967" s="159">
        <f t="shared" si="345"/>
        <v>5</v>
      </c>
    </row>
    <row r="10968" spans="1:19" hidden="1">
      <c r="A10968" s="153">
        <v>45808</v>
      </c>
      <c r="B10968" s="153">
        <v>45808</v>
      </c>
      <c r="C10968" s="154" t="s">
        <v>6858</v>
      </c>
      <c r="D10968" s="153"/>
      <c r="E10968" s="154"/>
      <c r="F10968" s="154" t="s">
        <v>6859</v>
      </c>
      <c r="G10968" s="154" t="s">
        <v>6870</v>
      </c>
      <c r="H10968" s="154" t="s">
        <v>119</v>
      </c>
      <c r="I10968" s="154" t="s">
        <v>325</v>
      </c>
      <c r="J10968" s="155">
        <v>15512676</v>
      </c>
      <c r="K10968" s="155">
        <v>0</v>
      </c>
      <c r="L10968" s="154" t="s">
        <v>3014</v>
      </c>
      <c r="M10968" s="154" t="s">
        <v>3015</v>
      </c>
      <c r="N10968" s="154"/>
      <c r="O10968" s="154"/>
      <c r="P10968" s="154"/>
      <c r="Q10968" s="154" t="s">
        <v>543</v>
      </c>
      <c r="R10968" s="156">
        <f t="shared" si="344"/>
        <v>15512676</v>
      </c>
      <c r="S10968" s="159">
        <f t="shared" si="345"/>
        <v>5</v>
      </c>
    </row>
    <row r="10969" spans="1:19" hidden="1">
      <c r="A10969" s="153">
        <v>45808</v>
      </c>
      <c r="B10969" s="153">
        <v>45808</v>
      </c>
      <c r="C10969" s="154" t="s">
        <v>6858</v>
      </c>
      <c r="D10969" s="153"/>
      <c r="E10969" s="154"/>
      <c r="F10969" s="154" t="s">
        <v>6859</v>
      </c>
      <c r="G10969" s="154" t="s">
        <v>6870</v>
      </c>
      <c r="H10969" s="154" t="s">
        <v>325</v>
      </c>
      <c r="I10969" s="154" t="s">
        <v>119</v>
      </c>
      <c r="J10969" s="155">
        <v>0</v>
      </c>
      <c r="K10969" s="155">
        <v>15512676</v>
      </c>
      <c r="L10969" s="154" t="s">
        <v>3014</v>
      </c>
      <c r="M10969" s="154" t="s">
        <v>3015</v>
      </c>
      <c r="N10969" s="154"/>
      <c r="O10969" s="154"/>
      <c r="P10969" s="154"/>
      <c r="Q10969" s="154" t="s">
        <v>543</v>
      </c>
      <c r="R10969" s="156">
        <f t="shared" si="344"/>
        <v>-15512676</v>
      </c>
      <c r="S10969" s="159">
        <f t="shared" si="345"/>
        <v>5</v>
      </c>
    </row>
    <row r="10970" spans="1:19" hidden="1">
      <c r="A10970" s="153">
        <v>45808</v>
      </c>
      <c r="B10970" s="153">
        <v>45808</v>
      </c>
      <c r="C10970" s="154" t="s">
        <v>6858</v>
      </c>
      <c r="D10970" s="153"/>
      <c r="E10970" s="154"/>
      <c r="F10970" s="154" t="s">
        <v>6859</v>
      </c>
      <c r="G10970" s="154" t="s">
        <v>6871</v>
      </c>
      <c r="H10970" s="154" t="s">
        <v>113</v>
      </c>
      <c r="I10970" s="154" t="s">
        <v>329</v>
      </c>
      <c r="J10970" s="155">
        <v>3523298</v>
      </c>
      <c r="K10970" s="155">
        <v>0</v>
      </c>
      <c r="L10970" s="154" t="s">
        <v>2835</v>
      </c>
      <c r="M10970" s="154" t="s">
        <v>2836</v>
      </c>
      <c r="N10970" s="154"/>
      <c r="O10970" s="154"/>
      <c r="P10970" s="154"/>
      <c r="Q10970" s="154" t="s">
        <v>543</v>
      </c>
      <c r="R10970" s="156">
        <f t="shared" si="344"/>
        <v>3523298</v>
      </c>
      <c r="S10970" s="159">
        <f t="shared" si="345"/>
        <v>5</v>
      </c>
    </row>
    <row r="10971" spans="1:19" hidden="1">
      <c r="A10971" s="153">
        <v>45808</v>
      </c>
      <c r="B10971" s="153">
        <v>45808</v>
      </c>
      <c r="C10971" s="154" t="s">
        <v>6858</v>
      </c>
      <c r="D10971" s="153"/>
      <c r="E10971" s="154"/>
      <c r="F10971" s="154" t="s">
        <v>6859</v>
      </c>
      <c r="G10971" s="154" t="s">
        <v>6871</v>
      </c>
      <c r="H10971" s="154" t="s">
        <v>329</v>
      </c>
      <c r="I10971" s="154" t="s">
        <v>113</v>
      </c>
      <c r="J10971" s="155">
        <v>0</v>
      </c>
      <c r="K10971" s="155">
        <v>3523298</v>
      </c>
      <c r="L10971" s="154" t="s">
        <v>2835</v>
      </c>
      <c r="M10971" s="154" t="s">
        <v>2836</v>
      </c>
      <c r="N10971" s="154"/>
      <c r="O10971" s="154"/>
      <c r="P10971" s="154"/>
      <c r="Q10971" s="154" t="s">
        <v>543</v>
      </c>
      <c r="R10971" s="156">
        <f t="shared" si="344"/>
        <v>-3523298</v>
      </c>
      <c r="S10971" s="159">
        <f t="shared" si="345"/>
        <v>5</v>
      </c>
    </row>
    <row r="10972" spans="1:19" hidden="1">
      <c r="A10972" s="153">
        <v>45808</v>
      </c>
      <c r="B10972" s="153">
        <v>45808</v>
      </c>
      <c r="C10972" s="154" t="s">
        <v>6858</v>
      </c>
      <c r="D10972" s="153"/>
      <c r="E10972" s="154"/>
      <c r="F10972" s="154" t="s">
        <v>6859</v>
      </c>
      <c r="G10972" s="154" t="s">
        <v>6872</v>
      </c>
      <c r="H10972" s="154" t="s">
        <v>113</v>
      </c>
      <c r="I10972" s="154" t="s">
        <v>329</v>
      </c>
      <c r="J10972" s="155">
        <v>944477572</v>
      </c>
      <c r="K10972" s="155">
        <v>0</v>
      </c>
      <c r="L10972" s="154" t="s">
        <v>1613</v>
      </c>
      <c r="M10972" s="154" t="s">
        <v>1614</v>
      </c>
      <c r="N10972" s="154"/>
      <c r="O10972" s="154"/>
      <c r="P10972" s="154"/>
      <c r="Q10972" s="154" t="s">
        <v>543</v>
      </c>
      <c r="R10972" s="156">
        <f t="shared" si="344"/>
        <v>944477572</v>
      </c>
      <c r="S10972" s="159">
        <f t="shared" si="345"/>
        <v>5</v>
      </c>
    </row>
    <row r="10973" spans="1:19" hidden="1">
      <c r="A10973" s="153">
        <v>45808</v>
      </c>
      <c r="B10973" s="153">
        <v>45808</v>
      </c>
      <c r="C10973" s="154" t="s">
        <v>6858</v>
      </c>
      <c r="D10973" s="153"/>
      <c r="E10973" s="154"/>
      <c r="F10973" s="154" t="s">
        <v>6859</v>
      </c>
      <c r="G10973" s="154" t="s">
        <v>6872</v>
      </c>
      <c r="H10973" s="154" t="s">
        <v>329</v>
      </c>
      <c r="I10973" s="154" t="s">
        <v>113</v>
      </c>
      <c r="J10973" s="155">
        <v>0</v>
      </c>
      <c r="K10973" s="155">
        <v>944477572</v>
      </c>
      <c r="L10973" s="154" t="s">
        <v>1613</v>
      </c>
      <c r="M10973" s="154" t="s">
        <v>1614</v>
      </c>
      <c r="N10973" s="154"/>
      <c r="O10973" s="154"/>
      <c r="P10973" s="154"/>
      <c r="Q10973" s="154" t="s">
        <v>543</v>
      </c>
      <c r="R10973" s="156">
        <f t="shared" si="344"/>
        <v>-944477572</v>
      </c>
      <c r="S10973" s="159">
        <f t="shared" si="345"/>
        <v>5</v>
      </c>
    </row>
    <row r="10974" spans="1:19" hidden="1">
      <c r="A10974" s="153">
        <v>45808</v>
      </c>
      <c r="B10974" s="153">
        <v>45808</v>
      </c>
      <c r="C10974" s="154" t="s">
        <v>6858</v>
      </c>
      <c r="D10974" s="153"/>
      <c r="E10974" s="154"/>
      <c r="F10974" s="154" t="s">
        <v>6859</v>
      </c>
      <c r="G10974" s="154" t="s">
        <v>6873</v>
      </c>
      <c r="H10974" s="154" t="s">
        <v>113</v>
      </c>
      <c r="I10974" s="154" t="s">
        <v>329</v>
      </c>
      <c r="J10974" s="155">
        <v>83592058</v>
      </c>
      <c r="K10974" s="155">
        <v>0</v>
      </c>
      <c r="L10974" s="154" t="s">
        <v>1634</v>
      </c>
      <c r="M10974" s="154" t="s">
        <v>1635</v>
      </c>
      <c r="N10974" s="154"/>
      <c r="O10974" s="154"/>
      <c r="P10974" s="154"/>
      <c r="Q10974" s="154" t="s">
        <v>543</v>
      </c>
      <c r="R10974" s="156">
        <f t="shared" si="344"/>
        <v>83592058</v>
      </c>
      <c r="S10974" s="159">
        <f t="shared" si="345"/>
        <v>5</v>
      </c>
    </row>
    <row r="10975" spans="1:19" hidden="1">
      <c r="A10975" s="153">
        <v>45808</v>
      </c>
      <c r="B10975" s="153">
        <v>45808</v>
      </c>
      <c r="C10975" s="154" t="s">
        <v>6858</v>
      </c>
      <c r="D10975" s="153"/>
      <c r="E10975" s="154"/>
      <c r="F10975" s="154" t="s">
        <v>6859</v>
      </c>
      <c r="G10975" s="154" t="s">
        <v>6873</v>
      </c>
      <c r="H10975" s="154" t="s">
        <v>329</v>
      </c>
      <c r="I10975" s="154" t="s">
        <v>113</v>
      </c>
      <c r="J10975" s="155">
        <v>0</v>
      </c>
      <c r="K10975" s="155">
        <v>83592058</v>
      </c>
      <c r="L10975" s="154" t="s">
        <v>1634</v>
      </c>
      <c r="M10975" s="154" t="s">
        <v>1635</v>
      </c>
      <c r="N10975" s="154"/>
      <c r="O10975" s="154"/>
      <c r="P10975" s="154"/>
      <c r="Q10975" s="154" t="s">
        <v>543</v>
      </c>
      <c r="R10975" s="156">
        <f t="shared" si="344"/>
        <v>-83592058</v>
      </c>
      <c r="S10975" s="159">
        <f t="shared" si="345"/>
        <v>5</v>
      </c>
    </row>
    <row r="10976" spans="1:19" hidden="1">
      <c r="A10976" s="153">
        <v>45808</v>
      </c>
      <c r="B10976" s="153">
        <v>45808</v>
      </c>
      <c r="C10976" s="154" t="s">
        <v>6858</v>
      </c>
      <c r="D10976" s="153"/>
      <c r="E10976" s="154"/>
      <c r="F10976" s="154" t="s">
        <v>6859</v>
      </c>
      <c r="G10976" s="154" t="s">
        <v>6874</v>
      </c>
      <c r="H10976" s="154" t="s">
        <v>113</v>
      </c>
      <c r="I10976" s="154" t="s">
        <v>329</v>
      </c>
      <c r="J10976" s="155">
        <v>760770</v>
      </c>
      <c r="K10976" s="155">
        <v>0</v>
      </c>
      <c r="L10976" s="154" t="s">
        <v>1532</v>
      </c>
      <c r="M10976" s="154" t="s">
        <v>1533</v>
      </c>
      <c r="N10976" s="154"/>
      <c r="O10976" s="154"/>
      <c r="P10976" s="154"/>
      <c r="Q10976" s="154" t="s">
        <v>543</v>
      </c>
      <c r="R10976" s="156">
        <f t="shared" si="344"/>
        <v>760770</v>
      </c>
      <c r="S10976" s="159">
        <f t="shared" si="345"/>
        <v>5</v>
      </c>
    </row>
    <row r="10977" spans="1:19" hidden="1">
      <c r="A10977" s="153">
        <v>45808</v>
      </c>
      <c r="B10977" s="153">
        <v>45808</v>
      </c>
      <c r="C10977" s="154" t="s">
        <v>6858</v>
      </c>
      <c r="D10977" s="153"/>
      <c r="E10977" s="154"/>
      <c r="F10977" s="154" t="s">
        <v>6859</v>
      </c>
      <c r="G10977" s="154" t="s">
        <v>6874</v>
      </c>
      <c r="H10977" s="154" t="s">
        <v>329</v>
      </c>
      <c r="I10977" s="154" t="s">
        <v>113</v>
      </c>
      <c r="J10977" s="155">
        <v>0</v>
      </c>
      <c r="K10977" s="155">
        <v>760770</v>
      </c>
      <c r="L10977" s="154" t="s">
        <v>1532</v>
      </c>
      <c r="M10977" s="154" t="s">
        <v>1533</v>
      </c>
      <c r="N10977" s="154"/>
      <c r="O10977" s="154"/>
      <c r="P10977" s="154"/>
      <c r="Q10977" s="154" t="s">
        <v>543</v>
      </c>
      <c r="R10977" s="156">
        <f t="shared" si="344"/>
        <v>-760770</v>
      </c>
      <c r="S10977" s="159">
        <f t="shared" si="345"/>
        <v>5</v>
      </c>
    </row>
    <row r="10978" spans="1:19" hidden="1">
      <c r="A10978" s="153">
        <v>45808</v>
      </c>
      <c r="B10978" s="153">
        <v>45808</v>
      </c>
      <c r="C10978" s="154" t="s">
        <v>6858</v>
      </c>
      <c r="D10978" s="153"/>
      <c r="E10978" s="154"/>
      <c r="F10978" s="154" t="s">
        <v>6859</v>
      </c>
      <c r="G10978" s="154" t="s">
        <v>6875</v>
      </c>
      <c r="H10978" s="154" t="s">
        <v>113</v>
      </c>
      <c r="I10978" s="154" t="s">
        <v>329</v>
      </c>
      <c r="J10978" s="155">
        <v>594144</v>
      </c>
      <c r="K10978" s="155">
        <v>0</v>
      </c>
      <c r="L10978" s="154" t="s">
        <v>6876</v>
      </c>
      <c r="M10978" s="154" t="s">
        <v>6877</v>
      </c>
      <c r="N10978" s="154"/>
      <c r="O10978" s="154"/>
      <c r="P10978" s="154"/>
      <c r="Q10978" s="154" t="s">
        <v>543</v>
      </c>
      <c r="R10978" s="156">
        <f t="shared" si="344"/>
        <v>594144</v>
      </c>
      <c r="S10978" s="159">
        <f t="shared" si="345"/>
        <v>5</v>
      </c>
    </row>
    <row r="10979" spans="1:19" hidden="1">
      <c r="A10979" s="153">
        <v>45808</v>
      </c>
      <c r="B10979" s="153">
        <v>45808</v>
      </c>
      <c r="C10979" s="154" t="s">
        <v>6858</v>
      </c>
      <c r="D10979" s="153"/>
      <c r="E10979" s="154"/>
      <c r="F10979" s="154" t="s">
        <v>6859</v>
      </c>
      <c r="G10979" s="154" t="s">
        <v>6875</v>
      </c>
      <c r="H10979" s="154" t="s">
        <v>329</v>
      </c>
      <c r="I10979" s="154" t="s">
        <v>113</v>
      </c>
      <c r="J10979" s="155">
        <v>0</v>
      </c>
      <c r="K10979" s="155">
        <v>594144</v>
      </c>
      <c r="L10979" s="154" t="s">
        <v>6876</v>
      </c>
      <c r="M10979" s="154" t="s">
        <v>6877</v>
      </c>
      <c r="N10979" s="154"/>
      <c r="O10979" s="154"/>
      <c r="P10979" s="154"/>
      <c r="Q10979" s="154" t="s">
        <v>543</v>
      </c>
      <c r="R10979" s="156">
        <f t="shared" si="344"/>
        <v>-594144</v>
      </c>
      <c r="S10979" s="159">
        <f t="shared" si="345"/>
        <v>5</v>
      </c>
    </row>
    <row r="10980" spans="1:19" hidden="1">
      <c r="A10980" s="153">
        <v>45808</v>
      </c>
      <c r="B10980" s="153">
        <v>45808</v>
      </c>
      <c r="C10980" s="154" t="s">
        <v>6858</v>
      </c>
      <c r="D10980" s="153"/>
      <c r="E10980" s="154"/>
      <c r="F10980" s="154" t="s">
        <v>6859</v>
      </c>
      <c r="G10980" s="154" t="s">
        <v>6878</v>
      </c>
      <c r="H10980" s="154" t="s">
        <v>113</v>
      </c>
      <c r="I10980" s="154" t="s">
        <v>329</v>
      </c>
      <c r="J10980" s="155">
        <v>631490</v>
      </c>
      <c r="K10980" s="155">
        <v>0</v>
      </c>
      <c r="L10980" s="154" t="s">
        <v>1544</v>
      </c>
      <c r="M10980" s="154" t="s">
        <v>1545</v>
      </c>
      <c r="N10980" s="154"/>
      <c r="O10980" s="154"/>
      <c r="P10980" s="154"/>
      <c r="Q10980" s="154" t="s">
        <v>543</v>
      </c>
      <c r="R10980" s="156">
        <f t="shared" si="344"/>
        <v>631490</v>
      </c>
      <c r="S10980" s="159">
        <f t="shared" si="345"/>
        <v>5</v>
      </c>
    </row>
    <row r="10981" spans="1:19" hidden="1">
      <c r="A10981" s="153">
        <v>45808</v>
      </c>
      <c r="B10981" s="153">
        <v>45808</v>
      </c>
      <c r="C10981" s="154" t="s">
        <v>6858</v>
      </c>
      <c r="D10981" s="153"/>
      <c r="E10981" s="154"/>
      <c r="F10981" s="154" t="s">
        <v>6859</v>
      </c>
      <c r="G10981" s="154" t="s">
        <v>6878</v>
      </c>
      <c r="H10981" s="154" t="s">
        <v>329</v>
      </c>
      <c r="I10981" s="154" t="s">
        <v>113</v>
      </c>
      <c r="J10981" s="155">
        <v>0</v>
      </c>
      <c r="K10981" s="155">
        <v>631490</v>
      </c>
      <c r="L10981" s="154" t="s">
        <v>1544</v>
      </c>
      <c r="M10981" s="154" t="s">
        <v>1545</v>
      </c>
      <c r="N10981" s="154"/>
      <c r="O10981" s="154"/>
      <c r="P10981" s="154"/>
      <c r="Q10981" s="154" t="s">
        <v>543</v>
      </c>
      <c r="R10981" s="156">
        <f t="shared" si="344"/>
        <v>-631490</v>
      </c>
      <c r="S10981" s="159">
        <f t="shared" si="345"/>
        <v>5</v>
      </c>
    </row>
    <row r="10982" spans="1:19" hidden="1">
      <c r="A10982" s="153">
        <v>45808</v>
      </c>
      <c r="B10982" s="153">
        <v>45808</v>
      </c>
      <c r="C10982" s="154" t="s">
        <v>6858</v>
      </c>
      <c r="D10982" s="153"/>
      <c r="E10982" s="154"/>
      <c r="F10982" s="154" t="s">
        <v>6859</v>
      </c>
      <c r="G10982" s="154" t="s">
        <v>6879</v>
      </c>
      <c r="H10982" s="154" t="s">
        <v>113</v>
      </c>
      <c r="I10982" s="154" t="s">
        <v>329</v>
      </c>
      <c r="J10982" s="155">
        <v>3972110</v>
      </c>
      <c r="K10982" s="155">
        <v>0</v>
      </c>
      <c r="L10982" s="154" t="s">
        <v>1489</v>
      </c>
      <c r="M10982" s="154" t="s">
        <v>1490</v>
      </c>
      <c r="N10982" s="154"/>
      <c r="O10982" s="154"/>
      <c r="P10982" s="154"/>
      <c r="Q10982" s="154" t="s">
        <v>543</v>
      </c>
      <c r="R10982" s="156">
        <f t="shared" si="344"/>
        <v>3972110</v>
      </c>
      <c r="S10982" s="159">
        <f t="shared" si="345"/>
        <v>5</v>
      </c>
    </row>
    <row r="10983" spans="1:19" hidden="1">
      <c r="A10983" s="153">
        <v>45808</v>
      </c>
      <c r="B10983" s="153">
        <v>45808</v>
      </c>
      <c r="C10983" s="154" t="s">
        <v>6858</v>
      </c>
      <c r="D10983" s="153"/>
      <c r="E10983" s="154"/>
      <c r="F10983" s="154" t="s">
        <v>6859</v>
      </c>
      <c r="G10983" s="154" t="s">
        <v>6879</v>
      </c>
      <c r="H10983" s="154" t="s">
        <v>329</v>
      </c>
      <c r="I10983" s="154" t="s">
        <v>113</v>
      </c>
      <c r="J10983" s="155">
        <v>0</v>
      </c>
      <c r="K10983" s="155">
        <v>3972110</v>
      </c>
      <c r="L10983" s="154" t="s">
        <v>1489</v>
      </c>
      <c r="M10983" s="154" t="s">
        <v>1490</v>
      </c>
      <c r="N10983" s="154"/>
      <c r="O10983" s="154"/>
      <c r="P10983" s="154"/>
      <c r="Q10983" s="154" t="s">
        <v>543</v>
      </c>
      <c r="R10983" s="156">
        <f t="shared" si="344"/>
        <v>-3972110</v>
      </c>
      <c r="S10983" s="159">
        <f t="shared" si="345"/>
        <v>5</v>
      </c>
    </row>
    <row r="10984" spans="1:19" hidden="1">
      <c r="A10984" s="153">
        <v>45808</v>
      </c>
      <c r="B10984" s="153">
        <v>45808</v>
      </c>
      <c r="C10984" s="154" t="s">
        <v>6858</v>
      </c>
      <c r="D10984" s="153"/>
      <c r="E10984" s="154"/>
      <c r="F10984" s="154" t="s">
        <v>6859</v>
      </c>
      <c r="G10984" s="154" t="s">
        <v>6880</v>
      </c>
      <c r="H10984" s="154" t="s">
        <v>113</v>
      </c>
      <c r="I10984" s="154" t="s">
        <v>329</v>
      </c>
      <c r="J10984" s="155">
        <v>130064388</v>
      </c>
      <c r="K10984" s="155">
        <v>0</v>
      </c>
      <c r="L10984" s="154" t="s">
        <v>1321</v>
      </c>
      <c r="M10984" s="154" t="s">
        <v>1322</v>
      </c>
      <c r="N10984" s="154"/>
      <c r="O10984" s="154"/>
      <c r="P10984" s="154"/>
      <c r="Q10984" s="154" t="s">
        <v>543</v>
      </c>
      <c r="R10984" s="156">
        <f t="shared" si="344"/>
        <v>130064388</v>
      </c>
      <c r="S10984" s="159">
        <f t="shared" si="345"/>
        <v>5</v>
      </c>
    </row>
    <row r="10985" spans="1:19" hidden="1">
      <c r="A10985" s="153">
        <v>45808</v>
      </c>
      <c r="B10985" s="153">
        <v>45808</v>
      </c>
      <c r="C10985" s="154" t="s">
        <v>6858</v>
      </c>
      <c r="D10985" s="153"/>
      <c r="E10985" s="154"/>
      <c r="F10985" s="154" t="s">
        <v>6859</v>
      </c>
      <c r="G10985" s="154" t="s">
        <v>6880</v>
      </c>
      <c r="H10985" s="154" t="s">
        <v>329</v>
      </c>
      <c r="I10985" s="154" t="s">
        <v>113</v>
      </c>
      <c r="J10985" s="155">
        <v>0</v>
      </c>
      <c r="K10985" s="155">
        <v>130064388</v>
      </c>
      <c r="L10985" s="154" t="s">
        <v>1321</v>
      </c>
      <c r="M10985" s="154" t="s">
        <v>1322</v>
      </c>
      <c r="N10985" s="154"/>
      <c r="O10985" s="154"/>
      <c r="P10985" s="154"/>
      <c r="Q10985" s="154" t="s">
        <v>543</v>
      </c>
      <c r="R10985" s="156">
        <f t="shared" si="344"/>
        <v>-130064388</v>
      </c>
      <c r="S10985" s="159">
        <f t="shared" si="345"/>
        <v>5</v>
      </c>
    </row>
    <row r="10986" spans="1:19" hidden="1">
      <c r="A10986" s="153">
        <v>45808</v>
      </c>
      <c r="B10986" s="153">
        <v>45808</v>
      </c>
      <c r="C10986" s="154" t="s">
        <v>6858</v>
      </c>
      <c r="D10986" s="153"/>
      <c r="E10986" s="154"/>
      <c r="F10986" s="154" t="s">
        <v>6859</v>
      </c>
      <c r="G10986" s="154" t="s">
        <v>6881</v>
      </c>
      <c r="H10986" s="154" t="s">
        <v>113</v>
      </c>
      <c r="I10986" s="154" t="s">
        <v>329</v>
      </c>
      <c r="J10986" s="155">
        <v>2036656</v>
      </c>
      <c r="K10986" s="155">
        <v>0</v>
      </c>
      <c r="L10986" s="154" t="s">
        <v>4304</v>
      </c>
      <c r="M10986" s="154" t="s">
        <v>4305</v>
      </c>
      <c r="N10986" s="154"/>
      <c r="O10986" s="154"/>
      <c r="P10986" s="154"/>
      <c r="Q10986" s="154" t="s">
        <v>543</v>
      </c>
      <c r="R10986" s="156">
        <f t="shared" si="344"/>
        <v>2036656</v>
      </c>
      <c r="S10986" s="159">
        <f t="shared" si="345"/>
        <v>5</v>
      </c>
    </row>
    <row r="10987" spans="1:19" hidden="1">
      <c r="A10987" s="153">
        <v>45808</v>
      </c>
      <c r="B10987" s="153">
        <v>45808</v>
      </c>
      <c r="C10987" s="154" t="s">
        <v>6858</v>
      </c>
      <c r="D10987" s="153"/>
      <c r="E10987" s="154"/>
      <c r="F10987" s="154" t="s">
        <v>6859</v>
      </c>
      <c r="G10987" s="154" t="s">
        <v>6881</v>
      </c>
      <c r="H10987" s="154" t="s">
        <v>329</v>
      </c>
      <c r="I10987" s="154" t="s">
        <v>113</v>
      </c>
      <c r="J10987" s="155">
        <v>0</v>
      </c>
      <c r="K10987" s="155">
        <v>2036656</v>
      </c>
      <c r="L10987" s="154" t="s">
        <v>4304</v>
      </c>
      <c r="M10987" s="154" t="s">
        <v>4305</v>
      </c>
      <c r="N10987" s="154"/>
      <c r="O10987" s="154"/>
      <c r="P10987" s="154"/>
      <c r="Q10987" s="154" t="s">
        <v>543</v>
      </c>
      <c r="R10987" s="156">
        <f t="shared" si="344"/>
        <v>-2036656</v>
      </c>
      <c r="S10987" s="159">
        <f t="shared" si="345"/>
        <v>5</v>
      </c>
    </row>
    <row r="10988" spans="1:19" hidden="1">
      <c r="A10988" s="153">
        <v>45808</v>
      </c>
      <c r="B10988" s="153">
        <v>45808</v>
      </c>
      <c r="C10988" s="154" t="s">
        <v>6858</v>
      </c>
      <c r="D10988" s="153"/>
      <c r="E10988" s="154"/>
      <c r="F10988" s="154" t="s">
        <v>6859</v>
      </c>
      <c r="G10988" s="154" t="s">
        <v>6882</v>
      </c>
      <c r="H10988" s="154" t="s">
        <v>113</v>
      </c>
      <c r="I10988" s="154" t="s">
        <v>329</v>
      </c>
      <c r="J10988" s="155">
        <v>1701322</v>
      </c>
      <c r="K10988" s="155">
        <v>0</v>
      </c>
      <c r="L10988" s="154" t="s">
        <v>5851</v>
      </c>
      <c r="M10988" s="154" t="s">
        <v>5852</v>
      </c>
      <c r="N10988" s="154"/>
      <c r="O10988" s="154"/>
      <c r="P10988" s="154"/>
      <c r="Q10988" s="154" t="s">
        <v>543</v>
      </c>
      <c r="R10988" s="156">
        <f t="shared" si="344"/>
        <v>1701322</v>
      </c>
      <c r="S10988" s="159">
        <f t="shared" si="345"/>
        <v>5</v>
      </c>
    </row>
    <row r="10989" spans="1:19" hidden="1">
      <c r="A10989" s="153">
        <v>45808</v>
      </c>
      <c r="B10989" s="153">
        <v>45808</v>
      </c>
      <c r="C10989" s="154" t="s">
        <v>6858</v>
      </c>
      <c r="D10989" s="153"/>
      <c r="E10989" s="154"/>
      <c r="F10989" s="154" t="s">
        <v>6859</v>
      </c>
      <c r="G10989" s="154" t="s">
        <v>6882</v>
      </c>
      <c r="H10989" s="154" t="s">
        <v>329</v>
      </c>
      <c r="I10989" s="154" t="s">
        <v>113</v>
      </c>
      <c r="J10989" s="155">
        <v>0</v>
      </c>
      <c r="K10989" s="155">
        <v>1701322</v>
      </c>
      <c r="L10989" s="154" t="s">
        <v>5851</v>
      </c>
      <c r="M10989" s="154" t="s">
        <v>5852</v>
      </c>
      <c r="N10989" s="154"/>
      <c r="O10989" s="154"/>
      <c r="P10989" s="154"/>
      <c r="Q10989" s="154" t="s">
        <v>543</v>
      </c>
      <c r="R10989" s="156">
        <f t="shared" si="344"/>
        <v>-1701322</v>
      </c>
      <c r="S10989" s="159">
        <f t="shared" si="345"/>
        <v>5</v>
      </c>
    </row>
    <row r="10990" spans="1:19" hidden="1">
      <c r="A10990" s="153">
        <v>45808</v>
      </c>
      <c r="B10990" s="153">
        <v>45808</v>
      </c>
      <c r="C10990" s="154" t="s">
        <v>6858</v>
      </c>
      <c r="D10990" s="153"/>
      <c r="E10990" s="154"/>
      <c r="F10990" s="154" t="s">
        <v>6859</v>
      </c>
      <c r="G10990" s="154" t="s">
        <v>6883</v>
      </c>
      <c r="H10990" s="154" t="s">
        <v>113</v>
      </c>
      <c r="I10990" s="154" t="s">
        <v>329</v>
      </c>
      <c r="J10990" s="155">
        <v>174384</v>
      </c>
      <c r="K10990" s="155">
        <v>0</v>
      </c>
      <c r="L10990" s="154" t="s">
        <v>1480</v>
      </c>
      <c r="M10990" s="154" t="s">
        <v>1481</v>
      </c>
      <c r="N10990" s="154"/>
      <c r="O10990" s="154"/>
      <c r="P10990" s="154"/>
      <c r="Q10990" s="154" t="s">
        <v>543</v>
      </c>
      <c r="R10990" s="156">
        <f t="shared" si="344"/>
        <v>174384</v>
      </c>
      <c r="S10990" s="159">
        <f t="shared" si="345"/>
        <v>5</v>
      </c>
    </row>
    <row r="10991" spans="1:19" hidden="1">
      <c r="A10991" s="153">
        <v>45808</v>
      </c>
      <c r="B10991" s="153">
        <v>45808</v>
      </c>
      <c r="C10991" s="154" t="s">
        <v>6858</v>
      </c>
      <c r="D10991" s="153"/>
      <c r="E10991" s="154"/>
      <c r="F10991" s="154" t="s">
        <v>6859</v>
      </c>
      <c r="G10991" s="154" t="s">
        <v>6883</v>
      </c>
      <c r="H10991" s="154" t="s">
        <v>329</v>
      </c>
      <c r="I10991" s="154" t="s">
        <v>113</v>
      </c>
      <c r="J10991" s="155">
        <v>0</v>
      </c>
      <c r="K10991" s="155">
        <v>174384</v>
      </c>
      <c r="L10991" s="154" t="s">
        <v>1480</v>
      </c>
      <c r="M10991" s="154" t="s">
        <v>1481</v>
      </c>
      <c r="N10991" s="154"/>
      <c r="O10991" s="154"/>
      <c r="P10991" s="154"/>
      <c r="Q10991" s="154" t="s">
        <v>543</v>
      </c>
      <c r="R10991" s="156">
        <f t="shared" si="344"/>
        <v>-174384</v>
      </c>
      <c r="S10991" s="159">
        <f t="shared" si="345"/>
        <v>5</v>
      </c>
    </row>
    <row r="10992" spans="1:19" hidden="1">
      <c r="A10992" s="153">
        <v>45808</v>
      </c>
      <c r="B10992" s="153">
        <v>45808</v>
      </c>
      <c r="C10992" s="154" t="s">
        <v>6858</v>
      </c>
      <c r="D10992" s="153"/>
      <c r="E10992" s="154"/>
      <c r="F10992" s="154" t="s">
        <v>6859</v>
      </c>
      <c r="G10992" s="154" t="s">
        <v>6884</v>
      </c>
      <c r="H10992" s="154" t="s">
        <v>113</v>
      </c>
      <c r="I10992" s="154" t="s">
        <v>329</v>
      </c>
      <c r="J10992" s="155">
        <v>2566189</v>
      </c>
      <c r="K10992" s="155">
        <v>0</v>
      </c>
      <c r="L10992" s="154" t="s">
        <v>1583</v>
      </c>
      <c r="M10992" s="154" t="s">
        <v>1584</v>
      </c>
      <c r="N10992" s="154"/>
      <c r="O10992" s="154"/>
      <c r="P10992" s="154"/>
      <c r="Q10992" s="154" t="s">
        <v>543</v>
      </c>
      <c r="R10992" s="156">
        <f t="shared" si="344"/>
        <v>2566189</v>
      </c>
      <c r="S10992" s="159">
        <f t="shared" si="345"/>
        <v>5</v>
      </c>
    </row>
    <row r="10993" spans="1:19" hidden="1">
      <c r="A10993" s="153">
        <v>45808</v>
      </c>
      <c r="B10993" s="153">
        <v>45808</v>
      </c>
      <c r="C10993" s="154" t="s">
        <v>6858</v>
      </c>
      <c r="D10993" s="153"/>
      <c r="E10993" s="154"/>
      <c r="F10993" s="154" t="s">
        <v>6859</v>
      </c>
      <c r="G10993" s="154" t="s">
        <v>6884</v>
      </c>
      <c r="H10993" s="154" t="s">
        <v>329</v>
      </c>
      <c r="I10993" s="154" t="s">
        <v>113</v>
      </c>
      <c r="J10993" s="155">
        <v>0</v>
      </c>
      <c r="K10993" s="155">
        <v>2566189</v>
      </c>
      <c r="L10993" s="154" t="s">
        <v>1583</v>
      </c>
      <c r="M10993" s="154" t="s">
        <v>1584</v>
      </c>
      <c r="N10993" s="154"/>
      <c r="O10993" s="154"/>
      <c r="P10993" s="154"/>
      <c r="Q10993" s="154" t="s">
        <v>543</v>
      </c>
      <c r="R10993" s="156">
        <f t="shared" si="344"/>
        <v>-2566189</v>
      </c>
      <c r="S10993" s="159">
        <f t="shared" si="345"/>
        <v>5</v>
      </c>
    </row>
    <row r="10994" spans="1:19" hidden="1">
      <c r="A10994" s="153">
        <v>45808</v>
      </c>
      <c r="B10994" s="153">
        <v>45808</v>
      </c>
      <c r="C10994" s="154" t="s">
        <v>6858</v>
      </c>
      <c r="D10994" s="153"/>
      <c r="E10994" s="154"/>
      <c r="F10994" s="154" t="s">
        <v>6859</v>
      </c>
      <c r="G10994" s="154" t="s">
        <v>6885</v>
      </c>
      <c r="H10994" s="154" t="s">
        <v>113</v>
      </c>
      <c r="I10994" s="154" t="s">
        <v>329</v>
      </c>
      <c r="J10994" s="155">
        <v>11730951</v>
      </c>
      <c r="K10994" s="155">
        <v>0</v>
      </c>
      <c r="L10994" s="154" t="s">
        <v>2890</v>
      </c>
      <c r="M10994" s="154" t="s">
        <v>2891</v>
      </c>
      <c r="N10994" s="154"/>
      <c r="O10994" s="154"/>
      <c r="P10994" s="154"/>
      <c r="Q10994" s="154" t="s">
        <v>543</v>
      </c>
      <c r="R10994" s="156">
        <f t="shared" si="344"/>
        <v>11730951</v>
      </c>
      <c r="S10994" s="159">
        <f t="shared" si="345"/>
        <v>5</v>
      </c>
    </row>
    <row r="10995" spans="1:19" hidden="1">
      <c r="A10995" s="153">
        <v>45808</v>
      </c>
      <c r="B10995" s="153">
        <v>45808</v>
      </c>
      <c r="C10995" s="154" t="s">
        <v>6858</v>
      </c>
      <c r="D10995" s="153"/>
      <c r="E10995" s="154"/>
      <c r="F10995" s="154" t="s">
        <v>6859</v>
      </c>
      <c r="G10995" s="154" t="s">
        <v>6885</v>
      </c>
      <c r="H10995" s="154" t="s">
        <v>329</v>
      </c>
      <c r="I10995" s="154" t="s">
        <v>113</v>
      </c>
      <c r="J10995" s="155">
        <v>0</v>
      </c>
      <c r="K10995" s="155">
        <v>11730951</v>
      </c>
      <c r="L10995" s="154" t="s">
        <v>2890</v>
      </c>
      <c r="M10995" s="154" t="s">
        <v>2891</v>
      </c>
      <c r="N10995" s="154"/>
      <c r="O10995" s="154"/>
      <c r="P10995" s="154"/>
      <c r="Q10995" s="154" t="s">
        <v>543</v>
      </c>
      <c r="R10995" s="156">
        <f t="shared" si="344"/>
        <v>-11730951</v>
      </c>
      <c r="S10995" s="159">
        <f t="shared" si="345"/>
        <v>5</v>
      </c>
    </row>
    <row r="10996" spans="1:19" hidden="1">
      <c r="A10996" s="153">
        <v>45808</v>
      </c>
      <c r="B10996" s="153">
        <v>45808</v>
      </c>
      <c r="C10996" s="154" t="s">
        <v>6858</v>
      </c>
      <c r="D10996" s="153"/>
      <c r="E10996" s="154"/>
      <c r="F10996" s="154" t="s">
        <v>6859</v>
      </c>
      <c r="G10996" s="154" t="s">
        <v>6886</v>
      </c>
      <c r="H10996" s="154" t="s">
        <v>113</v>
      </c>
      <c r="I10996" s="154" t="s">
        <v>329</v>
      </c>
      <c r="J10996" s="155">
        <v>661276</v>
      </c>
      <c r="K10996" s="155">
        <v>0</v>
      </c>
      <c r="L10996" s="154" t="s">
        <v>6887</v>
      </c>
      <c r="M10996" s="154" t="s">
        <v>6888</v>
      </c>
      <c r="N10996" s="154"/>
      <c r="O10996" s="154"/>
      <c r="P10996" s="154"/>
      <c r="Q10996" s="154" t="s">
        <v>543</v>
      </c>
      <c r="R10996" s="156">
        <f t="shared" si="344"/>
        <v>661276</v>
      </c>
      <c r="S10996" s="159">
        <f t="shared" si="345"/>
        <v>5</v>
      </c>
    </row>
    <row r="10997" spans="1:19" hidden="1">
      <c r="A10997" s="153">
        <v>45808</v>
      </c>
      <c r="B10997" s="153">
        <v>45808</v>
      </c>
      <c r="C10997" s="154" t="s">
        <v>6858</v>
      </c>
      <c r="D10997" s="153"/>
      <c r="E10997" s="154"/>
      <c r="F10997" s="154" t="s">
        <v>6859</v>
      </c>
      <c r="G10997" s="154" t="s">
        <v>6886</v>
      </c>
      <c r="H10997" s="154" t="s">
        <v>329</v>
      </c>
      <c r="I10997" s="154" t="s">
        <v>113</v>
      </c>
      <c r="J10997" s="155">
        <v>0</v>
      </c>
      <c r="K10997" s="155">
        <v>661276</v>
      </c>
      <c r="L10997" s="154" t="s">
        <v>6887</v>
      </c>
      <c r="M10997" s="154" t="s">
        <v>6888</v>
      </c>
      <c r="N10997" s="154"/>
      <c r="O10997" s="154"/>
      <c r="P10997" s="154"/>
      <c r="Q10997" s="154" t="s">
        <v>543</v>
      </c>
      <c r="R10997" s="156">
        <f t="shared" si="344"/>
        <v>-661276</v>
      </c>
      <c r="S10997" s="159">
        <f t="shared" si="345"/>
        <v>5</v>
      </c>
    </row>
    <row r="10998" spans="1:19" hidden="1">
      <c r="A10998" s="153">
        <v>45808</v>
      </c>
      <c r="B10998" s="153">
        <v>45808</v>
      </c>
      <c r="C10998" s="154" t="s">
        <v>6858</v>
      </c>
      <c r="D10998" s="153"/>
      <c r="E10998" s="154"/>
      <c r="F10998" s="154" t="s">
        <v>6859</v>
      </c>
      <c r="G10998" s="154" t="s">
        <v>6889</v>
      </c>
      <c r="H10998" s="154" t="s">
        <v>113</v>
      </c>
      <c r="I10998" s="154" t="s">
        <v>329</v>
      </c>
      <c r="J10998" s="155">
        <v>241645</v>
      </c>
      <c r="K10998" s="155">
        <v>0</v>
      </c>
      <c r="L10998" s="154" t="s">
        <v>1520</v>
      </c>
      <c r="M10998" s="154" t="s">
        <v>1521</v>
      </c>
      <c r="N10998" s="154"/>
      <c r="O10998" s="154"/>
      <c r="P10998" s="154"/>
      <c r="Q10998" s="154" t="s">
        <v>543</v>
      </c>
      <c r="R10998" s="156">
        <f t="shared" si="344"/>
        <v>241645</v>
      </c>
      <c r="S10998" s="159">
        <f t="shared" si="345"/>
        <v>5</v>
      </c>
    </row>
    <row r="10999" spans="1:19" hidden="1">
      <c r="A10999" s="153">
        <v>45808</v>
      </c>
      <c r="B10999" s="153">
        <v>45808</v>
      </c>
      <c r="C10999" s="154" t="s">
        <v>6858</v>
      </c>
      <c r="D10999" s="153"/>
      <c r="E10999" s="154"/>
      <c r="F10999" s="154" t="s">
        <v>6859</v>
      </c>
      <c r="G10999" s="154" t="s">
        <v>6889</v>
      </c>
      <c r="H10999" s="154" t="s">
        <v>329</v>
      </c>
      <c r="I10999" s="154" t="s">
        <v>113</v>
      </c>
      <c r="J10999" s="155">
        <v>0</v>
      </c>
      <c r="K10999" s="155">
        <v>241645</v>
      </c>
      <c r="L10999" s="154" t="s">
        <v>1520</v>
      </c>
      <c r="M10999" s="154" t="s">
        <v>1521</v>
      </c>
      <c r="N10999" s="154"/>
      <c r="O10999" s="154"/>
      <c r="P10999" s="154"/>
      <c r="Q10999" s="154" t="s">
        <v>543</v>
      </c>
      <c r="R10999" s="156">
        <f t="shared" si="344"/>
        <v>-241645</v>
      </c>
      <c r="S10999" s="159">
        <f t="shared" si="345"/>
        <v>5</v>
      </c>
    </row>
    <row r="11000" spans="1:19" hidden="1">
      <c r="A11000" s="153">
        <v>45808</v>
      </c>
      <c r="B11000" s="153">
        <v>45808</v>
      </c>
      <c r="C11000" s="154" t="s">
        <v>6858</v>
      </c>
      <c r="D11000" s="153"/>
      <c r="E11000" s="154"/>
      <c r="F11000" s="154" t="s">
        <v>6859</v>
      </c>
      <c r="G11000" s="154" t="s">
        <v>6890</v>
      </c>
      <c r="H11000" s="154" t="s">
        <v>113</v>
      </c>
      <c r="I11000" s="154" t="s">
        <v>329</v>
      </c>
      <c r="J11000" s="155">
        <v>124012</v>
      </c>
      <c r="K11000" s="155">
        <v>0</v>
      </c>
      <c r="L11000" s="154" t="s">
        <v>6891</v>
      </c>
      <c r="M11000" s="154" t="s">
        <v>6892</v>
      </c>
      <c r="N11000" s="154"/>
      <c r="O11000" s="154"/>
      <c r="P11000" s="154"/>
      <c r="Q11000" s="154" t="s">
        <v>543</v>
      </c>
      <c r="R11000" s="156">
        <f t="shared" si="344"/>
        <v>124012</v>
      </c>
      <c r="S11000" s="159">
        <f t="shared" si="345"/>
        <v>5</v>
      </c>
    </row>
    <row r="11001" spans="1:19" hidden="1">
      <c r="A11001" s="153">
        <v>45808</v>
      </c>
      <c r="B11001" s="153">
        <v>45808</v>
      </c>
      <c r="C11001" s="154" t="s">
        <v>6858</v>
      </c>
      <c r="D11001" s="153"/>
      <c r="E11001" s="154"/>
      <c r="F11001" s="154" t="s">
        <v>6859</v>
      </c>
      <c r="G11001" s="154" t="s">
        <v>6890</v>
      </c>
      <c r="H11001" s="154" t="s">
        <v>329</v>
      </c>
      <c r="I11001" s="154" t="s">
        <v>113</v>
      </c>
      <c r="J11001" s="155">
        <v>0</v>
      </c>
      <c r="K11001" s="155">
        <v>124012</v>
      </c>
      <c r="L11001" s="154" t="s">
        <v>6891</v>
      </c>
      <c r="M11001" s="154" t="s">
        <v>6892</v>
      </c>
      <c r="N11001" s="154"/>
      <c r="O11001" s="154"/>
      <c r="P11001" s="154"/>
      <c r="Q11001" s="154" t="s">
        <v>543</v>
      </c>
      <c r="R11001" s="156">
        <f t="shared" si="344"/>
        <v>-124012</v>
      </c>
      <c r="S11001" s="159">
        <f t="shared" si="345"/>
        <v>5</v>
      </c>
    </row>
    <row r="11002" spans="1:19" hidden="1">
      <c r="A11002" s="153">
        <v>45808</v>
      </c>
      <c r="B11002" s="153">
        <v>45808</v>
      </c>
      <c r="C11002" s="154" t="s">
        <v>6858</v>
      </c>
      <c r="D11002" s="153"/>
      <c r="E11002" s="154"/>
      <c r="F11002" s="154" t="s">
        <v>6859</v>
      </c>
      <c r="G11002" s="154" t="s">
        <v>6893</v>
      </c>
      <c r="H11002" s="154" t="s">
        <v>113</v>
      </c>
      <c r="I11002" s="154" t="s">
        <v>329</v>
      </c>
      <c r="J11002" s="155">
        <v>621861</v>
      </c>
      <c r="K11002" s="155">
        <v>0</v>
      </c>
      <c r="L11002" s="154" t="s">
        <v>6894</v>
      </c>
      <c r="M11002" s="154" t="s">
        <v>6895</v>
      </c>
      <c r="N11002" s="154"/>
      <c r="O11002" s="154"/>
      <c r="P11002" s="154"/>
      <c r="Q11002" s="154" t="s">
        <v>543</v>
      </c>
      <c r="R11002" s="156">
        <f t="shared" si="344"/>
        <v>621861</v>
      </c>
      <c r="S11002" s="159">
        <f t="shared" si="345"/>
        <v>5</v>
      </c>
    </row>
    <row r="11003" spans="1:19" hidden="1">
      <c r="A11003" s="153">
        <v>45808</v>
      </c>
      <c r="B11003" s="153">
        <v>45808</v>
      </c>
      <c r="C11003" s="154" t="s">
        <v>6858</v>
      </c>
      <c r="D11003" s="153"/>
      <c r="E11003" s="154"/>
      <c r="F11003" s="154" t="s">
        <v>6859</v>
      </c>
      <c r="G11003" s="154" t="s">
        <v>6893</v>
      </c>
      <c r="H11003" s="154" t="s">
        <v>329</v>
      </c>
      <c r="I11003" s="154" t="s">
        <v>113</v>
      </c>
      <c r="J11003" s="155">
        <v>0</v>
      </c>
      <c r="K11003" s="155">
        <v>621861</v>
      </c>
      <c r="L11003" s="154" t="s">
        <v>6894</v>
      </c>
      <c r="M11003" s="154" t="s">
        <v>6895</v>
      </c>
      <c r="N11003" s="154"/>
      <c r="O11003" s="154"/>
      <c r="P11003" s="154"/>
      <c r="Q11003" s="154" t="s">
        <v>543</v>
      </c>
      <c r="R11003" s="156">
        <f t="shared" si="344"/>
        <v>-621861</v>
      </c>
      <c r="S11003" s="159">
        <f t="shared" si="345"/>
        <v>5</v>
      </c>
    </row>
    <row r="11004" spans="1:19" hidden="1">
      <c r="A11004" s="153">
        <v>45808</v>
      </c>
      <c r="B11004" s="153">
        <v>45808</v>
      </c>
      <c r="C11004" s="154" t="s">
        <v>6858</v>
      </c>
      <c r="D11004" s="153"/>
      <c r="E11004" s="154"/>
      <c r="F11004" s="154" t="s">
        <v>6859</v>
      </c>
      <c r="G11004" s="154" t="s">
        <v>6896</v>
      </c>
      <c r="H11004" s="154" t="s">
        <v>113</v>
      </c>
      <c r="I11004" s="154" t="s">
        <v>329</v>
      </c>
      <c r="J11004" s="155">
        <v>187901</v>
      </c>
      <c r="K11004" s="155">
        <v>0</v>
      </c>
      <c r="L11004" s="154" t="s">
        <v>1601</v>
      </c>
      <c r="M11004" s="154" t="s">
        <v>1602</v>
      </c>
      <c r="N11004" s="154"/>
      <c r="O11004" s="154"/>
      <c r="P11004" s="154"/>
      <c r="Q11004" s="154" t="s">
        <v>543</v>
      </c>
      <c r="R11004" s="156">
        <f t="shared" si="344"/>
        <v>187901</v>
      </c>
      <c r="S11004" s="159">
        <f t="shared" si="345"/>
        <v>5</v>
      </c>
    </row>
    <row r="11005" spans="1:19" hidden="1">
      <c r="A11005" s="153">
        <v>45808</v>
      </c>
      <c r="B11005" s="153">
        <v>45808</v>
      </c>
      <c r="C11005" s="154" t="s">
        <v>6858</v>
      </c>
      <c r="D11005" s="153"/>
      <c r="E11005" s="154"/>
      <c r="F11005" s="154" t="s">
        <v>6859</v>
      </c>
      <c r="G11005" s="154" t="s">
        <v>6896</v>
      </c>
      <c r="H11005" s="154" t="s">
        <v>329</v>
      </c>
      <c r="I11005" s="154" t="s">
        <v>113</v>
      </c>
      <c r="J11005" s="155">
        <v>0</v>
      </c>
      <c r="K11005" s="155">
        <v>187901</v>
      </c>
      <c r="L11005" s="154" t="s">
        <v>1601</v>
      </c>
      <c r="M11005" s="154" t="s">
        <v>1602</v>
      </c>
      <c r="N11005" s="154"/>
      <c r="O11005" s="154"/>
      <c r="P11005" s="154"/>
      <c r="Q11005" s="154" t="s">
        <v>543</v>
      </c>
      <c r="R11005" s="156">
        <f t="shared" ref="R11005:R11068" si="346">J11005-K11005</f>
        <v>-187901</v>
      </c>
      <c r="S11005" s="159">
        <f t="shared" ref="S11005:S11068" si="347">MONTH(A11005)</f>
        <v>5</v>
      </c>
    </row>
    <row r="11006" spans="1:19" hidden="1">
      <c r="A11006" s="153">
        <v>45808</v>
      </c>
      <c r="B11006" s="153">
        <v>45808</v>
      </c>
      <c r="C11006" s="154" t="s">
        <v>6858</v>
      </c>
      <c r="D11006" s="153"/>
      <c r="E11006" s="154"/>
      <c r="F11006" s="154" t="s">
        <v>6859</v>
      </c>
      <c r="G11006" s="154" t="s">
        <v>6897</v>
      </c>
      <c r="H11006" s="154" t="s">
        <v>113</v>
      </c>
      <c r="I11006" s="154" t="s">
        <v>329</v>
      </c>
      <c r="J11006" s="155">
        <v>3251282</v>
      </c>
      <c r="K11006" s="155">
        <v>0</v>
      </c>
      <c r="L11006" s="154" t="s">
        <v>6898</v>
      </c>
      <c r="M11006" s="154" t="s">
        <v>6899</v>
      </c>
      <c r="N11006" s="154"/>
      <c r="O11006" s="154"/>
      <c r="P11006" s="154"/>
      <c r="Q11006" s="154" t="s">
        <v>543</v>
      </c>
      <c r="R11006" s="156">
        <f t="shared" si="346"/>
        <v>3251282</v>
      </c>
      <c r="S11006" s="159">
        <f t="shared" si="347"/>
        <v>5</v>
      </c>
    </row>
    <row r="11007" spans="1:19" hidden="1">
      <c r="A11007" s="153">
        <v>45808</v>
      </c>
      <c r="B11007" s="153">
        <v>45808</v>
      </c>
      <c r="C11007" s="154" t="s">
        <v>6858</v>
      </c>
      <c r="D11007" s="153"/>
      <c r="E11007" s="154"/>
      <c r="F11007" s="154" t="s">
        <v>6859</v>
      </c>
      <c r="G11007" s="154" t="s">
        <v>6897</v>
      </c>
      <c r="H11007" s="154" t="s">
        <v>329</v>
      </c>
      <c r="I11007" s="154" t="s">
        <v>113</v>
      </c>
      <c r="J11007" s="155">
        <v>0</v>
      </c>
      <c r="K11007" s="155">
        <v>3251282</v>
      </c>
      <c r="L11007" s="154" t="s">
        <v>6898</v>
      </c>
      <c r="M11007" s="154" t="s">
        <v>6899</v>
      </c>
      <c r="N11007" s="154"/>
      <c r="O11007" s="154"/>
      <c r="P11007" s="154"/>
      <c r="Q11007" s="154" t="s">
        <v>543</v>
      </c>
      <c r="R11007" s="156">
        <f t="shared" si="346"/>
        <v>-3251282</v>
      </c>
      <c r="S11007" s="159">
        <f t="shared" si="347"/>
        <v>5</v>
      </c>
    </row>
    <row r="11008" spans="1:19" hidden="1">
      <c r="A11008" s="153">
        <v>45808</v>
      </c>
      <c r="B11008" s="153">
        <v>45808</v>
      </c>
      <c r="C11008" s="154" t="s">
        <v>6858</v>
      </c>
      <c r="D11008" s="153"/>
      <c r="E11008" s="154"/>
      <c r="F11008" s="154" t="s">
        <v>6859</v>
      </c>
      <c r="G11008" s="154" t="s">
        <v>6900</v>
      </c>
      <c r="H11008" s="154" t="s">
        <v>113</v>
      </c>
      <c r="I11008" s="154" t="s">
        <v>329</v>
      </c>
      <c r="J11008" s="155">
        <v>11102587</v>
      </c>
      <c r="K11008" s="155">
        <v>0</v>
      </c>
      <c r="L11008" s="154" t="s">
        <v>1474</v>
      </c>
      <c r="M11008" s="154" t="s">
        <v>1475</v>
      </c>
      <c r="N11008" s="154"/>
      <c r="O11008" s="154"/>
      <c r="P11008" s="154"/>
      <c r="Q11008" s="154" t="s">
        <v>543</v>
      </c>
      <c r="R11008" s="156">
        <f t="shared" si="346"/>
        <v>11102587</v>
      </c>
      <c r="S11008" s="159">
        <f t="shared" si="347"/>
        <v>5</v>
      </c>
    </row>
    <row r="11009" spans="1:19" hidden="1">
      <c r="A11009" s="153">
        <v>45808</v>
      </c>
      <c r="B11009" s="153">
        <v>45808</v>
      </c>
      <c r="C11009" s="154" t="s">
        <v>6858</v>
      </c>
      <c r="D11009" s="153"/>
      <c r="E11009" s="154"/>
      <c r="F11009" s="154" t="s">
        <v>6859</v>
      </c>
      <c r="G11009" s="154" t="s">
        <v>6900</v>
      </c>
      <c r="H11009" s="154" t="s">
        <v>329</v>
      </c>
      <c r="I11009" s="154" t="s">
        <v>113</v>
      </c>
      <c r="J11009" s="155">
        <v>0</v>
      </c>
      <c r="K11009" s="155">
        <v>11102587</v>
      </c>
      <c r="L11009" s="154" t="s">
        <v>1474</v>
      </c>
      <c r="M11009" s="154" t="s">
        <v>1475</v>
      </c>
      <c r="N11009" s="154"/>
      <c r="O11009" s="154"/>
      <c r="P11009" s="154"/>
      <c r="Q11009" s="154" t="s">
        <v>543</v>
      </c>
      <c r="R11009" s="156">
        <f t="shared" si="346"/>
        <v>-11102587</v>
      </c>
      <c r="S11009" s="159">
        <f t="shared" si="347"/>
        <v>5</v>
      </c>
    </row>
    <row r="11010" spans="1:19" hidden="1">
      <c r="A11010" s="153">
        <v>45808</v>
      </c>
      <c r="B11010" s="153">
        <v>45808</v>
      </c>
      <c r="C11010" s="154" t="s">
        <v>6858</v>
      </c>
      <c r="D11010" s="153"/>
      <c r="E11010" s="154"/>
      <c r="F11010" s="154" t="s">
        <v>6859</v>
      </c>
      <c r="G11010" s="154" t="s">
        <v>6901</v>
      </c>
      <c r="H11010" s="154" t="s">
        <v>113</v>
      </c>
      <c r="I11010" s="154" t="s">
        <v>329</v>
      </c>
      <c r="J11010" s="155">
        <v>23041418</v>
      </c>
      <c r="K11010" s="155">
        <v>0</v>
      </c>
      <c r="L11010" s="154" t="s">
        <v>1483</v>
      </c>
      <c r="M11010" s="154" t="s">
        <v>1484</v>
      </c>
      <c r="N11010" s="154"/>
      <c r="O11010" s="154"/>
      <c r="P11010" s="154"/>
      <c r="Q11010" s="154" t="s">
        <v>543</v>
      </c>
      <c r="R11010" s="156">
        <f t="shared" si="346"/>
        <v>23041418</v>
      </c>
      <c r="S11010" s="159">
        <f t="shared" si="347"/>
        <v>5</v>
      </c>
    </row>
    <row r="11011" spans="1:19" hidden="1">
      <c r="A11011" s="153">
        <v>45808</v>
      </c>
      <c r="B11011" s="153">
        <v>45808</v>
      </c>
      <c r="C11011" s="154" t="s">
        <v>6858</v>
      </c>
      <c r="D11011" s="153"/>
      <c r="E11011" s="154"/>
      <c r="F11011" s="154" t="s">
        <v>6859</v>
      </c>
      <c r="G11011" s="154" t="s">
        <v>6901</v>
      </c>
      <c r="H11011" s="154" t="s">
        <v>329</v>
      </c>
      <c r="I11011" s="154" t="s">
        <v>113</v>
      </c>
      <c r="J11011" s="155">
        <v>0</v>
      </c>
      <c r="K11011" s="155">
        <v>23041418</v>
      </c>
      <c r="L11011" s="154" t="s">
        <v>1483</v>
      </c>
      <c r="M11011" s="154" t="s">
        <v>1484</v>
      </c>
      <c r="N11011" s="154"/>
      <c r="O11011" s="154"/>
      <c r="P11011" s="154"/>
      <c r="Q11011" s="154" t="s">
        <v>543</v>
      </c>
      <c r="R11011" s="156">
        <f t="shared" si="346"/>
        <v>-23041418</v>
      </c>
      <c r="S11011" s="159">
        <f t="shared" si="347"/>
        <v>5</v>
      </c>
    </row>
    <row r="11012" spans="1:19" hidden="1">
      <c r="A11012" s="153">
        <v>45808</v>
      </c>
      <c r="B11012" s="153">
        <v>45808</v>
      </c>
      <c r="C11012" s="154" t="s">
        <v>6858</v>
      </c>
      <c r="D11012" s="153"/>
      <c r="E11012" s="154"/>
      <c r="F11012" s="154" t="s">
        <v>6859</v>
      </c>
      <c r="G11012" s="154" t="s">
        <v>6902</v>
      </c>
      <c r="H11012" s="154" t="s">
        <v>113</v>
      </c>
      <c r="I11012" s="154" t="s">
        <v>329</v>
      </c>
      <c r="J11012" s="155">
        <v>40630740</v>
      </c>
      <c r="K11012" s="155">
        <v>0</v>
      </c>
      <c r="L11012" s="154" t="s">
        <v>2828</v>
      </c>
      <c r="M11012" s="154" t="s">
        <v>2829</v>
      </c>
      <c r="N11012" s="154"/>
      <c r="O11012" s="154"/>
      <c r="P11012" s="154"/>
      <c r="Q11012" s="154" t="s">
        <v>543</v>
      </c>
      <c r="R11012" s="156">
        <f t="shared" si="346"/>
        <v>40630740</v>
      </c>
      <c r="S11012" s="159">
        <f t="shared" si="347"/>
        <v>5</v>
      </c>
    </row>
    <row r="11013" spans="1:19" hidden="1">
      <c r="A11013" s="153">
        <v>45808</v>
      </c>
      <c r="B11013" s="153">
        <v>45808</v>
      </c>
      <c r="C11013" s="154" t="s">
        <v>6858</v>
      </c>
      <c r="D11013" s="153"/>
      <c r="E11013" s="154"/>
      <c r="F11013" s="154" t="s">
        <v>6859</v>
      </c>
      <c r="G11013" s="154" t="s">
        <v>6902</v>
      </c>
      <c r="H11013" s="154" t="s">
        <v>329</v>
      </c>
      <c r="I11013" s="154" t="s">
        <v>113</v>
      </c>
      <c r="J11013" s="155">
        <v>0</v>
      </c>
      <c r="K11013" s="155">
        <v>40630740</v>
      </c>
      <c r="L11013" s="154" t="s">
        <v>2828</v>
      </c>
      <c r="M11013" s="154" t="s">
        <v>2829</v>
      </c>
      <c r="N11013" s="154"/>
      <c r="O11013" s="154"/>
      <c r="P11013" s="154"/>
      <c r="Q11013" s="154" t="s">
        <v>543</v>
      </c>
      <c r="R11013" s="156">
        <f t="shared" si="346"/>
        <v>-40630740</v>
      </c>
      <c r="S11013" s="159">
        <f t="shared" si="347"/>
        <v>5</v>
      </c>
    </row>
    <row r="11014" spans="1:19" hidden="1">
      <c r="A11014" s="153">
        <v>45808</v>
      </c>
      <c r="B11014" s="153">
        <v>45808</v>
      </c>
      <c r="C11014" s="154" t="s">
        <v>6858</v>
      </c>
      <c r="D11014" s="153"/>
      <c r="E11014" s="154"/>
      <c r="F11014" s="154" t="s">
        <v>6859</v>
      </c>
      <c r="G11014" s="154" t="s">
        <v>6903</v>
      </c>
      <c r="H11014" s="154" t="s">
        <v>113</v>
      </c>
      <c r="I11014" s="154" t="s">
        <v>329</v>
      </c>
      <c r="J11014" s="155">
        <v>538150</v>
      </c>
      <c r="K11014" s="155">
        <v>0</v>
      </c>
      <c r="L11014" s="154" t="s">
        <v>1655</v>
      </c>
      <c r="M11014" s="154" t="s">
        <v>1656</v>
      </c>
      <c r="N11014" s="154"/>
      <c r="O11014" s="154"/>
      <c r="P11014" s="154"/>
      <c r="Q11014" s="154" t="s">
        <v>543</v>
      </c>
      <c r="R11014" s="156">
        <f t="shared" si="346"/>
        <v>538150</v>
      </c>
      <c r="S11014" s="159">
        <f t="shared" si="347"/>
        <v>5</v>
      </c>
    </row>
    <row r="11015" spans="1:19" hidden="1">
      <c r="A11015" s="153">
        <v>45808</v>
      </c>
      <c r="B11015" s="153">
        <v>45808</v>
      </c>
      <c r="C11015" s="154" t="s">
        <v>6858</v>
      </c>
      <c r="D11015" s="153"/>
      <c r="E11015" s="154"/>
      <c r="F11015" s="154" t="s">
        <v>6859</v>
      </c>
      <c r="G11015" s="154" t="s">
        <v>6903</v>
      </c>
      <c r="H11015" s="154" t="s">
        <v>329</v>
      </c>
      <c r="I11015" s="154" t="s">
        <v>113</v>
      </c>
      <c r="J11015" s="155">
        <v>0</v>
      </c>
      <c r="K11015" s="155">
        <v>538150</v>
      </c>
      <c r="L11015" s="154" t="s">
        <v>1655</v>
      </c>
      <c r="M11015" s="154" t="s">
        <v>1656</v>
      </c>
      <c r="N11015" s="154"/>
      <c r="O11015" s="154"/>
      <c r="P11015" s="154"/>
      <c r="Q11015" s="154" t="s">
        <v>543</v>
      </c>
      <c r="R11015" s="156">
        <f t="shared" si="346"/>
        <v>-538150</v>
      </c>
      <c r="S11015" s="159">
        <f t="shared" si="347"/>
        <v>5</v>
      </c>
    </row>
    <row r="11016" spans="1:19" hidden="1">
      <c r="A11016" s="153">
        <v>45808</v>
      </c>
      <c r="B11016" s="153">
        <v>45808</v>
      </c>
      <c r="C11016" s="154" t="s">
        <v>6858</v>
      </c>
      <c r="D11016" s="153"/>
      <c r="E11016" s="154"/>
      <c r="F11016" s="154" t="s">
        <v>6859</v>
      </c>
      <c r="G11016" s="154" t="s">
        <v>6904</v>
      </c>
      <c r="H11016" s="154" t="s">
        <v>113</v>
      </c>
      <c r="I11016" s="154" t="s">
        <v>329</v>
      </c>
      <c r="J11016" s="155">
        <v>212297774</v>
      </c>
      <c r="K11016" s="155">
        <v>0</v>
      </c>
      <c r="L11016" s="154" t="s">
        <v>4354</v>
      </c>
      <c r="M11016" s="154" t="s">
        <v>4355</v>
      </c>
      <c r="N11016" s="154"/>
      <c r="O11016" s="154"/>
      <c r="P11016" s="154"/>
      <c r="Q11016" s="154" t="s">
        <v>543</v>
      </c>
      <c r="R11016" s="156">
        <f t="shared" si="346"/>
        <v>212297774</v>
      </c>
      <c r="S11016" s="159">
        <f t="shared" si="347"/>
        <v>5</v>
      </c>
    </row>
    <row r="11017" spans="1:19" hidden="1">
      <c r="A11017" s="153">
        <v>45808</v>
      </c>
      <c r="B11017" s="153">
        <v>45808</v>
      </c>
      <c r="C11017" s="154" t="s">
        <v>6858</v>
      </c>
      <c r="D11017" s="153"/>
      <c r="E11017" s="154"/>
      <c r="F11017" s="154" t="s">
        <v>6859</v>
      </c>
      <c r="G11017" s="154" t="s">
        <v>6904</v>
      </c>
      <c r="H11017" s="154" t="s">
        <v>329</v>
      </c>
      <c r="I11017" s="154" t="s">
        <v>113</v>
      </c>
      <c r="J11017" s="155">
        <v>0</v>
      </c>
      <c r="K11017" s="155">
        <v>212297774</v>
      </c>
      <c r="L11017" s="154" t="s">
        <v>4354</v>
      </c>
      <c r="M11017" s="154" t="s">
        <v>4355</v>
      </c>
      <c r="N11017" s="154"/>
      <c r="O11017" s="154"/>
      <c r="P11017" s="154"/>
      <c r="Q11017" s="154" t="s">
        <v>543</v>
      </c>
      <c r="R11017" s="156">
        <f t="shared" si="346"/>
        <v>-212297774</v>
      </c>
      <c r="S11017" s="159">
        <f t="shared" si="347"/>
        <v>5</v>
      </c>
    </row>
    <row r="11018" spans="1:19" hidden="1">
      <c r="A11018" s="153">
        <v>45808</v>
      </c>
      <c r="B11018" s="153">
        <v>45808</v>
      </c>
      <c r="C11018" s="154" t="s">
        <v>6858</v>
      </c>
      <c r="D11018" s="153"/>
      <c r="E11018" s="154"/>
      <c r="F11018" s="154" t="s">
        <v>6859</v>
      </c>
      <c r="G11018" s="154" t="s">
        <v>6905</v>
      </c>
      <c r="H11018" s="154" t="s">
        <v>113</v>
      </c>
      <c r="I11018" s="154" t="s">
        <v>329</v>
      </c>
      <c r="J11018" s="155">
        <v>977526</v>
      </c>
      <c r="K11018" s="155">
        <v>0</v>
      </c>
      <c r="L11018" s="154" t="s">
        <v>8</v>
      </c>
      <c r="M11018" s="154" t="s">
        <v>2850</v>
      </c>
      <c r="N11018" s="154"/>
      <c r="O11018" s="154"/>
      <c r="P11018" s="154"/>
      <c r="Q11018" s="154" t="s">
        <v>543</v>
      </c>
      <c r="R11018" s="156">
        <f t="shared" si="346"/>
        <v>977526</v>
      </c>
      <c r="S11018" s="159">
        <f t="shared" si="347"/>
        <v>5</v>
      </c>
    </row>
    <row r="11019" spans="1:19" hidden="1">
      <c r="A11019" s="153">
        <v>45808</v>
      </c>
      <c r="B11019" s="153">
        <v>45808</v>
      </c>
      <c r="C11019" s="154" t="s">
        <v>6858</v>
      </c>
      <c r="D11019" s="153"/>
      <c r="E11019" s="154"/>
      <c r="F11019" s="154" t="s">
        <v>6859</v>
      </c>
      <c r="G11019" s="154" t="s">
        <v>6905</v>
      </c>
      <c r="H11019" s="154" t="s">
        <v>329</v>
      </c>
      <c r="I11019" s="154" t="s">
        <v>113</v>
      </c>
      <c r="J11019" s="155">
        <v>0</v>
      </c>
      <c r="K11019" s="155">
        <v>977526</v>
      </c>
      <c r="L11019" s="154" t="s">
        <v>8</v>
      </c>
      <c r="M11019" s="154" t="s">
        <v>2850</v>
      </c>
      <c r="N11019" s="154"/>
      <c r="O11019" s="154"/>
      <c r="P11019" s="154"/>
      <c r="Q11019" s="154" t="s">
        <v>543</v>
      </c>
      <c r="R11019" s="156">
        <f t="shared" si="346"/>
        <v>-977526</v>
      </c>
      <c r="S11019" s="159">
        <f t="shared" si="347"/>
        <v>5</v>
      </c>
    </row>
    <row r="11020" spans="1:19" hidden="1">
      <c r="A11020" s="153">
        <v>45808</v>
      </c>
      <c r="B11020" s="153">
        <v>45808</v>
      </c>
      <c r="C11020" s="154" t="s">
        <v>6858</v>
      </c>
      <c r="D11020" s="153"/>
      <c r="E11020" s="154"/>
      <c r="F11020" s="154" t="s">
        <v>6859</v>
      </c>
      <c r="G11020" s="154" t="s">
        <v>6906</v>
      </c>
      <c r="H11020" s="154" t="s">
        <v>113</v>
      </c>
      <c r="I11020" s="154" t="s">
        <v>329</v>
      </c>
      <c r="J11020" s="155">
        <v>6385318</v>
      </c>
      <c r="K11020" s="155">
        <v>0</v>
      </c>
      <c r="L11020" s="154" t="s">
        <v>6907</v>
      </c>
      <c r="M11020" s="154" t="s">
        <v>6908</v>
      </c>
      <c r="N11020" s="154"/>
      <c r="O11020" s="154"/>
      <c r="P11020" s="154"/>
      <c r="Q11020" s="154" t="s">
        <v>543</v>
      </c>
      <c r="R11020" s="156">
        <f t="shared" si="346"/>
        <v>6385318</v>
      </c>
      <c r="S11020" s="159">
        <f t="shared" si="347"/>
        <v>5</v>
      </c>
    </row>
    <row r="11021" spans="1:19" hidden="1">
      <c r="A11021" s="153">
        <v>45808</v>
      </c>
      <c r="B11021" s="153">
        <v>45808</v>
      </c>
      <c r="C11021" s="154" t="s">
        <v>6858</v>
      </c>
      <c r="D11021" s="153"/>
      <c r="E11021" s="154"/>
      <c r="F11021" s="154" t="s">
        <v>6859</v>
      </c>
      <c r="G11021" s="154" t="s">
        <v>6906</v>
      </c>
      <c r="H11021" s="154" t="s">
        <v>329</v>
      </c>
      <c r="I11021" s="154" t="s">
        <v>113</v>
      </c>
      <c r="J11021" s="155">
        <v>0</v>
      </c>
      <c r="K11021" s="155">
        <v>6385318</v>
      </c>
      <c r="L11021" s="154" t="s">
        <v>6907</v>
      </c>
      <c r="M11021" s="154" t="s">
        <v>6908</v>
      </c>
      <c r="N11021" s="154"/>
      <c r="O11021" s="154"/>
      <c r="P11021" s="154"/>
      <c r="Q11021" s="154" t="s">
        <v>543</v>
      </c>
      <c r="R11021" s="156">
        <f t="shared" si="346"/>
        <v>-6385318</v>
      </c>
      <c r="S11021" s="159">
        <f t="shared" si="347"/>
        <v>5</v>
      </c>
    </row>
    <row r="11022" spans="1:19" hidden="1">
      <c r="A11022" s="153">
        <v>45808</v>
      </c>
      <c r="B11022" s="153">
        <v>45808</v>
      </c>
      <c r="C11022" s="154" t="s">
        <v>6858</v>
      </c>
      <c r="D11022" s="153"/>
      <c r="E11022" s="154"/>
      <c r="F11022" s="154" t="s">
        <v>6859</v>
      </c>
      <c r="G11022" s="154" t="s">
        <v>6909</v>
      </c>
      <c r="H11022" s="154" t="s">
        <v>113</v>
      </c>
      <c r="I11022" s="154" t="s">
        <v>329</v>
      </c>
      <c r="J11022" s="155">
        <v>568725</v>
      </c>
      <c r="K11022" s="155">
        <v>0</v>
      </c>
      <c r="L11022" s="154" t="s">
        <v>6910</v>
      </c>
      <c r="M11022" s="154" t="s">
        <v>6911</v>
      </c>
      <c r="N11022" s="154"/>
      <c r="O11022" s="154"/>
      <c r="P11022" s="154"/>
      <c r="Q11022" s="154" t="s">
        <v>543</v>
      </c>
      <c r="R11022" s="156">
        <f t="shared" si="346"/>
        <v>568725</v>
      </c>
      <c r="S11022" s="159">
        <f t="shared" si="347"/>
        <v>5</v>
      </c>
    </row>
    <row r="11023" spans="1:19" hidden="1">
      <c r="A11023" s="153">
        <v>45808</v>
      </c>
      <c r="B11023" s="153">
        <v>45808</v>
      </c>
      <c r="C11023" s="154" t="s">
        <v>6858</v>
      </c>
      <c r="D11023" s="153"/>
      <c r="E11023" s="154"/>
      <c r="F11023" s="154" t="s">
        <v>6859</v>
      </c>
      <c r="G11023" s="154" t="s">
        <v>6909</v>
      </c>
      <c r="H11023" s="154" t="s">
        <v>329</v>
      </c>
      <c r="I11023" s="154" t="s">
        <v>113</v>
      </c>
      <c r="J11023" s="155">
        <v>0</v>
      </c>
      <c r="K11023" s="155">
        <v>568725</v>
      </c>
      <c r="L11023" s="154" t="s">
        <v>6910</v>
      </c>
      <c r="M11023" s="154" t="s">
        <v>6911</v>
      </c>
      <c r="N11023" s="154"/>
      <c r="O11023" s="154"/>
      <c r="P11023" s="154"/>
      <c r="Q11023" s="154" t="s">
        <v>543</v>
      </c>
      <c r="R11023" s="156">
        <f t="shared" si="346"/>
        <v>-568725</v>
      </c>
      <c r="S11023" s="159">
        <f t="shared" si="347"/>
        <v>5</v>
      </c>
    </row>
    <row r="11024" spans="1:19" hidden="1">
      <c r="A11024" s="153">
        <v>45808</v>
      </c>
      <c r="B11024" s="153">
        <v>45808</v>
      </c>
      <c r="C11024" s="154" t="s">
        <v>6858</v>
      </c>
      <c r="D11024" s="153"/>
      <c r="E11024" s="154"/>
      <c r="F11024" s="154" t="s">
        <v>6859</v>
      </c>
      <c r="G11024" s="154" t="s">
        <v>6912</v>
      </c>
      <c r="H11024" s="154" t="s">
        <v>113</v>
      </c>
      <c r="I11024" s="154" t="s">
        <v>329</v>
      </c>
      <c r="J11024" s="155">
        <v>44231779</v>
      </c>
      <c r="K11024" s="155">
        <v>0</v>
      </c>
      <c r="L11024" s="154" t="s">
        <v>1547</v>
      </c>
      <c r="M11024" s="154" t="s">
        <v>1548</v>
      </c>
      <c r="N11024" s="154"/>
      <c r="O11024" s="154"/>
      <c r="P11024" s="154"/>
      <c r="Q11024" s="154" t="s">
        <v>543</v>
      </c>
      <c r="R11024" s="156">
        <f t="shared" si="346"/>
        <v>44231779</v>
      </c>
      <c r="S11024" s="159">
        <f t="shared" si="347"/>
        <v>5</v>
      </c>
    </row>
    <row r="11025" spans="1:19" hidden="1">
      <c r="A11025" s="153">
        <v>45808</v>
      </c>
      <c r="B11025" s="153">
        <v>45808</v>
      </c>
      <c r="C11025" s="154" t="s">
        <v>6858</v>
      </c>
      <c r="D11025" s="153"/>
      <c r="E11025" s="154"/>
      <c r="F11025" s="154" t="s">
        <v>6859</v>
      </c>
      <c r="G11025" s="154" t="s">
        <v>6912</v>
      </c>
      <c r="H11025" s="154" t="s">
        <v>329</v>
      </c>
      <c r="I11025" s="154" t="s">
        <v>113</v>
      </c>
      <c r="J11025" s="155">
        <v>0</v>
      </c>
      <c r="K11025" s="155">
        <v>44231779</v>
      </c>
      <c r="L11025" s="154" t="s">
        <v>1547</v>
      </c>
      <c r="M11025" s="154" t="s">
        <v>1548</v>
      </c>
      <c r="N11025" s="154"/>
      <c r="O11025" s="154"/>
      <c r="P11025" s="154"/>
      <c r="Q11025" s="154" t="s">
        <v>543</v>
      </c>
      <c r="R11025" s="156">
        <f t="shared" si="346"/>
        <v>-44231779</v>
      </c>
      <c r="S11025" s="159">
        <f t="shared" si="347"/>
        <v>5</v>
      </c>
    </row>
    <row r="11026" spans="1:19" hidden="1">
      <c r="A11026" s="153">
        <v>45808</v>
      </c>
      <c r="B11026" s="153">
        <v>45808</v>
      </c>
      <c r="C11026" s="154" t="s">
        <v>6858</v>
      </c>
      <c r="D11026" s="153"/>
      <c r="E11026" s="154"/>
      <c r="F11026" s="154" t="s">
        <v>6859</v>
      </c>
      <c r="G11026" s="154" t="s">
        <v>6913</v>
      </c>
      <c r="H11026" s="154" t="s">
        <v>113</v>
      </c>
      <c r="I11026" s="154" t="s">
        <v>329</v>
      </c>
      <c r="J11026" s="155">
        <v>344114</v>
      </c>
      <c r="K11026" s="155">
        <v>0</v>
      </c>
      <c r="L11026" s="154" t="s">
        <v>2915</v>
      </c>
      <c r="M11026" s="154" t="s">
        <v>2916</v>
      </c>
      <c r="N11026" s="154"/>
      <c r="O11026" s="154"/>
      <c r="P11026" s="154"/>
      <c r="Q11026" s="154" t="s">
        <v>543</v>
      </c>
      <c r="R11026" s="156">
        <f t="shared" si="346"/>
        <v>344114</v>
      </c>
      <c r="S11026" s="159">
        <f t="shared" si="347"/>
        <v>5</v>
      </c>
    </row>
    <row r="11027" spans="1:19" hidden="1">
      <c r="A11027" s="153">
        <v>45808</v>
      </c>
      <c r="B11027" s="153">
        <v>45808</v>
      </c>
      <c r="C11027" s="154" t="s">
        <v>6858</v>
      </c>
      <c r="D11027" s="153"/>
      <c r="E11027" s="154"/>
      <c r="F11027" s="154" t="s">
        <v>6859</v>
      </c>
      <c r="G11027" s="154" t="s">
        <v>6913</v>
      </c>
      <c r="H11027" s="154" t="s">
        <v>329</v>
      </c>
      <c r="I11027" s="154" t="s">
        <v>113</v>
      </c>
      <c r="J11027" s="155">
        <v>0</v>
      </c>
      <c r="K11027" s="155">
        <v>344114</v>
      </c>
      <c r="L11027" s="154" t="s">
        <v>2915</v>
      </c>
      <c r="M11027" s="154" t="s">
        <v>2916</v>
      </c>
      <c r="N11027" s="154"/>
      <c r="O11027" s="154"/>
      <c r="P11027" s="154"/>
      <c r="Q11027" s="154" t="s">
        <v>543</v>
      </c>
      <c r="R11027" s="156">
        <f t="shared" si="346"/>
        <v>-344114</v>
      </c>
      <c r="S11027" s="159">
        <f t="shared" si="347"/>
        <v>5</v>
      </c>
    </row>
    <row r="11028" spans="1:19" hidden="1">
      <c r="A11028" s="153">
        <v>45808</v>
      </c>
      <c r="B11028" s="153">
        <v>45808</v>
      </c>
      <c r="C11028" s="154" t="s">
        <v>6858</v>
      </c>
      <c r="D11028" s="153"/>
      <c r="E11028" s="154"/>
      <c r="F11028" s="154" t="s">
        <v>6859</v>
      </c>
      <c r="G11028" s="154" t="s">
        <v>6914</v>
      </c>
      <c r="H11028" s="154" t="s">
        <v>113</v>
      </c>
      <c r="I11028" s="154" t="s">
        <v>329</v>
      </c>
      <c r="J11028" s="155">
        <v>1864690</v>
      </c>
      <c r="K11028" s="155">
        <v>0</v>
      </c>
      <c r="L11028" s="154" t="s">
        <v>1553</v>
      </c>
      <c r="M11028" s="154" t="s">
        <v>1554</v>
      </c>
      <c r="N11028" s="154"/>
      <c r="O11028" s="154"/>
      <c r="P11028" s="154"/>
      <c r="Q11028" s="154" t="s">
        <v>543</v>
      </c>
      <c r="R11028" s="156">
        <f t="shared" si="346"/>
        <v>1864690</v>
      </c>
      <c r="S11028" s="159">
        <f t="shared" si="347"/>
        <v>5</v>
      </c>
    </row>
    <row r="11029" spans="1:19" hidden="1">
      <c r="A11029" s="153">
        <v>45808</v>
      </c>
      <c r="B11029" s="153">
        <v>45808</v>
      </c>
      <c r="C11029" s="154" t="s">
        <v>6858</v>
      </c>
      <c r="D11029" s="153"/>
      <c r="E11029" s="154"/>
      <c r="F11029" s="154" t="s">
        <v>6859</v>
      </c>
      <c r="G11029" s="154" t="s">
        <v>6914</v>
      </c>
      <c r="H11029" s="154" t="s">
        <v>329</v>
      </c>
      <c r="I11029" s="154" t="s">
        <v>113</v>
      </c>
      <c r="J11029" s="155">
        <v>0</v>
      </c>
      <c r="K11029" s="155">
        <v>1864690</v>
      </c>
      <c r="L11029" s="154" t="s">
        <v>1553</v>
      </c>
      <c r="M11029" s="154" t="s">
        <v>1554</v>
      </c>
      <c r="N11029" s="154"/>
      <c r="O11029" s="154"/>
      <c r="P11029" s="154"/>
      <c r="Q11029" s="154" t="s">
        <v>543</v>
      </c>
      <c r="R11029" s="156">
        <f t="shared" si="346"/>
        <v>-1864690</v>
      </c>
      <c r="S11029" s="159">
        <f t="shared" si="347"/>
        <v>5</v>
      </c>
    </row>
    <row r="11030" spans="1:19" hidden="1">
      <c r="A11030" s="153">
        <v>45808</v>
      </c>
      <c r="B11030" s="153">
        <v>45808</v>
      </c>
      <c r="C11030" s="154" t="s">
        <v>6858</v>
      </c>
      <c r="D11030" s="153"/>
      <c r="E11030" s="154"/>
      <c r="F11030" s="154" t="s">
        <v>6859</v>
      </c>
      <c r="G11030" s="154" t="s">
        <v>6915</v>
      </c>
      <c r="H11030" s="154" t="s">
        <v>113</v>
      </c>
      <c r="I11030" s="154" t="s">
        <v>329</v>
      </c>
      <c r="J11030" s="155">
        <v>1218168</v>
      </c>
      <c r="K11030" s="155">
        <v>0</v>
      </c>
      <c r="L11030" s="154" t="s">
        <v>2942</v>
      </c>
      <c r="M11030" s="154" t="s">
        <v>2943</v>
      </c>
      <c r="N11030" s="154"/>
      <c r="O11030" s="154"/>
      <c r="P11030" s="154"/>
      <c r="Q11030" s="154" t="s">
        <v>543</v>
      </c>
      <c r="R11030" s="156">
        <f t="shared" si="346"/>
        <v>1218168</v>
      </c>
      <c r="S11030" s="159">
        <f t="shared" si="347"/>
        <v>5</v>
      </c>
    </row>
    <row r="11031" spans="1:19" hidden="1">
      <c r="A11031" s="153">
        <v>45808</v>
      </c>
      <c r="B11031" s="153">
        <v>45808</v>
      </c>
      <c r="C11031" s="154" t="s">
        <v>6858</v>
      </c>
      <c r="D11031" s="153"/>
      <c r="E11031" s="154"/>
      <c r="F11031" s="154" t="s">
        <v>6859</v>
      </c>
      <c r="G11031" s="154" t="s">
        <v>6915</v>
      </c>
      <c r="H11031" s="154" t="s">
        <v>329</v>
      </c>
      <c r="I11031" s="154" t="s">
        <v>113</v>
      </c>
      <c r="J11031" s="155">
        <v>0</v>
      </c>
      <c r="K11031" s="155">
        <v>1218168</v>
      </c>
      <c r="L11031" s="154" t="s">
        <v>2942</v>
      </c>
      <c r="M11031" s="154" t="s">
        <v>2943</v>
      </c>
      <c r="N11031" s="154"/>
      <c r="O11031" s="154"/>
      <c r="P11031" s="154"/>
      <c r="Q11031" s="154" t="s">
        <v>543</v>
      </c>
      <c r="R11031" s="156">
        <f t="shared" si="346"/>
        <v>-1218168</v>
      </c>
      <c r="S11031" s="159">
        <f t="shared" si="347"/>
        <v>5</v>
      </c>
    </row>
    <row r="11032" spans="1:19" hidden="1">
      <c r="A11032" s="153">
        <v>45808</v>
      </c>
      <c r="B11032" s="153">
        <v>45808</v>
      </c>
      <c r="C11032" s="154" t="s">
        <v>6858</v>
      </c>
      <c r="D11032" s="153"/>
      <c r="E11032" s="154"/>
      <c r="F11032" s="154" t="s">
        <v>6859</v>
      </c>
      <c r="G11032" s="154" t="s">
        <v>6916</v>
      </c>
      <c r="H11032" s="154" t="s">
        <v>113</v>
      </c>
      <c r="I11032" s="154" t="s">
        <v>329</v>
      </c>
      <c r="J11032" s="155">
        <v>114083</v>
      </c>
      <c r="K11032" s="155">
        <v>0</v>
      </c>
      <c r="L11032" s="154" t="s">
        <v>1492</v>
      </c>
      <c r="M11032" s="154" t="s">
        <v>1493</v>
      </c>
      <c r="N11032" s="154"/>
      <c r="O11032" s="154"/>
      <c r="P11032" s="154"/>
      <c r="Q11032" s="154" t="s">
        <v>543</v>
      </c>
      <c r="R11032" s="156">
        <f t="shared" si="346"/>
        <v>114083</v>
      </c>
      <c r="S11032" s="159">
        <f t="shared" si="347"/>
        <v>5</v>
      </c>
    </row>
    <row r="11033" spans="1:19" hidden="1">
      <c r="A11033" s="153">
        <v>45808</v>
      </c>
      <c r="B11033" s="153">
        <v>45808</v>
      </c>
      <c r="C11033" s="154" t="s">
        <v>6858</v>
      </c>
      <c r="D11033" s="153"/>
      <c r="E11033" s="154"/>
      <c r="F11033" s="154" t="s">
        <v>6859</v>
      </c>
      <c r="G11033" s="154" t="s">
        <v>6916</v>
      </c>
      <c r="H11033" s="154" t="s">
        <v>329</v>
      </c>
      <c r="I11033" s="154" t="s">
        <v>113</v>
      </c>
      <c r="J11033" s="155">
        <v>0</v>
      </c>
      <c r="K11033" s="155">
        <v>114083</v>
      </c>
      <c r="L11033" s="154" t="s">
        <v>1492</v>
      </c>
      <c r="M11033" s="154" t="s">
        <v>1493</v>
      </c>
      <c r="N11033" s="154"/>
      <c r="O11033" s="154"/>
      <c r="P11033" s="154"/>
      <c r="Q11033" s="154" t="s">
        <v>543</v>
      </c>
      <c r="R11033" s="156">
        <f t="shared" si="346"/>
        <v>-114083</v>
      </c>
      <c r="S11033" s="159">
        <f t="shared" si="347"/>
        <v>5</v>
      </c>
    </row>
    <row r="11034" spans="1:19" hidden="1">
      <c r="A11034" s="153">
        <v>45808</v>
      </c>
      <c r="B11034" s="153">
        <v>45808</v>
      </c>
      <c r="C11034" s="154" t="s">
        <v>6858</v>
      </c>
      <c r="D11034" s="153"/>
      <c r="E11034" s="154"/>
      <c r="F11034" s="154" t="s">
        <v>6859</v>
      </c>
      <c r="G11034" s="154" t="s">
        <v>6917</v>
      </c>
      <c r="H11034" s="154" t="s">
        <v>113</v>
      </c>
      <c r="I11034" s="154" t="s">
        <v>329</v>
      </c>
      <c r="J11034" s="155">
        <v>5486898</v>
      </c>
      <c r="K11034" s="155">
        <v>0</v>
      </c>
      <c r="L11034" s="154" t="s">
        <v>3292</v>
      </c>
      <c r="M11034" s="154" t="s">
        <v>3293</v>
      </c>
      <c r="N11034" s="154"/>
      <c r="O11034" s="154"/>
      <c r="P11034" s="154"/>
      <c r="Q11034" s="154" t="s">
        <v>543</v>
      </c>
      <c r="R11034" s="156">
        <f t="shared" si="346"/>
        <v>5486898</v>
      </c>
      <c r="S11034" s="159">
        <f t="shared" si="347"/>
        <v>5</v>
      </c>
    </row>
    <row r="11035" spans="1:19" hidden="1">
      <c r="A11035" s="153">
        <v>45808</v>
      </c>
      <c r="B11035" s="153">
        <v>45808</v>
      </c>
      <c r="C11035" s="154" t="s">
        <v>6858</v>
      </c>
      <c r="D11035" s="153"/>
      <c r="E11035" s="154"/>
      <c r="F11035" s="154" t="s">
        <v>6859</v>
      </c>
      <c r="G11035" s="154" t="s">
        <v>6917</v>
      </c>
      <c r="H11035" s="154" t="s">
        <v>329</v>
      </c>
      <c r="I11035" s="154" t="s">
        <v>113</v>
      </c>
      <c r="J11035" s="155">
        <v>0</v>
      </c>
      <c r="K11035" s="155">
        <v>5486898</v>
      </c>
      <c r="L11035" s="154" t="s">
        <v>3292</v>
      </c>
      <c r="M11035" s="154" t="s">
        <v>3293</v>
      </c>
      <c r="N11035" s="154"/>
      <c r="O11035" s="154"/>
      <c r="P11035" s="154"/>
      <c r="Q11035" s="154" t="s">
        <v>543</v>
      </c>
      <c r="R11035" s="156">
        <f t="shared" si="346"/>
        <v>-5486898</v>
      </c>
      <c r="S11035" s="159">
        <f t="shared" si="347"/>
        <v>5</v>
      </c>
    </row>
    <row r="11036" spans="1:19" hidden="1">
      <c r="A11036" s="153">
        <v>45808</v>
      </c>
      <c r="B11036" s="153">
        <v>45808</v>
      </c>
      <c r="C11036" s="154" t="s">
        <v>6858</v>
      </c>
      <c r="D11036" s="153"/>
      <c r="E11036" s="154"/>
      <c r="F11036" s="154" t="s">
        <v>6859</v>
      </c>
      <c r="G11036" s="154" t="s">
        <v>6918</v>
      </c>
      <c r="H11036" s="154" t="s">
        <v>113</v>
      </c>
      <c r="I11036" s="154" t="s">
        <v>329</v>
      </c>
      <c r="J11036" s="155">
        <v>2680347</v>
      </c>
      <c r="K11036" s="155">
        <v>0</v>
      </c>
      <c r="L11036" s="154" t="s">
        <v>1595</v>
      </c>
      <c r="M11036" s="154" t="s">
        <v>1596</v>
      </c>
      <c r="N11036" s="154"/>
      <c r="O11036" s="154"/>
      <c r="P11036" s="154"/>
      <c r="Q11036" s="154" t="s">
        <v>543</v>
      </c>
      <c r="R11036" s="156">
        <f t="shared" si="346"/>
        <v>2680347</v>
      </c>
      <c r="S11036" s="159">
        <f t="shared" si="347"/>
        <v>5</v>
      </c>
    </row>
    <row r="11037" spans="1:19" hidden="1">
      <c r="A11037" s="153">
        <v>45808</v>
      </c>
      <c r="B11037" s="153">
        <v>45808</v>
      </c>
      <c r="C11037" s="154" t="s">
        <v>6858</v>
      </c>
      <c r="D11037" s="153"/>
      <c r="E11037" s="154"/>
      <c r="F11037" s="154" t="s">
        <v>6859</v>
      </c>
      <c r="G11037" s="154" t="s">
        <v>6918</v>
      </c>
      <c r="H11037" s="154" t="s">
        <v>329</v>
      </c>
      <c r="I11037" s="154" t="s">
        <v>113</v>
      </c>
      <c r="J11037" s="155">
        <v>0</v>
      </c>
      <c r="K11037" s="155">
        <v>2680347</v>
      </c>
      <c r="L11037" s="154" t="s">
        <v>1595</v>
      </c>
      <c r="M11037" s="154" t="s">
        <v>1596</v>
      </c>
      <c r="N11037" s="154"/>
      <c r="O11037" s="154"/>
      <c r="P11037" s="154"/>
      <c r="Q11037" s="154" t="s">
        <v>543</v>
      </c>
      <c r="R11037" s="156">
        <f t="shared" si="346"/>
        <v>-2680347</v>
      </c>
      <c r="S11037" s="159">
        <f t="shared" si="347"/>
        <v>5</v>
      </c>
    </row>
    <row r="11038" spans="1:19" hidden="1">
      <c r="A11038" s="153">
        <v>45808</v>
      </c>
      <c r="B11038" s="153">
        <v>45808</v>
      </c>
      <c r="C11038" s="154" t="s">
        <v>6858</v>
      </c>
      <c r="D11038" s="153"/>
      <c r="E11038" s="154"/>
      <c r="F11038" s="154" t="s">
        <v>6859</v>
      </c>
      <c r="G11038" s="154" t="s">
        <v>6919</v>
      </c>
      <c r="H11038" s="154" t="s">
        <v>113</v>
      </c>
      <c r="I11038" s="154" t="s">
        <v>329</v>
      </c>
      <c r="J11038" s="155">
        <v>1393632</v>
      </c>
      <c r="K11038" s="155">
        <v>0</v>
      </c>
      <c r="L11038" s="154" t="s">
        <v>5910</v>
      </c>
      <c r="M11038" s="154" t="s">
        <v>5911</v>
      </c>
      <c r="N11038" s="154"/>
      <c r="O11038" s="154"/>
      <c r="P11038" s="154"/>
      <c r="Q11038" s="154" t="s">
        <v>543</v>
      </c>
      <c r="R11038" s="156">
        <f t="shared" si="346"/>
        <v>1393632</v>
      </c>
      <c r="S11038" s="159">
        <f t="shared" si="347"/>
        <v>5</v>
      </c>
    </row>
    <row r="11039" spans="1:19" hidden="1">
      <c r="A11039" s="153">
        <v>45808</v>
      </c>
      <c r="B11039" s="153">
        <v>45808</v>
      </c>
      <c r="C11039" s="154" t="s">
        <v>6858</v>
      </c>
      <c r="D11039" s="153"/>
      <c r="E11039" s="154"/>
      <c r="F11039" s="154" t="s">
        <v>6859</v>
      </c>
      <c r="G11039" s="154" t="s">
        <v>6919</v>
      </c>
      <c r="H11039" s="154" t="s">
        <v>329</v>
      </c>
      <c r="I11039" s="154" t="s">
        <v>113</v>
      </c>
      <c r="J11039" s="155">
        <v>0</v>
      </c>
      <c r="K11039" s="155">
        <v>1393632</v>
      </c>
      <c r="L11039" s="154" t="s">
        <v>5910</v>
      </c>
      <c r="M11039" s="154" t="s">
        <v>5911</v>
      </c>
      <c r="N11039" s="154"/>
      <c r="O11039" s="154"/>
      <c r="P11039" s="154"/>
      <c r="Q11039" s="154" t="s">
        <v>543</v>
      </c>
      <c r="R11039" s="156">
        <f t="shared" si="346"/>
        <v>-1393632</v>
      </c>
      <c r="S11039" s="159">
        <f t="shared" si="347"/>
        <v>5</v>
      </c>
    </row>
    <row r="11040" spans="1:19" hidden="1">
      <c r="A11040" s="153">
        <v>45808</v>
      </c>
      <c r="B11040" s="153">
        <v>45808</v>
      </c>
      <c r="C11040" s="154" t="s">
        <v>6858</v>
      </c>
      <c r="D11040" s="153"/>
      <c r="E11040" s="154"/>
      <c r="F11040" s="154" t="s">
        <v>6859</v>
      </c>
      <c r="G11040" s="154" t="s">
        <v>6920</v>
      </c>
      <c r="H11040" s="154" t="s">
        <v>119</v>
      </c>
      <c r="I11040" s="154" t="s">
        <v>325</v>
      </c>
      <c r="J11040" s="155">
        <v>69168332</v>
      </c>
      <c r="K11040" s="155">
        <v>0</v>
      </c>
      <c r="L11040" s="154" t="s">
        <v>1441</v>
      </c>
      <c r="M11040" s="154" t="s">
        <v>1442</v>
      </c>
      <c r="N11040" s="154"/>
      <c r="O11040" s="154"/>
      <c r="P11040" s="154"/>
      <c r="Q11040" s="154" t="s">
        <v>543</v>
      </c>
      <c r="R11040" s="156">
        <f t="shared" si="346"/>
        <v>69168332</v>
      </c>
      <c r="S11040" s="159">
        <f t="shared" si="347"/>
        <v>5</v>
      </c>
    </row>
    <row r="11041" spans="1:19" hidden="1">
      <c r="A11041" s="153">
        <v>45808</v>
      </c>
      <c r="B11041" s="153">
        <v>45808</v>
      </c>
      <c r="C11041" s="154" t="s">
        <v>6858</v>
      </c>
      <c r="D11041" s="153"/>
      <c r="E11041" s="154"/>
      <c r="F11041" s="154" t="s">
        <v>6859</v>
      </c>
      <c r="G11041" s="154" t="s">
        <v>6920</v>
      </c>
      <c r="H11041" s="154" t="s">
        <v>325</v>
      </c>
      <c r="I11041" s="154" t="s">
        <v>119</v>
      </c>
      <c r="J11041" s="155">
        <v>0</v>
      </c>
      <c r="K11041" s="155">
        <v>69168332</v>
      </c>
      <c r="L11041" s="154" t="s">
        <v>1441</v>
      </c>
      <c r="M11041" s="154" t="s">
        <v>1442</v>
      </c>
      <c r="N11041" s="154"/>
      <c r="O11041" s="154"/>
      <c r="P11041" s="154"/>
      <c r="Q11041" s="154" t="s">
        <v>543</v>
      </c>
      <c r="R11041" s="156">
        <f t="shared" si="346"/>
        <v>-69168332</v>
      </c>
      <c r="S11041" s="159">
        <f t="shared" si="347"/>
        <v>5</v>
      </c>
    </row>
    <row r="11042" spans="1:19" hidden="1">
      <c r="A11042" s="153">
        <v>45808</v>
      </c>
      <c r="B11042" s="153">
        <v>45808</v>
      </c>
      <c r="C11042" s="154" t="s">
        <v>6858</v>
      </c>
      <c r="D11042" s="153"/>
      <c r="E11042" s="154"/>
      <c r="F11042" s="154" t="s">
        <v>6859</v>
      </c>
      <c r="G11042" s="154" t="s">
        <v>6921</v>
      </c>
      <c r="H11042" s="154" t="s">
        <v>119</v>
      </c>
      <c r="I11042" s="154" t="s">
        <v>325</v>
      </c>
      <c r="J11042" s="155">
        <v>13538830</v>
      </c>
      <c r="K11042" s="155">
        <v>0</v>
      </c>
      <c r="L11042" s="154" t="s">
        <v>2869</v>
      </c>
      <c r="M11042" s="154" t="s">
        <v>2870</v>
      </c>
      <c r="N11042" s="154"/>
      <c r="O11042" s="154"/>
      <c r="P11042" s="154"/>
      <c r="Q11042" s="154" t="s">
        <v>543</v>
      </c>
      <c r="R11042" s="156">
        <f t="shared" si="346"/>
        <v>13538830</v>
      </c>
      <c r="S11042" s="159">
        <f t="shared" si="347"/>
        <v>5</v>
      </c>
    </row>
    <row r="11043" spans="1:19" hidden="1">
      <c r="A11043" s="153">
        <v>45808</v>
      </c>
      <c r="B11043" s="153">
        <v>45808</v>
      </c>
      <c r="C11043" s="154" t="s">
        <v>6858</v>
      </c>
      <c r="D11043" s="153"/>
      <c r="E11043" s="154"/>
      <c r="F11043" s="154" t="s">
        <v>6859</v>
      </c>
      <c r="G11043" s="154" t="s">
        <v>6921</v>
      </c>
      <c r="H11043" s="154" t="s">
        <v>325</v>
      </c>
      <c r="I11043" s="154" t="s">
        <v>119</v>
      </c>
      <c r="J11043" s="155">
        <v>0</v>
      </c>
      <c r="K11043" s="155">
        <v>13538830</v>
      </c>
      <c r="L11043" s="154" t="s">
        <v>2869</v>
      </c>
      <c r="M11043" s="154" t="s">
        <v>2870</v>
      </c>
      <c r="N11043" s="154"/>
      <c r="O11043" s="154"/>
      <c r="P11043" s="154"/>
      <c r="Q11043" s="154" t="s">
        <v>543</v>
      </c>
      <c r="R11043" s="156">
        <f t="shared" si="346"/>
        <v>-13538830</v>
      </c>
      <c r="S11043" s="159">
        <f t="shared" si="347"/>
        <v>5</v>
      </c>
    </row>
    <row r="11044" spans="1:19" hidden="1">
      <c r="A11044" s="153">
        <v>45808</v>
      </c>
      <c r="B11044" s="153">
        <v>45808</v>
      </c>
      <c r="C11044" s="154" t="s">
        <v>6858</v>
      </c>
      <c r="D11044" s="153"/>
      <c r="E11044" s="154"/>
      <c r="F11044" s="154" t="s">
        <v>6859</v>
      </c>
      <c r="G11044" s="154" t="s">
        <v>6922</v>
      </c>
      <c r="H11044" s="154" t="s">
        <v>113</v>
      </c>
      <c r="I11044" s="154" t="s">
        <v>329</v>
      </c>
      <c r="J11044" s="155">
        <v>3240146</v>
      </c>
      <c r="K11044" s="155">
        <v>0</v>
      </c>
      <c r="L11044" s="154" t="s">
        <v>1465</v>
      </c>
      <c r="M11044" s="154" t="s">
        <v>1466</v>
      </c>
      <c r="N11044" s="154"/>
      <c r="O11044" s="154"/>
      <c r="P11044" s="154"/>
      <c r="Q11044" s="154" t="s">
        <v>543</v>
      </c>
      <c r="R11044" s="156">
        <f t="shared" si="346"/>
        <v>3240146</v>
      </c>
      <c r="S11044" s="159">
        <f t="shared" si="347"/>
        <v>5</v>
      </c>
    </row>
    <row r="11045" spans="1:19" hidden="1">
      <c r="A11045" s="153">
        <v>45808</v>
      </c>
      <c r="B11045" s="153">
        <v>45808</v>
      </c>
      <c r="C11045" s="154" t="s">
        <v>6858</v>
      </c>
      <c r="D11045" s="153"/>
      <c r="E11045" s="154"/>
      <c r="F11045" s="154" t="s">
        <v>6859</v>
      </c>
      <c r="G11045" s="154" t="s">
        <v>6922</v>
      </c>
      <c r="H11045" s="154" t="s">
        <v>329</v>
      </c>
      <c r="I11045" s="154" t="s">
        <v>113</v>
      </c>
      <c r="J11045" s="155">
        <v>0</v>
      </c>
      <c r="K11045" s="155">
        <v>3240146</v>
      </c>
      <c r="L11045" s="154" t="s">
        <v>1465</v>
      </c>
      <c r="M11045" s="154" t="s">
        <v>1466</v>
      </c>
      <c r="N11045" s="154"/>
      <c r="O11045" s="154"/>
      <c r="P11045" s="154"/>
      <c r="Q11045" s="154" t="s">
        <v>543</v>
      </c>
      <c r="R11045" s="156">
        <f t="shared" si="346"/>
        <v>-3240146</v>
      </c>
      <c r="S11045" s="159">
        <f t="shared" si="347"/>
        <v>5</v>
      </c>
    </row>
    <row r="11046" spans="1:19" hidden="1">
      <c r="A11046" s="153">
        <v>45808</v>
      </c>
      <c r="B11046" s="153">
        <v>45808</v>
      </c>
      <c r="C11046" s="154" t="s">
        <v>6858</v>
      </c>
      <c r="D11046" s="153"/>
      <c r="E11046" s="154"/>
      <c r="F11046" s="154" t="s">
        <v>6859</v>
      </c>
      <c r="G11046" s="154" t="s">
        <v>6923</v>
      </c>
      <c r="H11046" s="154" t="s">
        <v>113</v>
      </c>
      <c r="I11046" s="154" t="s">
        <v>329</v>
      </c>
      <c r="J11046" s="155">
        <v>6231215</v>
      </c>
      <c r="K11046" s="155">
        <v>0</v>
      </c>
      <c r="L11046" s="154" t="s">
        <v>6924</v>
      </c>
      <c r="M11046" s="154" t="s">
        <v>6925</v>
      </c>
      <c r="N11046" s="154"/>
      <c r="O11046" s="154"/>
      <c r="P11046" s="154"/>
      <c r="Q11046" s="154" t="s">
        <v>543</v>
      </c>
      <c r="R11046" s="156">
        <f t="shared" si="346"/>
        <v>6231215</v>
      </c>
      <c r="S11046" s="159">
        <f t="shared" si="347"/>
        <v>5</v>
      </c>
    </row>
    <row r="11047" spans="1:19" hidden="1">
      <c r="A11047" s="153">
        <v>45808</v>
      </c>
      <c r="B11047" s="153">
        <v>45808</v>
      </c>
      <c r="C11047" s="154" t="s">
        <v>6858</v>
      </c>
      <c r="D11047" s="153"/>
      <c r="E11047" s="154"/>
      <c r="F11047" s="154" t="s">
        <v>6859</v>
      </c>
      <c r="G11047" s="154" t="s">
        <v>6923</v>
      </c>
      <c r="H11047" s="154" t="s">
        <v>329</v>
      </c>
      <c r="I11047" s="154" t="s">
        <v>113</v>
      </c>
      <c r="J11047" s="155">
        <v>0</v>
      </c>
      <c r="K11047" s="155">
        <v>6231215</v>
      </c>
      <c r="L11047" s="154" t="s">
        <v>6924</v>
      </c>
      <c r="M11047" s="154" t="s">
        <v>6925</v>
      </c>
      <c r="N11047" s="154"/>
      <c r="O11047" s="154"/>
      <c r="P11047" s="154"/>
      <c r="Q11047" s="154" t="s">
        <v>543</v>
      </c>
      <c r="R11047" s="156">
        <f t="shared" si="346"/>
        <v>-6231215</v>
      </c>
      <c r="S11047" s="159">
        <f t="shared" si="347"/>
        <v>5</v>
      </c>
    </row>
    <row r="11048" spans="1:19" hidden="1">
      <c r="A11048" s="153">
        <v>45808</v>
      </c>
      <c r="B11048" s="153">
        <v>45808</v>
      </c>
      <c r="C11048" s="154" t="s">
        <v>6858</v>
      </c>
      <c r="D11048" s="153"/>
      <c r="E11048" s="154"/>
      <c r="F11048" s="154" t="s">
        <v>6859</v>
      </c>
      <c r="G11048" s="154" t="s">
        <v>6926</v>
      </c>
      <c r="H11048" s="154" t="s">
        <v>113</v>
      </c>
      <c r="I11048" s="154" t="s">
        <v>329</v>
      </c>
      <c r="J11048" s="155">
        <v>356545</v>
      </c>
      <c r="K11048" s="155">
        <v>0</v>
      </c>
      <c r="L11048" s="154" t="s">
        <v>6927</v>
      </c>
      <c r="M11048" s="154" t="s">
        <v>6928</v>
      </c>
      <c r="N11048" s="154"/>
      <c r="O11048" s="154"/>
      <c r="P11048" s="154"/>
      <c r="Q11048" s="154" t="s">
        <v>543</v>
      </c>
      <c r="R11048" s="156">
        <f t="shared" si="346"/>
        <v>356545</v>
      </c>
      <c r="S11048" s="159">
        <f t="shared" si="347"/>
        <v>5</v>
      </c>
    </row>
    <row r="11049" spans="1:19" hidden="1">
      <c r="A11049" s="153">
        <v>45808</v>
      </c>
      <c r="B11049" s="153">
        <v>45808</v>
      </c>
      <c r="C11049" s="154" t="s">
        <v>6858</v>
      </c>
      <c r="D11049" s="153"/>
      <c r="E11049" s="154"/>
      <c r="F11049" s="154" t="s">
        <v>6859</v>
      </c>
      <c r="G11049" s="154" t="s">
        <v>6926</v>
      </c>
      <c r="H11049" s="154" t="s">
        <v>329</v>
      </c>
      <c r="I11049" s="154" t="s">
        <v>113</v>
      </c>
      <c r="J11049" s="155">
        <v>0</v>
      </c>
      <c r="K11049" s="155">
        <v>356545</v>
      </c>
      <c r="L11049" s="154" t="s">
        <v>6927</v>
      </c>
      <c r="M11049" s="154" t="s">
        <v>6928</v>
      </c>
      <c r="N11049" s="154"/>
      <c r="O11049" s="154"/>
      <c r="P11049" s="154"/>
      <c r="Q11049" s="154" t="s">
        <v>543</v>
      </c>
      <c r="R11049" s="156">
        <f t="shared" si="346"/>
        <v>-356545</v>
      </c>
      <c r="S11049" s="159">
        <f t="shared" si="347"/>
        <v>5</v>
      </c>
    </row>
    <row r="11050" spans="1:19" hidden="1">
      <c r="A11050" s="153">
        <v>45808</v>
      </c>
      <c r="B11050" s="153">
        <v>45808</v>
      </c>
      <c r="C11050" s="154" t="s">
        <v>6858</v>
      </c>
      <c r="D11050" s="153"/>
      <c r="E11050" s="154"/>
      <c r="F11050" s="154" t="s">
        <v>6859</v>
      </c>
      <c r="G11050" s="154" t="s">
        <v>6929</v>
      </c>
      <c r="H11050" s="154" t="s">
        <v>113</v>
      </c>
      <c r="I11050" s="154" t="s">
        <v>329</v>
      </c>
      <c r="J11050" s="155">
        <v>730276</v>
      </c>
      <c r="K11050" s="155">
        <v>0</v>
      </c>
      <c r="L11050" s="154" t="s">
        <v>6930</v>
      </c>
      <c r="M11050" s="154" t="s">
        <v>6931</v>
      </c>
      <c r="N11050" s="154"/>
      <c r="O11050" s="154"/>
      <c r="P11050" s="154"/>
      <c r="Q11050" s="154" t="s">
        <v>543</v>
      </c>
      <c r="R11050" s="156">
        <f t="shared" si="346"/>
        <v>730276</v>
      </c>
      <c r="S11050" s="159">
        <f t="shared" si="347"/>
        <v>5</v>
      </c>
    </row>
    <row r="11051" spans="1:19" hidden="1">
      <c r="A11051" s="153">
        <v>45808</v>
      </c>
      <c r="B11051" s="153">
        <v>45808</v>
      </c>
      <c r="C11051" s="154" t="s">
        <v>6858</v>
      </c>
      <c r="D11051" s="153"/>
      <c r="E11051" s="154"/>
      <c r="F11051" s="154" t="s">
        <v>6859</v>
      </c>
      <c r="G11051" s="154" t="s">
        <v>6929</v>
      </c>
      <c r="H11051" s="154" t="s">
        <v>329</v>
      </c>
      <c r="I11051" s="154" t="s">
        <v>113</v>
      </c>
      <c r="J11051" s="155">
        <v>0</v>
      </c>
      <c r="K11051" s="155">
        <v>730276</v>
      </c>
      <c r="L11051" s="154" t="s">
        <v>6930</v>
      </c>
      <c r="M11051" s="154" t="s">
        <v>6931</v>
      </c>
      <c r="N11051" s="154"/>
      <c r="O11051" s="154"/>
      <c r="P11051" s="154"/>
      <c r="Q11051" s="154" t="s">
        <v>543</v>
      </c>
      <c r="R11051" s="156">
        <f t="shared" si="346"/>
        <v>-730276</v>
      </c>
      <c r="S11051" s="159">
        <f t="shared" si="347"/>
        <v>5</v>
      </c>
    </row>
    <row r="11052" spans="1:19" hidden="1">
      <c r="A11052" s="153">
        <v>45808</v>
      </c>
      <c r="B11052" s="153">
        <v>45808</v>
      </c>
      <c r="C11052" s="154" t="s">
        <v>6858</v>
      </c>
      <c r="D11052" s="153"/>
      <c r="E11052" s="154"/>
      <c r="F11052" s="154" t="s">
        <v>6859</v>
      </c>
      <c r="G11052" s="154" t="s">
        <v>6932</v>
      </c>
      <c r="H11052" s="154" t="s">
        <v>113</v>
      </c>
      <c r="I11052" s="154" t="s">
        <v>329</v>
      </c>
      <c r="J11052" s="155">
        <v>192195</v>
      </c>
      <c r="K11052" s="155">
        <v>0</v>
      </c>
      <c r="L11052" s="154" t="s">
        <v>2978</v>
      </c>
      <c r="M11052" s="154" t="s">
        <v>2979</v>
      </c>
      <c r="N11052" s="154"/>
      <c r="O11052" s="154"/>
      <c r="P11052" s="154"/>
      <c r="Q11052" s="154" t="s">
        <v>543</v>
      </c>
      <c r="R11052" s="156">
        <f t="shared" si="346"/>
        <v>192195</v>
      </c>
      <c r="S11052" s="159">
        <f t="shared" si="347"/>
        <v>5</v>
      </c>
    </row>
    <row r="11053" spans="1:19" hidden="1">
      <c r="A11053" s="153">
        <v>45808</v>
      </c>
      <c r="B11053" s="153">
        <v>45808</v>
      </c>
      <c r="C11053" s="154" t="s">
        <v>6858</v>
      </c>
      <c r="D11053" s="153"/>
      <c r="E11053" s="154"/>
      <c r="F11053" s="154" t="s">
        <v>6859</v>
      </c>
      <c r="G11053" s="154" t="s">
        <v>6932</v>
      </c>
      <c r="H11053" s="154" t="s">
        <v>329</v>
      </c>
      <c r="I11053" s="154" t="s">
        <v>113</v>
      </c>
      <c r="J11053" s="155">
        <v>0</v>
      </c>
      <c r="K11053" s="155">
        <v>192195</v>
      </c>
      <c r="L11053" s="154" t="s">
        <v>2978</v>
      </c>
      <c r="M11053" s="154" t="s">
        <v>2979</v>
      </c>
      <c r="N11053" s="154"/>
      <c r="O11053" s="154"/>
      <c r="P11053" s="154"/>
      <c r="Q11053" s="154" t="s">
        <v>543</v>
      </c>
      <c r="R11053" s="156">
        <f t="shared" si="346"/>
        <v>-192195</v>
      </c>
      <c r="S11053" s="159">
        <f t="shared" si="347"/>
        <v>5</v>
      </c>
    </row>
    <row r="11054" spans="1:19" hidden="1">
      <c r="A11054" s="153">
        <v>45808</v>
      </c>
      <c r="B11054" s="153">
        <v>45808</v>
      </c>
      <c r="C11054" s="154" t="s">
        <v>6858</v>
      </c>
      <c r="D11054" s="153"/>
      <c r="E11054" s="154"/>
      <c r="F11054" s="154" t="s">
        <v>6859</v>
      </c>
      <c r="G11054" s="154" t="s">
        <v>6933</v>
      </c>
      <c r="H11054" s="154" t="s">
        <v>113</v>
      </c>
      <c r="I11054" s="154" t="s">
        <v>329</v>
      </c>
      <c r="J11054" s="155">
        <v>572259</v>
      </c>
      <c r="K11054" s="155">
        <v>0</v>
      </c>
      <c r="L11054" s="154" t="s">
        <v>5798</v>
      </c>
      <c r="M11054" s="154" t="s">
        <v>5799</v>
      </c>
      <c r="N11054" s="154"/>
      <c r="O11054" s="154"/>
      <c r="P11054" s="154"/>
      <c r="Q11054" s="154" t="s">
        <v>543</v>
      </c>
      <c r="R11054" s="156">
        <f t="shared" si="346"/>
        <v>572259</v>
      </c>
      <c r="S11054" s="159">
        <f t="shared" si="347"/>
        <v>5</v>
      </c>
    </row>
    <row r="11055" spans="1:19" hidden="1">
      <c r="A11055" s="153">
        <v>45808</v>
      </c>
      <c r="B11055" s="153">
        <v>45808</v>
      </c>
      <c r="C11055" s="154" t="s">
        <v>6858</v>
      </c>
      <c r="D11055" s="153"/>
      <c r="E11055" s="154"/>
      <c r="F11055" s="154" t="s">
        <v>6859</v>
      </c>
      <c r="G11055" s="154" t="s">
        <v>6933</v>
      </c>
      <c r="H11055" s="154" t="s">
        <v>329</v>
      </c>
      <c r="I11055" s="154" t="s">
        <v>113</v>
      </c>
      <c r="J11055" s="155">
        <v>0</v>
      </c>
      <c r="K11055" s="155">
        <v>572259</v>
      </c>
      <c r="L11055" s="154" t="s">
        <v>5798</v>
      </c>
      <c r="M11055" s="154" t="s">
        <v>5799</v>
      </c>
      <c r="N11055" s="154"/>
      <c r="O11055" s="154"/>
      <c r="P11055" s="154"/>
      <c r="Q11055" s="154" t="s">
        <v>543</v>
      </c>
      <c r="R11055" s="156">
        <f t="shared" si="346"/>
        <v>-572259</v>
      </c>
      <c r="S11055" s="159">
        <f t="shared" si="347"/>
        <v>5</v>
      </c>
    </row>
    <row r="11056" spans="1:19" hidden="1">
      <c r="A11056" s="153">
        <v>45808</v>
      </c>
      <c r="B11056" s="153">
        <v>45808</v>
      </c>
      <c r="C11056" s="154" t="s">
        <v>6858</v>
      </c>
      <c r="D11056" s="153"/>
      <c r="E11056" s="154"/>
      <c r="F11056" s="154" t="s">
        <v>6859</v>
      </c>
      <c r="G11056" s="154" t="s">
        <v>6934</v>
      </c>
      <c r="H11056" s="154" t="s">
        <v>113</v>
      </c>
      <c r="I11056" s="154" t="s">
        <v>329</v>
      </c>
      <c r="J11056" s="155">
        <v>2895491</v>
      </c>
      <c r="K11056" s="155">
        <v>0</v>
      </c>
      <c r="L11056" s="154" t="s">
        <v>4333</v>
      </c>
      <c r="M11056" s="154" t="s">
        <v>4334</v>
      </c>
      <c r="N11056" s="154"/>
      <c r="O11056" s="154"/>
      <c r="P11056" s="154"/>
      <c r="Q11056" s="154" t="s">
        <v>543</v>
      </c>
      <c r="R11056" s="156">
        <f t="shared" si="346"/>
        <v>2895491</v>
      </c>
      <c r="S11056" s="159">
        <f t="shared" si="347"/>
        <v>5</v>
      </c>
    </row>
    <row r="11057" spans="1:19" hidden="1">
      <c r="A11057" s="153">
        <v>45808</v>
      </c>
      <c r="B11057" s="153">
        <v>45808</v>
      </c>
      <c r="C11057" s="154" t="s">
        <v>6858</v>
      </c>
      <c r="D11057" s="153"/>
      <c r="E11057" s="154"/>
      <c r="F11057" s="154" t="s">
        <v>6859</v>
      </c>
      <c r="G11057" s="154" t="s">
        <v>6934</v>
      </c>
      <c r="H11057" s="154" t="s">
        <v>329</v>
      </c>
      <c r="I11057" s="154" t="s">
        <v>113</v>
      </c>
      <c r="J11057" s="155">
        <v>0</v>
      </c>
      <c r="K11057" s="155">
        <v>2895491</v>
      </c>
      <c r="L11057" s="154" t="s">
        <v>4333</v>
      </c>
      <c r="M11057" s="154" t="s">
        <v>4334</v>
      </c>
      <c r="N11057" s="154"/>
      <c r="O11057" s="154"/>
      <c r="P11057" s="154"/>
      <c r="Q11057" s="154" t="s">
        <v>543</v>
      </c>
      <c r="R11057" s="156">
        <f t="shared" si="346"/>
        <v>-2895491</v>
      </c>
      <c r="S11057" s="159">
        <f t="shared" si="347"/>
        <v>5</v>
      </c>
    </row>
    <row r="11058" spans="1:19" hidden="1">
      <c r="A11058" s="153">
        <v>45808</v>
      </c>
      <c r="B11058" s="153">
        <v>45808</v>
      </c>
      <c r="C11058" s="154" t="s">
        <v>6858</v>
      </c>
      <c r="D11058" s="153"/>
      <c r="E11058" s="154"/>
      <c r="F11058" s="154" t="s">
        <v>6859</v>
      </c>
      <c r="G11058" s="154" t="s">
        <v>6935</v>
      </c>
      <c r="H11058" s="154" t="s">
        <v>113</v>
      </c>
      <c r="I11058" s="154" t="s">
        <v>329</v>
      </c>
      <c r="J11058" s="155">
        <v>285047</v>
      </c>
      <c r="K11058" s="155">
        <v>0</v>
      </c>
      <c r="L11058" s="154" t="s">
        <v>2065</v>
      </c>
      <c r="M11058" s="154" t="s">
        <v>2066</v>
      </c>
      <c r="N11058" s="154"/>
      <c r="O11058" s="154"/>
      <c r="P11058" s="154"/>
      <c r="Q11058" s="154" t="s">
        <v>543</v>
      </c>
      <c r="R11058" s="156">
        <f t="shared" si="346"/>
        <v>285047</v>
      </c>
      <c r="S11058" s="159">
        <f t="shared" si="347"/>
        <v>5</v>
      </c>
    </row>
    <row r="11059" spans="1:19" hidden="1">
      <c r="A11059" s="153">
        <v>45808</v>
      </c>
      <c r="B11059" s="153">
        <v>45808</v>
      </c>
      <c r="C11059" s="154" t="s">
        <v>6858</v>
      </c>
      <c r="D11059" s="153"/>
      <c r="E11059" s="154"/>
      <c r="F11059" s="154" t="s">
        <v>6859</v>
      </c>
      <c r="G11059" s="154" t="s">
        <v>6935</v>
      </c>
      <c r="H11059" s="154" t="s">
        <v>329</v>
      </c>
      <c r="I11059" s="154" t="s">
        <v>113</v>
      </c>
      <c r="J11059" s="155">
        <v>0</v>
      </c>
      <c r="K11059" s="155">
        <v>285047</v>
      </c>
      <c r="L11059" s="154" t="s">
        <v>2065</v>
      </c>
      <c r="M11059" s="154" t="s">
        <v>2066</v>
      </c>
      <c r="N11059" s="154"/>
      <c r="O11059" s="154"/>
      <c r="P11059" s="154"/>
      <c r="Q11059" s="154" t="s">
        <v>543</v>
      </c>
      <c r="R11059" s="156">
        <f t="shared" si="346"/>
        <v>-285047</v>
      </c>
      <c r="S11059" s="159">
        <f t="shared" si="347"/>
        <v>5</v>
      </c>
    </row>
    <row r="11060" spans="1:19" hidden="1">
      <c r="A11060" s="153">
        <v>45808</v>
      </c>
      <c r="B11060" s="153">
        <v>45808</v>
      </c>
      <c r="C11060" s="154" t="s">
        <v>6858</v>
      </c>
      <c r="D11060" s="153"/>
      <c r="E11060" s="154"/>
      <c r="F11060" s="154" t="s">
        <v>6859</v>
      </c>
      <c r="G11060" s="154" t="s">
        <v>6936</v>
      </c>
      <c r="H11060" s="154" t="s">
        <v>113</v>
      </c>
      <c r="I11060" s="154" t="s">
        <v>329</v>
      </c>
      <c r="J11060" s="155">
        <v>4990359</v>
      </c>
      <c r="K11060" s="155">
        <v>0</v>
      </c>
      <c r="L11060" s="154" t="s">
        <v>1589</v>
      </c>
      <c r="M11060" s="154" t="s">
        <v>1590</v>
      </c>
      <c r="N11060" s="154"/>
      <c r="O11060" s="154"/>
      <c r="P11060" s="154"/>
      <c r="Q11060" s="154" t="s">
        <v>543</v>
      </c>
      <c r="R11060" s="156">
        <f t="shared" si="346"/>
        <v>4990359</v>
      </c>
      <c r="S11060" s="159">
        <f t="shared" si="347"/>
        <v>5</v>
      </c>
    </row>
    <row r="11061" spans="1:19" hidden="1">
      <c r="A11061" s="153">
        <v>45808</v>
      </c>
      <c r="B11061" s="153">
        <v>45808</v>
      </c>
      <c r="C11061" s="154" t="s">
        <v>6858</v>
      </c>
      <c r="D11061" s="153"/>
      <c r="E11061" s="154"/>
      <c r="F11061" s="154" t="s">
        <v>6859</v>
      </c>
      <c r="G11061" s="154" t="s">
        <v>6936</v>
      </c>
      <c r="H11061" s="154" t="s">
        <v>329</v>
      </c>
      <c r="I11061" s="154" t="s">
        <v>113</v>
      </c>
      <c r="J11061" s="155">
        <v>0</v>
      </c>
      <c r="K11061" s="155">
        <v>4990359</v>
      </c>
      <c r="L11061" s="154" t="s">
        <v>1589</v>
      </c>
      <c r="M11061" s="154" t="s">
        <v>1590</v>
      </c>
      <c r="N11061" s="154"/>
      <c r="O11061" s="154"/>
      <c r="P11061" s="154"/>
      <c r="Q11061" s="154" t="s">
        <v>543</v>
      </c>
      <c r="R11061" s="156">
        <f t="shared" si="346"/>
        <v>-4990359</v>
      </c>
      <c r="S11061" s="159">
        <f t="shared" si="347"/>
        <v>5</v>
      </c>
    </row>
    <row r="11062" spans="1:19" hidden="1">
      <c r="A11062" s="153">
        <v>45808</v>
      </c>
      <c r="B11062" s="153">
        <v>45808</v>
      </c>
      <c r="C11062" s="154" t="s">
        <v>6858</v>
      </c>
      <c r="D11062" s="153"/>
      <c r="E11062" s="154"/>
      <c r="F11062" s="154" t="s">
        <v>6859</v>
      </c>
      <c r="G11062" s="154" t="s">
        <v>6937</v>
      </c>
      <c r="H11062" s="154" t="s">
        <v>113</v>
      </c>
      <c r="I11062" s="154" t="s">
        <v>329</v>
      </c>
      <c r="J11062" s="155">
        <v>16730</v>
      </c>
      <c r="K11062" s="155">
        <v>0</v>
      </c>
      <c r="L11062" s="154" t="s">
        <v>1559</v>
      </c>
      <c r="M11062" s="154" t="s">
        <v>1560</v>
      </c>
      <c r="N11062" s="154"/>
      <c r="O11062" s="154"/>
      <c r="P11062" s="154"/>
      <c r="Q11062" s="154" t="s">
        <v>543</v>
      </c>
      <c r="R11062" s="156">
        <f t="shared" si="346"/>
        <v>16730</v>
      </c>
      <c r="S11062" s="159">
        <f t="shared" si="347"/>
        <v>5</v>
      </c>
    </row>
    <row r="11063" spans="1:19" hidden="1">
      <c r="A11063" s="153">
        <v>45808</v>
      </c>
      <c r="B11063" s="153">
        <v>45808</v>
      </c>
      <c r="C11063" s="154" t="s">
        <v>6858</v>
      </c>
      <c r="D11063" s="153"/>
      <c r="E11063" s="154"/>
      <c r="F11063" s="154" t="s">
        <v>6859</v>
      </c>
      <c r="G11063" s="154" t="s">
        <v>6937</v>
      </c>
      <c r="H11063" s="154" t="s">
        <v>329</v>
      </c>
      <c r="I11063" s="154" t="s">
        <v>113</v>
      </c>
      <c r="J11063" s="155">
        <v>0</v>
      </c>
      <c r="K11063" s="155">
        <v>16730</v>
      </c>
      <c r="L11063" s="154" t="s">
        <v>1559</v>
      </c>
      <c r="M11063" s="154" t="s">
        <v>1560</v>
      </c>
      <c r="N11063" s="154"/>
      <c r="O11063" s="154"/>
      <c r="P11063" s="154"/>
      <c r="Q11063" s="154" t="s">
        <v>543</v>
      </c>
      <c r="R11063" s="156">
        <f t="shared" si="346"/>
        <v>-16730</v>
      </c>
      <c r="S11063" s="159">
        <f t="shared" si="347"/>
        <v>5</v>
      </c>
    </row>
    <row r="11064" spans="1:19" hidden="1">
      <c r="A11064" s="153">
        <v>45808</v>
      </c>
      <c r="B11064" s="153">
        <v>45808</v>
      </c>
      <c r="C11064" s="154" t="s">
        <v>6858</v>
      </c>
      <c r="D11064" s="153"/>
      <c r="E11064" s="154"/>
      <c r="F11064" s="154" t="s">
        <v>6859</v>
      </c>
      <c r="G11064" s="154" t="s">
        <v>6938</v>
      </c>
      <c r="H11064" s="154" t="s">
        <v>113</v>
      </c>
      <c r="I11064" s="154" t="s">
        <v>329</v>
      </c>
      <c r="J11064" s="155">
        <v>978400</v>
      </c>
      <c r="K11064" s="155">
        <v>0</v>
      </c>
      <c r="L11064" s="154" t="s">
        <v>6939</v>
      </c>
      <c r="M11064" s="154" t="s">
        <v>6940</v>
      </c>
      <c r="N11064" s="154"/>
      <c r="O11064" s="154"/>
      <c r="P11064" s="154"/>
      <c r="Q11064" s="154" t="s">
        <v>543</v>
      </c>
      <c r="R11064" s="156">
        <f t="shared" si="346"/>
        <v>978400</v>
      </c>
      <c r="S11064" s="159">
        <f t="shared" si="347"/>
        <v>5</v>
      </c>
    </row>
    <row r="11065" spans="1:19" hidden="1">
      <c r="A11065" s="153">
        <v>45808</v>
      </c>
      <c r="B11065" s="153">
        <v>45808</v>
      </c>
      <c r="C11065" s="154" t="s">
        <v>6858</v>
      </c>
      <c r="D11065" s="153"/>
      <c r="E11065" s="154"/>
      <c r="F11065" s="154" t="s">
        <v>6859</v>
      </c>
      <c r="G11065" s="154" t="s">
        <v>6938</v>
      </c>
      <c r="H11065" s="154" t="s">
        <v>329</v>
      </c>
      <c r="I11065" s="154" t="s">
        <v>113</v>
      </c>
      <c r="J11065" s="155">
        <v>0</v>
      </c>
      <c r="K11065" s="155">
        <v>978400</v>
      </c>
      <c r="L11065" s="154" t="s">
        <v>6939</v>
      </c>
      <c r="M11065" s="154" t="s">
        <v>6940</v>
      </c>
      <c r="N11065" s="154"/>
      <c r="O11065" s="154"/>
      <c r="P11065" s="154"/>
      <c r="Q11065" s="154" t="s">
        <v>543</v>
      </c>
      <c r="R11065" s="156">
        <f t="shared" si="346"/>
        <v>-978400</v>
      </c>
      <c r="S11065" s="159">
        <f t="shared" si="347"/>
        <v>5</v>
      </c>
    </row>
    <row r="11066" spans="1:19" hidden="1">
      <c r="A11066" s="153">
        <v>45808</v>
      </c>
      <c r="B11066" s="153">
        <v>45808</v>
      </c>
      <c r="C11066" s="154" t="s">
        <v>6858</v>
      </c>
      <c r="D11066" s="153"/>
      <c r="E11066" s="154"/>
      <c r="F11066" s="154" t="s">
        <v>6859</v>
      </c>
      <c r="G11066" s="154" t="s">
        <v>6941</v>
      </c>
      <c r="H11066" s="154" t="s">
        <v>113</v>
      </c>
      <c r="I11066" s="154" t="s">
        <v>329</v>
      </c>
      <c r="J11066" s="155">
        <v>247556</v>
      </c>
      <c r="K11066" s="155">
        <v>0</v>
      </c>
      <c r="L11066" s="154" t="s">
        <v>1471</v>
      </c>
      <c r="M11066" s="154" t="s">
        <v>1472</v>
      </c>
      <c r="N11066" s="154"/>
      <c r="O11066" s="154"/>
      <c r="P11066" s="154"/>
      <c r="Q11066" s="154" t="s">
        <v>543</v>
      </c>
      <c r="R11066" s="156">
        <f t="shared" si="346"/>
        <v>247556</v>
      </c>
      <c r="S11066" s="159">
        <f t="shared" si="347"/>
        <v>5</v>
      </c>
    </row>
    <row r="11067" spans="1:19" hidden="1">
      <c r="A11067" s="153">
        <v>45808</v>
      </c>
      <c r="B11067" s="153">
        <v>45808</v>
      </c>
      <c r="C11067" s="154" t="s">
        <v>6858</v>
      </c>
      <c r="D11067" s="153"/>
      <c r="E11067" s="154"/>
      <c r="F11067" s="154" t="s">
        <v>6859</v>
      </c>
      <c r="G11067" s="154" t="s">
        <v>6941</v>
      </c>
      <c r="H11067" s="154" t="s">
        <v>329</v>
      </c>
      <c r="I11067" s="154" t="s">
        <v>113</v>
      </c>
      <c r="J11067" s="155">
        <v>0</v>
      </c>
      <c r="K11067" s="155">
        <v>247556</v>
      </c>
      <c r="L11067" s="154" t="s">
        <v>1471</v>
      </c>
      <c r="M11067" s="154" t="s">
        <v>1472</v>
      </c>
      <c r="N11067" s="154"/>
      <c r="O11067" s="154"/>
      <c r="P11067" s="154"/>
      <c r="Q11067" s="154" t="s">
        <v>543</v>
      </c>
      <c r="R11067" s="156">
        <f t="shared" si="346"/>
        <v>-247556</v>
      </c>
      <c r="S11067" s="159">
        <f t="shared" si="347"/>
        <v>5</v>
      </c>
    </row>
    <row r="11068" spans="1:19" hidden="1">
      <c r="A11068" s="153">
        <v>45808</v>
      </c>
      <c r="B11068" s="153">
        <v>45808</v>
      </c>
      <c r="C11068" s="154" t="s">
        <v>6858</v>
      </c>
      <c r="D11068" s="153"/>
      <c r="E11068" s="154"/>
      <c r="F11068" s="154" t="s">
        <v>6859</v>
      </c>
      <c r="G11068" s="154" t="s">
        <v>6942</v>
      </c>
      <c r="H11068" s="154" t="s">
        <v>113</v>
      </c>
      <c r="I11068" s="154" t="s">
        <v>329</v>
      </c>
      <c r="J11068" s="155">
        <v>169484</v>
      </c>
      <c r="K11068" s="155">
        <v>0</v>
      </c>
      <c r="L11068" s="154" t="s">
        <v>6943</v>
      </c>
      <c r="M11068" s="154" t="s">
        <v>6944</v>
      </c>
      <c r="N11068" s="154"/>
      <c r="O11068" s="154"/>
      <c r="P11068" s="154"/>
      <c r="Q11068" s="154" t="s">
        <v>543</v>
      </c>
      <c r="R11068" s="156">
        <f t="shared" si="346"/>
        <v>169484</v>
      </c>
      <c r="S11068" s="159">
        <f t="shared" si="347"/>
        <v>5</v>
      </c>
    </row>
    <row r="11069" spans="1:19" hidden="1">
      <c r="A11069" s="153">
        <v>45808</v>
      </c>
      <c r="B11069" s="153">
        <v>45808</v>
      </c>
      <c r="C11069" s="154" t="s">
        <v>6858</v>
      </c>
      <c r="D11069" s="153"/>
      <c r="E11069" s="154"/>
      <c r="F11069" s="154" t="s">
        <v>6859</v>
      </c>
      <c r="G11069" s="154" t="s">
        <v>6942</v>
      </c>
      <c r="H11069" s="154" t="s">
        <v>329</v>
      </c>
      <c r="I11069" s="154" t="s">
        <v>113</v>
      </c>
      <c r="J11069" s="155">
        <v>0</v>
      </c>
      <c r="K11069" s="155">
        <v>169484</v>
      </c>
      <c r="L11069" s="154" t="s">
        <v>6943</v>
      </c>
      <c r="M11069" s="154" t="s">
        <v>6944</v>
      </c>
      <c r="N11069" s="154"/>
      <c r="O11069" s="154"/>
      <c r="P11069" s="154"/>
      <c r="Q11069" s="154" t="s">
        <v>543</v>
      </c>
      <c r="R11069" s="156">
        <f t="shared" ref="R11069:R11132" si="348">J11069-K11069</f>
        <v>-169484</v>
      </c>
      <c r="S11069" s="159">
        <f t="shared" ref="S11069:S11132" si="349">MONTH(A11069)</f>
        <v>5</v>
      </c>
    </row>
    <row r="11070" spans="1:19" hidden="1">
      <c r="A11070" s="153">
        <v>45808</v>
      </c>
      <c r="B11070" s="153">
        <v>45808</v>
      </c>
      <c r="C11070" s="154" t="s">
        <v>6858</v>
      </c>
      <c r="D11070" s="153"/>
      <c r="E11070" s="154"/>
      <c r="F11070" s="154" t="s">
        <v>6859</v>
      </c>
      <c r="G11070" s="154" t="s">
        <v>6945</v>
      </c>
      <c r="H11070" s="154" t="s">
        <v>113</v>
      </c>
      <c r="I11070" s="154" t="s">
        <v>329</v>
      </c>
      <c r="J11070" s="155">
        <v>488577</v>
      </c>
      <c r="K11070" s="155">
        <v>0</v>
      </c>
      <c r="L11070" s="154" t="s">
        <v>1517</v>
      </c>
      <c r="M11070" s="154" t="s">
        <v>1518</v>
      </c>
      <c r="N11070" s="154"/>
      <c r="O11070" s="154"/>
      <c r="P11070" s="154"/>
      <c r="Q11070" s="154" t="s">
        <v>543</v>
      </c>
      <c r="R11070" s="156">
        <f t="shared" si="348"/>
        <v>488577</v>
      </c>
      <c r="S11070" s="159">
        <f t="shared" si="349"/>
        <v>5</v>
      </c>
    </row>
    <row r="11071" spans="1:19" hidden="1">
      <c r="A11071" s="153">
        <v>45808</v>
      </c>
      <c r="B11071" s="153">
        <v>45808</v>
      </c>
      <c r="C11071" s="154" t="s">
        <v>6858</v>
      </c>
      <c r="D11071" s="153"/>
      <c r="E11071" s="154"/>
      <c r="F11071" s="154" t="s">
        <v>6859</v>
      </c>
      <c r="G11071" s="154" t="s">
        <v>6945</v>
      </c>
      <c r="H11071" s="154" t="s">
        <v>329</v>
      </c>
      <c r="I11071" s="154" t="s">
        <v>113</v>
      </c>
      <c r="J11071" s="155">
        <v>0</v>
      </c>
      <c r="K11071" s="155">
        <v>488577</v>
      </c>
      <c r="L11071" s="154" t="s">
        <v>1517</v>
      </c>
      <c r="M11071" s="154" t="s">
        <v>1518</v>
      </c>
      <c r="N11071" s="154"/>
      <c r="O11071" s="154"/>
      <c r="P11071" s="154"/>
      <c r="Q11071" s="154" t="s">
        <v>543</v>
      </c>
      <c r="R11071" s="156">
        <f t="shared" si="348"/>
        <v>-488577</v>
      </c>
      <c r="S11071" s="159">
        <f t="shared" si="349"/>
        <v>5</v>
      </c>
    </row>
    <row r="11072" spans="1:19" hidden="1">
      <c r="A11072" s="153">
        <v>45808</v>
      </c>
      <c r="B11072" s="153">
        <v>45808</v>
      </c>
      <c r="C11072" s="154" t="s">
        <v>6858</v>
      </c>
      <c r="D11072" s="153"/>
      <c r="E11072" s="154"/>
      <c r="F11072" s="154" t="s">
        <v>6859</v>
      </c>
      <c r="G11072" s="154" t="s">
        <v>6946</v>
      </c>
      <c r="H11072" s="154" t="s">
        <v>113</v>
      </c>
      <c r="I11072" s="154" t="s">
        <v>329</v>
      </c>
      <c r="J11072" s="155">
        <v>9618</v>
      </c>
      <c r="K11072" s="155">
        <v>0</v>
      </c>
      <c r="L11072" s="154" t="s">
        <v>6947</v>
      </c>
      <c r="M11072" s="154" t="s">
        <v>6948</v>
      </c>
      <c r="N11072" s="154"/>
      <c r="O11072" s="154"/>
      <c r="P11072" s="154"/>
      <c r="Q11072" s="154" t="s">
        <v>543</v>
      </c>
      <c r="R11072" s="156">
        <f t="shared" si="348"/>
        <v>9618</v>
      </c>
      <c r="S11072" s="159">
        <f t="shared" si="349"/>
        <v>5</v>
      </c>
    </row>
    <row r="11073" spans="1:19" hidden="1">
      <c r="A11073" s="153">
        <v>45808</v>
      </c>
      <c r="B11073" s="153">
        <v>45808</v>
      </c>
      <c r="C11073" s="154" t="s">
        <v>6858</v>
      </c>
      <c r="D11073" s="153"/>
      <c r="E11073" s="154"/>
      <c r="F11073" s="154" t="s">
        <v>6859</v>
      </c>
      <c r="G11073" s="154" t="s">
        <v>6946</v>
      </c>
      <c r="H11073" s="154" t="s">
        <v>329</v>
      </c>
      <c r="I11073" s="154" t="s">
        <v>113</v>
      </c>
      <c r="J11073" s="155">
        <v>0</v>
      </c>
      <c r="K11073" s="155">
        <v>9618</v>
      </c>
      <c r="L11073" s="154" t="s">
        <v>6947</v>
      </c>
      <c r="M11073" s="154" t="s">
        <v>6948</v>
      </c>
      <c r="N11073" s="154"/>
      <c r="O11073" s="154"/>
      <c r="P11073" s="154"/>
      <c r="Q11073" s="154" t="s">
        <v>543</v>
      </c>
      <c r="R11073" s="156">
        <f t="shared" si="348"/>
        <v>-9618</v>
      </c>
      <c r="S11073" s="159">
        <f t="shared" si="349"/>
        <v>5</v>
      </c>
    </row>
    <row r="11074" spans="1:19" hidden="1">
      <c r="A11074" s="153">
        <v>45808</v>
      </c>
      <c r="B11074" s="153">
        <v>45808</v>
      </c>
      <c r="C11074" s="154" t="s">
        <v>6858</v>
      </c>
      <c r="D11074" s="153"/>
      <c r="E11074" s="154"/>
      <c r="F11074" s="154" t="s">
        <v>6859</v>
      </c>
      <c r="G11074" s="154" t="s">
        <v>6949</v>
      </c>
      <c r="H11074" s="154" t="s">
        <v>113</v>
      </c>
      <c r="I11074" s="154" t="s">
        <v>329</v>
      </c>
      <c r="J11074" s="155">
        <v>5137594</v>
      </c>
      <c r="K11074" s="155">
        <v>0</v>
      </c>
      <c r="L11074" s="154" t="s">
        <v>2912</v>
      </c>
      <c r="M11074" s="154" t="s">
        <v>2913</v>
      </c>
      <c r="N11074" s="154"/>
      <c r="O11074" s="154"/>
      <c r="P11074" s="154"/>
      <c r="Q11074" s="154" t="s">
        <v>543</v>
      </c>
      <c r="R11074" s="156">
        <f t="shared" si="348"/>
        <v>5137594</v>
      </c>
      <c r="S11074" s="159">
        <f t="shared" si="349"/>
        <v>5</v>
      </c>
    </row>
    <row r="11075" spans="1:19" hidden="1">
      <c r="A11075" s="153">
        <v>45808</v>
      </c>
      <c r="B11075" s="153">
        <v>45808</v>
      </c>
      <c r="C11075" s="154" t="s">
        <v>6858</v>
      </c>
      <c r="D11075" s="153"/>
      <c r="E11075" s="154"/>
      <c r="F11075" s="154" t="s">
        <v>6859</v>
      </c>
      <c r="G11075" s="154" t="s">
        <v>6949</v>
      </c>
      <c r="H11075" s="154" t="s">
        <v>329</v>
      </c>
      <c r="I11075" s="154" t="s">
        <v>113</v>
      </c>
      <c r="J11075" s="155">
        <v>0</v>
      </c>
      <c r="K11075" s="155">
        <v>5137594</v>
      </c>
      <c r="L11075" s="154" t="s">
        <v>2912</v>
      </c>
      <c r="M11075" s="154" t="s">
        <v>2913</v>
      </c>
      <c r="N11075" s="154"/>
      <c r="O11075" s="154"/>
      <c r="P11075" s="154"/>
      <c r="Q11075" s="154" t="s">
        <v>543</v>
      </c>
      <c r="R11075" s="156">
        <f t="shared" si="348"/>
        <v>-5137594</v>
      </c>
      <c r="S11075" s="159">
        <f t="shared" si="349"/>
        <v>5</v>
      </c>
    </row>
    <row r="11076" spans="1:19" hidden="1">
      <c r="A11076" s="153">
        <v>45808</v>
      </c>
      <c r="B11076" s="153">
        <v>45808</v>
      </c>
      <c r="C11076" s="154" t="s">
        <v>6858</v>
      </c>
      <c r="D11076" s="153"/>
      <c r="E11076" s="154"/>
      <c r="F11076" s="154" t="s">
        <v>6859</v>
      </c>
      <c r="G11076" s="154" t="s">
        <v>6950</v>
      </c>
      <c r="H11076" s="154" t="s">
        <v>113</v>
      </c>
      <c r="I11076" s="154" t="s">
        <v>329</v>
      </c>
      <c r="J11076" s="155">
        <v>152799</v>
      </c>
      <c r="K11076" s="155">
        <v>0</v>
      </c>
      <c r="L11076" s="154" t="s">
        <v>2865</v>
      </c>
      <c r="M11076" s="154" t="s">
        <v>2866</v>
      </c>
      <c r="N11076" s="154"/>
      <c r="O11076" s="154"/>
      <c r="P11076" s="154"/>
      <c r="Q11076" s="154" t="s">
        <v>543</v>
      </c>
      <c r="R11076" s="156">
        <f t="shared" si="348"/>
        <v>152799</v>
      </c>
      <c r="S11076" s="159">
        <f t="shared" si="349"/>
        <v>5</v>
      </c>
    </row>
    <row r="11077" spans="1:19" hidden="1">
      <c r="A11077" s="153">
        <v>45808</v>
      </c>
      <c r="B11077" s="153">
        <v>45808</v>
      </c>
      <c r="C11077" s="154" t="s">
        <v>6858</v>
      </c>
      <c r="D11077" s="153"/>
      <c r="E11077" s="154"/>
      <c r="F11077" s="154" t="s">
        <v>6859</v>
      </c>
      <c r="G11077" s="154" t="s">
        <v>6950</v>
      </c>
      <c r="H11077" s="154" t="s">
        <v>329</v>
      </c>
      <c r="I11077" s="154" t="s">
        <v>113</v>
      </c>
      <c r="J11077" s="155">
        <v>0</v>
      </c>
      <c r="K11077" s="155">
        <v>152799</v>
      </c>
      <c r="L11077" s="154" t="s">
        <v>2865</v>
      </c>
      <c r="M11077" s="154" t="s">
        <v>2866</v>
      </c>
      <c r="N11077" s="154"/>
      <c r="O11077" s="154"/>
      <c r="P11077" s="154"/>
      <c r="Q11077" s="154" t="s">
        <v>543</v>
      </c>
      <c r="R11077" s="156">
        <f t="shared" si="348"/>
        <v>-152799</v>
      </c>
      <c r="S11077" s="159">
        <f t="shared" si="349"/>
        <v>5</v>
      </c>
    </row>
    <row r="11078" spans="1:19" hidden="1">
      <c r="A11078" s="153">
        <v>45808</v>
      </c>
      <c r="B11078" s="153">
        <v>45808</v>
      </c>
      <c r="C11078" s="154" t="s">
        <v>6858</v>
      </c>
      <c r="D11078" s="153"/>
      <c r="E11078" s="154"/>
      <c r="F11078" s="154" t="s">
        <v>6859</v>
      </c>
      <c r="G11078" s="154" t="s">
        <v>6951</v>
      </c>
      <c r="H11078" s="154" t="s">
        <v>119</v>
      </c>
      <c r="I11078" s="154" t="s">
        <v>325</v>
      </c>
      <c r="J11078" s="155">
        <v>20040339</v>
      </c>
      <c r="K11078" s="155">
        <v>0</v>
      </c>
      <c r="L11078" s="154" t="s">
        <v>3017</v>
      </c>
      <c r="M11078" s="154" t="s">
        <v>3018</v>
      </c>
      <c r="N11078" s="154"/>
      <c r="O11078" s="154"/>
      <c r="P11078" s="154"/>
      <c r="Q11078" s="154" t="s">
        <v>543</v>
      </c>
      <c r="R11078" s="156">
        <f t="shared" si="348"/>
        <v>20040339</v>
      </c>
      <c r="S11078" s="159">
        <f t="shared" si="349"/>
        <v>5</v>
      </c>
    </row>
    <row r="11079" spans="1:19" hidden="1">
      <c r="A11079" s="153">
        <v>45808</v>
      </c>
      <c r="B11079" s="153">
        <v>45808</v>
      </c>
      <c r="C11079" s="154" t="s">
        <v>6858</v>
      </c>
      <c r="D11079" s="153"/>
      <c r="E11079" s="154"/>
      <c r="F11079" s="154" t="s">
        <v>6859</v>
      </c>
      <c r="G11079" s="154" t="s">
        <v>6951</v>
      </c>
      <c r="H11079" s="154" t="s">
        <v>325</v>
      </c>
      <c r="I11079" s="154" t="s">
        <v>119</v>
      </c>
      <c r="J11079" s="155">
        <v>0</v>
      </c>
      <c r="K11079" s="155">
        <v>20040339</v>
      </c>
      <c r="L11079" s="154" t="s">
        <v>3017</v>
      </c>
      <c r="M11079" s="154" t="s">
        <v>3018</v>
      </c>
      <c r="N11079" s="154"/>
      <c r="O11079" s="154"/>
      <c r="P11079" s="154"/>
      <c r="Q11079" s="154" t="s">
        <v>543</v>
      </c>
      <c r="R11079" s="156">
        <f t="shared" si="348"/>
        <v>-20040339</v>
      </c>
      <c r="S11079" s="159">
        <f t="shared" si="349"/>
        <v>5</v>
      </c>
    </row>
    <row r="11080" spans="1:19" hidden="1">
      <c r="A11080" s="153">
        <v>45808</v>
      </c>
      <c r="B11080" s="153">
        <v>45808</v>
      </c>
      <c r="C11080" s="154" t="s">
        <v>6858</v>
      </c>
      <c r="D11080" s="153"/>
      <c r="E11080" s="154"/>
      <c r="F11080" s="154" t="s">
        <v>6859</v>
      </c>
      <c r="G11080" s="154" t="s">
        <v>6952</v>
      </c>
      <c r="H11080" s="154" t="s">
        <v>113</v>
      </c>
      <c r="I11080" s="154" t="s">
        <v>329</v>
      </c>
      <c r="J11080" s="155">
        <v>75651</v>
      </c>
      <c r="K11080" s="155">
        <v>0</v>
      </c>
      <c r="L11080" s="154" t="s">
        <v>1495</v>
      </c>
      <c r="M11080" s="154" t="s">
        <v>1496</v>
      </c>
      <c r="N11080" s="154"/>
      <c r="O11080" s="154"/>
      <c r="P11080" s="154"/>
      <c r="Q11080" s="154" t="s">
        <v>543</v>
      </c>
      <c r="R11080" s="156">
        <f t="shared" si="348"/>
        <v>75651</v>
      </c>
      <c r="S11080" s="159">
        <f t="shared" si="349"/>
        <v>5</v>
      </c>
    </row>
    <row r="11081" spans="1:19" hidden="1">
      <c r="A11081" s="153">
        <v>45808</v>
      </c>
      <c r="B11081" s="153">
        <v>45808</v>
      </c>
      <c r="C11081" s="154" t="s">
        <v>6858</v>
      </c>
      <c r="D11081" s="153"/>
      <c r="E11081" s="154"/>
      <c r="F11081" s="154" t="s">
        <v>6859</v>
      </c>
      <c r="G11081" s="154" t="s">
        <v>6952</v>
      </c>
      <c r="H11081" s="154" t="s">
        <v>329</v>
      </c>
      <c r="I11081" s="154" t="s">
        <v>113</v>
      </c>
      <c r="J11081" s="155">
        <v>0</v>
      </c>
      <c r="K11081" s="155">
        <v>75651</v>
      </c>
      <c r="L11081" s="154" t="s">
        <v>1495</v>
      </c>
      <c r="M11081" s="154" t="s">
        <v>1496</v>
      </c>
      <c r="N11081" s="154"/>
      <c r="O11081" s="154"/>
      <c r="P11081" s="154"/>
      <c r="Q11081" s="154" t="s">
        <v>543</v>
      </c>
      <c r="R11081" s="156">
        <f t="shared" si="348"/>
        <v>-75651</v>
      </c>
      <c r="S11081" s="159">
        <f t="shared" si="349"/>
        <v>5</v>
      </c>
    </row>
    <row r="11082" spans="1:19" hidden="1">
      <c r="A11082" s="153">
        <v>45808</v>
      </c>
      <c r="B11082" s="153">
        <v>45808</v>
      </c>
      <c r="C11082" s="154" t="s">
        <v>6858</v>
      </c>
      <c r="D11082" s="153"/>
      <c r="E11082" s="154"/>
      <c r="F11082" s="154" t="s">
        <v>6859</v>
      </c>
      <c r="G11082" s="154" t="s">
        <v>6953</v>
      </c>
      <c r="H11082" s="154" t="s">
        <v>113</v>
      </c>
      <c r="I11082" s="154" t="s">
        <v>329</v>
      </c>
      <c r="J11082" s="155">
        <v>540039</v>
      </c>
      <c r="K11082" s="155">
        <v>0</v>
      </c>
      <c r="L11082" s="154" t="s">
        <v>1565</v>
      </c>
      <c r="M11082" s="154" t="s">
        <v>1566</v>
      </c>
      <c r="N11082" s="154"/>
      <c r="O11082" s="154"/>
      <c r="P11082" s="154"/>
      <c r="Q11082" s="154" t="s">
        <v>543</v>
      </c>
      <c r="R11082" s="156">
        <f t="shared" si="348"/>
        <v>540039</v>
      </c>
      <c r="S11082" s="159">
        <f t="shared" si="349"/>
        <v>5</v>
      </c>
    </row>
    <row r="11083" spans="1:19" hidden="1">
      <c r="A11083" s="153">
        <v>45808</v>
      </c>
      <c r="B11083" s="153">
        <v>45808</v>
      </c>
      <c r="C11083" s="154" t="s">
        <v>6858</v>
      </c>
      <c r="D11083" s="153"/>
      <c r="E11083" s="154"/>
      <c r="F11083" s="154" t="s">
        <v>6859</v>
      </c>
      <c r="G11083" s="154" t="s">
        <v>6953</v>
      </c>
      <c r="H11083" s="154" t="s">
        <v>329</v>
      </c>
      <c r="I11083" s="154" t="s">
        <v>113</v>
      </c>
      <c r="J11083" s="155">
        <v>0</v>
      </c>
      <c r="K11083" s="155">
        <v>540039</v>
      </c>
      <c r="L11083" s="154" t="s">
        <v>1565</v>
      </c>
      <c r="M11083" s="154" t="s">
        <v>1566</v>
      </c>
      <c r="N11083" s="154"/>
      <c r="O11083" s="154"/>
      <c r="P11083" s="154"/>
      <c r="Q11083" s="154" t="s">
        <v>543</v>
      </c>
      <c r="R11083" s="156">
        <f t="shared" si="348"/>
        <v>-540039</v>
      </c>
      <c r="S11083" s="159">
        <f t="shared" si="349"/>
        <v>5</v>
      </c>
    </row>
    <row r="11084" spans="1:19" hidden="1">
      <c r="A11084" s="153">
        <v>45808</v>
      </c>
      <c r="B11084" s="153">
        <v>45808</v>
      </c>
      <c r="C11084" s="154" t="s">
        <v>6858</v>
      </c>
      <c r="D11084" s="153"/>
      <c r="E11084" s="154"/>
      <c r="F11084" s="154" t="s">
        <v>6859</v>
      </c>
      <c r="G11084" s="154" t="s">
        <v>6954</v>
      </c>
      <c r="H11084" s="154" t="s">
        <v>113</v>
      </c>
      <c r="I11084" s="154" t="s">
        <v>329</v>
      </c>
      <c r="J11084" s="155">
        <v>227138</v>
      </c>
      <c r="K11084" s="155">
        <v>0</v>
      </c>
      <c r="L11084" s="154" t="s">
        <v>1562</v>
      </c>
      <c r="M11084" s="154" t="s">
        <v>1563</v>
      </c>
      <c r="N11084" s="154"/>
      <c r="O11084" s="154"/>
      <c r="P11084" s="154"/>
      <c r="Q11084" s="154" t="s">
        <v>543</v>
      </c>
      <c r="R11084" s="156">
        <f t="shared" si="348"/>
        <v>227138</v>
      </c>
      <c r="S11084" s="159">
        <f t="shared" si="349"/>
        <v>5</v>
      </c>
    </row>
    <row r="11085" spans="1:19" hidden="1">
      <c r="A11085" s="153">
        <v>45808</v>
      </c>
      <c r="B11085" s="153">
        <v>45808</v>
      </c>
      <c r="C11085" s="154" t="s">
        <v>6858</v>
      </c>
      <c r="D11085" s="153"/>
      <c r="E11085" s="154"/>
      <c r="F11085" s="154" t="s">
        <v>6859</v>
      </c>
      <c r="G11085" s="154" t="s">
        <v>6954</v>
      </c>
      <c r="H11085" s="154" t="s">
        <v>329</v>
      </c>
      <c r="I11085" s="154" t="s">
        <v>113</v>
      </c>
      <c r="J11085" s="155">
        <v>0</v>
      </c>
      <c r="K11085" s="155">
        <v>227138</v>
      </c>
      <c r="L11085" s="154" t="s">
        <v>1562</v>
      </c>
      <c r="M11085" s="154" t="s">
        <v>1563</v>
      </c>
      <c r="N11085" s="154"/>
      <c r="O11085" s="154"/>
      <c r="P11085" s="154"/>
      <c r="Q11085" s="154" t="s">
        <v>543</v>
      </c>
      <c r="R11085" s="156">
        <f t="shared" si="348"/>
        <v>-227138</v>
      </c>
      <c r="S11085" s="159">
        <f t="shared" si="349"/>
        <v>5</v>
      </c>
    </row>
    <row r="11086" spans="1:19" hidden="1">
      <c r="A11086" s="153">
        <v>45808</v>
      </c>
      <c r="B11086" s="153">
        <v>45808</v>
      </c>
      <c r="C11086" s="154" t="s">
        <v>6858</v>
      </c>
      <c r="D11086" s="153"/>
      <c r="E11086" s="154"/>
      <c r="F11086" s="154" t="s">
        <v>6859</v>
      </c>
      <c r="G11086" s="154" t="s">
        <v>6955</v>
      </c>
      <c r="H11086" s="154" t="s">
        <v>113</v>
      </c>
      <c r="I11086" s="154" t="s">
        <v>329</v>
      </c>
      <c r="J11086" s="155">
        <v>865435</v>
      </c>
      <c r="K11086" s="155">
        <v>0</v>
      </c>
      <c r="L11086" s="154" t="s">
        <v>4270</v>
      </c>
      <c r="M11086" s="154" t="s">
        <v>4271</v>
      </c>
      <c r="N11086" s="154"/>
      <c r="O11086" s="154"/>
      <c r="P11086" s="154"/>
      <c r="Q11086" s="154" t="s">
        <v>543</v>
      </c>
      <c r="R11086" s="156">
        <f t="shared" si="348"/>
        <v>865435</v>
      </c>
      <c r="S11086" s="159">
        <f t="shared" si="349"/>
        <v>5</v>
      </c>
    </row>
    <row r="11087" spans="1:19" hidden="1">
      <c r="A11087" s="153">
        <v>45808</v>
      </c>
      <c r="B11087" s="153">
        <v>45808</v>
      </c>
      <c r="C11087" s="154" t="s">
        <v>6858</v>
      </c>
      <c r="D11087" s="153"/>
      <c r="E11087" s="154"/>
      <c r="F11087" s="154" t="s">
        <v>6859</v>
      </c>
      <c r="G11087" s="154" t="s">
        <v>6955</v>
      </c>
      <c r="H11087" s="154" t="s">
        <v>329</v>
      </c>
      <c r="I11087" s="154" t="s">
        <v>113</v>
      </c>
      <c r="J11087" s="155">
        <v>0</v>
      </c>
      <c r="K11087" s="155">
        <v>865435</v>
      </c>
      <c r="L11087" s="154" t="s">
        <v>4270</v>
      </c>
      <c r="M11087" s="154" t="s">
        <v>4271</v>
      </c>
      <c r="N11087" s="154"/>
      <c r="O11087" s="154"/>
      <c r="P11087" s="154"/>
      <c r="Q11087" s="154" t="s">
        <v>543</v>
      </c>
      <c r="R11087" s="156">
        <f t="shared" si="348"/>
        <v>-865435</v>
      </c>
      <c r="S11087" s="159">
        <f t="shared" si="349"/>
        <v>5</v>
      </c>
    </row>
    <row r="11088" spans="1:19" hidden="1">
      <c r="A11088" s="153">
        <v>45808</v>
      </c>
      <c r="B11088" s="153">
        <v>45808</v>
      </c>
      <c r="C11088" s="154" t="s">
        <v>6858</v>
      </c>
      <c r="D11088" s="153"/>
      <c r="E11088" s="154"/>
      <c r="F11088" s="154" t="s">
        <v>6859</v>
      </c>
      <c r="G11088" s="154" t="s">
        <v>6956</v>
      </c>
      <c r="H11088" s="154" t="s">
        <v>381</v>
      </c>
      <c r="I11088" s="154" t="s">
        <v>113</v>
      </c>
      <c r="J11088" s="155">
        <v>177649</v>
      </c>
      <c r="K11088" s="155">
        <v>0</v>
      </c>
      <c r="L11088" s="154" t="s">
        <v>1604</v>
      </c>
      <c r="M11088" s="154" t="s">
        <v>1605</v>
      </c>
      <c r="N11088" s="154"/>
      <c r="O11088" s="154"/>
      <c r="P11088" s="154"/>
      <c r="Q11088" s="154" t="s">
        <v>543</v>
      </c>
      <c r="R11088" s="156">
        <f t="shared" si="348"/>
        <v>177649</v>
      </c>
      <c r="S11088" s="159">
        <f t="shared" si="349"/>
        <v>5</v>
      </c>
    </row>
    <row r="11089" spans="1:19" hidden="1">
      <c r="A11089" s="153">
        <v>45808</v>
      </c>
      <c r="B11089" s="153">
        <v>45808</v>
      </c>
      <c r="C11089" s="154" t="s">
        <v>6858</v>
      </c>
      <c r="D11089" s="153"/>
      <c r="E11089" s="154"/>
      <c r="F11089" s="154" t="s">
        <v>6859</v>
      </c>
      <c r="G11089" s="154" t="s">
        <v>6956</v>
      </c>
      <c r="H11089" s="154" t="s">
        <v>113</v>
      </c>
      <c r="I11089" s="154" t="s">
        <v>381</v>
      </c>
      <c r="J11089" s="155">
        <v>0</v>
      </c>
      <c r="K11089" s="155">
        <v>177649</v>
      </c>
      <c r="L11089" s="154" t="s">
        <v>1604</v>
      </c>
      <c r="M11089" s="154" t="s">
        <v>1605</v>
      </c>
      <c r="N11089" s="154"/>
      <c r="O11089" s="154"/>
      <c r="P11089" s="154"/>
      <c r="Q11089" s="154" t="s">
        <v>543</v>
      </c>
      <c r="R11089" s="156">
        <f t="shared" si="348"/>
        <v>-177649</v>
      </c>
      <c r="S11089" s="159">
        <f t="shared" si="349"/>
        <v>5</v>
      </c>
    </row>
    <row r="11090" spans="1:19" hidden="1">
      <c r="A11090" s="153">
        <v>45808</v>
      </c>
      <c r="B11090" s="153">
        <v>45808</v>
      </c>
      <c r="C11090" s="154" t="s">
        <v>6858</v>
      </c>
      <c r="D11090" s="153"/>
      <c r="E11090" s="154"/>
      <c r="F11090" s="154" t="s">
        <v>6859</v>
      </c>
      <c r="G11090" s="154" t="s">
        <v>6957</v>
      </c>
      <c r="H11090" s="154" t="s">
        <v>381</v>
      </c>
      <c r="I11090" s="154" t="s">
        <v>113</v>
      </c>
      <c r="J11090" s="155">
        <v>3937641</v>
      </c>
      <c r="K11090" s="155">
        <v>0</v>
      </c>
      <c r="L11090" s="154" t="s">
        <v>6958</v>
      </c>
      <c r="M11090" s="154" t="s">
        <v>6959</v>
      </c>
      <c r="N11090" s="154"/>
      <c r="O11090" s="154"/>
      <c r="P11090" s="154"/>
      <c r="Q11090" s="154" t="s">
        <v>543</v>
      </c>
      <c r="R11090" s="156">
        <f t="shared" si="348"/>
        <v>3937641</v>
      </c>
      <c r="S11090" s="159">
        <f t="shared" si="349"/>
        <v>5</v>
      </c>
    </row>
    <row r="11091" spans="1:19" hidden="1">
      <c r="A11091" s="153">
        <v>45808</v>
      </c>
      <c r="B11091" s="153">
        <v>45808</v>
      </c>
      <c r="C11091" s="154" t="s">
        <v>6858</v>
      </c>
      <c r="D11091" s="153"/>
      <c r="E11091" s="154"/>
      <c r="F11091" s="154" t="s">
        <v>6859</v>
      </c>
      <c r="G11091" s="154" t="s">
        <v>6957</v>
      </c>
      <c r="H11091" s="154" t="s">
        <v>113</v>
      </c>
      <c r="I11091" s="154" t="s">
        <v>381</v>
      </c>
      <c r="J11091" s="155">
        <v>0</v>
      </c>
      <c r="K11091" s="155">
        <v>3937641</v>
      </c>
      <c r="L11091" s="154" t="s">
        <v>6958</v>
      </c>
      <c r="M11091" s="154" t="s">
        <v>6959</v>
      </c>
      <c r="N11091" s="154"/>
      <c r="O11091" s="154"/>
      <c r="P11091" s="154"/>
      <c r="Q11091" s="154" t="s">
        <v>543</v>
      </c>
      <c r="R11091" s="156">
        <f t="shared" si="348"/>
        <v>-3937641</v>
      </c>
      <c r="S11091" s="159">
        <f t="shared" si="349"/>
        <v>5</v>
      </c>
    </row>
    <row r="11092" spans="1:19" hidden="1">
      <c r="A11092" s="153">
        <v>45808</v>
      </c>
      <c r="B11092" s="153">
        <v>45808</v>
      </c>
      <c r="C11092" s="154" t="s">
        <v>6858</v>
      </c>
      <c r="D11092" s="153"/>
      <c r="E11092" s="154"/>
      <c r="F11092" s="154" t="s">
        <v>6859</v>
      </c>
      <c r="G11092" s="154" t="s">
        <v>6960</v>
      </c>
      <c r="H11092" s="154" t="s">
        <v>381</v>
      </c>
      <c r="I11092" s="154" t="s">
        <v>113</v>
      </c>
      <c r="J11092" s="155">
        <v>1093374</v>
      </c>
      <c r="K11092" s="155">
        <v>0</v>
      </c>
      <c r="L11092" s="154" t="s">
        <v>1628</v>
      </c>
      <c r="M11092" s="154" t="s">
        <v>1629</v>
      </c>
      <c r="N11092" s="154"/>
      <c r="O11092" s="154"/>
      <c r="P11092" s="154"/>
      <c r="Q11092" s="154" t="s">
        <v>543</v>
      </c>
      <c r="R11092" s="156">
        <f t="shared" si="348"/>
        <v>1093374</v>
      </c>
      <c r="S11092" s="159">
        <f t="shared" si="349"/>
        <v>5</v>
      </c>
    </row>
    <row r="11093" spans="1:19" hidden="1">
      <c r="A11093" s="153">
        <v>45808</v>
      </c>
      <c r="B11093" s="153">
        <v>45808</v>
      </c>
      <c r="C11093" s="154" t="s">
        <v>6858</v>
      </c>
      <c r="D11093" s="153"/>
      <c r="E11093" s="154"/>
      <c r="F11093" s="154" t="s">
        <v>6859</v>
      </c>
      <c r="G11093" s="154" t="s">
        <v>6960</v>
      </c>
      <c r="H11093" s="154" t="s">
        <v>113</v>
      </c>
      <c r="I11093" s="154" t="s">
        <v>381</v>
      </c>
      <c r="J11093" s="155">
        <v>0</v>
      </c>
      <c r="K11093" s="155">
        <v>1093374</v>
      </c>
      <c r="L11093" s="154" t="s">
        <v>1628</v>
      </c>
      <c r="M11093" s="154" t="s">
        <v>1629</v>
      </c>
      <c r="N11093" s="154"/>
      <c r="O11093" s="154"/>
      <c r="P11093" s="154"/>
      <c r="Q11093" s="154" t="s">
        <v>543</v>
      </c>
      <c r="R11093" s="156">
        <f t="shared" si="348"/>
        <v>-1093374</v>
      </c>
      <c r="S11093" s="159">
        <f t="shared" si="349"/>
        <v>5</v>
      </c>
    </row>
    <row r="11094" spans="1:19" hidden="1">
      <c r="A11094" s="153">
        <v>45808</v>
      </c>
      <c r="B11094" s="153">
        <v>45808</v>
      </c>
      <c r="C11094" s="154" t="s">
        <v>6858</v>
      </c>
      <c r="D11094" s="153"/>
      <c r="E11094" s="154"/>
      <c r="F11094" s="154" t="s">
        <v>6859</v>
      </c>
      <c r="G11094" s="154" t="s">
        <v>6961</v>
      </c>
      <c r="H11094" s="154" t="s">
        <v>381</v>
      </c>
      <c r="I11094" s="154" t="s">
        <v>113</v>
      </c>
      <c r="J11094" s="155">
        <v>2801155</v>
      </c>
      <c r="K11094" s="155">
        <v>0</v>
      </c>
      <c r="L11094" s="154" t="s">
        <v>961</v>
      </c>
      <c r="M11094" s="154" t="s">
        <v>962</v>
      </c>
      <c r="N11094" s="154"/>
      <c r="O11094" s="154"/>
      <c r="P11094" s="154"/>
      <c r="Q11094" s="154" t="s">
        <v>543</v>
      </c>
      <c r="R11094" s="156">
        <f t="shared" si="348"/>
        <v>2801155</v>
      </c>
      <c r="S11094" s="159">
        <f t="shared" si="349"/>
        <v>5</v>
      </c>
    </row>
    <row r="11095" spans="1:19" hidden="1">
      <c r="A11095" s="153">
        <v>45808</v>
      </c>
      <c r="B11095" s="153">
        <v>45808</v>
      </c>
      <c r="C11095" s="154" t="s">
        <v>6858</v>
      </c>
      <c r="D11095" s="153"/>
      <c r="E11095" s="154"/>
      <c r="F11095" s="154" t="s">
        <v>6859</v>
      </c>
      <c r="G11095" s="154" t="s">
        <v>6961</v>
      </c>
      <c r="H11095" s="154" t="s">
        <v>113</v>
      </c>
      <c r="I11095" s="154" t="s">
        <v>381</v>
      </c>
      <c r="J11095" s="155">
        <v>0</v>
      </c>
      <c r="K11095" s="155">
        <v>2801155</v>
      </c>
      <c r="L11095" s="154" t="s">
        <v>961</v>
      </c>
      <c r="M11095" s="154" t="s">
        <v>962</v>
      </c>
      <c r="N11095" s="154"/>
      <c r="O11095" s="154"/>
      <c r="P11095" s="154"/>
      <c r="Q11095" s="154" t="s">
        <v>543</v>
      </c>
      <c r="R11095" s="156">
        <f t="shared" si="348"/>
        <v>-2801155</v>
      </c>
      <c r="S11095" s="159">
        <f t="shared" si="349"/>
        <v>5</v>
      </c>
    </row>
    <row r="11096" spans="1:19" hidden="1">
      <c r="A11096" s="153">
        <v>45808</v>
      </c>
      <c r="B11096" s="153">
        <v>45808</v>
      </c>
      <c r="C11096" s="154" t="s">
        <v>6858</v>
      </c>
      <c r="D11096" s="153"/>
      <c r="E11096" s="154"/>
      <c r="F11096" s="154" t="s">
        <v>6859</v>
      </c>
      <c r="G11096" s="154" t="s">
        <v>6962</v>
      </c>
      <c r="H11096" s="154" t="s">
        <v>381</v>
      </c>
      <c r="I11096" s="154" t="s">
        <v>113</v>
      </c>
      <c r="J11096" s="155">
        <v>6105607</v>
      </c>
      <c r="K11096" s="155">
        <v>0</v>
      </c>
      <c r="L11096" s="154" t="s">
        <v>4430</v>
      </c>
      <c r="M11096" s="154" t="s">
        <v>4431</v>
      </c>
      <c r="N11096" s="154"/>
      <c r="O11096" s="154"/>
      <c r="P11096" s="154"/>
      <c r="Q11096" s="154" t="s">
        <v>543</v>
      </c>
      <c r="R11096" s="156">
        <f t="shared" si="348"/>
        <v>6105607</v>
      </c>
      <c r="S11096" s="159">
        <f t="shared" si="349"/>
        <v>5</v>
      </c>
    </row>
    <row r="11097" spans="1:19" hidden="1">
      <c r="A11097" s="153">
        <v>45808</v>
      </c>
      <c r="B11097" s="153">
        <v>45808</v>
      </c>
      <c r="C11097" s="154" t="s">
        <v>6858</v>
      </c>
      <c r="D11097" s="153"/>
      <c r="E11097" s="154"/>
      <c r="F11097" s="154" t="s">
        <v>6859</v>
      </c>
      <c r="G11097" s="154" t="s">
        <v>6962</v>
      </c>
      <c r="H11097" s="154" t="s">
        <v>113</v>
      </c>
      <c r="I11097" s="154" t="s">
        <v>381</v>
      </c>
      <c r="J11097" s="155">
        <v>0</v>
      </c>
      <c r="K11097" s="155">
        <v>6105607</v>
      </c>
      <c r="L11097" s="154" t="s">
        <v>4430</v>
      </c>
      <c r="M11097" s="154" t="s">
        <v>4431</v>
      </c>
      <c r="N11097" s="154"/>
      <c r="O11097" s="154"/>
      <c r="P11097" s="154"/>
      <c r="Q11097" s="154" t="s">
        <v>543</v>
      </c>
      <c r="R11097" s="156">
        <f t="shared" si="348"/>
        <v>-6105607</v>
      </c>
      <c r="S11097" s="159">
        <f t="shared" si="349"/>
        <v>5</v>
      </c>
    </row>
    <row r="11098" spans="1:19" hidden="1">
      <c r="A11098" s="153">
        <v>45808</v>
      </c>
      <c r="B11098" s="153">
        <v>45808</v>
      </c>
      <c r="C11098" s="154" t="s">
        <v>6858</v>
      </c>
      <c r="D11098" s="153"/>
      <c r="E11098" s="154"/>
      <c r="F11098" s="154" t="s">
        <v>6859</v>
      </c>
      <c r="G11098" s="154" t="s">
        <v>6963</v>
      </c>
      <c r="H11098" s="154" t="s">
        <v>381</v>
      </c>
      <c r="I11098" s="154" t="s">
        <v>113</v>
      </c>
      <c r="J11098" s="155">
        <v>430051</v>
      </c>
      <c r="K11098" s="155">
        <v>0</v>
      </c>
      <c r="L11098" s="154" t="s">
        <v>2801</v>
      </c>
      <c r="M11098" s="154" t="s">
        <v>2802</v>
      </c>
      <c r="N11098" s="154"/>
      <c r="O11098" s="154"/>
      <c r="P11098" s="154"/>
      <c r="Q11098" s="154" t="s">
        <v>543</v>
      </c>
      <c r="R11098" s="156">
        <f t="shared" si="348"/>
        <v>430051</v>
      </c>
      <c r="S11098" s="159">
        <f t="shared" si="349"/>
        <v>5</v>
      </c>
    </row>
    <row r="11099" spans="1:19" hidden="1">
      <c r="A11099" s="153">
        <v>45808</v>
      </c>
      <c r="B11099" s="153">
        <v>45808</v>
      </c>
      <c r="C11099" s="154" t="s">
        <v>6858</v>
      </c>
      <c r="D11099" s="153"/>
      <c r="E11099" s="154"/>
      <c r="F11099" s="154" t="s">
        <v>6859</v>
      </c>
      <c r="G11099" s="154" t="s">
        <v>6963</v>
      </c>
      <c r="H11099" s="154" t="s">
        <v>113</v>
      </c>
      <c r="I11099" s="154" t="s">
        <v>381</v>
      </c>
      <c r="J11099" s="155">
        <v>0</v>
      </c>
      <c r="K11099" s="155">
        <v>430051</v>
      </c>
      <c r="L11099" s="154" t="s">
        <v>2801</v>
      </c>
      <c r="M11099" s="154" t="s">
        <v>2802</v>
      </c>
      <c r="N11099" s="154"/>
      <c r="O11099" s="154"/>
      <c r="P11099" s="154"/>
      <c r="Q11099" s="154" t="s">
        <v>543</v>
      </c>
      <c r="R11099" s="156">
        <f t="shared" si="348"/>
        <v>-430051</v>
      </c>
      <c r="S11099" s="159">
        <f t="shared" si="349"/>
        <v>5</v>
      </c>
    </row>
    <row r="11100" spans="1:19" hidden="1">
      <c r="A11100" s="153">
        <v>45808</v>
      </c>
      <c r="B11100" s="153">
        <v>45808</v>
      </c>
      <c r="C11100" s="154" t="s">
        <v>6858</v>
      </c>
      <c r="D11100" s="153"/>
      <c r="E11100" s="154"/>
      <c r="F11100" s="154" t="s">
        <v>6859</v>
      </c>
      <c r="G11100" s="154" t="s">
        <v>6964</v>
      </c>
      <c r="H11100" s="154" t="s">
        <v>381</v>
      </c>
      <c r="I11100" s="154" t="s">
        <v>113</v>
      </c>
      <c r="J11100" s="155">
        <v>100528</v>
      </c>
      <c r="K11100" s="155">
        <v>0</v>
      </c>
      <c r="L11100" s="154" t="s">
        <v>1580</v>
      </c>
      <c r="M11100" s="154" t="s">
        <v>1581</v>
      </c>
      <c r="N11100" s="154"/>
      <c r="O11100" s="154"/>
      <c r="P11100" s="154"/>
      <c r="Q11100" s="154" t="s">
        <v>543</v>
      </c>
      <c r="R11100" s="156">
        <f t="shared" si="348"/>
        <v>100528</v>
      </c>
      <c r="S11100" s="159">
        <f t="shared" si="349"/>
        <v>5</v>
      </c>
    </row>
    <row r="11101" spans="1:19" hidden="1">
      <c r="A11101" s="153">
        <v>45808</v>
      </c>
      <c r="B11101" s="153">
        <v>45808</v>
      </c>
      <c r="C11101" s="154" t="s">
        <v>6858</v>
      </c>
      <c r="D11101" s="153"/>
      <c r="E11101" s="154"/>
      <c r="F11101" s="154" t="s">
        <v>6859</v>
      </c>
      <c r="G11101" s="154" t="s">
        <v>6964</v>
      </c>
      <c r="H11101" s="154" t="s">
        <v>113</v>
      </c>
      <c r="I11101" s="154" t="s">
        <v>381</v>
      </c>
      <c r="J11101" s="155">
        <v>0</v>
      </c>
      <c r="K11101" s="155">
        <v>100528</v>
      </c>
      <c r="L11101" s="154" t="s">
        <v>1580</v>
      </c>
      <c r="M11101" s="154" t="s">
        <v>1581</v>
      </c>
      <c r="N11101" s="154"/>
      <c r="O11101" s="154"/>
      <c r="P11101" s="154"/>
      <c r="Q11101" s="154" t="s">
        <v>543</v>
      </c>
      <c r="R11101" s="156">
        <f t="shared" si="348"/>
        <v>-100528</v>
      </c>
      <c r="S11101" s="159">
        <f t="shared" si="349"/>
        <v>5</v>
      </c>
    </row>
    <row r="11102" spans="1:19" hidden="1">
      <c r="A11102" s="153">
        <v>45808</v>
      </c>
      <c r="B11102" s="153">
        <v>45808</v>
      </c>
      <c r="C11102" s="154" t="s">
        <v>6858</v>
      </c>
      <c r="D11102" s="153"/>
      <c r="E11102" s="154"/>
      <c r="F11102" s="154" t="s">
        <v>6859</v>
      </c>
      <c r="G11102" s="154" t="s">
        <v>6965</v>
      </c>
      <c r="H11102" s="154" t="s">
        <v>381</v>
      </c>
      <c r="I11102" s="154" t="s">
        <v>113</v>
      </c>
      <c r="J11102" s="155">
        <v>2896314</v>
      </c>
      <c r="K11102" s="155">
        <v>0</v>
      </c>
      <c r="L11102" s="154" t="s">
        <v>1625</v>
      </c>
      <c r="M11102" s="154" t="s">
        <v>1626</v>
      </c>
      <c r="N11102" s="154"/>
      <c r="O11102" s="154"/>
      <c r="P11102" s="154"/>
      <c r="Q11102" s="154" t="s">
        <v>543</v>
      </c>
      <c r="R11102" s="156">
        <f t="shared" si="348"/>
        <v>2896314</v>
      </c>
      <c r="S11102" s="159">
        <f t="shared" si="349"/>
        <v>5</v>
      </c>
    </row>
    <row r="11103" spans="1:19" hidden="1">
      <c r="A11103" s="153">
        <v>45808</v>
      </c>
      <c r="B11103" s="153">
        <v>45808</v>
      </c>
      <c r="C11103" s="154" t="s">
        <v>6858</v>
      </c>
      <c r="D11103" s="153"/>
      <c r="E11103" s="154"/>
      <c r="F11103" s="154" t="s">
        <v>6859</v>
      </c>
      <c r="G11103" s="154" t="s">
        <v>6965</v>
      </c>
      <c r="H11103" s="154" t="s">
        <v>113</v>
      </c>
      <c r="I11103" s="154" t="s">
        <v>381</v>
      </c>
      <c r="J11103" s="155">
        <v>0</v>
      </c>
      <c r="K11103" s="155">
        <v>2896314</v>
      </c>
      <c r="L11103" s="154" t="s">
        <v>1625</v>
      </c>
      <c r="M11103" s="154" t="s">
        <v>1626</v>
      </c>
      <c r="N11103" s="154"/>
      <c r="O11103" s="154"/>
      <c r="P11103" s="154"/>
      <c r="Q11103" s="154" t="s">
        <v>543</v>
      </c>
      <c r="R11103" s="156">
        <f t="shared" si="348"/>
        <v>-2896314</v>
      </c>
      <c r="S11103" s="159">
        <f t="shared" si="349"/>
        <v>5</v>
      </c>
    </row>
    <row r="11104" spans="1:19" hidden="1">
      <c r="A11104" s="153">
        <v>45808</v>
      </c>
      <c r="B11104" s="153">
        <v>45808</v>
      </c>
      <c r="C11104" s="154" t="s">
        <v>6858</v>
      </c>
      <c r="D11104" s="153"/>
      <c r="E11104" s="154"/>
      <c r="F11104" s="154" t="s">
        <v>6859</v>
      </c>
      <c r="G11104" s="154" t="s">
        <v>6937</v>
      </c>
      <c r="H11104" s="154" t="s">
        <v>381</v>
      </c>
      <c r="I11104" s="154" t="s">
        <v>113</v>
      </c>
      <c r="J11104" s="155">
        <v>146540</v>
      </c>
      <c r="K11104" s="155">
        <v>0</v>
      </c>
      <c r="L11104" s="154" t="s">
        <v>1559</v>
      </c>
      <c r="M11104" s="154" t="s">
        <v>1560</v>
      </c>
      <c r="N11104" s="154"/>
      <c r="O11104" s="154"/>
      <c r="P11104" s="154"/>
      <c r="Q11104" s="154" t="s">
        <v>543</v>
      </c>
      <c r="R11104" s="156">
        <f t="shared" si="348"/>
        <v>146540</v>
      </c>
      <c r="S11104" s="159">
        <f t="shared" si="349"/>
        <v>5</v>
      </c>
    </row>
    <row r="11105" spans="1:19" hidden="1">
      <c r="A11105" s="153">
        <v>45808</v>
      </c>
      <c r="B11105" s="153">
        <v>45808</v>
      </c>
      <c r="C11105" s="154" t="s">
        <v>6858</v>
      </c>
      <c r="D11105" s="153"/>
      <c r="E11105" s="154"/>
      <c r="F11105" s="154" t="s">
        <v>6859</v>
      </c>
      <c r="G11105" s="154" t="s">
        <v>6937</v>
      </c>
      <c r="H11105" s="154" t="s">
        <v>113</v>
      </c>
      <c r="I11105" s="154" t="s">
        <v>381</v>
      </c>
      <c r="J11105" s="155">
        <v>0</v>
      </c>
      <c r="K11105" s="155">
        <v>146540</v>
      </c>
      <c r="L11105" s="154" t="s">
        <v>1559</v>
      </c>
      <c r="M11105" s="154" t="s">
        <v>1560</v>
      </c>
      <c r="N11105" s="154"/>
      <c r="O11105" s="154"/>
      <c r="P11105" s="154"/>
      <c r="Q11105" s="154" t="s">
        <v>543</v>
      </c>
      <c r="R11105" s="156">
        <f t="shared" si="348"/>
        <v>-146540</v>
      </c>
      <c r="S11105" s="159">
        <f t="shared" si="349"/>
        <v>5</v>
      </c>
    </row>
    <row r="11106" spans="1:19" hidden="1">
      <c r="A11106" s="153">
        <v>45808</v>
      </c>
      <c r="B11106" s="153">
        <v>45808</v>
      </c>
      <c r="C11106" s="154" t="s">
        <v>6858</v>
      </c>
      <c r="D11106" s="153"/>
      <c r="E11106" s="154"/>
      <c r="F11106" s="154" t="s">
        <v>6859</v>
      </c>
      <c r="G11106" s="154" t="s">
        <v>6966</v>
      </c>
      <c r="H11106" s="154" t="s">
        <v>381</v>
      </c>
      <c r="I11106" s="154" t="s">
        <v>113</v>
      </c>
      <c r="J11106" s="155">
        <v>150409</v>
      </c>
      <c r="K11106" s="155">
        <v>0</v>
      </c>
      <c r="L11106" s="154" t="s">
        <v>4314</v>
      </c>
      <c r="M11106" s="154" t="s">
        <v>4315</v>
      </c>
      <c r="N11106" s="154"/>
      <c r="O11106" s="154"/>
      <c r="P11106" s="154"/>
      <c r="Q11106" s="154" t="s">
        <v>543</v>
      </c>
      <c r="R11106" s="156">
        <f t="shared" si="348"/>
        <v>150409</v>
      </c>
      <c r="S11106" s="159">
        <f t="shared" si="349"/>
        <v>5</v>
      </c>
    </row>
    <row r="11107" spans="1:19" hidden="1">
      <c r="A11107" s="153">
        <v>45808</v>
      </c>
      <c r="B11107" s="153">
        <v>45808</v>
      </c>
      <c r="C11107" s="154" t="s">
        <v>6858</v>
      </c>
      <c r="D11107" s="153"/>
      <c r="E11107" s="154"/>
      <c r="F11107" s="154" t="s">
        <v>6859</v>
      </c>
      <c r="G11107" s="154" t="s">
        <v>6966</v>
      </c>
      <c r="H11107" s="154" t="s">
        <v>113</v>
      </c>
      <c r="I11107" s="154" t="s">
        <v>381</v>
      </c>
      <c r="J11107" s="155">
        <v>0</v>
      </c>
      <c r="K11107" s="155">
        <v>150409</v>
      </c>
      <c r="L11107" s="154" t="s">
        <v>4314</v>
      </c>
      <c r="M11107" s="154" t="s">
        <v>4315</v>
      </c>
      <c r="N11107" s="154"/>
      <c r="O11107" s="154"/>
      <c r="P11107" s="154"/>
      <c r="Q11107" s="154" t="s">
        <v>543</v>
      </c>
      <c r="R11107" s="156">
        <f t="shared" si="348"/>
        <v>-150409</v>
      </c>
      <c r="S11107" s="159">
        <f t="shared" si="349"/>
        <v>5</v>
      </c>
    </row>
    <row r="11108" spans="1:19" hidden="1">
      <c r="A11108" s="153">
        <v>45808</v>
      </c>
      <c r="B11108" s="153">
        <v>45808</v>
      </c>
      <c r="C11108" s="154" t="s">
        <v>6858</v>
      </c>
      <c r="D11108" s="153"/>
      <c r="E11108" s="154"/>
      <c r="F11108" s="154" t="s">
        <v>6859</v>
      </c>
      <c r="G11108" s="154" t="s">
        <v>6941</v>
      </c>
      <c r="H11108" s="154" t="s">
        <v>381</v>
      </c>
      <c r="I11108" s="154" t="s">
        <v>113</v>
      </c>
      <c r="J11108" s="155">
        <v>124889</v>
      </c>
      <c r="K11108" s="155">
        <v>0</v>
      </c>
      <c r="L11108" s="154" t="s">
        <v>1471</v>
      </c>
      <c r="M11108" s="154" t="s">
        <v>1472</v>
      </c>
      <c r="N11108" s="154"/>
      <c r="O11108" s="154"/>
      <c r="P11108" s="154"/>
      <c r="Q11108" s="154" t="s">
        <v>543</v>
      </c>
      <c r="R11108" s="156">
        <f t="shared" si="348"/>
        <v>124889</v>
      </c>
      <c r="S11108" s="159">
        <f t="shared" si="349"/>
        <v>5</v>
      </c>
    </row>
    <row r="11109" spans="1:19" hidden="1">
      <c r="A11109" s="153">
        <v>45808</v>
      </c>
      <c r="B11109" s="153">
        <v>45808</v>
      </c>
      <c r="C11109" s="154" t="s">
        <v>6858</v>
      </c>
      <c r="D11109" s="153"/>
      <c r="E11109" s="154"/>
      <c r="F11109" s="154" t="s">
        <v>6859</v>
      </c>
      <c r="G11109" s="154" t="s">
        <v>6941</v>
      </c>
      <c r="H11109" s="154" t="s">
        <v>113</v>
      </c>
      <c r="I11109" s="154" t="s">
        <v>381</v>
      </c>
      <c r="J11109" s="155">
        <v>0</v>
      </c>
      <c r="K11109" s="155">
        <v>124889</v>
      </c>
      <c r="L11109" s="154" t="s">
        <v>1471</v>
      </c>
      <c r="M11109" s="154" t="s">
        <v>1472</v>
      </c>
      <c r="N11109" s="154"/>
      <c r="O11109" s="154"/>
      <c r="P11109" s="154"/>
      <c r="Q11109" s="154" t="s">
        <v>543</v>
      </c>
      <c r="R11109" s="156">
        <f t="shared" si="348"/>
        <v>-124889</v>
      </c>
      <c r="S11109" s="159">
        <f t="shared" si="349"/>
        <v>5</v>
      </c>
    </row>
    <row r="11110" spans="1:19" hidden="1">
      <c r="A11110" s="153">
        <v>45808</v>
      </c>
      <c r="B11110" s="153">
        <v>45808</v>
      </c>
      <c r="C11110" s="154" t="s">
        <v>6858</v>
      </c>
      <c r="D11110" s="153"/>
      <c r="E11110" s="154"/>
      <c r="F11110" s="154" t="s">
        <v>6859</v>
      </c>
      <c r="G11110" s="154" t="s">
        <v>6967</v>
      </c>
      <c r="H11110" s="154" t="s">
        <v>381</v>
      </c>
      <c r="I11110" s="154" t="s">
        <v>113</v>
      </c>
      <c r="J11110" s="155">
        <v>581714</v>
      </c>
      <c r="K11110" s="155">
        <v>0</v>
      </c>
      <c r="L11110" s="154" t="s">
        <v>1643</v>
      </c>
      <c r="M11110" s="154" t="s">
        <v>1644</v>
      </c>
      <c r="N11110" s="154"/>
      <c r="O11110" s="154"/>
      <c r="P11110" s="154"/>
      <c r="Q11110" s="154" t="s">
        <v>543</v>
      </c>
      <c r="R11110" s="156">
        <f t="shared" si="348"/>
        <v>581714</v>
      </c>
      <c r="S11110" s="159">
        <f t="shared" si="349"/>
        <v>5</v>
      </c>
    </row>
    <row r="11111" spans="1:19" hidden="1">
      <c r="A11111" s="153">
        <v>45808</v>
      </c>
      <c r="B11111" s="153">
        <v>45808</v>
      </c>
      <c r="C11111" s="154" t="s">
        <v>6858</v>
      </c>
      <c r="D11111" s="153"/>
      <c r="E11111" s="154"/>
      <c r="F11111" s="154" t="s">
        <v>6859</v>
      </c>
      <c r="G11111" s="154" t="s">
        <v>6967</v>
      </c>
      <c r="H11111" s="154" t="s">
        <v>113</v>
      </c>
      <c r="I11111" s="154" t="s">
        <v>381</v>
      </c>
      <c r="J11111" s="155">
        <v>0</v>
      </c>
      <c r="K11111" s="155">
        <v>581714</v>
      </c>
      <c r="L11111" s="154" t="s">
        <v>1643</v>
      </c>
      <c r="M11111" s="154" t="s">
        <v>1644</v>
      </c>
      <c r="N11111" s="154"/>
      <c r="O11111" s="154"/>
      <c r="P11111" s="154"/>
      <c r="Q11111" s="154" t="s">
        <v>543</v>
      </c>
      <c r="R11111" s="156">
        <f t="shared" si="348"/>
        <v>-581714</v>
      </c>
      <c r="S11111" s="159">
        <f t="shared" si="349"/>
        <v>5</v>
      </c>
    </row>
    <row r="11112" spans="1:19" hidden="1">
      <c r="A11112" s="153">
        <v>45808</v>
      </c>
      <c r="B11112" s="153">
        <v>45808</v>
      </c>
      <c r="C11112" s="154" t="s">
        <v>6858</v>
      </c>
      <c r="D11112" s="153"/>
      <c r="E11112" s="154"/>
      <c r="F11112" s="154" t="s">
        <v>6859</v>
      </c>
      <c r="G11112" s="154" t="s">
        <v>6968</v>
      </c>
      <c r="H11112" s="154" t="s">
        <v>381</v>
      </c>
      <c r="I11112" s="154" t="s">
        <v>113</v>
      </c>
      <c r="J11112" s="155">
        <v>525943</v>
      </c>
      <c r="K11112" s="155">
        <v>0</v>
      </c>
      <c r="L11112" s="154" t="s">
        <v>6969</v>
      </c>
      <c r="M11112" s="154" t="s">
        <v>6970</v>
      </c>
      <c r="N11112" s="154"/>
      <c r="O11112" s="154"/>
      <c r="P11112" s="154"/>
      <c r="Q11112" s="154" t="s">
        <v>543</v>
      </c>
      <c r="R11112" s="156">
        <f t="shared" si="348"/>
        <v>525943</v>
      </c>
      <c r="S11112" s="159">
        <f t="shared" si="349"/>
        <v>5</v>
      </c>
    </row>
    <row r="11113" spans="1:19" hidden="1">
      <c r="A11113" s="153">
        <v>45808</v>
      </c>
      <c r="B11113" s="153">
        <v>45808</v>
      </c>
      <c r="C11113" s="154" t="s">
        <v>6858</v>
      </c>
      <c r="D11113" s="153"/>
      <c r="E11113" s="154"/>
      <c r="F11113" s="154" t="s">
        <v>6859</v>
      </c>
      <c r="G11113" s="154" t="s">
        <v>6968</v>
      </c>
      <c r="H11113" s="154" t="s">
        <v>113</v>
      </c>
      <c r="I11113" s="154" t="s">
        <v>381</v>
      </c>
      <c r="J11113" s="155">
        <v>0</v>
      </c>
      <c r="K11113" s="155">
        <v>525943</v>
      </c>
      <c r="L11113" s="154" t="s">
        <v>6969</v>
      </c>
      <c r="M11113" s="154" t="s">
        <v>6970</v>
      </c>
      <c r="N11113" s="154"/>
      <c r="O11113" s="154"/>
      <c r="P11113" s="154"/>
      <c r="Q11113" s="154" t="s">
        <v>543</v>
      </c>
      <c r="R11113" s="156">
        <f t="shared" si="348"/>
        <v>-525943</v>
      </c>
      <c r="S11113" s="159">
        <f t="shared" si="349"/>
        <v>5</v>
      </c>
    </row>
    <row r="11114" spans="1:19" hidden="1">
      <c r="A11114" s="153">
        <v>45808</v>
      </c>
      <c r="B11114" s="153">
        <v>45808</v>
      </c>
      <c r="C11114" s="154" t="s">
        <v>6858</v>
      </c>
      <c r="D11114" s="153"/>
      <c r="E11114" s="154"/>
      <c r="F11114" s="154" t="s">
        <v>6859</v>
      </c>
      <c r="G11114" s="154" t="s">
        <v>6971</v>
      </c>
      <c r="H11114" s="154" t="s">
        <v>381</v>
      </c>
      <c r="I11114" s="154" t="s">
        <v>113</v>
      </c>
      <c r="J11114" s="155">
        <v>603445</v>
      </c>
      <c r="K11114" s="155">
        <v>0</v>
      </c>
      <c r="L11114" s="154" t="s">
        <v>5893</v>
      </c>
      <c r="M11114" s="154" t="s">
        <v>5894</v>
      </c>
      <c r="N11114" s="154"/>
      <c r="O11114" s="154"/>
      <c r="P11114" s="154"/>
      <c r="Q11114" s="154" t="s">
        <v>543</v>
      </c>
      <c r="R11114" s="156">
        <f t="shared" si="348"/>
        <v>603445</v>
      </c>
      <c r="S11114" s="159">
        <f t="shared" si="349"/>
        <v>5</v>
      </c>
    </row>
    <row r="11115" spans="1:19" hidden="1">
      <c r="A11115" s="153">
        <v>45808</v>
      </c>
      <c r="B11115" s="153">
        <v>45808</v>
      </c>
      <c r="C11115" s="154" t="s">
        <v>6858</v>
      </c>
      <c r="D11115" s="153"/>
      <c r="E11115" s="154"/>
      <c r="F11115" s="154" t="s">
        <v>6859</v>
      </c>
      <c r="G11115" s="154" t="s">
        <v>6971</v>
      </c>
      <c r="H11115" s="154" t="s">
        <v>113</v>
      </c>
      <c r="I11115" s="154" t="s">
        <v>381</v>
      </c>
      <c r="J11115" s="155">
        <v>0</v>
      </c>
      <c r="K11115" s="155">
        <v>603445</v>
      </c>
      <c r="L11115" s="154" t="s">
        <v>5893</v>
      </c>
      <c r="M11115" s="154" t="s">
        <v>5894</v>
      </c>
      <c r="N11115" s="154"/>
      <c r="O11115" s="154"/>
      <c r="P11115" s="154"/>
      <c r="Q11115" s="154" t="s">
        <v>543</v>
      </c>
      <c r="R11115" s="156">
        <f t="shared" si="348"/>
        <v>-603445</v>
      </c>
      <c r="S11115" s="159">
        <f t="shared" si="349"/>
        <v>5</v>
      </c>
    </row>
    <row r="11116" spans="1:19" hidden="1">
      <c r="A11116" s="153">
        <v>45808</v>
      </c>
      <c r="B11116" s="153">
        <v>45808</v>
      </c>
      <c r="C11116" s="154" t="s">
        <v>6858</v>
      </c>
      <c r="D11116" s="153"/>
      <c r="E11116" s="154"/>
      <c r="F11116" s="154" t="s">
        <v>6859</v>
      </c>
      <c r="G11116" s="154" t="s">
        <v>6972</v>
      </c>
      <c r="H11116" s="154" t="s">
        <v>381</v>
      </c>
      <c r="I11116" s="154" t="s">
        <v>113</v>
      </c>
      <c r="J11116" s="155">
        <v>147278</v>
      </c>
      <c r="K11116" s="155">
        <v>0</v>
      </c>
      <c r="L11116" s="154" t="s">
        <v>1477</v>
      </c>
      <c r="M11116" s="154" t="s">
        <v>1478</v>
      </c>
      <c r="N11116" s="154"/>
      <c r="O11116" s="154"/>
      <c r="P11116" s="154"/>
      <c r="Q11116" s="154" t="s">
        <v>543</v>
      </c>
      <c r="R11116" s="156">
        <f t="shared" si="348"/>
        <v>147278</v>
      </c>
      <c r="S11116" s="159">
        <f t="shared" si="349"/>
        <v>5</v>
      </c>
    </row>
    <row r="11117" spans="1:19" hidden="1">
      <c r="A11117" s="153">
        <v>45808</v>
      </c>
      <c r="B11117" s="153">
        <v>45808</v>
      </c>
      <c r="C11117" s="154" t="s">
        <v>6858</v>
      </c>
      <c r="D11117" s="153"/>
      <c r="E11117" s="154"/>
      <c r="F11117" s="154" t="s">
        <v>6859</v>
      </c>
      <c r="G11117" s="154" t="s">
        <v>6972</v>
      </c>
      <c r="H11117" s="154" t="s">
        <v>113</v>
      </c>
      <c r="I11117" s="154" t="s">
        <v>381</v>
      </c>
      <c r="J11117" s="155">
        <v>0</v>
      </c>
      <c r="K11117" s="155">
        <v>147278</v>
      </c>
      <c r="L11117" s="154" t="s">
        <v>1477</v>
      </c>
      <c r="M11117" s="154" t="s">
        <v>1478</v>
      </c>
      <c r="N11117" s="154"/>
      <c r="O11117" s="154"/>
      <c r="P11117" s="154"/>
      <c r="Q11117" s="154" t="s">
        <v>543</v>
      </c>
      <c r="R11117" s="156">
        <f t="shared" si="348"/>
        <v>-147278</v>
      </c>
      <c r="S11117" s="159">
        <f t="shared" si="349"/>
        <v>5</v>
      </c>
    </row>
    <row r="11118" spans="1:19" hidden="1">
      <c r="A11118" s="153">
        <v>45808</v>
      </c>
      <c r="B11118" s="153">
        <v>45808</v>
      </c>
      <c r="C11118" s="154" t="s">
        <v>6858</v>
      </c>
      <c r="D11118" s="153"/>
      <c r="E11118" s="154"/>
      <c r="F11118" s="154" t="s">
        <v>6859</v>
      </c>
      <c r="G11118" s="154" t="s">
        <v>6973</v>
      </c>
      <c r="H11118" s="154" t="s">
        <v>381</v>
      </c>
      <c r="I11118" s="154" t="s">
        <v>113</v>
      </c>
      <c r="J11118" s="155">
        <v>1552401</v>
      </c>
      <c r="K11118" s="155">
        <v>0</v>
      </c>
      <c r="L11118" s="154" t="s">
        <v>2918</v>
      </c>
      <c r="M11118" s="154" t="s">
        <v>2919</v>
      </c>
      <c r="N11118" s="154"/>
      <c r="O11118" s="154"/>
      <c r="P11118" s="154"/>
      <c r="Q11118" s="154" t="s">
        <v>543</v>
      </c>
      <c r="R11118" s="156">
        <f t="shared" si="348"/>
        <v>1552401</v>
      </c>
      <c r="S11118" s="159">
        <f t="shared" si="349"/>
        <v>5</v>
      </c>
    </row>
    <row r="11119" spans="1:19" hidden="1">
      <c r="A11119" s="153">
        <v>45808</v>
      </c>
      <c r="B11119" s="153">
        <v>45808</v>
      </c>
      <c r="C11119" s="154" t="s">
        <v>6858</v>
      </c>
      <c r="D11119" s="153"/>
      <c r="E11119" s="154"/>
      <c r="F11119" s="154" t="s">
        <v>6859</v>
      </c>
      <c r="G11119" s="154" t="s">
        <v>6973</v>
      </c>
      <c r="H11119" s="154" t="s">
        <v>113</v>
      </c>
      <c r="I11119" s="154" t="s">
        <v>381</v>
      </c>
      <c r="J11119" s="155">
        <v>0</v>
      </c>
      <c r="K11119" s="155">
        <v>1552401</v>
      </c>
      <c r="L11119" s="154" t="s">
        <v>2918</v>
      </c>
      <c r="M11119" s="154" t="s">
        <v>2919</v>
      </c>
      <c r="N11119" s="154"/>
      <c r="O11119" s="154"/>
      <c r="P11119" s="154"/>
      <c r="Q11119" s="154" t="s">
        <v>543</v>
      </c>
      <c r="R11119" s="156">
        <f t="shared" si="348"/>
        <v>-1552401</v>
      </c>
      <c r="S11119" s="159">
        <f t="shared" si="349"/>
        <v>5</v>
      </c>
    </row>
    <row r="11120" spans="1:19" hidden="1">
      <c r="A11120" s="153">
        <v>45808</v>
      </c>
      <c r="B11120" s="153">
        <v>45808</v>
      </c>
      <c r="C11120" s="154" t="s">
        <v>6858</v>
      </c>
      <c r="D11120" s="153"/>
      <c r="E11120" s="154"/>
      <c r="F11120" s="154" t="s">
        <v>6859</v>
      </c>
      <c r="G11120" s="154" t="s">
        <v>6974</v>
      </c>
      <c r="H11120" s="154" t="s">
        <v>381</v>
      </c>
      <c r="I11120" s="154" t="s">
        <v>113</v>
      </c>
      <c r="J11120" s="155">
        <v>259286</v>
      </c>
      <c r="K11120" s="155">
        <v>0</v>
      </c>
      <c r="L11120" s="154" t="s">
        <v>2936</v>
      </c>
      <c r="M11120" s="154" t="s">
        <v>2937</v>
      </c>
      <c r="N11120" s="154"/>
      <c r="O11120" s="154"/>
      <c r="P11120" s="154"/>
      <c r="Q11120" s="154" t="s">
        <v>543</v>
      </c>
      <c r="R11120" s="156">
        <f t="shared" si="348"/>
        <v>259286</v>
      </c>
      <c r="S11120" s="159">
        <f t="shared" si="349"/>
        <v>5</v>
      </c>
    </row>
    <row r="11121" spans="1:19" hidden="1">
      <c r="A11121" s="153">
        <v>45808</v>
      </c>
      <c r="B11121" s="153">
        <v>45808</v>
      </c>
      <c r="C11121" s="154" t="s">
        <v>6858</v>
      </c>
      <c r="D11121" s="153"/>
      <c r="E11121" s="154"/>
      <c r="F11121" s="154" t="s">
        <v>6859</v>
      </c>
      <c r="G11121" s="154" t="s">
        <v>6974</v>
      </c>
      <c r="H11121" s="154" t="s">
        <v>113</v>
      </c>
      <c r="I11121" s="154" t="s">
        <v>381</v>
      </c>
      <c r="J11121" s="155">
        <v>0</v>
      </c>
      <c r="K11121" s="155">
        <v>259286</v>
      </c>
      <c r="L11121" s="154" t="s">
        <v>2936</v>
      </c>
      <c r="M11121" s="154" t="s">
        <v>2937</v>
      </c>
      <c r="N11121" s="154"/>
      <c r="O11121" s="154"/>
      <c r="P11121" s="154"/>
      <c r="Q11121" s="154" t="s">
        <v>543</v>
      </c>
      <c r="R11121" s="156">
        <f t="shared" si="348"/>
        <v>-259286</v>
      </c>
      <c r="S11121" s="159">
        <f t="shared" si="349"/>
        <v>5</v>
      </c>
    </row>
    <row r="11122" spans="1:19" hidden="1">
      <c r="A11122" s="153">
        <v>45808</v>
      </c>
      <c r="B11122" s="153">
        <v>45808</v>
      </c>
      <c r="C11122" s="154" t="s">
        <v>6858</v>
      </c>
      <c r="D11122" s="153"/>
      <c r="E11122" s="154"/>
      <c r="F11122" s="154" t="s">
        <v>6859</v>
      </c>
      <c r="G11122" s="154" t="s">
        <v>6975</v>
      </c>
      <c r="H11122" s="154" t="s">
        <v>381</v>
      </c>
      <c r="I11122" s="154" t="s">
        <v>113</v>
      </c>
      <c r="J11122" s="155">
        <v>1161623</v>
      </c>
      <c r="K11122" s="155">
        <v>0</v>
      </c>
      <c r="L11122" s="154" t="s">
        <v>1619</v>
      </c>
      <c r="M11122" s="154" t="s">
        <v>1620</v>
      </c>
      <c r="N11122" s="154"/>
      <c r="O11122" s="154"/>
      <c r="P11122" s="154"/>
      <c r="Q11122" s="154" t="s">
        <v>543</v>
      </c>
      <c r="R11122" s="156">
        <f t="shared" si="348"/>
        <v>1161623</v>
      </c>
      <c r="S11122" s="159">
        <f t="shared" si="349"/>
        <v>5</v>
      </c>
    </row>
    <row r="11123" spans="1:19" hidden="1">
      <c r="A11123" s="153">
        <v>45808</v>
      </c>
      <c r="B11123" s="153">
        <v>45808</v>
      </c>
      <c r="C11123" s="154" t="s">
        <v>6858</v>
      </c>
      <c r="D11123" s="153"/>
      <c r="E11123" s="154"/>
      <c r="F11123" s="154" t="s">
        <v>6859</v>
      </c>
      <c r="G11123" s="154" t="s">
        <v>6975</v>
      </c>
      <c r="H11123" s="154" t="s">
        <v>113</v>
      </c>
      <c r="I11123" s="154" t="s">
        <v>381</v>
      </c>
      <c r="J11123" s="155">
        <v>0</v>
      </c>
      <c r="K11123" s="155">
        <v>1161623</v>
      </c>
      <c r="L11123" s="154" t="s">
        <v>1619</v>
      </c>
      <c r="M11123" s="154" t="s">
        <v>1620</v>
      </c>
      <c r="N11123" s="154"/>
      <c r="O11123" s="154"/>
      <c r="P11123" s="154"/>
      <c r="Q11123" s="154" t="s">
        <v>543</v>
      </c>
      <c r="R11123" s="156">
        <f t="shared" si="348"/>
        <v>-1161623</v>
      </c>
      <c r="S11123" s="159">
        <f t="shared" si="349"/>
        <v>5</v>
      </c>
    </row>
    <row r="11124" spans="1:19" hidden="1">
      <c r="A11124" s="153">
        <v>45808</v>
      </c>
      <c r="B11124" s="153">
        <v>45808</v>
      </c>
      <c r="C11124" s="154" t="s">
        <v>6858</v>
      </c>
      <c r="D11124" s="153"/>
      <c r="E11124" s="154"/>
      <c r="F11124" s="154" t="s">
        <v>6859</v>
      </c>
      <c r="G11124" s="154" t="s">
        <v>6976</v>
      </c>
      <c r="H11124" s="154" t="s">
        <v>381</v>
      </c>
      <c r="I11124" s="154" t="s">
        <v>113</v>
      </c>
      <c r="J11124" s="155">
        <v>2730264</v>
      </c>
      <c r="K11124" s="155">
        <v>0</v>
      </c>
      <c r="L11124" s="154" t="s">
        <v>1616</v>
      </c>
      <c r="M11124" s="154" t="s">
        <v>1617</v>
      </c>
      <c r="N11124" s="154"/>
      <c r="O11124" s="154"/>
      <c r="P11124" s="154"/>
      <c r="Q11124" s="154" t="s">
        <v>543</v>
      </c>
      <c r="R11124" s="156">
        <f t="shared" si="348"/>
        <v>2730264</v>
      </c>
      <c r="S11124" s="159">
        <f t="shared" si="349"/>
        <v>5</v>
      </c>
    </row>
    <row r="11125" spans="1:19" hidden="1">
      <c r="A11125" s="153">
        <v>45808</v>
      </c>
      <c r="B11125" s="153">
        <v>45808</v>
      </c>
      <c r="C11125" s="154" t="s">
        <v>6858</v>
      </c>
      <c r="D11125" s="153"/>
      <c r="E11125" s="154"/>
      <c r="F11125" s="154" t="s">
        <v>6859</v>
      </c>
      <c r="G11125" s="154" t="s">
        <v>6976</v>
      </c>
      <c r="H11125" s="154" t="s">
        <v>113</v>
      </c>
      <c r="I11125" s="154" t="s">
        <v>381</v>
      </c>
      <c r="J11125" s="155">
        <v>0</v>
      </c>
      <c r="K11125" s="155">
        <v>2730264</v>
      </c>
      <c r="L11125" s="154" t="s">
        <v>1616</v>
      </c>
      <c r="M11125" s="154" t="s">
        <v>1617</v>
      </c>
      <c r="N11125" s="154"/>
      <c r="O11125" s="154"/>
      <c r="P11125" s="154"/>
      <c r="Q11125" s="154" t="s">
        <v>543</v>
      </c>
      <c r="R11125" s="156">
        <f t="shared" si="348"/>
        <v>-2730264</v>
      </c>
      <c r="S11125" s="159">
        <f t="shared" si="349"/>
        <v>5</v>
      </c>
    </row>
    <row r="11126" spans="1:19" hidden="1">
      <c r="A11126" s="153">
        <v>45808</v>
      </c>
      <c r="B11126" s="153">
        <v>45808</v>
      </c>
      <c r="C11126" s="154" t="s">
        <v>6858</v>
      </c>
      <c r="D11126" s="153"/>
      <c r="E11126" s="154"/>
      <c r="F11126" s="154" t="s">
        <v>6859</v>
      </c>
      <c r="G11126" s="154" t="s">
        <v>6977</v>
      </c>
      <c r="H11126" s="154" t="s">
        <v>381</v>
      </c>
      <c r="I11126" s="154" t="s">
        <v>113</v>
      </c>
      <c r="J11126" s="155">
        <v>3131729</v>
      </c>
      <c r="K11126" s="155">
        <v>0</v>
      </c>
      <c r="L11126" s="154" t="s">
        <v>1637</v>
      </c>
      <c r="M11126" s="154" t="s">
        <v>1638</v>
      </c>
      <c r="N11126" s="154"/>
      <c r="O11126" s="154"/>
      <c r="P11126" s="154"/>
      <c r="Q11126" s="154" t="s">
        <v>543</v>
      </c>
      <c r="R11126" s="156">
        <f t="shared" si="348"/>
        <v>3131729</v>
      </c>
      <c r="S11126" s="159">
        <f t="shared" si="349"/>
        <v>5</v>
      </c>
    </row>
    <row r="11127" spans="1:19" hidden="1">
      <c r="A11127" s="153">
        <v>45808</v>
      </c>
      <c r="B11127" s="153">
        <v>45808</v>
      </c>
      <c r="C11127" s="154" t="s">
        <v>6858</v>
      </c>
      <c r="D11127" s="153"/>
      <c r="E11127" s="154"/>
      <c r="F11127" s="154" t="s">
        <v>6859</v>
      </c>
      <c r="G11127" s="154" t="s">
        <v>6977</v>
      </c>
      <c r="H11127" s="154" t="s">
        <v>113</v>
      </c>
      <c r="I11127" s="154" t="s">
        <v>381</v>
      </c>
      <c r="J11127" s="155">
        <v>0</v>
      </c>
      <c r="K11127" s="155">
        <v>3131729</v>
      </c>
      <c r="L11127" s="154" t="s">
        <v>1637</v>
      </c>
      <c r="M11127" s="154" t="s">
        <v>1638</v>
      </c>
      <c r="N11127" s="154"/>
      <c r="O11127" s="154"/>
      <c r="P11127" s="154"/>
      <c r="Q11127" s="154" t="s">
        <v>543</v>
      </c>
      <c r="R11127" s="156">
        <f t="shared" si="348"/>
        <v>-3131729</v>
      </c>
      <c r="S11127" s="159">
        <f t="shared" si="349"/>
        <v>5</v>
      </c>
    </row>
    <row r="11128" spans="1:19" hidden="1">
      <c r="A11128" s="153">
        <v>45808</v>
      </c>
      <c r="B11128" s="153">
        <v>45808</v>
      </c>
      <c r="C11128" s="154" t="s">
        <v>6858</v>
      </c>
      <c r="D11128" s="153"/>
      <c r="E11128" s="154"/>
      <c r="F11128" s="154" t="s">
        <v>6859</v>
      </c>
      <c r="G11128" s="154" t="s">
        <v>6978</v>
      </c>
      <c r="H11128" s="154" t="s">
        <v>381</v>
      </c>
      <c r="I11128" s="154" t="s">
        <v>113</v>
      </c>
      <c r="J11128" s="155">
        <v>1271227</v>
      </c>
      <c r="K11128" s="155">
        <v>0</v>
      </c>
      <c r="L11128" s="154" t="s">
        <v>5914</v>
      </c>
      <c r="M11128" s="154" t="s">
        <v>5915</v>
      </c>
      <c r="N11128" s="154"/>
      <c r="O11128" s="154"/>
      <c r="P11128" s="154"/>
      <c r="Q11128" s="154" t="s">
        <v>543</v>
      </c>
      <c r="R11128" s="156">
        <f t="shared" si="348"/>
        <v>1271227</v>
      </c>
      <c r="S11128" s="159">
        <f t="shared" si="349"/>
        <v>5</v>
      </c>
    </row>
    <row r="11129" spans="1:19" hidden="1">
      <c r="A11129" s="153">
        <v>45808</v>
      </c>
      <c r="B11129" s="153">
        <v>45808</v>
      </c>
      <c r="C11129" s="154" t="s">
        <v>6858</v>
      </c>
      <c r="D11129" s="153"/>
      <c r="E11129" s="154"/>
      <c r="F11129" s="154" t="s">
        <v>6859</v>
      </c>
      <c r="G11129" s="154" t="s">
        <v>6978</v>
      </c>
      <c r="H11129" s="154" t="s">
        <v>113</v>
      </c>
      <c r="I11129" s="154" t="s">
        <v>381</v>
      </c>
      <c r="J11129" s="155">
        <v>0</v>
      </c>
      <c r="K11129" s="155">
        <v>1271227</v>
      </c>
      <c r="L11129" s="154" t="s">
        <v>5914</v>
      </c>
      <c r="M11129" s="154" t="s">
        <v>5915</v>
      </c>
      <c r="N11129" s="154"/>
      <c r="O11129" s="154"/>
      <c r="P11129" s="154"/>
      <c r="Q11129" s="154" t="s">
        <v>543</v>
      </c>
      <c r="R11129" s="156">
        <f t="shared" si="348"/>
        <v>-1271227</v>
      </c>
      <c r="S11129" s="159">
        <f t="shared" si="349"/>
        <v>5</v>
      </c>
    </row>
    <row r="11130" spans="1:19" hidden="1">
      <c r="A11130" s="153">
        <v>45808</v>
      </c>
      <c r="B11130" s="153">
        <v>45808</v>
      </c>
      <c r="C11130" s="154" t="s">
        <v>6858</v>
      </c>
      <c r="D11130" s="153"/>
      <c r="E11130" s="154"/>
      <c r="F11130" s="154" t="s">
        <v>6859</v>
      </c>
      <c r="G11130" s="154" t="s">
        <v>6979</v>
      </c>
      <c r="H11130" s="154" t="s">
        <v>381</v>
      </c>
      <c r="I11130" s="154" t="s">
        <v>113</v>
      </c>
      <c r="J11130" s="155">
        <v>299890</v>
      </c>
      <c r="K11130" s="155">
        <v>0</v>
      </c>
      <c r="L11130" s="154" t="s">
        <v>1646</v>
      </c>
      <c r="M11130" s="154" t="s">
        <v>1647</v>
      </c>
      <c r="N11130" s="154"/>
      <c r="O11130" s="154"/>
      <c r="P11130" s="154"/>
      <c r="Q11130" s="154" t="s">
        <v>543</v>
      </c>
      <c r="R11130" s="156">
        <f t="shared" si="348"/>
        <v>299890</v>
      </c>
      <c r="S11130" s="159">
        <f t="shared" si="349"/>
        <v>5</v>
      </c>
    </row>
    <row r="11131" spans="1:19" hidden="1">
      <c r="A11131" s="153">
        <v>45808</v>
      </c>
      <c r="B11131" s="153">
        <v>45808</v>
      </c>
      <c r="C11131" s="154" t="s">
        <v>6858</v>
      </c>
      <c r="D11131" s="153"/>
      <c r="E11131" s="154"/>
      <c r="F11131" s="154" t="s">
        <v>6859</v>
      </c>
      <c r="G11131" s="154" t="s">
        <v>6979</v>
      </c>
      <c r="H11131" s="154" t="s">
        <v>113</v>
      </c>
      <c r="I11131" s="154" t="s">
        <v>381</v>
      </c>
      <c r="J11131" s="155">
        <v>0</v>
      </c>
      <c r="K11131" s="155">
        <v>299890</v>
      </c>
      <c r="L11131" s="154" t="s">
        <v>1646</v>
      </c>
      <c r="M11131" s="154" t="s">
        <v>1647</v>
      </c>
      <c r="N11131" s="154"/>
      <c r="O11131" s="154"/>
      <c r="P11131" s="154"/>
      <c r="Q11131" s="154" t="s">
        <v>543</v>
      </c>
      <c r="R11131" s="156">
        <f t="shared" si="348"/>
        <v>-299890</v>
      </c>
      <c r="S11131" s="159">
        <f t="shared" si="349"/>
        <v>5</v>
      </c>
    </row>
    <row r="11132" spans="1:19" hidden="1">
      <c r="A11132" s="153">
        <v>45808</v>
      </c>
      <c r="B11132" s="153">
        <v>45808</v>
      </c>
      <c r="C11132" s="154" t="s">
        <v>6858</v>
      </c>
      <c r="D11132" s="153"/>
      <c r="E11132" s="154"/>
      <c r="F11132" s="154" t="s">
        <v>6859</v>
      </c>
      <c r="G11132" s="154" t="s">
        <v>6980</v>
      </c>
      <c r="H11132" s="154" t="s">
        <v>379</v>
      </c>
      <c r="I11132" s="154" t="s">
        <v>119</v>
      </c>
      <c r="J11132" s="155">
        <v>14933926</v>
      </c>
      <c r="K11132" s="155">
        <v>0</v>
      </c>
      <c r="L11132" s="154" t="s">
        <v>1631</v>
      </c>
      <c r="M11132" s="154" t="s">
        <v>1632</v>
      </c>
      <c r="N11132" s="154"/>
      <c r="O11132" s="154"/>
      <c r="P11132" s="154"/>
      <c r="Q11132" s="154" t="s">
        <v>543</v>
      </c>
      <c r="R11132" s="156">
        <f t="shared" si="348"/>
        <v>14933926</v>
      </c>
      <c r="S11132" s="159">
        <f t="shared" si="349"/>
        <v>5</v>
      </c>
    </row>
    <row r="11133" spans="1:19" hidden="1">
      <c r="A11133" s="153">
        <v>45808</v>
      </c>
      <c r="B11133" s="153">
        <v>45808</v>
      </c>
      <c r="C11133" s="154" t="s">
        <v>6858</v>
      </c>
      <c r="D11133" s="153"/>
      <c r="E11133" s="154"/>
      <c r="F11133" s="154" t="s">
        <v>6859</v>
      </c>
      <c r="G11133" s="154" t="s">
        <v>6980</v>
      </c>
      <c r="H11133" s="154" t="s">
        <v>119</v>
      </c>
      <c r="I11133" s="154" t="s">
        <v>379</v>
      </c>
      <c r="J11133" s="155">
        <v>0</v>
      </c>
      <c r="K11133" s="155">
        <v>14933926</v>
      </c>
      <c r="L11133" s="154" t="s">
        <v>1631</v>
      </c>
      <c r="M11133" s="154" t="s">
        <v>1632</v>
      </c>
      <c r="N11133" s="154"/>
      <c r="O11133" s="154"/>
      <c r="P11133" s="154"/>
      <c r="Q11133" s="154" t="s">
        <v>543</v>
      </c>
      <c r="R11133" s="156">
        <f t="shared" ref="R11133:R11196" si="350">J11133-K11133</f>
        <v>-14933926</v>
      </c>
      <c r="S11133" s="159">
        <f t="shared" ref="S11133:S11196" si="351">MONTH(A11133)</f>
        <v>5</v>
      </c>
    </row>
    <row r="11134" spans="1:19" hidden="1">
      <c r="A11134" s="153">
        <v>45808</v>
      </c>
      <c r="B11134" s="153">
        <v>45808</v>
      </c>
      <c r="C11134" s="154" t="s">
        <v>6858</v>
      </c>
      <c r="D11134" s="153"/>
      <c r="E11134" s="154"/>
      <c r="F11134" s="154" t="s">
        <v>6859</v>
      </c>
      <c r="G11134" s="154" t="s">
        <v>6981</v>
      </c>
      <c r="H11134" s="154" t="s">
        <v>381</v>
      </c>
      <c r="I11134" s="154" t="s">
        <v>113</v>
      </c>
      <c r="J11134" s="155">
        <v>2013699</v>
      </c>
      <c r="K11134" s="155">
        <v>0</v>
      </c>
      <c r="L11134" s="154" t="s">
        <v>2905</v>
      </c>
      <c r="M11134" s="154" t="s">
        <v>2906</v>
      </c>
      <c r="N11134" s="154"/>
      <c r="O11134" s="154"/>
      <c r="P11134" s="154"/>
      <c r="Q11134" s="154" t="s">
        <v>543</v>
      </c>
      <c r="R11134" s="156">
        <f t="shared" si="350"/>
        <v>2013699</v>
      </c>
      <c r="S11134" s="159">
        <f t="shared" si="351"/>
        <v>5</v>
      </c>
    </row>
    <row r="11135" spans="1:19" hidden="1">
      <c r="A11135" s="153">
        <v>45808</v>
      </c>
      <c r="B11135" s="153">
        <v>45808</v>
      </c>
      <c r="C11135" s="154" t="s">
        <v>6858</v>
      </c>
      <c r="D11135" s="153"/>
      <c r="E11135" s="154"/>
      <c r="F11135" s="154" t="s">
        <v>6859</v>
      </c>
      <c r="G11135" s="154" t="s">
        <v>6981</v>
      </c>
      <c r="H11135" s="154" t="s">
        <v>113</v>
      </c>
      <c r="I11135" s="154" t="s">
        <v>381</v>
      </c>
      <c r="J11135" s="155">
        <v>0</v>
      </c>
      <c r="K11135" s="155">
        <v>2013699</v>
      </c>
      <c r="L11135" s="154" t="s">
        <v>2905</v>
      </c>
      <c r="M11135" s="154" t="s">
        <v>2906</v>
      </c>
      <c r="N11135" s="154"/>
      <c r="O11135" s="154"/>
      <c r="P11135" s="154"/>
      <c r="Q11135" s="154" t="s">
        <v>543</v>
      </c>
      <c r="R11135" s="156">
        <f t="shared" si="350"/>
        <v>-2013699</v>
      </c>
      <c r="S11135" s="159">
        <f t="shared" si="351"/>
        <v>5</v>
      </c>
    </row>
    <row r="11136" spans="1:19" hidden="1">
      <c r="A11136" s="153">
        <v>45808</v>
      </c>
      <c r="B11136" s="153">
        <v>45808</v>
      </c>
      <c r="C11136" s="154" t="s">
        <v>6858</v>
      </c>
      <c r="D11136" s="153"/>
      <c r="E11136" s="154"/>
      <c r="F11136" s="154" t="s">
        <v>6859</v>
      </c>
      <c r="G11136" s="154" t="s">
        <v>6982</v>
      </c>
      <c r="H11136" s="154" t="s">
        <v>381</v>
      </c>
      <c r="I11136" s="154" t="s">
        <v>113</v>
      </c>
      <c r="J11136" s="155">
        <v>2174112</v>
      </c>
      <c r="K11136" s="155">
        <v>0</v>
      </c>
      <c r="L11136" s="154" t="s">
        <v>4442</v>
      </c>
      <c r="M11136" s="154" t="s">
        <v>4443</v>
      </c>
      <c r="N11136" s="154"/>
      <c r="O11136" s="154"/>
      <c r="P11136" s="154"/>
      <c r="Q11136" s="154" t="s">
        <v>543</v>
      </c>
      <c r="R11136" s="156">
        <f t="shared" si="350"/>
        <v>2174112</v>
      </c>
      <c r="S11136" s="159">
        <f t="shared" si="351"/>
        <v>5</v>
      </c>
    </row>
    <row r="11137" spans="1:19" hidden="1">
      <c r="A11137" s="153">
        <v>45808</v>
      </c>
      <c r="B11137" s="153">
        <v>45808</v>
      </c>
      <c r="C11137" s="154" t="s">
        <v>6858</v>
      </c>
      <c r="D11137" s="153"/>
      <c r="E11137" s="154"/>
      <c r="F11137" s="154" t="s">
        <v>6859</v>
      </c>
      <c r="G11137" s="154" t="s">
        <v>6982</v>
      </c>
      <c r="H11137" s="154" t="s">
        <v>113</v>
      </c>
      <c r="I11137" s="154" t="s">
        <v>381</v>
      </c>
      <c r="J11137" s="155">
        <v>0</v>
      </c>
      <c r="K11137" s="155">
        <v>2174112</v>
      </c>
      <c r="L11137" s="154" t="s">
        <v>4442</v>
      </c>
      <c r="M11137" s="154" t="s">
        <v>4443</v>
      </c>
      <c r="N11137" s="154"/>
      <c r="O11137" s="154"/>
      <c r="P11137" s="154"/>
      <c r="Q11137" s="154" t="s">
        <v>543</v>
      </c>
      <c r="R11137" s="156">
        <f t="shared" si="350"/>
        <v>-2174112</v>
      </c>
      <c r="S11137" s="159">
        <f t="shared" si="351"/>
        <v>5</v>
      </c>
    </row>
    <row r="11138" spans="1:19" hidden="1">
      <c r="A11138" s="153">
        <v>45808</v>
      </c>
      <c r="B11138" s="153">
        <v>45808</v>
      </c>
      <c r="C11138" s="154" t="s">
        <v>6858</v>
      </c>
      <c r="D11138" s="153"/>
      <c r="E11138" s="154"/>
      <c r="F11138" s="154" t="s">
        <v>6859</v>
      </c>
      <c r="G11138" s="154" t="s">
        <v>6983</v>
      </c>
      <c r="H11138" s="154" t="s">
        <v>379</v>
      </c>
      <c r="I11138" s="154" t="s">
        <v>119</v>
      </c>
      <c r="J11138" s="155">
        <v>9584009</v>
      </c>
      <c r="K11138" s="155">
        <v>0</v>
      </c>
      <c r="L11138" s="154" t="s">
        <v>1649</v>
      </c>
      <c r="M11138" s="154" t="s">
        <v>1650</v>
      </c>
      <c r="N11138" s="154"/>
      <c r="O11138" s="154"/>
      <c r="P11138" s="154"/>
      <c r="Q11138" s="154" t="s">
        <v>543</v>
      </c>
      <c r="R11138" s="156">
        <f t="shared" si="350"/>
        <v>9584009</v>
      </c>
      <c r="S11138" s="159">
        <f t="shared" si="351"/>
        <v>5</v>
      </c>
    </row>
    <row r="11139" spans="1:19" hidden="1">
      <c r="A11139" s="153">
        <v>45808</v>
      </c>
      <c r="B11139" s="153">
        <v>45808</v>
      </c>
      <c r="C11139" s="154" t="s">
        <v>6858</v>
      </c>
      <c r="D11139" s="153"/>
      <c r="E11139" s="154"/>
      <c r="F11139" s="154" t="s">
        <v>6859</v>
      </c>
      <c r="G11139" s="154" t="s">
        <v>6983</v>
      </c>
      <c r="H11139" s="154" t="s">
        <v>119</v>
      </c>
      <c r="I11139" s="154" t="s">
        <v>379</v>
      </c>
      <c r="J11139" s="155">
        <v>0</v>
      </c>
      <c r="K11139" s="155">
        <v>9584009</v>
      </c>
      <c r="L11139" s="154" t="s">
        <v>1649</v>
      </c>
      <c r="M11139" s="154" t="s">
        <v>1650</v>
      </c>
      <c r="N11139" s="154"/>
      <c r="O11139" s="154"/>
      <c r="P11139" s="154"/>
      <c r="Q11139" s="154" t="s">
        <v>543</v>
      </c>
      <c r="R11139" s="156">
        <f t="shared" si="350"/>
        <v>-9584009</v>
      </c>
      <c r="S11139" s="159">
        <f t="shared" si="351"/>
        <v>5</v>
      </c>
    </row>
    <row r="11140" spans="1:19" hidden="1">
      <c r="A11140" s="153">
        <v>45808</v>
      </c>
      <c r="B11140" s="153">
        <v>45808</v>
      </c>
      <c r="C11140" s="154" t="s">
        <v>6858</v>
      </c>
      <c r="D11140" s="153"/>
      <c r="E11140" s="154"/>
      <c r="F11140" s="154" t="s">
        <v>6859</v>
      </c>
      <c r="G11140" s="154" t="s">
        <v>6984</v>
      </c>
      <c r="H11140" s="154" t="s">
        <v>381</v>
      </c>
      <c r="I11140" s="154" t="s">
        <v>113</v>
      </c>
      <c r="J11140" s="155">
        <v>1236362</v>
      </c>
      <c r="K11140" s="155">
        <v>0</v>
      </c>
      <c r="L11140" s="154" t="s">
        <v>6985</v>
      </c>
      <c r="M11140" s="154" t="s">
        <v>6986</v>
      </c>
      <c r="N11140" s="154"/>
      <c r="O11140" s="154"/>
      <c r="P11140" s="154"/>
      <c r="Q11140" s="154" t="s">
        <v>543</v>
      </c>
      <c r="R11140" s="156">
        <f t="shared" si="350"/>
        <v>1236362</v>
      </c>
      <c r="S11140" s="159">
        <f t="shared" si="351"/>
        <v>5</v>
      </c>
    </row>
    <row r="11141" spans="1:19" hidden="1">
      <c r="A11141" s="153">
        <v>45808</v>
      </c>
      <c r="B11141" s="153">
        <v>45808</v>
      </c>
      <c r="C11141" s="154" t="s">
        <v>6858</v>
      </c>
      <c r="D11141" s="153"/>
      <c r="E11141" s="154"/>
      <c r="F11141" s="154" t="s">
        <v>6859</v>
      </c>
      <c r="G11141" s="154" t="s">
        <v>6984</v>
      </c>
      <c r="H11141" s="154" t="s">
        <v>113</v>
      </c>
      <c r="I11141" s="154" t="s">
        <v>381</v>
      </c>
      <c r="J11141" s="155">
        <v>0</v>
      </c>
      <c r="K11141" s="155">
        <v>1236362</v>
      </c>
      <c r="L11141" s="154" t="s">
        <v>6985</v>
      </c>
      <c r="M11141" s="154" t="s">
        <v>6986</v>
      </c>
      <c r="N11141" s="154"/>
      <c r="O11141" s="154"/>
      <c r="P11141" s="154"/>
      <c r="Q11141" s="154" t="s">
        <v>543</v>
      </c>
      <c r="R11141" s="156">
        <f t="shared" si="350"/>
        <v>-1236362</v>
      </c>
      <c r="S11141" s="159">
        <f t="shared" si="351"/>
        <v>5</v>
      </c>
    </row>
    <row r="11142" spans="1:19" hidden="1">
      <c r="A11142" s="153">
        <v>45808</v>
      </c>
      <c r="B11142" s="153">
        <v>45808</v>
      </c>
      <c r="C11142" s="154" t="s">
        <v>6858</v>
      </c>
      <c r="D11142" s="153"/>
      <c r="E11142" s="154"/>
      <c r="F11142" s="154" t="s">
        <v>6859</v>
      </c>
      <c r="G11142" s="154" t="s">
        <v>6987</v>
      </c>
      <c r="H11142" s="154" t="s">
        <v>381</v>
      </c>
      <c r="I11142" s="154" t="s">
        <v>113</v>
      </c>
      <c r="J11142" s="155">
        <v>58673</v>
      </c>
      <c r="K11142" s="155">
        <v>0</v>
      </c>
      <c r="L11142" s="154" t="s">
        <v>2971</v>
      </c>
      <c r="M11142" s="154" t="s">
        <v>2972</v>
      </c>
      <c r="N11142" s="154"/>
      <c r="O11142" s="154"/>
      <c r="P11142" s="154"/>
      <c r="Q11142" s="154" t="s">
        <v>543</v>
      </c>
      <c r="R11142" s="156">
        <f t="shared" si="350"/>
        <v>58673</v>
      </c>
      <c r="S11142" s="159">
        <f t="shared" si="351"/>
        <v>5</v>
      </c>
    </row>
    <row r="11143" spans="1:19" hidden="1">
      <c r="A11143" s="153">
        <v>45808</v>
      </c>
      <c r="B11143" s="153">
        <v>45808</v>
      </c>
      <c r="C11143" s="154" t="s">
        <v>6858</v>
      </c>
      <c r="D11143" s="153"/>
      <c r="E11143" s="154"/>
      <c r="F11143" s="154" t="s">
        <v>6859</v>
      </c>
      <c r="G11143" s="154" t="s">
        <v>6987</v>
      </c>
      <c r="H11143" s="154" t="s">
        <v>113</v>
      </c>
      <c r="I11143" s="154" t="s">
        <v>381</v>
      </c>
      <c r="J11143" s="155">
        <v>0</v>
      </c>
      <c r="K11143" s="155">
        <v>58673</v>
      </c>
      <c r="L11143" s="154" t="s">
        <v>2971</v>
      </c>
      <c r="M11143" s="154" t="s">
        <v>2972</v>
      </c>
      <c r="N11143" s="154"/>
      <c r="O11143" s="154"/>
      <c r="P11143" s="154"/>
      <c r="Q11143" s="154" t="s">
        <v>543</v>
      </c>
      <c r="R11143" s="156">
        <f t="shared" si="350"/>
        <v>-58673</v>
      </c>
      <c r="S11143" s="159">
        <f t="shared" si="351"/>
        <v>5</v>
      </c>
    </row>
    <row r="11144" spans="1:19" hidden="1">
      <c r="A11144" s="153">
        <v>45808</v>
      </c>
      <c r="B11144" s="153">
        <v>45808</v>
      </c>
      <c r="C11144" s="154" t="s">
        <v>6858</v>
      </c>
      <c r="D11144" s="153"/>
      <c r="E11144" s="154"/>
      <c r="F11144" s="154" t="s">
        <v>6859</v>
      </c>
      <c r="G11144" s="154" t="s">
        <v>6988</v>
      </c>
      <c r="H11144" s="154" t="s">
        <v>381</v>
      </c>
      <c r="I11144" s="154" t="s">
        <v>113</v>
      </c>
      <c r="J11144" s="155">
        <v>82681</v>
      </c>
      <c r="K11144" s="155">
        <v>0</v>
      </c>
      <c r="L11144" s="154" t="s">
        <v>4421</v>
      </c>
      <c r="M11144" s="154" t="s">
        <v>4422</v>
      </c>
      <c r="N11144" s="154"/>
      <c r="O11144" s="154"/>
      <c r="P11144" s="154"/>
      <c r="Q11144" s="154" t="s">
        <v>543</v>
      </c>
      <c r="R11144" s="156">
        <f t="shared" si="350"/>
        <v>82681</v>
      </c>
      <c r="S11144" s="159">
        <f t="shared" si="351"/>
        <v>5</v>
      </c>
    </row>
    <row r="11145" spans="1:19" hidden="1">
      <c r="A11145" s="153">
        <v>45808</v>
      </c>
      <c r="B11145" s="153">
        <v>45808</v>
      </c>
      <c r="C11145" s="154" t="s">
        <v>6858</v>
      </c>
      <c r="D11145" s="153"/>
      <c r="E11145" s="154"/>
      <c r="F11145" s="154" t="s">
        <v>6859</v>
      </c>
      <c r="G11145" s="154" t="s">
        <v>6988</v>
      </c>
      <c r="H11145" s="154" t="s">
        <v>113</v>
      </c>
      <c r="I11145" s="154" t="s">
        <v>381</v>
      </c>
      <c r="J11145" s="155">
        <v>0</v>
      </c>
      <c r="K11145" s="155">
        <v>82681</v>
      </c>
      <c r="L11145" s="154" t="s">
        <v>4421</v>
      </c>
      <c r="M11145" s="154" t="s">
        <v>4422</v>
      </c>
      <c r="N11145" s="154"/>
      <c r="O11145" s="154"/>
      <c r="P11145" s="154"/>
      <c r="Q11145" s="154" t="s">
        <v>543</v>
      </c>
      <c r="R11145" s="156">
        <f t="shared" si="350"/>
        <v>-82681</v>
      </c>
      <c r="S11145" s="159">
        <f t="shared" si="351"/>
        <v>5</v>
      </c>
    </row>
    <row r="11146" spans="1:19" hidden="1">
      <c r="A11146" s="153">
        <v>45808</v>
      </c>
      <c r="B11146" s="153">
        <v>45808</v>
      </c>
      <c r="C11146" s="154" t="s">
        <v>6858</v>
      </c>
      <c r="D11146" s="153"/>
      <c r="E11146" s="154"/>
      <c r="F11146" s="154" t="s">
        <v>6859</v>
      </c>
      <c r="G11146" s="154" t="s">
        <v>6989</v>
      </c>
      <c r="H11146" s="154" t="s">
        <v>381</v>
      </c>
      <c r="I11146" s="154" t="s">
        <v>113</v>
      </c>
      <c r="J11146" s="155">
        <v>247582</v>
      </c>
      <c r="K11146" s="155">
        <v>0</v>
      </c>
      <c r="L11146" s="154" t="s">
        <v>1622</v>
      </c>
      <c r="M11146" s="154" t="s">
        <v>1623</v>
      </c>
      <c r="N11146" s="154"/>
      <c r="O11146" s="154"/>
      <c r="P11146" s="154"/>
      <c r="Q11146" s="154" t="s">
        <v>543</v>
      </c>
      <c r="R11146" s="156">
        <f t="shared" si="350"/>
        <v>247582</v>
      </c>
      <c r="S11146" s="159">
        <f t="shared" si="351"/>
        <v>5</v>
      </c>
    </row>
    <row r="11147" spans="1:19" hidden="1">
      <c r="A11147" s="153">
        <v>45808</v>
      </c>
      <c r="B11147" s="153">
        <v>45808</v>
      </c>
      <c r="C11147" s="154" t="s">
        <v>6858</v>
      </c>
      <c r="D11147" s="153"/>
      <c r="E11147" s="154"/>
      <c r="F11147" s="154" t="s">
        <v>6859</v>
      </c>
      <c r="G11147" s="154" t="s">
        <v>6989</v>
      </c>
      <c r="H11147" s="154" t="s">
        <v>113</v>
      </c>
      <c r="I11147" s="154" t="s">
        <v>381</v>
      </c>
      <c r="J11147" s="155">
        <v>0</v>
      </c>
      <c r="K11147" s="155">
        <v>247582</v>
      </c>
      <c r="L11147" s="154" t="s">
        <v>1622</v>
      </c>
      <c r="M11147" s="154" t="s">
        <v>1623</v>
      </c>
      <c r="N11147" s="154"/>
      <c r="O11147" s="154"/>
      <c r="P11147" s="154"/>
      <c r="Q11147" s="154" t="s">
        <v>543</v>
      </c>
      <c r="R11147" s="156">
        <f t="shared" si="350"/>
        <v>-247582</v>
      </c>
      <c r="S11147" s="159">
        <f t="shared" si="351"/>
        <v>5</v>
      </c>
    </row>
    <row r="11148" spans="1:19" hidden="1">
      <c r="A11148" s="153">
        <v>45808</v>
      </c>
      <c r="B11148" s="153">
        <v>45808</v>
      </c>
      <c r="C11148" s="154" t="s">
        <v>6858</v>
      </c>
      <c r="D11148" s="153"/>
      <c r="E11148" s="154"/>
      <c r="F11148" s="154" t="s">
        <v>6859</v>
      </c>
      <c r="G11148" s="154" t="s">
        <v>6990</v>
      </c>
      <c r="H11148" s="154" t="s">
        <v>379</v>
      </c>
      <c r="I11148" s="154" t="s">
        <v>119</v>
      </c>
      <c r="J11148" s="155">
        <v>11863265</v>
      </c>
      <c r="K11148" s="155">
        <v>0</v>
      </c>
      <c r="L11148" s="154" t="s">
        <v>3029</v>
      </c>
      <c r="M11148" s="154" t="s">
        <v>3030</v>
      </c>
      <c r="N11148" s="154"/>
      <c r="O11148" s="154"/>
      <c r="P11148" s="154"/>
      <c r="Q11148" s="154" t="s">
        <v>543</v>
      </c>
      <c r="R11148" s="156">
        <f t="shared" si="350"/>
        <v>11863265</v>
      </c>
      <c r="S11148" s="159">
        <f t="shared" si="351"/>
        <v>5</v>
      </c>
    </row>
    <row r="11149" spans="1:19" hidden="1">
      <c r="A11149" s="153">
        <v>45808</v>
      </c>
      <c r="B11149" s="153">
        <v>45808</v>
      </c>
      <c r="C11149" s="154" t="s">
        <v>6858</v>
      </c>
      <c r="D11149" s="153"/>
      <c r="E11149" s="154"/>
      <c r="F11149" s="154" t="s">
        <v>6859</v>
      </c>
      <c r="G11149" s="154" t="s">
        <v>6990</v>
      </c>
      <c r="H11149" s="154" t="s">
        <v>119</v>
      </c>
      <c r="I11149" s="154" t="s">
        <v>379</v>
      </c>
      <c r="J11149" s="155">
        <v>0</v>
      </c>
      <c r="K11149" s="155">
        <v>11863265</v>
      </c>
      <c r="L11149" s="154" t="s">
        <v>3029</v>
      </c>
      <c r="M11149" s="154" t="s">
        <v>3030</v>
      </c>
      <c r="N11149" s="154"/>
      <c r="O11149" s="154"/>
      <c r="P11149" s="154"/>
      <c r="Q11149" s="154" t="s">
        <v>543</v>
      </c>
      <c r="R11149" s="156">
        <f t="shared" si="350"/>
        <v>-11863265</v>
      </c>
      <c r="S11149" s="159">
        <f t="shared" si="351"/>
        <v>5</v>
      </c>
    </row>
    <row r="11150" spans="1:19" hidden="1">
      <c r="A11150" s="153">
        <v>45808</v>
      </c>
      <c r="B11150" s="153">
        <v>45808</v>
      </c>
      <c r="C11150" s="154" t="s">
        <v>6858</v>
      </c>
      <c r="D11150" s="153"/>
      <c r="E11150" s="154"/>
      <c r="F11150" s="154" t="s">
        <v>6859</v>
      </c>
      <c r="G11150" s="154" t="s">
        <v>6991</v>
      </c>
      <c r="H11150" s="154" t="s">
        <v>381</v>
      </c>
      <c r="I11150" s="154" t="s">
        <v>113</v>
      </c>
      <c r="J11150" s="155">
        <v>509654</v>
      </c>
      <c r="K11150" s="155">
        <v>0</v>
      </c>
      <c r="L11150" s="154" t="s">
        <v>2908</v>
      </c>
      <c r="M11150" s="154" t="s">
        <v>2909</v>
      </c>
      <c r="N11150" s="154"/>
      <c r="O11150" s="154"/>
      <c r="P11150" s="154"/>
      <c r="Q11150" s="154" t="s">
        <v>543</v>
      </c>
      <c r="R11150" s="156">
        <f t="shared" si="350"/>
        <v>509654</v>
      </c>
      <c r="S11150" s="159">
        <f t="shared" si="351"/>
        <v>5</v>
      </c>
    </row>
    <row r="11151" spans="1:19" hidden="1">
      <c r="A11151" s="153">
        <v>45808</v>
      </c>
      <c r="B11151" s="153">
        <v>45808</v>
      </c>
      <c r="C11151" s="154" t="s">
        <v>6858</v>
      </c>
      <c r="D11151" s="153"/>
      <c r="E11151" s="154"/>
      <c r="F11151" s="154" t="s">
        <v>6859</v>
      </c>
      <c r="G11151" s="154" t="s">
        <v>6991</v>
      </c>
      <c r="H11151" s="154" t="s">
        <v>113</v>
      </c>
      <c r="I11151" s="154" t="s">
        <v>381</v>
      </c>
      <c r="J11151" s="155">
        <v>0</v>
      </c>
      <c r="K11151" s="155">
        <v>509654</v>
      </c>
      <c r="L11151" s="154" t="s">
        <v>2908</v>
      </c>
      <c r="M11151" s="154" t="s">
        <v>2909</v>
      </c>
      <c r="N11151" s="154"/>
      <c r="O11151" s="154"/>
      <c r="P11151" s="154"/>
      <c r="Q11151" s="154" t="s">
        <v>543</v>
      </c>
      <c r="R11151" s="156">
        <f t="shared" si="350"/>
        <v>-509654</v>
      </c>
      <c r="S11151" s="159">
        <f t="shared" si="351"/>
        <v>5</v>
      </c>
    </row>
    <row r="11152" spans="1:19" hidden="1">
      <c r="A11152" s="153">
        <v>45808</v>
      </c>
      <c r="B11152" s="153">
        <v>45808</v>
      </c>
      <c r="C11152" s="154" t="s">
        <v>6858</v>
      </c>
      <c r="D11152" s="153"/>
      <c r="E11152" s="154"/>
      <c r="F11152" s="154" t="s">
        <v>6859</v>
      </c>
      <c r="G11152" s="154" t="s">
        <v>6992</v>
      </c>
      <c r="H11152" s="154" t="s">
        <v>381</v>
      </c>
      <c r="I11152" s="154" t="s">
        <v>113</v>
      </c>
      <c r="J11152" s="155">
        <v>1252225</v>
      </c>
      <c r="K11152" s="155">
        <v>0</v>
      </c>
      <c r="L11152" s="154" t="s">
        <v>4406</v>
      </c>
      <c r="M11152" s="154" t="s">
        <v>4407</v>
      </c>
      <c r="N11152" s="154"/>
      <c r="O11152" s="154"/>
      <c r="P11152" s="154"/>
      <c r="Q11152" s="154" t="s">
        <v>543</v>
      </c>
      <c r="R11152" s="156">
        <f t="shared" si="350"/>
        <v>1252225</v>
      </c>
      <c r="S11152" s="159">
        <f t="shared" si="351"/>
        <v>5</v>
      </c>
    </row>
    <row r="11153" spans="1:19" hidden="1">
      <c r="A11153" s="153">
        <v>45808</v>
      </c>
      <c r="B11153" s="153">
        <v>45808</v>
      </c>
      <c r="C11153" s="154" t="s">
        <v>6858</v>
      </c>
      <c r="D11153" s="153"/>
      <c r="E11153" s="154"/>
      <c r="F11153" s="154" t="s">
        <v>6859</v>
      </c>
      <c r="G11153" s="154" t="s">
        <v>6992</v>
      </c>
      <c r="H11153" s="154" t="s">
        <v>113</v>
      </c>
      <c r="I11153" s="154" t="s">
        <v>381</v>
      </c>
      <c r="J11153" s="155">
        <v>0</v>
      </c>
      <c r="K11153" s="155">
        <v>1252225</v>
      </c>
      <c r="L11153" s="154" t="s">
        <v>4406</v>
      </c>
      <c r="M11153" s="154" t="s">
        <v>4407</v>
      </c>
      <c r="N11153" s="154"/>
      <c r="O11153" s="154"/>
      <c r="P11153" s="154"/>
      <c r="Q11153" s="154" t="s">
        <v>543</v>
      </c>
      <c r="R11153" s="156">
        <f t="shared" si="350"/>
        <v>-1252225</v>
      </c>
      <c r="S11153" s="159">
        <f t="shared" si="351"/>
        <v>5</v>
      </c>
    </row>
    <row r="11154" spans="1:19" hidden="1">
      <c r="A11154" s="153">
        <v>45808</v>
      </c>
      <c r="B11154" s="153">
        <v>45808</v>
      </c>
      <c r="C11154" s="154" t="s">
        <v>6858</v>
      </c>
      <c r="D11154" s="153"/>
      <c r="E11154" s="154"/>
      <c r="F11154" s="154" t="s">
        <v>6859</v>
      </c>
      <c r="G11154" s="154" t="s">
        <v>6993</v>
      </c>
      <c r="H11154" s="154" t="s">
        <v>381</v>
      </c>
      <c r="I11154" s="154" t="s">
        <v>113</v>
      </c>
      <c r="J11154" s="155">
        <v>1947186</v>
      </c>
      <c r="K11154" s="155">
        <v>0</v>
      </c>
      <c r="L11154" s="154" t="s">
        <v>1607</v>
      </c>
      <c r="M11154" s="154" t="s">
        <v>1608</v>
      </c>
      <c r="N11154" s="154"/>
      <c r="O11154" s="154"/>
      <c r="P11154" s="154"/>
      <c r="Q11154" s="154" t="s">
        <v>543</v>
      </c>
      <c r="R11154" s="156">
        <f t="shared" si="350"/>
        <v>1947186</v>
      </c>
      <c r="S11154" s="159">
        <f t="shared" si="351"/>
        <v>5</v>
      </c>
    </row>
    <row r="11155" spans="1:19" hidden="1">
      <c r="A11155" s="153">
        <v>45808</v>
      </c>
      <c r="B11155" s="153">
        <v>45808</v>
      </c>
      <c r="C11155" s="154" t="s">
        <v>6858</v>
      </c>
      <c r="D11155" s="153"/>
      <c r="E11155" s="154"/>
      <c r="F11155" s="154" t="s">
        <v>6859</v>
      </c>
      <c r="G11155" s="154" t="s">
        <v>6993</v>
      </c>
      <c r="H11155" s="154" t="s">
        <v>113</v>
      </c>
      <c r="I11155" s="154" t="s">
        <v>381</v>
      </c>
      <c r="J11155" s="155">
        <v>0</v>
      </c>
      <c r="K11155" s="155">
        <v>1947186</v>
      </c>
      <c r="L11155" s="154" t="s">
        <v>1607</v>
      </c>
      <c r="M11155" s="154" t="s">
        <v>1608</v>
      </c>
      <c r="N11155" s="154"/>
      <c r="O11155" s="154"/>
      <c r="P11155" s="154"/>
      <c r="Q11155" s="154" t="s">
        <v>543</v>
      </c>
      <c r="R11155" s="156">
        <f t="shared" si="350"/>
        <v>-1947186</v>
      </c>
      <c r="S11155" s="159">
        <f t="shared" si="351"/>
        <v>5</v>
      </c>
    </row>
    <row r="11156" spans="1:19" hidden="1">
      <c r="A11156" s="153">
        <v>45808</v>
      </c>
      <c r="B11156" s="153">
        <v>45808</v>
      </c>
      <c r="C11156" s="154" t="s">
        <v>6858</v>
      </c>
      <c r="D11156" s="153"/>
      <c r="E11156" s="154"/>
      <c r="F11156" s="154" t="s">
        <v>6859</v>
      </c>
      <c r="G11156" s="154" t="s">
        <v>6994</v>
      </c>
      <c r="H11156" s="154" t="s">
        <v>381</v>
      </c>
      <c r="I11156" s="154" t="s">
        <v>113</v>
      </c>
      <c r="J11156" s="155">
        <v>123178</v>
      </c>
      <c r="K11156" s="155">
        <v>0</v>
      </c>
      <c r="L11156" s="154" t="s">
        <v>1673</v>
      </c>
      <c r="M11156" s="154" t="s">
        <v>1674</v>
      </c>
      <c r="N11156" s="154"/>
      <c r="O11156" s="154"/>
      <c r="P11156" s="154"/>
      <c r="Q11156" s="154" t="s">
        <v>543</v>
      </c>
      <c r="R11156" s="156">
        <f t="shared" si="350"/>
        <v>123178</v>
      </c>
      <c r="S11156" s="159">
        <f t="shared" si="351"/>
        <v>5</v>
      </c>
    </row>
    <row r="11157" spans="1:19" hidden="1">
      <c r="A11157" s="153">
        <v>45808</v>
      </c>
      <c r="B11157" s="153">
        <v>45808</v>
      </c>
      <c r="C11157" s="154" t="s">
        <v>6858</v>
      </c>
      <c r="D11157" s="153"/>
      <c r="E11157" s="154"/>
      <c r="F11157" s="154" t="s">
        <v>6859</v>
      </c>
      <c r="G11157" s="154" t="s">
        <v>6994</v>
      </c>
      <c r="H11157" s="154" t="s">
        <v>113</v>
      </c>
      <c r="I11157" s="154" t="s">
        <v>381</v>
      </c>
      <c r="J11157" s="155">
        <v>0</v>
      </c>
      <c r="K11157" s="155">
        <v>123178</v>
      </c>
      <c r="L11157" s="154" t="s">
        <v>1673</v>
      </c>
      <c r="M11157" s="154" t="s">
        <v>1674</v>
      </c>
      <c r="N11157" s="154"/>
      <c r="O11157" s="154"/>
      <c r="P11157" s="154"/>
      <c r="Q11157" s="154" t="s">
        <v>543</v>
      </c>
      <c r="R11157" s="156">
        <f t="shared" si="350"/>
        <v>-123178</v>
      </c>
      <c r="S11157" s="159">
        <f t="shared" si="351"/>
        <v>5</v>
      </c>
    </row>
    <row r="11158" spans="1:19" hidden="1">
      <c r="A11158" s="153">
        <v>45808</v>
      </c>
      <c r="B11158" s="153">
        <v>45808</v>
      </c>
      <c r="C11158" s="154" t="s">
        <v>6858</v>
      </c>
      <c r="D11158" s="153"/>
      <c r="E11158" s="154"/>
      <c r="F11158" s="154" t="s">
        <v>6859</v>
      </c>
      <c r="G11158" s="154" t="s">
        <v>6995</v>
      </c>
      <c r="H11158" s="154" t="s">
        <v>381</v>
      </c>
      <c r="I11158" s="154" t="s">
        <v>113</v>
      </c>
      <c r="J11158" s="155">
        <v>591318</v>
      </c>
      <c r="K11158" s="155">
        <v>0</v>
      </c>
      <c r="L11158" s="154" t="s">
        <v>6996</v>
      </c>
      <c r="M11158" s="154" t="s">
        <v>6997</v>
      </c>
      <c r="N11158" s="154"/>
      <c r="O11158" s="154"/>
      <c r="P11158" s="154"/>
      <c r="Q11158" s="154" t="s">
        <v>543</v>
      </c>
      <c r="R11158" s="156">
        <f t="shared" si="350"/>
        <v>591318</v>
      </c>
      <c r="S11158" s="159">
        <f t="shared" si="351"/>
        <v>5</v>
      </c>
    </row>
    <row r="11159" spans="1:19" hidden="1">
      <c r="A11159" s="153">
        <v>45808</v>
      </c>
      <c r="B11159" s="153">
        <v>45808</v>
      </c>
      <c r="C11159" s="154" t="s">
        <v>6858</v>
      </c>
      <c r="D11159" s="153"/>
      <c r="E11159" s="154"/>
      <c r="F11159" s="154" t="s">
        <v>6859</v>
      </c>
      <c r="G11159" s="154" t="s">
        <v>6995</v>
      </c>
      <c r="H11159" s="154" t="s">
        <v>113</v>
      </c>
      <c r="I11159" s="154" t="s">
        <v>381</v>
      </c>
      <c r="J11159" s="155">
        <v>0</v>
      </c>
      <c r="K11159" s="155">
        <v>591318</v>
      </c>
      <c r="L11159" s="154" t="s">
        <v>6996</v>
      </c>
      <c r="M11159" s="154" t="s">
        <v>6997</v>
      </c>
      <c r="N11159" s="154"/>
      <c r="O11159" s="154"/>
      <c r="P11159" s="154"/>
      <c r="Q11159" s="154" t="s">
        <v>543</v>
      </c>
      <c r="R11159" s="156">
        <f t="shared" si="350"/>
        <v>-591318</v>
      </c>
      <c r="S11159" s="159">
        <f t="shared" si="351"/>
        <v>5</v>
      </c>
    </row>
    <row r="11160" spans="1:19" hidden="1">
      <c r="A11160" s="153">
        <v>45808</v>
      </c>
      <c r="B11160" s="153">
        <v>45808</v>
      </c>
      <c r="C11160" s="154" t="s">
        <v>6858</v>
      </c>
      <c r="D11160" s="153"/>
      <c r="E11160" s="154"/>
      <c r="F11160" s="154" t="s">
        <v>6859</v>
      </c>
      <c r="G11160" s="154" t="s">
        <v>6998</v>
      </c>
      <c r="H11160" s="154" t="s">
        <v>379</v>
      </c>
      <c r="I11160" s="154" t="s">
        <v>119</v>
      </c>
      <c r="J11160" s="155">
        <v>12346291</v>
      </c>
      <c r="K11160" s="155">
        <v>0</v>
      </c>
      <c r="L11160" s="154" t="s">
        <v>1459</v>
      </c>
      <c r="M11160" s="154" t="s">
        <v>1460</v>
      </c>
      <c r="N11160" s="154"/>
      <c r="O11160" s="154"/>
      <c r="P11160" s="154"/>
      <c r="Q11160" s="154" t="s">
        <v>543</v>
      </c>
      <c r="R11160" s="156">
        <f t="shared" si="350"/>
        <v>12346291</v>
      </c>
      <c r="S11160" s="159">
        <f t="shared" si="351"/>
        <v>5</v>
      </c>
    </row>
    <row r="11161" spans="1:19" hidden="1">
      <c r="A11161" s="153">
        <v>45808</v>
      </c>
      <c r="B11161" s="153">
        <v>45808</v>
      </c>
      <c r="C11161" s="154" t="s">
        <v>6858</v>
      </c>
      <c r="D11161" s="153"/>
      <c r="E11161" s="154"/>
      <c r="F11161" s="154" t="s">
        <v>6859</v>
      </c>
      <c r="G11161" s="154" t="s">
        <v>6998</v>
      </c>
      <c r="H11161" s="154" t="s">
        <v>119</v>
      </c>
      <c r="I11161" s="154" t="s">
        <v>379</v>
      </c>
      <c r="J11161" s="155">
        <v>0</v>
      </c>
      <c r="K11161" s="155">
        <v>12346291</v>
      </c>
      <c r="L11161" s="154" t="s">
        <v>1459</v>
      </c>
      <c r="M11161" s="154" t="s">
        <v>1460</v>
      </c>
      <c r="N11161" s="154"/>
      <c r="O11161" s="154"/>
      <c r="P11161" s="154"/>
      <c r="Q11161" s="154" t="s">
        <v>543</v>
      </c>
      <c r="R11161" s="156">
        <f t="shared" si="350"/>
        <v>-12346291</v>
      </c>
      <c r="S11161" s="159">
        <f t="shared" si="351"/>
        <v>5</v>
      </c>
    </row>
    <row r="11162" spans="1:19" hidden="1">
      <c r="A11162" s="153">
        <v>45808</v>
      </c>
      <c r="B11162" s="153">
        <v>45808</v>
      </c>
      <c r="C11162" s="154" t="s">
        <v>6858</v>
      </c>
      <c r="D11162" s="153"/>
      <c r="E11162" s="154"/>
      <c r="F11162" s="154" t="s">
        <v>6859</v>
      </c>
      <c r="G11162" s="154" t="s">
        <v>6999</v>
      </c>
      <c r="H11162" s="154" t="s">
        <v>381</v>
      </c>
      <c r="I11162" s="154" t="s">
        <v>113</v>
      </c>
      <c r="J11162" s="155">
        <v>1029842</v>
      </c>
      <c r="K11162" s="155">
        <v>0</v>
      </c>
      <c r="L11162" s="154" t="s">
        <v>4383</v>
      </c>
      <c r="M11162" s="154" t="s">
        <v>4384</v>
      </c>
      <c r="N11162" s="154"/>
      <c r="O11162" s="154"/>
      <c r="P11162" s="154"/>
      <c r="Q11162" s="154" t="s">
        <v>543</v>
      </c>
      <c r="R11162" s="156">
        <f t="shared" si="350"/>
        <v>1029842</v>
      </c>
      <c r="S11162" s="159">
        <f t="shared" si="351"/>
        <v>5</v>
      </c>
    </row>
    <row r="11163" spans="1:19" hidden="1">
      <c r="A11163" s="153">
        <v>45808</v>
      </c>
      <c r="B11163" s="153">
        <v>45808</v>
      </c>
      <c r="C11163" s="154" t="s">
        <v>6858</v>
      </c>
      <c r="D11163" s="153"/>
      <c r="E11163" s="154"/>
      <c r="F11163" s="154" t="s">
        <v>6859</v>
      </c>
      <c r="G11163" s="154" t="s">
        <v>6999</v>
      </c>
      <c r="H11163" s="154" t="s">
        <v>113</v>
      </c>
      <c r="I11163" s="154" t="s">
        <v>381</v>
      </c>
      <c r="J11163" s="155">
        <v>0</v>
      </c>
      <c r="K11163" s="155">
        <v>1029842</v>
      </c>
      <c r="L11163" s="154" t="s">
        <v>4383</v>
      </c>
      <c r="M11163" s="154" t="s">
        <v>4384</v>
      </c>
      <c r="N11163" s="154"/>
      <c r="O11163" s="154"/>
      <c r="P11163" s="154"/>
      <c r="Q11163" s="154" t="s">
        <v>543</v>
      </c>
      <c r="R11163" s="156">
        <f t="shared" si="350"/>
        <v>-1029842</v>
      </c>
      <c r="S11163" s="159">
        <f t="shared" si="351"/>
        <v>5</v>
      </c>
    </row>
    <row r="11164" spans="1:19" hidden="1">
      <c r="A11164" s="153">
        <v>45808</v>
      </c>
      <c r="B11164" s="153">
        <v>45808</v>
      </c>
      <c r="C11164" s="154" t="s">
        <v>6858</v>
      </c>
      <c r="D11164" s="153"/>
      <c r="E11164" s="154"/>
      <c r="F11164" s="154" t="s">
        <v>6859</v>
      </c>
      <c r="G11164" s="154" t="s">
        <v>7000</v>
      </c>
      <c r="H11164" s="154" t="s">
        <v>381</v>
      </c>
      <c r="I11164" s="154" t="s">
        <v>113</v>
      </c>
      <c r="J11164" s="155">
        <v>3161612</v>
      </c>
      <c r="K11164" s="155">
        <v>0</v>
      </c>
      <c r="L11164" s="154" t="s">
        <v>1667</v>
      </c>
      <c r="M11164" s="154" t="s">
        <v>1668</v>
      </c>
      <c r="N11164" s="154"/>
      <c r="O11164" s="154"/>
      <c r="P11164" s="154"/>
      <c r="Q11164" s="154" t="s">
        <v>543</v>
      </c>
      <c r="R11164" s="156">
        <f t="shared" si="350"/>
        <v>3161612</v>
      </c>
      <c r="S11164" s="159">
        <f t="shared" si="351"/>
        <v>5</v>
      </c>
    </row>
    <row r="11165" spans="1:19" hidden="1">
      <c r="A11165" s="153">
        <v>45808</v>
      </c>
      <c r="B11165" s="153">
        <v>45808</v>
      </c>
      <c r="C11165" s="154" t="s">
        <v>6858</v>
      </c>
      <c r="D11165" s="153"/>
      <c r="E11165" s="154"/>
      <c r="F11165" s="154" t="s">
        <v>6859</v>
      </c>
      <c r="G11165" s="154" t="s">
        <v>7000</v>
      </c>
      <c r="H11165" s="154" t="s">
        <v>113</v>
      </c>
      <c r="I11165" s="154" t="s">
        <v>381</v>
      </c>
      <c r="J11165" s="155">
        <v>0</v>
      </c>
      <c r="K11165" s="155">
        <v>3161612</v>
      </c>
      <c r="L11165" s="154" t="s">
        <v>1667</v>
      </c>
      <c r="M11165" s="154" t="s">
        <v>1668</v>
      </c>
      <c r="N11165" s="154"/>
      <c r="O11165" s="154"/>
      <c r="P11165" s="154"/>
      <c r="Q11165" s="154" t="s">
        <v>543</v>
      </c>
      <c r="R11165" s="156">
        <f t="shared" si="350"/>
        <v>-3161612</v>
      </c>
      <c r="S11165" s="159">
        <f t="shared" si="351"/>
        <v>5</v>
      </c>
    </row>
    <row r="11166" spans="1:19" hidden="1">
      <c r="A11166" s="153">
        <v>45808</v>
      </c>
      <c r="B11166" s="153">
        <v>45808</v>
      </c>
      <c r="C11166" s="154" t="s">
        <v>6858</v>
      </c>
      <c r="D11166" s="153"/>
      <c r="E11166" s="154"/>
      <c r="F11166" s="154" t="s">
        <v>6859</v>
      </c>
      <c r="G11166" s="154" t="s">
        <v>7001</v>
      </c>
      <c r="H11166" s="154" t="s">
        <v>381</v>
      </c>
      <c r="I11166" s="154" t="s">
        <v>113</v>
      </c>
      <c r="J11166" s="155">
        <v>5029024</v>
      </c>
      <c r="K11166" s="155">
        <v>0</v>
      </c>
      <c r="L11166" s="154" t="s">
        <v>3285</v>
      </c>
      <c r="M11166" s="154" t="s">
        <v>3286</v>
      </c>
      <c r="N11166" s="154"/>
      <c r="O11166" s="154"/>
      <c r="P11166" s="154"/>
      <c r="Q11166" s="154" t="s">
        <v>543</v>
      </c>
      <c r="R11166" s="156">
        <f t="shared" si="350"/>
        <v>5029024</v>
      </c>
      <c r="S11166" s="159">
        <f t="shared" si="351"/>
        <v>5</v>
      </c>
    </row>
    <row r="11167" spans="1:19" hidden="1">
      <c r="A11167" s="153">
        <v>45808</v>
      </c>
      <c r="B11167" s="153">
        <v>45808</v>
      </c>
      <c r="C11167" s="154" t="s">
        <v>6858</v>
      </c>
      <c r="D11167" s="153"/>
      <c r="E11167" s="154"/>
      <c r="F11167" s="154" t="s">
        <v>6859</v>
      </c>
      <c r="G11167" s="154" t="s">
        <v>7001</v>
      </c>
      <c r="H11167" s="154" t="s">
        <v>113</v>
      </c>
      <c r="I11167" s="154" t="s">
        <v>381</v>
      </c>
      <c r="J11167" s="155">
        <v>0</v>
      </c>
      <c r="K11167" s="155">
        <v>5029024</v>
      </c>
      <c r="L11167" s="154" t="s">
        <v>3285</v>
      </c>
      <c r="M11167" s="154" t="s">
        <v>3286</v>
      </c>
      <c r="N11167" s="154"/>
      <c r="O11167" s="154"/>
      <c r="P11167" s="154"/>
      <c r="Q11167" s="154" t="s">
        <v>543</v>
      </c>
      <c r="R11167" s="156">
        <f t="shared" si="350"/>
        <v>-5029024</v>
      </c>
      <c r="S11167" s="159">
        <f t="shared" si="351"/>
        <v>5</v>
      </c>
    </row>
    <row r="11168" spans="1:19" hidden="1">
      <c r="A11168" s="153">
        <v>45808</v>
      </c>
      <c r="B11168" s="153">
        <v>45808</v>
      </c>
      <c r="C11168" s="154" t="s">
        <v>6858</v>
      </c>
      <c r="D11168" s="153"/>
      <c r="E11168" s="154"/>
      <c r="F11168" s="154" t="s">
        <v>6859</v>
      </c>
      <c r="G11168" s="154" t="s">
        <v>7002</v>
      </c>
      <c r="H11168" s="154" t="s">
        <v>381</v>
      </c>
      <c r="I11168" s="154" t="s">
        <v>113</v>
      </c>
      <c r="J11168" s="155">
        <v>597420</v>
      </c>
      <c r="K11168" s="155">
        <v>0</v>
      </c>
      <c r="L11168" s="154" t="s">
        <v>5900</v>
      </c>
      <c r="M11168" s="154" t="s">
        <v>5901</v>
      </c>
      <c r="N11168" s="154"/>
      <c r="O11168" s="154"/>
      <c r="P11168" s="154"/>
      <c r="Q11168" s="154" t="s">
        <v>543</v>
      </c>
      <c r="R11168" s="156">
        <f t="shared" si="350"/>
        <v>597420</v>
      </c>
      <c r="S11168" s="159">
        <f t="shared" si="351"/>
        <v>5</v>
      </c>
    </row>
    <row r="11169" spans="1:19" hidden="1">
      <c r="A11169" s="153">
        <v>45808</v>
      </c>
      <c r="B11169" s="153">
        <v>45808</v>
      </c>
      <c r="C11169" s="154" t="s">
        <v>6858</v>
      </c>
      <c r="D11169" s="153"/>
      <c r="E11169" s="154"/>
      <c r="F11169" s="154" t="s">
        <v>6859</v>
      </c>
      <c r="G11169" s="154" t="s">
        <v>7002</v>
      </c>
      <c r="H11169" s="154" t="s">
        <v>113</v>
      </c>
      <c r="I11169" s="154" t="s">
        <v>381</v>
      </c>
      <c r="J11169" s="155">
        <v>0</v>
      </c>
      <c r="K11169" s="155">
        <v>597420</v>
      </c>
      <c r="L11169" s="154" t="s">
        <v>5900</v>
      </c>
      <c r="M11169" s="154" t="s">
        <v>5901</v>
      </c>
      <c r="N11169" s="154"/>
      <c r="O11169" s="154"/>
      <c r="P11169" s="154"/>
      <c r="Q11169" s="154" t="s">
        <v>543</v>
      </c>
      <c r="R11169" s="156">
        <f t="shared" si="350"/>
        <v>-597420</v>
      </c>
      <c r="S11169" s="159">
        <f t="shared" si="351"/>
        <v>5</v>
      </c>
    </row>
    <row r="11170" spans="1:19" hidden="1">
      <c r="A11170" s="153">
        <v>45808</v>
      </c>
      <c r="B11170" s="153">
        <v>45808</v>
      </c>
      <c r="C11170" s="154" t="s">
        <v>6858</v>
      </c>
      <c r="D11170" s="153"/>
      <c r="E11170" s="154"/>
      <c r="F11170" s="154" t="s">
        <v>6859</v>
      </c>
      <c r="G11170" s="154" t="s">
        <v>7003</v>
      </c>
      <c r="H11170" s="154" t="s">
        <v>381</v>
      </c>
      <c r="I11170" s="154" t="s">
        <v>113</v>
      </c>
      <c r="J11170" s="155">
        <v>319437</v>
      </c>
      <c r="K11170" s="155">
        <v>0</v>
      </c>
      <c r="L11170" s="154" t="s">
        <v>7004</v>
      </c>
      <c r="M11170" s="154" t="s">
        <v>7005</v>
      </c>
      <c r="N11170" s="154"/>
      <c r="O11170" s="154"/>
      <c r="P11170" s="154"/>
      <c r="Q11170" s="154" t="s">
        <v>543</v>
      </c>
      <c r="R11170" s="156">
        <f t="shared" si="350"/>
        <v>319437</v>
      </c>
      <c r="S11170" s="159">
        <f t="shared" si="351"/>
        <v>5</v>
      </c>
    </row>
    <row r="11171" spans="1:19" hidden="1">
      <c r="A11171" s="153">
        <v>45808</v>
      </c>
      <c r="B11171" s="153">
        <v>45808</v>
      </c>
      <c r="C11171" s="154" t="s">
        <v>6858</v>
      </c>
      <c r="D11171" s="153"/>
      <c r="E11171" s="154"/>
      <c r="F11171" s="154" t="s">
        <v>6859</v>
      </c>
      <c r="G11171" s="154" t="s">
        <v>7003</v>
      </c>
      <c r="H11171" s="154" t="s">
        <v>113</v>
      </c>
      <c r="I11171" s="154" t="s">
        <v>381</v>
      </c>
      <c r="J11171" s="155">
        <v>0</v>
      </c>
      <c r="K11171" s="155">
        <v>319437</v>
      </c>
      <c r="L11171" s="154" t="s">
        <v>7004</v>
      </c>
      <c r="M11171" s="154" t="s">
        <v>7005</v>
      </c>
      <c r="N11171" s="154"/>
      <c r="O11171" s="154"/>
      <c r="P11171" s="154"/>
      <c r="Q11171" s="154" t="s">
        <v>543</v>
      </c>
      <c r="R11171" s="156">
        <f t="shared" si="350"/>
        <v>-319437</v>
      </c>
      <c r="S11171" s="159">
        <f t="shared" si="351"/>
        <v>5</v>
      </c>
    </row>
    <row r="11172" spans="1:19" hidden="1">
      <c r="A11172" s="153">
        <v>45808</v>
      </c>
      <c r="B11172" s="153">
        <v>45808</v>
      </c>
      <c r="C11172" s="154" t="s">
        <v>6858</v>
      </c>
      <c r="D11172" s="153"/>
      <c r="E11172" s="154"/>
      <c r="F11172" s="154" t="s">
        <v>6859</v>
      </c>
      <c r="G11172" s="154" t="s">
        <v>7006</v>
      </c>
      <c r="H11172" s="154" t="s">
        <v>381</v>
      </c>
      <c r="I11172" s="154" t="s">
        <v>113</v>
      </c>
      <c r="J11172" s="155">
        <v>883413</v>
      </c>
      <c r="K11172" s="155">
        <v>0</v>
      </c>
      <c r="L11172" s="154" t="s">
        <v>1652</v>
      </c>
      <c r="M11172" s="154" t="s">
        <v>1653</v>
      </c>
      <c r="N11172" s="154"/>
      <c r="O11172" s="154"/>
      <c r="P11172" s="154"/>
      <c r="Q11172" s="154" t="s">
        <v>543</v>
      </c>
      <c r="R11172" s="156">
        <f t="shared" si="350"/>
        <v>883413</v>
      </c>
      <c r="S11172" s="159">
        <f t="shared" si="351"/>
        <v>5</v>
      </c>
    </row>
    <row r="11173" spans="1:19" hidden="1">
      <c r="A11173" s="153">
        <v>45808</v>
      </c>
      <c r="B11173" s="153">
        <v>45808</v>
      </c>
      <c r="C11173" s="154" t="s">
        <v>6858</v>
      </c>
      <c r="D11173" s="153"/>
      <c r="E11173" s="154"/>
      <c r="F11173" s="154" t="s">
        <v>6859</v>
      </c>
      <c r="G11173" s="154" t="s">
        <v>7006</v>
      </c>
      <c r="H11173" s="154" t="s">
        <v>113</v>
      </c>
      <c r="I11173" s="154" t="s">
        <v>381</v>
      </c>
      <c r="J11173" s="155">
        <v>0</v>
      </c>
      <c r="K11173" s="155">
        <v>883413</v>
      </c>
      <c r="L11173" s="154" t="s">
        <v>1652</v>
      </c>
      <c r="M11173" s="154" t="s">
        <v>1653</v>
      </c>
      <c r="N11173" s="154"/>
      <c r="O11173" s="154"/>
      <c r="P11173" s="154"/>
      <c r="Q11173" s="154" t="s">
        <v>543</v>
      </c>
      <c r="R11173" s="156">
        <f t="shared" si="350"/>
        <v>-883413</v>
      </c>
      <c r="S11173" s="159">
        <f t="shared" si="351"/>
        <v>5</v>
      </c>
    </row>
    <row r="11174" spans="1:19" hidden="1">
      <c r="A11174" s="153">
        <v>45808</v>
      </c>
      <c r="B11174" s="153">
        <v>45808</v>
      </c>
      <c r="C11174" s="154" t="s">
        <v>6858</v>
      </c>
      <c r="D11174" s="153"/>
      <c r="E11174" s="154"/>
      <c r="F11174" s="154" t="s">
        <v>6859</v>
      </c>
      <c r="G11174" s="154" t="s">
        <v>7007</v>
      </c>
      <c r="H11174" s="154" t="s">
        <v>381</v>
      </c>
      <c r="I11174" s="154" t="s">
        <v>113</v>
      </c>
      <c r="J11174" s="155">
        <v>97433</v>
      </c>
      <c r="K11174" s="155">
        <v>0</v>
      </c>
      <c r="L11174" s="154" t="s">
        <v>7008</v>
      </c>
      <c r="M11174" s="154" t="s">
        <v>7009</v>
      </c>
      <c r="N11174" s="154"/>
      <c r="O11174" s="154"/>
      <c r="P11174" s="154"/>
      <c r="Q11174" s="154" t="s">
        <v>543</v>
      </c>
      <c r="R11174" s="156">
        <f t="shared" si="350"/>
        <v>97433</v>
      </c>
      <c r="S11174" s="159">
        <f t="shared" si="351"/>
        <v>5</v>
      </c>
    </row>
    <row r="11175" spans="1:19" hidden="1">
      <c r="A11175" s="153">
        <v>45808</v>
      </c>
      <c r="B11175" s="153">
        <v>45808</v>
      </c>
      <c r="C11175" s="154" t="s">
        <v>6858</v>
      </c>
      <c r="D11175" s="153"/>
      <c r="E11175" s="154"/>
      <c r="F11175" s="154" t="s">
        <v>6859</v>
      </c>
      <c r="G11175" s="154" t="s">
        <v>7007</v>
      </c>
      <c r="H11175" s="154" t="s">
        <v>113</v>
      </c>
      <c r="I11175" s="154" t="s">
        <v>381</v>
      </c>
      <c r="J11175" s="155">
        <v>0</v>
      </c>
      <c r="K11175" s="155">
        <v>97433</v>
      </c>
      <c r="L11175" s="154" t="s">
        <v>7008</v>
      </c>
      <c r="M11175" s="154" t="s">
        <v>7009</v>
      </c>
      <c r="N11175" s="154"/>
      <c r="O11175" s="154"/>
      <c r="P11175" s="154"/>
      <c r="Q11175" s="154" t="s">
        <v>543</v>
      </c>
      <c r="R11175" s="156">
        <f t="shared" si="350"/>
        <v>-97433</v>
      </c>
      <c r="S11175" s="159">
        <f t="shared" si="351"/>
        <v>5</v>
      </c>
    </row>
    <row r="11176" spans="1:19" hidden="1">
      <c r="A11176" s="153">
        <v>45808</v>
      </c>
      <c r="B11176" s="153">
        <v>45808</v>
      </c>
      <c r="C11176" s="154" t="s">
        <v>6858</v>
      </c>
      <c r="D11176" s="153"/>
      <c r="E11176" s="154"/>
      <c r="F11176" s="154" t="s">
        <v>6859</v>
      </c>
      <c r="G11176" s="154" t="s">
        <v>7010</v>
      </c>
      <c r="H11176" s="154" t="s">
        <v>381</v>
      </c>
      <c r="I11176" s="154" t="s">
        <v>113</v>
      </c>
      <c r="J11176" s="155">
        <v>1285423</v>
      </c>
      <c r="K11176" s="155">
        <v>0</v>
      </c>
      <c r="L11176" s="154" t="s">
        <v>5801</v>
      </c>
      <c r="M11176" s="154" t="s">
        <v>5802</v>
      </c>
      <c r="N11176" s="154"/>
      <c r="O11176" s="154"/>
      <c r="P11176" s="154"/>
      <c r="Q11176" s="154" t="s">
        <v>543</v>
      </c>
      <c r="R11176" s="156">
        <f t="shared" si="350"/>
        <v>1285423</v>
      </c>
      <c r="S11176" s="159">
        <f t="shared" si="351"/>
        <v>5</v>
      </c>
    </row>
    <row r="11177" spans="1:19" hidden="1">
      <c r="A11177" s="153">
        <v>45808</v>
      </c>
      <c r="B11177" s="153">
        <v>45808</v>
      </c>
      <c r="C11177" s="154" t="s">
        <v>6858</v>
      </c>
      <c r="D11177" s="153"/>
      <c r="E11177" s="154"/>
      <c r="F11177" s="154" t="s">
        <v>6859</v>
      </c>
      <c r="G11177" s="154" t="s">
        <v>7010</v>
      </c>
      <c r="H11177" s="154" t="s">
        <v>113</v>
      </c>
      <c r="I11177" s="154" t="s">
        <v>381</v>
      </c>
      <c r="J11177" s="155">
        <v>0</v>
      </c>
      <c r="K11177" s="155">
        <v>1285423</v>
      </c>
      <c r="L11177" s="154" t="s">
        <v>5801</v>
      </c>
      <c r="M11177" s="154" t="s">
        <v>5802</v>
      </c>
      <c r="N11177" s="154"/>
      <c r="O11177" s="154"/>
      <c r="P11177" s="154"/>
      <c r="Q11177" s="154" t="s">
        <v>543</v>
      </c>
      <c r="R11177" s="156">
        <f t="shared" si="350"/>
        <v>-1285423</v>
      </c>
      <c r="S11177" s="159">
        <f t="shared" si="351"/>
        <v>5</v>
      </c>
    </row>
    <row r="11178" spans="1:19" hidden="1">
      <c r="A11178" s="153">
        <v>45808</v>
      </c>
      <c r="B11178" s="153">
        <v>45808</v>
      </c>
      <c r="C11178" s="154" t="s">
        <v>6858</v>
      </c>
      <c r="D11178" s="153"/>
      <c r="E11178" s="154"/>
      <c r="F11178" s="154" t="s">
        <v>6859</v>
      </c>
      <c r="G11178" s="154" t="s">
        <v>7011</v>
      </c>
      <c r="H11178" s="154" t="s">
        <v>381</v>
      </c>
      <c r="I11178" s="154" t="s">
        <v>113</v>
      </c>
      <c r="J11178" s="155">
        <v>545876</v>
      </c>
      <c r="K11178" s="155">
        <v>0</v>
      </c>
      <c r="L11178" s="154" t="s">
        <v>7012</v>
      </c>
      <c r="M11178" s="154" t="s">
        <v>7013</v>
      </c>
      <c r="N11178" s="154"/>
      <c r="O11178" s="154"/>
      <c r="P11178" s="154"/>
      <c r="Q11178" s="154" t="s">
        <v>543</v>
      </c>
      <c r="R11178" s="156">
        <f t="shared" si="350"/>
        <v>545876</v>
      </c>
      <c r="S11178" s="159">
        <f t="shared" si="351"/>
        <v>5</v>
      </c>
    </row>
    <row r="11179" spans="1:19" hidden="1">
      <c r="A11179" s="153">
        <v>45808</v>
      </c>
      <c r="B11179" s="153">
        <v>45808</v>
      </c>
      <c r="C11179" s="154" t="s">
        <v>6858</v>
      </c>
      <c r="D11179" s="153"/>
      <c r="E11179" s="154"/>
      <c r="F11179" s="154" t="s">
        <v>6859</v>
      </c>
      <c r="G11179" s="154" t="s">
        <v>7011</v>
      </c>
      <c r="H11179" s="154" t="s">
        <v>113</v>
      </c>
      <c r="I11179" s="154" t="s">
        <v>381</v>
      </c>
      <c r="J11179" s="155">
        <v>0</v>
      </c>
      <c r="K11179" s="155">
        <v>545876</v>
      </c>
      <c r="L11179" s="154" t="s">
        <v>7012</v>
      </c>
      <c r="M11179" s="154" t="s">
        <v>7013</v>
      </c>
      <c r="N11179" s="154"/>
      <c r="O11179" s="154"/>
      <c r="P11179" s="154"/>
      <c r="Q11179" s="154" t="s">
        <v>543</v>
      </c>
      <c r="R11179" s="156">
        <f t="shared" si="350"/>
        <v>-545876</v>
      </c>
      <c r="S11179" s="159">
        <f t="shared" si="351"/>
        <v>5</v>
      </c>
    </row>
    <row r="11180" spans="1:19" hidden="1">
      <c r="A11180" s="153">
        <v>45808</v>
      </c>
      <c r="B11180" s="153">
        <v>45808</v>
      </c>
      <c r="C11180" s="154" t="s">
        <v>6858</v>
      </c>
      <c r="D11180" s="153"/>
      <c r="E11180" s="154"/>
      <c r="F11180" s="154" t="s">
        <v>6859</v>
      </c>
      <c r="G11180" s="154" t="s">
        <v>7014</v>
      </c>
      <c r="H11180" s="154" t="s">
        <v>381</v>
      </c>
      <c r="I11180" s="154" t="s">
        <v>113</v>
      </c>
      <c r="J11180" s="155">
        <v>1011056</v>
      </c>
      <c r="K11180" s="155">
        <v>0</v>
      </c>
      <c r="L11180" s="154" t="s">
        <v>2994</v>
      </c>
      <c r="M11180" s="154" t="s">
        <v>2995</v>
      </c>
      <c r="N11180" s="154"/>
      <c r="O11180" s="154"/>
      <c r="P11180" s="154"/>
      <c r="Q11180" s="154" t="s">
        <v>543</v>
      </c>
      <c r="R11180" s="156">
        <f t="shared" si="350"/>
        <v>1011056</v>
      </c>
      <c r="S11180" s="159">
        <f t="shared" si="351"/>
        <v>5</v>
      </c>
    </row>
    <row r="11181" spans="1:19" hidden="1">
      <c r="A11181" s="153">
        <v>45808</v>
      </c>
      <c r="B11181" s="153">
        <v>45808</v>
      </c>
      <c r="C11181" s="154" t="s">
        <v>6858</v>
      </c>
      <c r="D11181" s="153"/>
      <c r="E11181" s="154"/>
      <c r="F11181" s="154" t="s">
        <v>6859</v>
      </c>
      <c r="G11181" s="154" t="s">
        <v>7014</v>
      </c>
      <c r="H11181" s="154" t="s">
        <v>113</v>
      </c>
      <c r="I11181" s="154" t="s">
        <v>381</v>
      </c>
      <c r="J11181" s="155">
        <v>0</v>
      </c>
      <c r="K11181" s="155">
        <v>1011056</v>
      </c>
      <c r="L11181" s="154" t="s">
        <v>2994</v>
      </c>
      <c r="M11181" s="154" t="s">
        <v>2995</v>
      </c>
      <c r="N11181" s="154"/>
      <c r="O11181" s="154"/>
      <c r="P11181" s="154"/>
      <c r="Q11181" s="154" t="s">
        <v>543</v>
      </c>
      <c r="R11181" s="156">
        <f t="shared" si="350"/>
        <v>-1011056</v>
      </c>
      <c r="S11181" s="159">
        <f t="shared" si="351"/>
        <v>5</v>
      </c>
    </row>
    <row r="11182" spans="1:19" hidden="1">
      <c r="A11182" s="153">
        <v>45808</v>
      </c>
      <c r="B11182" s="153">
        <v>45808</v>
      </c>
      <c r="C11182" s="154" t="s">
        <v>6858</v>
      </c>
      <c r="D11182" s="153"/>
      <c r="E11182" s="154"/>
      <c r="F11182" s="154" t="s">
        <v>6859</v>
      </c>
      <c r="G11182" s="154" t="s">
        <v>7015</v>
      </c>
      <c r="H11182" s="154" t="s">
        <v>381</v>
      </c>
      <c r="I11182" s="154" t="s">
        <v>113</v>
      </c>
      <c r="J11182" s="155">
        <v>250695</v>
      </c>
      <c r="K11182" s="155">
        <v>0</v>
      </c>
      <c r="L11182" s="154" t="s">
        <v>7016</v>
      </c>
      <c r="M11182" s="154" t="s">
        <v>7017</v>
      </c>
      <c r="N11182" s="154"/>
      <c r="O11182" s="154"/>
      <c r="P11182" s="154"/>
      <c r="Q11182" s="154" t="s">
        <v>543</v>
      </c>
      <c r="R11182" s="156">
        <f t="shared" si="350"/>
        <v>250695</v>
      </c>
      <c r="S11182" s="159">
        <f t="shared" si="351"/>
        <v>5</v>
      </c>
    </row>
    <row r="11183" spans="1:19" hidden="1">
      <c r="A11183" s="153">
        <v>45808</v>
      </c>
      <c r="B11183" s="153">
        <v>45808</v>
      </c>
      <c r="C11183" s="154" t="s">
        <v>6858</v>
      </c>
      <c r="D11183" s="153"/>
      <c r="E11183" s="154"/>
      <c r="F11183" s="154" t="s">
        <v>6859</v>
      </c>
      <c r="G11183" s="154" t="s">
        <v>7015</v>
      </c>
      <c r="H11183" s="154" t="s">
        <v>113</v>
      </c>
      <c r="I11183" s="154" t="s">
        <v>381</v>
      </c>
      <c r="J11183" s="155">
        <v>0</v>
      </c>
      <c r="K11183" s="155">
        <v>250695</v>
      </c>
      <c r="L11183" s="154" t="s">
        <v>7016</v>
      </c>
      <c r="M11183" s="154" t="s">
        <v>7017</v>
      </c>
      <c r="N11183" s="154"/>
      <c r="O11183" s="154"/>
      <c r="P11183" s="154"/>
      <c r="Q11183" s="154" t="s">
        <v>543</v>
      </c>
      <c r="R11183" s="156">
        <f t="shared" si="350"/>
        <v>-250695</v>
      </c>
      <c r="S11183" s="159">
        <f t="shared" si="351"/>
        <v>5</v>
      </c>
    </row>
    <row r="11184" spans="1:19" hidden="1">
      <c r="A11184" s="153">
        <v>45808</v>
      </c>
      <c r="B11184" s="153">
        <v>45808</v>
      </c>
      <c r="C11184" s="154" t="s">
        <v>6858</v>
      </c>
      <c r="D11184" s="153"/>
      <c r="E11184" s="154"/>
      <c r="F11184" s="154" t="s">
        <v>6859</v>
      </c>
      <c r="G11184" s="154" t="s">
        <v>7018</v>
      </c>
      <c r="H11184" s="154" t="s">
        <v>381</v>
      </c>
      <c r="I11184" s="154" t="s">
        <v>113</v>
      </c>
      <c r="J11184" s="155">
        <v>224857</v>
      </c>
      <c r="K11184" s="155">
        <v>0</v>
      </c>
      <c r="L11184" s="154" t="s">
        <v>7019</v>
      </c>
      <c r="M11184" s="154" t="s">
        <v>7020</v>
      </c>
      <c r="N11184" s="154"/>
      <c r="O11184" s="154"/>
      <c r="P11184" s="154"/>
      <c r="Q11184" s="154" t="s">
        <v>543</v>
      </c>
      <c r="R11184" s="156">
        <f t="shared" si="350"/>
        <v>224857</v>
      </c>
      <c r="S11184" s="159">
        <f t="shared" si="351"/>
        <v>5</v>
      </c>
    </row>
    <row r="11185" spans="1:19" hidden="1">
      <c r="A11185" s="153">
        <v>45808</v>
      </c>
      <c r="B11185" s="153">
        <v>45808</v>
      </c>
      <c r="C11185" s="154" t="s">
        <v>6858</v>
      </c>
      <c r="D11185" s="153"/>
      <c r="E11185" s="154"/>
      <c r="F11185" s="154" t="s">
        <v>6859</v>
      </c>
      <c r="G11185" s="154" t="s">
        <v>7018</v>
      </c>
      <c r="H11185" s="154" t="s">
        <v>113</v>
      </c>
      <c r="I11185" s="154" t="s">
        <v>381</v>
      </c>
      <c r="J11185" s="155">
        <v>0</v>
      </c>
      <c r="K11185" s="155">
        <v>224857</v>
      </c>
      <c r="L11185" s="154" t="s">
        <v>7019</v>
      </c>
      <c r="M11185" s="154" t="s">
        <v>7020</v>
      </c>
      <c r="N11185" s="154"/>
      <c r="O11185" s="154"/>
      <c r="P11185" s="154"/>
      <c r="Q11185" s="154" t="s">
        <v>543</v>
      </c>
      <c r="R11185" s="156">
        <f t="shared" si="350"/>
        <v>-224857</v>
      </c>
      <c r="S11185" s="159">
        <f t="shared" si="351"/>
        <v>5</v>
      </c>
    </row>
    <row r="11186" spans="1:19" hidden="1">
      <c r="A11186" s="153">
        <v>45808</v>
      </c>
      <c r="B11186" s="153">
        <v>45808</v>
      </c>
      <c r="C11186" s="154" t="s">
        <v>6858</v>
      </c>
      <c r="D11186" s="153"/>
      <c r="E11186" s="154"/>
      <c r="F11186" s="154" t="s">
        <v>6859</v>
      </c>
      <c r="G11186" s="154" t="s">
        <v>7021</v>
      </c>
      <c r="H11186" s="154" t="s">
        <v>381</v>
      </c>
      <c r="I11186" s="154" t="s">
        <v>113</v>
      </c>
      <c r="J11186" s="155">
        <v>3219733</v>
      </c>
      <c r="K11186" s="155">
        <v>0</v>
      </c>
      <c r="L11186" s="154" t="s">
        <v>3298</v>
      </c>
      <c r="M11186" s="154" t="s">
        <v>3299</v>
      </c>
      <c r="N11186" s="154"/>
      <c r="O11186" s="154"/>
      <c r="P11186" s="154"/>
      <c r="Q11186" s="154" t="s">
        <v>543</v>
      </c>
      <c r="R11186" s="156">
        <f t="shared" si="350"/>
        <v>3219733</v>
      </c>
      <c r="S11186" s="159">
        <f t="shared" si="351"/>
        <v>5</v>
      </c>
    </row>
    <row r="11187" spans="1:19" hidden="1">
      <c r="A11187" s="153">
        <v>45808</v>
      </c>
      <c r="B11187" s="153">
        <v>45808</v>
      </c>
      <c r="C11187" s="154" t="s">
        <v>6858</v>
      </c>
      <c r="D11187" s="153"/>
      <c r="E11187" s="154"/>
      <c r="F11187" s="154" t="s">
        <v>6859</v>
      </c>
      <c r="G11187" s="154" t="s">
        <v>7021</v>
      </c>
      <c r="H11187" s="154" t="s">
        <v>113</v>
      </c>
      <c r="I11187" s="154" t="s">
        <v>381</v>
      </c>
      <c r="J11187" s="155">
        <v>0</v>
      </c>
      <c r="K11187" s="155">
        <v>3219733</v>
      </c>
      <c r="L11187" s="154" t="s">
        <v>3298</v>
      </c>
      <c r="M11187" s="154" t="s">
        <v>3299</v>
      </c>
      <c r="N11187" s="154"/>
      <c r="O11187" s="154"/>
      <c r="P11187" s="154"/>
      <c r="Q11187" s="154" t="s">
        <v>543</v>
      </c>
      <c r="R11187" s="156">
        <f t="shared" si="350"/>
        <v>-3219733</v>
      </c>
      <c r="S11187" s="159">
        <f t="shared" si="351"/>
        <v>5</v>
      </c>
    </row>
    <row r="11188" spans="1:19" hidden="1">
      <c r="A11188" s="153">
        <v>45808</v>
      </c>
      <c r="B11188" s="153">
        <v>45808</v>
      </c>
      <c r="C11188" s="154" t="s">
        <v>6858</v>
      </c>
      <c r="D11188" s="153"/>
      <c r="E11188" s="154"/>
      <c r="F11188" s="154" t="s">
        <v>6859</v>
      </c>
      <c r="G11188" s="154" t="s">
        <v>7022</v>
      </c>
      <c r="H11188" s="154" t="s">
        <v>381</v>
      </c>
      <c r="I11188" s="154" t="s">
        <v>113</v>
      </c>
      <c r="J11188" s="155">
        <v>232486</v>
      </c>
      <c r="K11188" s="155">
        <v>0</v>
      </c>
      <c r="L11188" s="154" t="s">
        <v>1681</v>
      </c>
      <c r="M11188" s="154" t="s">
        <v>1682</v>
      </c>
      <c r="N11188" s="154"/>
      <c r="O11188" s="154"/>
      <c r="P11188" s="154"/>
      <c r="Q11188" s="154" t="s">
        <v>543</v>
      </c>
      <c r="R11188" s="156">
        <f t="shared" si="350"/>
        <v>232486</v>
      </c>
      <c r="S11188" s="159">
        <f t="shared" si="351"/>
        <v>5</v>
      </c>
    </row>
    <row r="11189" spans="1:19" hidden="1">
      <c r="A11189" s="153">
        <v>45808</v>
      </c>
      <c r="B11189" s="153">
        <v>45808</v>
      </c>
      <c r="C11189" s="154" t="s">
        <v>6858</v>
      </c>
      <c r="D11189" s="153"/>
      <c r="E11189" s="154"/>
      <c r="F11189" s="154" t="s">
        <v>6859</v>
      </c>
      <c r="G11189" s="154" t="s">
        <v>7022</v>
      </c>
      <c r="H11189" s="154" t="s">
        <v>113</v>
      </c>
      <c r="I11189" s="154" t="s">
        <v>381</v>
      </c>
      <c r="J11189" s="155">
        <v>0</v>
      </c>
      <c r="K11189" s="155">
        <v>232486</v>
      </c>
      <c r="L11189" s="154" t="s">
        <v>1681</v>
      </c>
      <c r="M11189" s="154" t="s">
        <v>1682</v>
      </c>
      <c r="N11189" s="154"/>
      <c r="O11189" s="154"/>
      <c r="P11189" s="154"/>
      <c r="Q11189" s="154" t="s">
        <v>543</v>
      </c>
      <c r="R11189" s="156">
        <f t="shared" si="350"/>
        <v>-232486</v>
      </c>
      <c r="S11189" s="159">
        <f t="shared" si="351"/>
        <v>5</v>
      </c>
    </row>
    <row r="11190" spans="1:19" hidden="1">
      <c r="A11190" s="153">
        <v>45808</v>
      </c>
      <c r="B11190" s="153">
        <v>45808</v>
      </c>
      <c r="C11190" s="154" t="s">
        <v>6858</v>
      </c>
      <c r="D11190" s="153"/>
      <c r="E11190" s="154"/>
      <c r="F11190" s="154" t="s">
        <v>6859</v>
      </c>
      <c r="G11190" s="154" t="s">
        <v>7023</v>
      </c>
      <c r="H11190" s="154" t="s">
        <v>381</v>
      </c>
      <c r="I11190" s="154" t="s">
        <v>113</v>
      </c>
      <c r="J11190" s="155">
        <v>231145</v>
      </c>
      <c r="K11190" s="155">
        <v>0</v>
      </c>
      <c r="L11190" s="154" t="s">
        <v>2921</v>
      </c>
      <c r="M11190" s="154" t="s">
        <v>2922</v>
      </c>
      <c r="N11190" s="154"/>
      <c r="O11190" s="154"/>
      <c r="P11190" s="154"/>
      <c r="Q11190" s="154" t="s">
        <v>543</v>
      </c>
      <c r="R11190" s="156">
        <f t="shared" si="350"/>
        <v>231145</v>
      </c>
      <c r="S11190" s="159">
        <f t="shared" si="351"/>
        <v>5</v>
      </c>
    </row>
    <row r="11191" spans="1:19" hidden="1">
      <c r="A11191" s="153">
        <v>45808</v>
      </c>
      <c r="B11191" s="153">
        <v>45808</v>
      </c>
      <c r="C11191" s="154" t="s">
        <v>6858</v>
      </c>
      <c r="D11191" s="153"/>
      <c r="E11191" s="154"/>
      <c r="F11191" s="154" t="s">
        <v>6859</v>
      </c>
      <c r="G11191" s="154" t="s">
        <v>7023</v>
      </c>
      <c r="H11191" s="154" t="s">
        <v>113</v>
      </c>
      <c r="I11191" s="154" t="s">
        <v>381</v>
      </c>
      <c r="J11191" s="155">
        <v>0</v>
      </c>
      <c r="K11191" s="155">
        <v>231145</v>
      </c>
      <c r="L11191" s="154" t="s">
        <v>2921</v>
      </c>
      <c r="M11191" s="154" t="s">
        <v>2922</v>
      </c>
      <c r="N11191" s="154"/>
      <c r="O11191" s="154"/>
      <c r="P11191" s="154"/>
      <c r="Q11191" s="154" t="s">
        <v>543</v>
      </c>
      <c r="R11191" s="156">
        <f t="shared" si="350"/>
        <v>-231145</v>
      </c>
      <c r="S11191" s="159">
        <f t="shared" si="351"/>
        <v>5</v>
      </c>
    </row>
    <row r="11192" spans="1:19" hidden="1">
      <c r="A11192" s="153">
        <v>45808</v>
      </c>
      <c r="B11192" s="153">
        <v>45808</v>
      </c>
      <c r="C11192" s="154" t="s">
        <v>6858</v>
      </c>
      <c r="D11192" s="153"/>
      <c r="E11192" s="154"/>
      <c r="F11192" s="154" t="s">
        <v>6859</v>
      </c>
      <c r="G11192" s="154" t="s">
        <v>7024</v>
      </c>
      <c r="H11192" s="154" t="s">
        <v>381</v>
      </c>
      <c r="I11192" s="154" t="s">
        <v>113</v>
      </c>
      <c r="J11192" s="155">
        <v>157412</v>
      </c>
      <c r="K11192" s="155">
        <v>0</v>
      </c>
      <c r="L11192" s="154" t="s">
        <v>7025</v>
      </c>
      <c r="M11192" s="154" t="s">
        <v>7026</v>
      </c>
      <c r="N11192" s="154"/>
      <c r="O11192" s="154"/>
      <c r="P11192" s="154"/>
      <c r="Q11192" s="154" t="s">
        <v>543</v>
      </c>
      <c r="R11192" s="156">
        <f t="shared" si="350"/>
        <v>157412</v>
      </c>
      <c r="S11192" s="159">
        <f t="shared" si="351"/>
        <v>5</v>
      </c>
    </row>
    <row r="11193" spans="1:19" hidden="1">
      <c r="A11193" s="153">
        <v>45808</v>
      </c>
      <c r="B11193" s="153">
        <v>45808</v>
      </c>
      <c r="C11193" s="154" t="s">
        <v>6858</v>
      </c>
      <c r="D11193" s="153"/>
      <c r="E11193" s="154"/>
      <c r="F11193" s="154" t="s">
        <v>6859</v>
      </c>
      <c r="G11193" s="154" t="s">
        <v>7024</v>
      </c>
      <c r="H11193" s="154" t="s">
        <v>113</v>
      </c>
      <c r="I11193" s="154" t="s">
        <v>381</v>
      </c>
      <c r="J11193" s="155">
        <v>0</v>
      </c>
      <c r="K11193" s="155">
        <v>157412</v>
      </c>
      <c r="L11193" s="154" t="s">
        <v>7025</v>
      </c>
      <c r="M11193" s="154" t="s">
        <v>7026</v>
      </c>
      <c r="N11193" s="154"/>
      <c r="O11193" s="154"/>
      <c r="P11193" s="154"/>
      <c r="Q11193" s="154" t="s">
        <v>543</v>
      </c>
      <c r="R11193" s="156">
        <f t="shared" si="350"/>
        <v>-157412</v>
      </c>
      <c r="S11193" s="159">
        <f t="shared" si="351"/>
        <v>5</v>
      </c>
    </row>
    <row r="11194" spans="1:19" hidden="1">
      <c r="A11194" s="153">
        <v>45808</v>
      </c>
      <c r="B11194" s="153">
        <v>45808</v>
      </c>
      <c r="C11194" s="154" t="s">
        <v>7027</v>
      </c>
      <c r="D11194" s="153"/>
      <c r="E11194" s="154"/>
      <c r="F11194" s="154" t="s">
        <v>7028</v>
      </c>
      <c r="G11194" s="154" t="s">
        <v>7029</v>
      </c>
      <c r="H11194" s="154" t="s">
        <v>119</v>
      </c>
      <c r="I11194" s="154" t="s">
        <v>119</v>
      </c>
      <c r="J11194" s="155">
        <v>362374582</v>
      </c>
      <c r="K11194" s="155">
        <v>0</v>
      </c>
      <c r="L11194" s="154" t="s">
        <v>835</v>
      </c>
      <c r="M11194" s="154" t="s">
        <v>836</v>
      </c>
      <c r="N11194" s="154"/>
      <c r="O11194" s="154"/>
      <c r="P11194" s="154"/>
      <c r="Q11194" s="154" t="s">
        <v>543</v>
      </c>
      <c r="R11194" s="156">
        <f t="shared" si="350"/>
        <v>362374582</v>
      </c>
      <c r="S11194" s="159">
        <f t="shared" si="351"/>
        <v>5</v>
      </c>
    </row>
    <row r="11195" spans="1:19" hidden="1">
      <c r="A11195" s="153">
        <v>45808</v>
      </c>
      <c r="B11195" s="153">
        <v>45808</v>
      </c>
      <c r="C11195" s="154" t="s">
        <v>7027</v>
      </c>
      <c r="D11195" s="153"/>
      <c r="E11195" s="154"/>
      <c r="F11195" s="154" t="s">
        <v>7028</v>
      </c>
      <c r="G11195" s="154" t="s">
        <v>7029</v>
      </c>
      <c r="H11195" s="154" t="s">
        <v>119</v>
      </c>
      <c r="I11195" s="154" t="s">
        <v>119</v>
      </c>
      <c r="J11195" s="155">
        <v>0</v>
      </c>
      <c r="K11195" s="155">
        <v>362374582</v>
      </c>
      <c r="L11195" s="154" t="s">
        <v>1438</v>
      </c>
      <c r="M11195" s="154" t="s">
        <v>1439</v>
      </c>
      <c r="N11195" s="154"/>
      <c r="O11195" s="154"/>
      <c r="P11195" s="154"/>
      <c r="Q11195" s="154" t="s">
        <v>543</v>
      </c>
      <c r="R11195" s="156">
        <f t="shared" si="350"/>
        <v>-362374582</v>
      </c>
      <c r="S11195" s="159">
        <f t="shared" si="351"/>
        <v>5</v>
      </c>
    </row>
    <row r="11196" spans="1:19" hidden="1">
      <c r="A11196" s="153">
        <v>45808</v>
      </c>
      <c r="B11196" s="153">
        <v>45808</v>
      </c>
      <c r="C11196" s="154" t="s">
        <v>7027</v>
      </c>
      <c r="D11196" s="153"/>
      <c r="E11196" s="154"/>
      <c r="F11196" s="154" t="s">
        <v>7028</v>
      </c>
      <c r="G11196" s="154" t="s">
        <v>7030</v>
      </c>
      <c r="H11196" s="154" t="s">
        <v>119</v>
      </c>
      <c r="I11196" s="154" t="s">
        <v>119</v>
      </c>
      <c r="J11196" s="155">
        <v>101189475</v>
      </c>
      <c r="K11196" s="155">
        <v>0</v>
      </c>
      <c r="L11196" s="154" t="s">
        <v>835</v>
      </c>
      <c r="M11196" s="154" t="s">
        <v>836</v>
      </c>
      <c r="N11196" s="154"/>
      <c r="O11196" s="154"/>
      <c r="P11196" s="154"/>
      <c r="Q11196" s="154" t="s">
        <v>543</v>
      </c>
      <c r="R11196" s="156">
        <f t="shared" si="350"/>
        <v>101189475</v>
      </c>
      <c r="S11196" s="159">
        <f t="shared" si="351"/>
        <v>5</v>
      </c>
    </row>
    <row r="11197" spans="1:19" hidden="1">
      <c r="A11197" s="153">
        <v>45808</v>
      </c>
      <c r="B11197" s="153">
        <v>45808</v>
      </c>
      <c r="C11197" s="154" t="s">
        <v>7027</v>
      </c>
      <c r="D11197" s="153"/>
      <c r="E11197" s="154"/>
      <c r="F11197" s="154" t="s">
        <v>7028</v>
      </c>
      <c r="G11197" s="154" t="s">
        <v>7030</v>
      </c>
      <c r="H11197" s="154" t="s">
        <v>119</v>
      </c>
      <c r="I11197" s="154" t="s">
        <v>119</v>
      </c>
      <c r="J11197" s="155">
        <v>0</v>
      </c>
      <c r="K11197" s="155">
        <v>101189475</v>
      </c>
      <c r="L11197" s="154" t="s">
        <v>3014</v>
      </c>
      <c r="M11197" s="154" t="s">
        <v>3015</v>
      </c>
      <c r="N11197" s="154"/>
      <c r="O11197" s="154"/>
      <c r="P11197" s="154"/>
      <c r="Q11197" s="154" t="s">
        <v>543</v>
      </c>
      <c r="R11197" s="156">
        <f t="shared" ref="R11197:R11260" si="352">J11197-K11197</f>
        <v>-101189475</v>
      </c>
      <c r="S11197" s="159">
        <f t="shared" ref="S11197:S11260" si="353">MONTH(A11197)</f>
        <v>5</v>
      </c>
    </row>
    <row r="11198" spans="1:19" hidden="1">
      <c r="A11198" s="153">
        <v>45808</v>
      </c>
      <c r="B11198" s="153">
        <v>45808</v>
      </c>
      <c r="C11198" s="154" t="s">
        <v>7027</v>
      </c>
      <c r="D11198" s="153"/>
      <c r="E11198" s="154"/>
      <c r="F11198" s="154" t="s">
        <v>7028</v>
      </c>
      <c r="G11198" s="154" t="s">
        <v>7031</v>
      </c>
      <c r="H11198" s="154" t="s">
        <v>119</v>
      </c>
      <c r="I11198" s="154" t="s">
        <v>119</v>
      </c>
      <c r="J11198" s="155">
        <v>100373592</v>
      </c>
      <c r="K11198" s="155">
        <v>0</v>
      </c>
      <c r="L11198" s="154" t="s">
        <v>835</v>
      </c>
      <c r="M11198" s="154" t="s">
        <v>836</v>
      </c>
      <c r="N11198" s="154"/>
      <c r="O11198" s="154"/>
      <c r="P11198" s="154"/>
      <c r="Q11198" s="154" t="s">
        <v>543</v>
      </c>
      <c r="R11198" s="156">
        <f t="shared" si="352"/>
        <v>100373592</v>
      </c>
      <c r="S11198" s="159">
        <f t="shared" si="353"/>
        <v>5</v>
      </c>
    </row>
    <row r="11199" spans="1:19" hidden="1">
      <c r="A11199" s="153">
        <v>45808</v>
      </c>
      <c r="B11199" s="153">
        <v>45808</v>
      </c>
      <c r="C11199" s="154" t="s">
        <v>7027</v>
      </c>
      <c r="D11199" s="153"/>
      <c r="E11199" s="154"/>
      <c r="F11199" s="154" t="s">
        <v>7028</v>
      </c>
      <c r="G11199" s="154" t="s">
        <v>7031</v>
      </c>
      <c r="H11199" s="154" t="s">
        <v>119</v>
      </c>
      <c r="I11199" s="154" t="s">
        <v>119</v>
      </c>
      <c r="J11199" s="155">
        <v>0</v>
      </c>
      <c r="K11199" s="155">
        <v>100373592</v>
      </c>
      <c r="L11199" s="154" t="s">
        <v>3017</v>
      </c>
      <c r="M11199" s="154" t="s">
        <v>3018</v>
      </c>
      <c r="N11199" s="154"/>
      <c r="O11199" s="154"/>
      <c r="P11199" s="154"/>
      <c r="Q11199" s="154" t="s">
        <v>543</v>
      </c>
      <c r="R11199" s="156">
        <f t="shared" si="352"/>
        <v>-100373592</v>
      </c>
      <c r="S11199" s="159">
        <f t="shared" si="353"/>
        <v>5</v>
      </c>
    </row>
    <row r="11200" spans="1:19" hidden="1">
      <c r="A11200" s="153">
        <v>45808</v>
      </c>
      <c r="B11200" s="153">
        <v>45808</v>
      </c>
      <c r="C11200" s="154" t="s">
        <v>7027</v>
      </c>
      <c r="D11200" s="153"/>
      <c r="E11200" s="154"/>
      <c r="F11200" s="154" t="s">
        <v>7028</v>
      </c>
      <c r="G11200" s="154" t="s">
        <v>7032</v>
      </c>
      <c r="H11200" s="154" t="s">
        <v>119</v>
      </c>
      <c r="I11200" s="154" t="s">
        <v>119</v>
      </c>
      <c r="J11200" s="155">
        <v>239197113</v>
      </c>
      <c r="K11200" s="155">
        <v>0</v>
      </c>
      <c r="L11200" s="154" t="s">
        <v>835</v>
      </c>
      <c r="M11200" s="154" t="s">
        <v>836</v>
      </c>
      <c r="N11200" s="154"/>
      <c r="O11200" s="154"/>
      <c r="P11200" s="154"/>
      <c r="Q11200" s="154" t="s">
        <v>543</v>
      </c>
      <c r="R11200" s="156">
        <f t="shared" si="352"/>
        <v>239197113</v>
      </c>
      <c r="S11200" s="159">
        <f t="shared" si="353"/>
        <v>5</v>
      </c>
    </row>
    <row r="11201" spans="1:19" hidden="1">
      <c r="A11201" s="153">
        <v>45808</v>
      </c>
      <c r="B11201" s="153">
        <v>45808</v>
      </c>
      <c r="C11201" s="154" t="s">
        <v>7027</v>
      </c>
      <c r="D11201" s="153"/>
      <c r="E11201" s="154"/>
      <c r="F11201" s="154" t="s">
        <v>7028</v>
      </c>
      <c r="G11201" s="154" t="s">
        <v>7032</v>
      </c>
      <c r="H11201" s="154" t="s">
        <v>119</v>
      </c>
      <c r="I11201" s="154" t="s">
        <v>119</v>
      </c>
      <c r="J11201" s="155">
        <v>0</v>
      </c>
      <c r="K11201" s="155">
        <v>239197113</v>
      </c>
      <c r="L11201" s="154" t="s">
        <v>1441</v>
      </c>
      <c r="M11201" s="154" t="s">
        <v>1442</v>
      </c>
      <c r="N11201" s="154"/>
      <c r="O11201" s="154"/>
      <c r="P11201" s="154"/>
      <c r="Q11201" s="154" t="s">
        <v>543</v>
      </c>
      <c r="R11201" s="156">
        <f t="shared" si="352"/>
        <v>-239197113</v>
      </c>
      <c r="S11201" s="159">
        <f t="shared" si="353"/>
        <v>5</v>
      </c>
    </row>
    <row r="11202" spans="1:19" hidden="1">
      <c r="A11202" s="153">
        <v>45808</v>
      </c>
      <c r="B11202" s="153">
        <v>45808</v>
      </c>
      <c r="C11202" s="154" t="s">
        <v>7027</v>
      </c>
      <c r="D11202" s="153"/>
      <c r="E11202" s="154"/>
      <c r="F11202" s="154" t="s">
        <v>7028</v>
      </c>
      <c r="G11202" s="154" t="s">
        <v>7033</v>
      </c>
      <c r="H11202" s="154" t="s">
        <v>119</v>
      </c>
      <c r="I11202" s="154" t="s">
        <v>119</v>
      </c>
      <c r="J11202" s="155">
        <v>899297070</v>
      </c>
      <c r="K11202" s="155">
        <v>0</v>
      </c>
      <c r="L11202" s="154" t="s">
        <v>835</v>
      </c>
      <c r="M11202" s="154" t="s">
        <v>836</v>
      </c>
      <c r="N11202" s="154"/>
      <c r="O11202" s="154"/>
      <c r="P11202" s="154"/>
      <c r="Q11202" s="154" t="s">
        <v>543</v>
      </c>
      <c r="R11202" s="156">
        <f t="shared" si="352"/>
        <v>899297070</v>
      </c>
      <c r="S11202" s="159">
        <f t="shared" si="353"/>
        <v>5</v>
      </c>
    </row>
    <row r="11203" spans="1:19" hidden="1">
      <c r="A11203" s="153">
        <v>45808</v>
      </c>
      <c r="B11203" s="153">
        <v>45808</v>
      </c>
      <c r="C11203" s="154" t="s">
        <v>7027</v>
      </c>
      <c r="D11203" s="153"/>
      <c r="E11203" s="154"/>
      <c r="F11203" s="154" t="s">
        <v>7028</v>
      </c>
      <c r="G11203" s="154" t="s">
        <v>7033</v>
      </c>
      <c r="H11203" s="154" t="s">
        <v>119</v>
      </c>
      <c r="I11203" s="154" t="s">
        <v>119</v>
      </c>
      <c r="J11203" s="155">
        <v>0</v>
      </c>
      <c r="K11203" s="155">
        <v>899297070</v>
      </c>
      <c r="L11203" s="154" t="s">
        <v>1444</v>
      </c>
      <c r="M11203" s="154" t="s">
        <v>1445</v>
      </c>
      <c r="N11203" s="154"/>
      <c r="O11203" s="154"/>
      <c r="P11203" s="154"/>
      <c r="Q11203" s="154" t="s">
        <v>543</v>
      </c>
      <c r="R11203" s="156">
        <f t="shared" si="352"/>
        <v>-899297070</v>
      </c>
      <c r="S11203" s="159">
        <f t="shared" si="353"/>
        <v>5</v>
      </c>
    </row>
    <row r="11204" spans="1:19" hidden="1">
      <c r="A11204" s="153">
        <v>45808</v>
      </c>
      <c r="B11204" s="153">
        <v>45808</v>
      </c>
      <c r="C11204" s="154" t="s">
        <v>7027</v>
      </c>
      <c r="D11204" s="153"/>
      <c r="E11204" s="154"/>
      <c r="F11204" s="154" t="s">
        <v>7028</v>
      </c>
      <c r="G11204" s="154" t="s">
        <v>7034</v>
      </c>
      <c r="H11204" s="154" t="s">
        <v>119</v>
      </c>
      <c r="I11204" s="154" t="s">
        <v>119</v>
      </c>
      <c r="J11204" s="155">
        <v>119253491</v>
      </c>
      <c r="K11204" s="155">
        <v>0</v>
      </c>
      <c r="L11204" s="154" t="s">
        <v>835</v>
      </c>
      <c r="M11204" s="154" t="s">
        <v>836</v>
      </c>
      <c r="N11204" s="154"/>
      <c r="O11204" s="154"/>
      <c r="P11204" s="154"/>
      <c r="Q11204" s="154" t="s">
        <v>543</v>
      </c>
      <c r="R11204" s="156">
        <f t="shared" si="352"/>
        <v>119253491</v>
      </c>
      <c r="S11204" s="159">
        <f t="shared" si="353"/>
        <v>5</v>
      </c>
    </row>
    <row r="11205" spans="1:19" hidden="1">
      <c r="A11205" s="153">
        <v>45808</v>
      </c>
      <c r="B11205" s="153">
        <v>45808</v>
      </c>
      <c r="C11205" s="154" t="s">
        <v>7027</v>
      </c>
      <c r="D11205" s="153"/>
      <c r="E11205" s="154"/>
      <c r="F11205" s="154" t="s">
        <v>7028</v>
      </c>
      <c r="G11205" s="154" t="s">
        <v>7034</v>
      </c>
      <c r="H11205" s="154" t="s">
        <v>119</v>
      </c>
      <c r="I11205" s="154" t="s">
        <v>119</v>
      </c>
      <c r="J11205" s="155">
        <v>0</v>
      </c>
      <c r="K11205" s="155">
        <v>119253491</v>
      </c>
      <c r="L11205" s="154" t="s">
        <v>3022</v>
      </c>
      <c r="M11205" s="154" t="s">
        <v>3023</v>
      </c>
      <c r="N11205" s="154"/>
      <c r="O11205" s="154"/>
      <c r="P11205" s="154"/>
      <c r="Q11205" s="154" t="s">
        <v>543</v>
      </c>
      <c r="R11205" s="156">
        <f t="shared" si="352"/>
        <v>-119253491</v>
      </c>
      <c r="S11205" s="159">
        <f t="shared" si="353"/>
        <v>5</v>
      </c>
    </row>
    <row r="11206" spans="1:19" hidden="1">
      <c r="A11206" s="153">
        <v>45808</v>
      </c>
      <c r="B11206" s="153">
        <v>45808</v>
      </c>
      <c r="C11206" s="154" t="s">
        <v>7027</v>
      </c>
      <c r="D11206" s="153"/>
      <c r="E11206" s="154"/>
      <c r="F11206" s="154" t="s">
        <v>7028</v>
      </c>
      <c r="G11206" s="154" t="s">
        <v>7035</v>
      </c>
      <c r="H11206" s="154" t="s">
        <v>119</v>
      </c>
      <c r="I11206" s="154" t="s">
        <v>119</v>
      </c>
      <c r="J11206" s="155">
        <v>414519430</v>
      </c>
      <c r="K11206" s="155">
        <v>0</v>
      </c>
      <c r="L11206" s="154" t="s">
        <v>835</v>
      </c>
      <c r="M11206" s="154" t="s">
        <v>836</v>
      </c>
      <c r="N11206" s="154"/>
      <c r="O11206" s="154"/>
      <c r="P11206" s="154"/>
      <c r="Q11206" s="154" t="s">
        <v>543</v>
      </c>
      <c r="R11206" s="156">
        <f t="shared" si="352"/>
        <v>414519430</v>
      </c>
      <c r="S11206" s="159">
        <f t="shared" si="353"/>
        <v>5</v>
      </c>
    </row>
    <row r="11207" spans="1:19" hidden="1">
      <c r="A11207" s="153">
        <v>45808</v>
      </c>
      <c r="B11207" s="153">
        <v>45808</v>
      </c>
      <c r="C11207" s="154" t="s">
        <v>7027</v>
      </c>
      <c r="D11207" s="153"/>
      <c r="E11207" s="154"/>
      <c r="F11207" s="154" t="s">
        <v>7028</v>
      </c>
      <c r="G11207" s="154" t="s">
        <v>7035</v>
      </c>
      <c r="H11207" s="154" t="s">
        <v>119</v>
      </c>
      <c r="I11207" s="154" t="s">
        <v>119</v>
      </c>
      <c r="J11207" s="155">
        <v>0</v>
      </c>
      <c r="K11207" s="155">
        <v>414519430</v>
      </c>
      <c r="L11207" s="154" t="s">
        <v>1447</v>
      </c>
      <c r="M11207" s="154" t="s">
        <v>1448</v>
      </c>
      <c r="N11207" s="154"/>
      <c r="O11207" s="154"/>
      <c r="P11207" s="154"/>
      <c r="Q11207" s="154" t="s">
        <v>543</v>
      </c>
      <c r="R11207" s="156">
        <f t="shared" si="352"/>
        <v>-414519430</v>
      </c>
      <c r="S11207" s="159">
        <f t="shared" si="353"/>
        <v>5</v>
      </c>
    </row>
    <row r="11208" spans="1:19" hidden="1">
      <c r="A11208" s="153">
        <v>45808</v>
      </c>
      <c r="B11208" s="153">
        <v>45808</v>
      </c>
      <c r="C11208" s="154" t="s">
        <v>7027</v>
      </c>
      <c r="D11208" s="153"/>
      <c r="E11208" s="154"/>
      <c r="F11208" s="154" t="s">
        <v>7028</v>
      </c>
      <c r="G11208" s="154" t="s">
        <v>7036</v>
      </c>
      <c r="H11208" s="154" t="s">
        <v>119</v>
      </c>
      <c r="I11208" s="154" t="s">
        <v>119</v>
      </c>
      <c r="J11208" s="155">
        <v>109776800</v>
      </c>
      <c r="K11208" s="155">
        <v>0</v>
      </c>
      <c r="L11208" s="154" t="s">
        <v>835</v>
      </c>
      <c r="M11208" s="154" t="s">
        <v>836</v>
      </c>
      <c r="N11208" s="154"/>
      <c r="O11208" s="154"/>
      <c r="P11208" s="154"/>
      <c r="Q11208" s="154" t="s">
        <v>543</v>
      </c>
      <c r="R11208" s="156">
        <f t="shared" si="352"/>
        <v>109776800</v>
      </c>
      <c r="S11208" s="159">
        <f t="shared" si="353"/>
        <v>5</v>
      </c>
    </row>
    <row r="11209" spans="1:19" hidden="1">
      <c r="A11209" s="153">
        <v>45808</v>
      </c>
      <c r="B11209" s="153">
        <v>45808</v>
      </c>
      <c r="C11209" s="154" t="s">
        <v>7027</v>
      </c>
      <c r="D11209" s="153"/>
      <c r="E11209" s="154"/>
      <c r="F11209" s="154" t="s">
        <v>7028</v>
      </c>
      <c r="G11209" s="154" t="s">
        <v>7036</v>
      </c>
      <c r="H11209" s="154" t="s">
        <v>119</v>
      </c>
      <c r="I11209" s="154" t="s">
        <v>119</v>
      </c>
      <c r="J11209" s="155">
        <v>0</v>
      </c>
      <c r="K11209" s="155">
        <v>109776800</v>
      </c>
      <c r="L11209" s="154" t="s">
        <v>3026</v>
      </c>
      <c r="M11209" s="154" t="s">
        <v>3027</v>
      </c>
      <c r="N11209" s="154"/>
      <c r="O11209" s="154"/>
      <c r="P11209" s="154"/>
      <c r="Q11209" s="154" t="s">
        <v>543</v>
      </c>
      <c r="R11209" s="156">
        <f t="shared" si="352"/>
        <v>-109776800</v>
      </c>
      <c r="S11209" s="159">
        <f t="shared" si="353"/>
        <v>5</v>
      </c>
    </row>
    <row r="11210" spans="1:19" hidden="1">
      <c r="A11210" s="153">
        <v>45808</v>
      </c>
      <c r="B11210" s="153">
        <v>45808</v>
      </c>
      <c r="C11210" s="154" t="s">
        <v>7027</v>
      </c>
      <c r="D11210" s="153"/>
      <c r="E11210" s="154"/>
      <c r="F11210" s="154" t="s">
        <v>7028</v>
      </c>
      <c r="G11210" s="154" t="s">
        <v>7037</v>
      </c>
      <c r="H11210" s="154" t="s">
        <v>119</v>
      </c>
      <c r="I11210" s="154" t="s">
        <v>119</v>
      </c>
      <c r="J11210" s="155">
        <v>102864000</v>
      </c>
      <c r="K11210" s="155">
        <v>0</v>
      </c>
      <c r="L11210" s="154" t="s">
        <v>835</v>
      </c>
      <c r="M11210" s="154" t="s">
        <v>836</v>
      </c>
      <c r="N11210" s="154"/>
      <c r="O11210" s="154"/>
      <c r="P11210" s="154"/>
      <c r="Q11210" s="154" t="s">
        <v>543</v>
      </c>
      <c r="R11210" s="156">
        <f t="shared" si="352"/>
        <v>102864000</v>
      </c>
      <c r="S11210" s="159">
        <f t="shared" si="353"/>
        <v>5</v>
      </c>
    </row>
    <row r="11211" spans="1:19" hidden="1">
      <c r="A11211" s="153">
        <v>45808</v>
      </c>
      <c r="B11211" s="153">
        <v>45808</v>
      </c>
      <c r="C11211" s="154" t="s">
        <v>7027</v>
      </c>
      <c r="D11211" s="153"/>
      <c r="E11211" s="154"/>
      <c r="F11211" s="154" t="s">
        <v>7028</v>
      </c>
      <c r="G11211" s="154" t="s">
        <v>7037</v>
      </c>
      <c r="H11211" s="154" t="s">
        <v>119</v>
      </c>
      <c r="I11211" s="154" t="s">
        <v>119</v>
      </c>
      <c r="J11211" s="155">
        <v>0</v>
      </c>
      <c r="K11211" s="155">
        <v>102864000</v>
      </c>
      <c r="L11211" s="154" t="s">
        <v>3029</v>
      </c>
      <c r="M11211" s="154" t="s">
        <v>3030</v>
      </c>
      <c r="N11211" s="154"/>
      <c r="O11211" s="154"/>
      <c r="P11211" s="154"/>
      <c r="Q11211" s="154" t="s">
        <v>543</v>
      </c>
      <c r="R11211" s="156">
        <f t="shared" si="352"/>
        <v>-102864000</v>
      </c>
      <c r="S11211" s="159">
        <f t="shared" si="353"/>
        <v>5</v>
      </c>
    </row>
    <row r="11212" spans="1:19" hidden="1">
      <c r="A11212" s="153">
        <v>45808</v>
      </c>
      <c r="B11212" s="153">
        <v>45808</v>
      </c>
      <c r="C11212" s="154" t="s">
        <v>7027</v>
      </c>
      <c r="D11212" s="153"/>
      <c r="E11212" s="154"/>
      <c r="F11212" s="154" t="s">
        <v>7028</v>
      </c>
      <c r="G11212" s="154" t="s">
        <v>7038</v>
      </c>
      <c r="H11212" s="154" t="s">
        <v>119</v>
      </c>
      <c r="I11212" s="154" t="s">
        <v>119</v>
      </c>
      <c r="J11212" s="155">
        <v>229404902</v>
      </c>
      <c r="K11212" s="155">
        <v>0</v>
      </c>
      <c r="L11212" s="154" t="s">
        <v>835</v>
      </c>
      <c r="M11212" s="154" t="s">
        <v>836</v>
      </c>
      <c r="N11212" s="154"/>
      <c r="O11212" s="154"/>
      <c r="P11212" s="154"/>
      <c r="Q11212" s="154" t="s">
        <v>543</v>
      </c>
      <c r="R11212" s="156">
        <f t="shared" si="352"/>
        <v>229404902</v>
      </c>
      <c r="S11212" s="159">
        <f t="shared" si="353"/>
        <v>5</v>
      </c>
    </row>
    <row r="11213" spans="1:19" hidden="1">
      <c r="A11213" s="153">
        <v>45808</v>
      </c>
      <c r="B11213" s="153">
        <v>45808</v>
      </c>
      <c r="C11213" s="154" t="s">
        <v>7027</v>
      </c>
      <c r="D11213" s="153"/>
      <c r="E11213" s="154"/>
      <c r="F11213" s="154" t="s">
        <v>7028</v>
      </c>
      <c r="G11213" s="154" t="s">
        <v>7038</v>
      </c>
      <c r="H11213" s="154" t="s">
        <v>119</v>
      </c>
      <c r="I11213" s="154" t="s">
        <v>119</v>
      </c>
      <c r="J11213" s="155">
        <v>0</v>
      </c>
      <c r="K11213" s="155">
        <v>229404902</v>
      </c>
      <c r="L11213" s="154" t="s">
        <v>1453</v>
      </c>
      <c r="M11213" s="154" t="s">
        <v>1454</v>
      </c>
      <c r="N11213" s="154"/>
      <c r="O11213" s="154"/>
      <c r="P11213" s="154"/>
      <c r="Q11213" s="154" t="s">
        <v>543</v>
      </c>
      <c r="R11213" s="156">
        <f t="shared" si="352"/>
        <v>-229404902</v>
      </c>
      <c r="S11213" s="159">
        <f t="shared" si="353"/>
        <v>5</v>
      </c>
    </row>
    <row r="11214" spans="1:19" hidden="1">
      <c r="A11214" s="153">
        <v>45808</v>
      </c>
      <c r="B11214" s="153">
        <v>45808</v>
      </c>
      <c r="C11214" s="154" t="s">
        <v>7027</v>
      </c>
      <c r="D11214" s="153"/>
      <c r="E11214" s="154"/>
      <c r="F11214" s="154" t="s">
        <v>7028</v>
      </c>
      <c r="G11214" s="154" t="s">
        <v>7039</v>
      </c>
      <c r="H11214" s="154" t="s">
        <v>119</v>
      </c>
      <c r="I11214" s="154" t="s">
        <v>119</v>
      </c>
      <c r="J11214" s="155">
        <v>367330000</v>
      </c>
      <c r="K11214" s="155">
        <v>0</v>
      </c>
      <c r="L11214" s="154" t="s">
        <v>835</v>
      </c>
      <c r="M11214" s="154" t="s">
        <v>836</v>
      </c>
      <c r="N11214" s="154"/>
      <c r="O11214" s="154"/>
      <c r="P11214" s="154"/>
      <c r="Q11214" s="154" t="s">
        <v>543</v>
      </c>
      <c r="R11214" s="156">
        <f t="shared" si="352"/>
        <v>367330000</v>
      </c>
      <c r="S11214" s="159">
        <f t="shared" si="353"/>
        <v>5</v>
      </c>
    </row>
    <row r="11215" spans="1:19" hidden="1">
      <c r="A11215" s="153">
        <v>45808</v>
      </c>
      <c r="B11215" s="153">
        <v>45808</v>
      </c>
      <c r="C11215" s="154" t="s">
        <v>7027</v>
      </c>
      <c r="D11215" s="153"/>
      <c r="E11215" s="154"/>
      <c r="F11215" s="154" t="s">
        <v>7028</v>
      </c>
      <c r="G11215" s="154" t="s">
        <v>7039</v>
      </c>
      <c r="H11215" s="154" t="s">
        <v>119</v>
      </c>
      <c r="I11215" s="154" t="s">
        <v>119</v>
      </c>
      <c r="J11215" s="155">
        <v>0</v>
      </c>
      <c r="K11215" s="155">
        <v>367330000</v>
      </c>
      <c r="L11215" s="154" t="s">
        <v>1456</v>
      </c>
      <c r="M11215" s="154" t="s">
        <v>1457</v>
      </c>
      <c r="N11215" s="154"/>
      <c r="O11215" s="154"/>
      <c r="P11215" s="154"/>
      <c r="Q11215" s="154" t="s">
        <v>543</v>
      </c>
      <c r="R11215" s="156">
        <f t="shared" si="352"/>
        <v>-367330000</v>
      </c>
      <c r="S11215" s="159">
        <f t="shared" si="353"/>
        <v>5</v>
      </c>
    </row>
    <row r="11216" spans="1:19" hidden="1">
      <c r="A11216" s="153">
        <v>45808</v>
      </c>
      <c r="B11216" s="153">
        <v>45808</v>
      </c>
      <c r="C11216" s="154" t="s">
        <v>7027</v>
      </c>
      <c r="D11216" s="153"/>
      <c r="E11216" s="154"/>
      <c r="F11216" s="154" t="s">
        <v>7028</v>
      </c>
      <c r="G11216" s="154" t="s">
        <v>7040</v>
      </c>
      <c r="H11216" s="154" t="s">
        <v>119</v>
      </c>
      <c r="I11216" s="154" t="s">
        <v>119</v>
      </c>
      <c r="J11216" s="155">
        <v>101171000</v>
      </c>
      <c r="K11216" s="155">
        <v>0</v>
      </c>
      <c r="L11216" s="154" t="s">
        <v>835</v>
      </c>
      <c r="M11216" s="154" t="s">
        <v>836</v>
      </c>
      <c r="N11216" s="154"/>
      <c r="O11216" s="154"/>
      <c r="P11216" s="154"/>
      <c r="Q11216" s="154" t="s">
        <v>543</v>
      </c>
      <c r="R11216" s="156">
        <f t="shared" si="352"/>
        <v>101171000</v>
      </c>
      <c r="S11216" s="159">
        <f t="shared" si="353"/>
        <v>5</v>
      </c>
    </row>
    <row r="11217" spans="1:19" hidden="1">
      <c r="A11217" s="153">
        <v>45808</v>
      </c>
      <c r="B11217" s="153">
        <v>45808</v>
      </c>
      <c r="C11217" s="154" t="s">
        <v>7027</v>
      </c>
      <c r="D11217" s="153"/>
      <c r="E11217" s="154"/>
      <c r="F11217" s="154" t="s">
        <v>7028</v>
      </c>
      <c r="G11217" s="154" t="s">
        <v>7040</v>
      </c>
      <c r="H11217" s="154" t="s">
        <v>119</v>
      </c>
      <c r="I11217" s="154" t="s">
        <v>119</v>
      </c>
      <c r="J11217" s="155">
        <v>0</v>
      </c>
      <c r="K11217" s="155">
        <v>101171000</v>
      </c>
      <c r="L11217" s="154" t="s">
        <v>1459</v>
      </c>
      <c r="M11217" s="154" t="s">
        <v>1460</v>
      </c>
      <c r="N11217" s="154"/>
      <c r="O11217" s="154"/>
      <c r="P11217" s="154"/>
      <c r="Q11217" s="154" t="s">
        <v>543</v>
      </c>
      <c r="R11217" s="156">
        <f t="shared" si="352"/>
        <v>-101171000</v>
      </c>
      <c r="S11217" s="159">
        <f t="shared" si="353"/>
        <v>5</v>
      </c>
    </row>
    <row r="11218" spans="1:19" hidden="1">
      <c r="A11218" s="153">
        <v>45808</v>
      </c>
      <c r="B11218" s="153">
        <v>45808</v>
      </c>
      <c r="C11218" s="154" t="s">
        <v>7041</v>
      </c>
      <c r="D11218" s="153"/>
      <c r="E11218" s="154"/>
      <c r="F11218" s="154" t="s">
        <v>7042</v>
      </c>
      <c r="G11218" s="154" t="s">
        <v>7043</v>
      </c>
      <c r="H11218" s="154" t="s">
        <v>101</v>
      </c>
      <c r="I11218" s="154" t="s">
        <v>319</v>
      </c>
      <c r="J11218" s="155">
        <v>892577</v>
      </c>
      <c r="K11218" s="155">
        <v>0</v>
      </c>
      <c r="L11218" s="154" t="s">
        <v>1753</v>
      </c>
      <c r="M11218" s="154" t="s">
        <v>1754</v>
      </c>
      <c r="N11218" s="154" t="s">
        <v>763</v>
      </c>
      <c r="O11218" s="154" t="s">
        <v>763</v>
      </c>
      <c r="P11218" s="154" t="s">
        <v>1006</v>
      </c>
      <c r="Q11218" s="154" t="s">
        <v>543</v>
      </c>
      <c r="R11218" s="156">
        <f t="shared" si="352"/>
        <v>892577</v>
      </c>
      <c r="S11218" s="159">
        <f t="shared" si="353"/>
        <v>5</v>
      </c>
    </row>
    <row r="11219" spans="1:19" hidden="1">
      <c r="A11219" s="153">
        <v>45808</v>
      </c>
      <c r="B11219" s="153">
        <v>45808</v>
      </c>
      <c r="C11219" s="154" t="s">
        <v>7041</v>
      </c>
      <c r="D11219" s="153"/>
      <c r="E11219" s="154"/>
      <c r="F11219" s="154" t="s">
        <v>7042</v>
      </c>
      <c r="G11219" s="154" t="s">
        <v>7043</v>
      </c>
      <c r="H11219" s="154" t="s">
        <v>319</v>
      </c>
      <c r="I11219" s="154" t="s">
        <v>101</v>
      </c>
      <c r="J11219" s="155">
        <v>0</v>
      </c>
      <c r="K11219" s="155">
        <v>892577</v>
      </c>
      <c r="L11219" s="154"/>
      <c r="M11219" s="154"/>
      <c r="N11219" s="154" t="s">
        <v>763</v>
      </c>
      <c r="O11219" s="154" t="s">
        <v>763</v>
      </c>
      <c r="P11219" s="154" t="s">
        <v>1006</v>
      </c>
      <c r="Q11219" s="154" t="s">
        <v>543</v>
      </c>
      <c r="R11219" s="156">
        <f t="shared" si="352"/>
        <v>-892577</v>
      </c>
      <c r="S11219" s="159">
        <f t="shared" si="353"/>
        <v>5</v>
      </c>
    </row>
    <row r="11220" spans="1:19" hidden="1">
      <c r="A11220" s="153">
        <v>45808</v>
      </c>
      <c r="B11220" s="153">
        <v>45808</v>
      </c>
      <c r="C11220" s="154" t="s">
        <v>7041</v>
      </c>
      <c r="D11220" s="153"/>
      <c r="E11220" s="154"/>
      <c r="F11220" s="154" t="s">
        <v>7042</v>
      </c>
      <c r="G11220" s="154" t="s">
        <v>7044</v>
      </c>
      <c r="H11220" s="154" t="s">
        <v>199</v>
      </c>
      <c r="I11220" s="154" t="s">
        <v>101</v>
      </c>
      <c r="J11220" s="155">
        <v>1225770</v>
      </c>
      <c r="K11220" s="155">
        <v>0</v>
      </c>
      <c r="L11220" s="154" t="s">
        <v>1727</v>
      </c>
      <c r="M11220" s="154" t="s">
        <v>1728</v>
      </c>
      <c r="N11220" s="154" t="s">
        <v>763</v>
      </c>
      <c r="O11220" s="154" t="s">
        <v>763</v>
      </c>
      <c r="P11220" s="154" t="s">
        <v>1006</v>
      </c>
      <c r="Q11220" s="154" t="s">
        <v>543</v>
      </c>
      <c r="R11220" s="156">
        <f t="shared" si="352"/>
        <v>1225770</v>
      </c>
      <c r="S11220" s="159">
        <f t="shared" si="353"/>
        <v>5</v>
      </c>
    </row>
    <row r="11221" spans="1:19" hidden="1">
      <c r="A11221" s="153">
        <v>45808</v>
      </c>
      <c r="B11221" s="153">
        <v>45808</v>
      </c>
      <c r="C11221" s="154" t="s">
        <v>7041</v>
      </c>
      <c r="D11221" s="153"/>
      <c r="E11221" s="154"/>
      <c r="F11221" s="154" t="s">
        <v>7042</v>
      </c>
      <c r="G11221" s="154" t="s">
        <v>7044</v>
      </c>
      <c r="H11221" s="154" t="s">
        <v>101</v>
      </c>
      <c r="I11221" s="154" t="s">
        <v>199</v>
      </c>
      <c r="J11221" s="155">
        <v>0</v>
      </c>
      <c r="K11221" s="155">
        <v>1225770</v>
      </c>
      <c r="L11221" s="154" t="s">
        <v>1753</v>
      </c>
      <c r="M11221" s="154" t="s">
        <v>1754</v>
      </c>
      <c r="N11221" s="154" t="s">
        <v>763</v>
      </c>
      <c r="O11221" s="154" t="s">
        <v>763</v>
      </c>
      <c r="P11221" s="154" t="s">
        <v>1006</v>
      </c>
      <c r="Q11221" s="154" t="s">
        <v>543</v>
      </c>
      <c r="R11221" s="156">
        <f t="shared" si="352"/>
        <v>-1225770</v>
      </c>
      <c r="S11221" s="159">
        <f t="shared" si="353"/>
        <v>5</v>
      </c>
    </row>
    <row r="11222" spans="1:19" hidden="1">
      <c r="A11222" s="153">
        <v>45808</v>
      </c>
      <c r="B11222" s="153">
        <v>45808</v>
      </c>
      <c r="C11222" s="154" t="s">
        <v>7041</v>
      </c>
      <c r="D11222" s="153"/>
      <c r="E11222" s="154"/>
      <c r="F11222" s="154" t="s">
        <v>7042</v>
      </c>
      <c r="G11222" s="154" t="s">
        <v>7045</v>
      </c>
      <c r="H11222" s="154" t="s">
        <v>346</v>
      </c>
      <c r="I11222" s="154" t="s">
        <v>199</v>
      </c>
      <c r="J11222" s="155">
        <v>1238345</v>
      </c>
      <c r="K11222" s="155">
        <v>0</v>
      </c>
      <c r="L11222" s="154"/>
      <c r="M11222" s="154"/>
      <c r="N11222" s="154" t="s">
        <v>763</v>
      </c>
      <c r="O11222" s="154" t="s">
        <v>763</v>
      </c>
      <c r="P11222" s="154" t="s">
        <v>1006</v>
      </c>
      <c r="Q11222" s="154" t="s">
        <v>543</v>
      </c>
      <c r="R11222" s="156">
        <f t="shared" si="352"/>
        <v>1238345</v>
      </c>
      <c r="S11222" s="159">
        <f t="shared" si="353"/>
        <v>5</v>
      </c>
    </row>
    <row r="11223" spans="1:19" hidden="1">
      <c r="A11223" s="153">
        <v>45808</v>
      </c>
      <c r="B11223" s="153">
        <v>45808</v>
      </c>
      <c r="C11223" s="154" t="s">
        <v>7041</v>
      </c>
      <c r="D11223" s="153"/>
      <c r="E11223" s="154"/>
      <c r="F11223" s="154" t="s">
        <v>7042</v>
      </c>
      <c r="G11223" s="154" t="s">
        <v>7045</v>
      </c>
      <c r="H11223" s="154" t="s">
        <v>199</v>
      </c>
      <c r="I11223" s="154" t="s">
        <v>346</v>
      </c>
      <c r="J11223" s="155">
        <v>0</v>
      </c>
      <c r="K11223" s="155">
        <v>1238345</v>
      </c>
      <c r="L11223" s="154" t="s">
        <v>1727</v>
      </c>
      <c r="M11223" s="154" t="s">
        <v>1728</v>
      </c>
      <c r="N11223" s="154" t="s">
        <v>763</v>
      </c>
      <c r="O11223" s="154" t="s">
        <v>763</v>
      </c>
      <c r="P11223" s="154" t="s">
        <v>1006</v>
      </c>
      <c r="Q11223" s="154" t="s">
        <v>543</v>
      </c>
      <c r="R11223" s="156">
        <f t="shared" si="352"/>
        <v>-1238345</v>
      </c>
      <c r="S11223" s="159">
        <f t="shared" si="353"/>
        <v>5</v>
      </c>
    </row>
    <row r="11224" spans="1:19" hidden="1">
      <c r="A11224" s="153">
        <v>45808</v>
      </c>
      <c r="B11224" s="153">
        <v>45808</v>
      </c>
      <c r="C11224" s="154" t="s">
        <v>7041</v>
      </c>
      <c r="D11224" s="153"/>
      <c r="E11224" s="154"/>
      <c r="F11224" s="154" t="s">
        <v>7042</v>
      </c>
      <c r="G11224" s="154" t="s">
        <v>7046</v>
      </c>
      <c r="H11224" s="154" t="s">
        <v>101</v>
      </c>
      <c r="I11224" s="154" t="s">
        <v>251</v>
      </c>
      <c r="J11224" s="155">
        <v>100148000</v>
      </c>
      <c r="K11224" s="155">
        <v>0</v>
      </c>
      <c r="L11224" s="154" t="s">
        <v>1753</v>
      </c>
      <c r="M11224" s="154" t="s">
        <v>1754</v>
      </c>
      <c r="N11224" s="154" t="s">
        <v>763</v>
      </c>
      <c r="O11224" s="154" t="s">
        <v>763</v>
      </c>
      <c r="P11224" s="154" t="s">
        <v>1006</v>
      </c>
      <c r="Q11224" s="154" t="s">
        <v>543</v>
      </c>
      <c r="R11224" s="156">
        <f t="shared" si="352"/>
        <v>100148000</v>
      </c>
      <c r="S11224" s="159">
        <f t="shared" si="353"/>
        <v>5</v>
      </c>
    </row>
    <row r="11225" spans="1:19" hidden="1">
      <c r="A11225" s="153">
        <v>45808</v>
      </c>
      <c r="B11225" s="153">
        <v>45808</v>
      </c>
      <c r="C11225" s="154" t="s">
        <v>7041</v>
      </c>
      <c r="D11225" s="153"/>
      <c r="E11225" s="154"/>
      <c r="F11225" s="154" t="s">
        <v>7042</v>
      </c>
      <c r="G11225" s="154" t="s">
        <v>7046</v>
      </c>
      <c r="H11225" s="154" t="s">
        <v>251</v>
      </c>
      <c r="I11225" s="154" t="s">
        <v>101</v>
      </c>
      <c r="J11225" s="155">
        <v>0</v>
      </c>
      <c r="K11225" s="155">
        <v>100148000</v>
      </c>
      <c r="L11225" s="154" t="s">
        <v>780</v>
      </c>
      <c r="M11225" s="154" t="s">
        <v>781</v>
      </c>
      <c r="N11225" s="154" t="s">
        <v>763</v>
      </c>
      <c r="O11225" s="154" t="s">
        <v>763</v>
      </c>
      <c r="P11225" s="154" t="s">
        <v>1006</v>
      </c>
      <c r="Q11225" s="154" t="s">
        <v>543</v>
      </c>
      <c r="R11225" s="156">
        <f t="shared" si="352"/>
        <v>-100148000</v>
      </c>
      <c r="S11225" s="159">
        <f t="shared" si="353"/>
        <v>5</v>
      </c>
    </row>
    <row r="11226" spans="1:19" hidden="1">
      <c r="A11226" s="153">
        <v>45808</v>
      </c>
      <c r="B11226" s="153">
        <v>45808</v>
      </c>
      <c r="C11226" s="154" t="s">
        <v>7041</v>
      </c>
      <c r="D11226" s="153"/>
      <c r="E11226" s="154"/>
      <c r="F11226" s="154" t="s">
        <v>7042</v>
      </c>
      <c r="G11226" s="154" t="s">
        <v>7047</v>
      </c>
      <c r="H11226" s="154" t="s">
        <v>101</v>
      </c>
      <c r="I11226" s="154" t="s">
        <v>319</v>
      </c>
      <c r="J11226" s="155">
        <v>118935886</v>
      </c>
      <c r="K11226" s="155">
        <v>0</v>
      </c>
      <c r="L11226" s="154" t="s">
        <v>1753</v>
      </c>
      <c r="M11226" s="154" t="s">
        <v>1754</v>
      </c>
      <c r="N11226" s="154" t="s">
        <v>763</v>
      </c>
      <c r="O11226" s="154" t="s">
        <v>763</v>
      </c>
      <c r="P11226" s="154" t="s">
        <v>1006</v>
      </c>
      <c r="Q11226" s="154" t="s">
        <v>543</v>
      </c>
      <c r="R11226" s="156">
        <f t="shared" si="352"/>
        <v>118935886</v>
      </c>
      <c r="S11226" s="159">
        <f t="shared" si="353"/>
        <v>5</v>
      </c>
    </row>
    <row r="11227" spans="1:19" hidden="1">
      <c r="A11227" s="153">
        <v>45808</v>
      </c>
      <c r="B11227" s="153">
        <v>45808</v>
      </c>
      <c r="C11227" s="154" t="s">
        <v>7041</v>
      </c>
      <c r="D11227" s="153"/>
      <c r="E11227" s="154"/>
      <c r="F11227" s="154" t="s">
        <v>7042</v>
      </c>
      <c r="G11227" s="154" t="s">
        <v>7047</v>
      </c>
      <c r="H11227" s="154" t="s">
        <v>319</v>
      </c>
      <c r="I11227" s="154" t="s">
        <v>101</v>
      </c>
      <c r="J11227" s="155">
        <v>0</v>
      </c>
      <c r="K11227" s="155">
        <v>118935886</v>
      </c>
      <c r="L11227" s="154" t="s">
        <v>3396</v>
      </c>
      <c r="M11227" s="154" t="s">
        <v>3397</v>
      </c>
      <c r="N11227" s="154" t="s">
        <v>763</v>
      </c>
      <c r="O11227" s="154" t="s">
        <v>763</v>
      </c>
      <c r="P11227" s="154" t="s">
        <v>1006</v>
      </c>
      <c r="Q11227" s="154" t="s">
        <v>543</v>
      </c>
      <c r="R11227" s="156">
        <f t="shared" si="352"/>
        <v>-118935886</v>
      </c>
      <c r="S11227" s="159">
        <f t="shared" si="353"/>
        <v>5</v>
      </c>
    </row>
    <row r="11228" spans="1:19" hidden="1">
      <c r="A11228" s="153">
        <v>45808</v>
      </c>
      <c r="B11228" s="153">
        <v>45808</v>
      </c>
      <c r="C11228" s="154" t="s">
        <v>7041</v>
      </c>
      <c r="D11228" s="153"/>
      <c r="E11228" s="154"/>
      <c r="F11228" s="154" t="s">
        <v>7042</v>
      </c>
      <c r="G11228" s="154" t="s">
        <v>7048</v>
      </c>
      <c r="H11228" s="154" t="s">
        <v>101</v>
      </c>
      <c r="I11228" s="154" t="s">
        <v>319</v>
      </c>
      <c r="J11228" s="155">
        <v>232887928</v>
      </c>
      <c r="K11228" s="155">
        <v>0</v>
      </c>
      <c r="L11228" s="154" t="s">
        <v>1753</v>
      </c>
      <c r="M11228" s="154" t="s">
        <v>1754</v>
      </c>
      <c r="N11228" s="154" t="s">
        <v>763</v>
      </c>
      <c r="O11228" s="154" t="s">
        <v>763</v>
      </c>
      <c r="P11228" s="154" t="s">
        <v>1006</v>
      </c>
      <c r="Q11228" s="154" t="s">
        <v>543</v>
      </c>
      <c r="R11228" s="156">
        <f t="shared" si="352"/>
        <v>232887928</v>
      </c>
      <c r="S11228" s="159">
        <f t="shared" si="353"/>
        <v>5</v>
      </c>
    </row>
    <row r="11229" spans="1:19" hidden="1">
      <c r="A11229" s="153">
        <v>45808</v>
      </c>
      <c r="B11229" s="153">
        <v>45808</v>
      </c>
      <c r="C11229" s="154" t="s">
        <v>7041</v>
      </c>
      <c r="D11229" s="153"/>
      <c r="E11229" s="154"/>
      <c r="F11229" s="154" t="s">
        <v>7042</v>
      </c>
      <c r="G11229" s="154" t="s">
        <v>7048</v>
      </c>
      <c r="H11229" s="154" t="s">
        <v>319</v>
      </c>
      <c r="I11229" s="154" t="s">
        <v>101</v>
      </c>
      <c r="J11229" s="155">
        <v>0</v>
      </c>
      <c r="K11229" s="155">
        <v>232887928</v>
      </c>
      <c r="L11229" s="154" t="s">
        <v>7049</v>
      </c>
      <c r="M11229" s="154" t="s">
        <v>7050</v>
      </c>
      <c r="N11229" s="154" t="s">
        <v>763</v>
      </c>
      <c r="O11229" s="154" t="s">
        <v>763</v>
      </c>
      <c r="P11229" s="154" t="s">
        <v>1006</v>
      </c>
      <c r="Q11229" s="154" t="s">
        <v>543</v>
      </c>
      <c r="R11229" s="156">
        <f t="shared" si="352"/>
        <v>-232887928</v>
      </c>
      <c r="S11229" s="159">
        <f t="shared" si="353"/>
        <v>5</v>
      </c>
    </row>
    <row r="11230" spans="1:19" hidden="1">
      <c r="A11230" s="153">
        <v>45808</v>
      </c>
      <c r="B11230" s="153">
        <v>45808</v>
      </c>
      <c r="C11230" s="154" t="s">
        <v>7051</v>
      </c>
      <c r="D11230" s="153"/>
      <c r="E11230" s="154"/>
      <c r="F11230" s="154" t="s">
        <v>7052</v>
      </c>
      <c r="G11230" s="154" t="s">
        <v>7053</v>
      </c>
      <c r="H11230" s="154" t="s">
        <v>342</v>
      </c>
      <c r="I11230" s="154" t="s">
        <v>101</v>
      </c>
      <c r="J11230" s="155">
        <v>9926489</v>
      </c>
      <c r="K11230" s="155">
        <v>0</v>
      </c>
      <c r="L11230" s="154" t="s">
        <v>1727</v>
      </c>
      <c r="M11230" s="154" t="s">
        <v>1728</v>
      </c>
      <c r="N11230" s="154" t="s">
        <v>763</v>
      </c>
      <c r="O11230" s="154" t="s">
        <v>763</v>
      </c>
      <c r="P11230" s="154" t="s">
        <v>1006</v>
      </c>
      <c r="Q11230" s="154" t="s">
        <v>543</v>
      </c>
      <c r="R11230" s="156">
        <f t="shared" si="352"/>
        <v>9926489</v>
      </c>
      <c r="S11230" s="159">
        <f t="shared" si="353"/>
        <v>5</v>
      </c>
    </row>
    <row r="11231" spans="1:19" hidden="1">
      <c r="A11231" s="153">
        <v>45808</v>
      </c>
      <c r="B11231" s="153">
        <v>45808</v>
      </c>
      <c r="C11231" s="154" t="s">
        <v>7051</v>
      </c>
      <c r="D11231" s="153"/>
      <c r="E11231" s="154"/>
      <c r="F11231" s="154" t="s">
        <v>7052</v>
      </c>
      <c r="G11231" s="154" t="s">
        <v>7053</v>
      </c>
      <c r="H11231" s="154" t="s">
        <v>101</v>
      </c>
      <c r="I11231" s="154" t="s">
        <v>342</v>
      </c>
      <c r="J11231" s="155">
        <v>0</v>
      </c>
      <c r="K11231" s="155">
        <v>9926489</v>
      </c>
      <c r="L11231" s="154" t="s">
        <v>1733</v>
      </c>
      <c r="M11231" s="154" t="s">
        <v>1734</v>
      </c>
      <c r="N11231" s="154" t="s">
        <v>763</v>
      </c>
      <c r="O11231" s="154" t="s">
        <v>763</v>
      </c>
      <c r="P11231" s="154" t="s">
        <v>1006</v>
      </c>
      <c r="Q11231" s="154" t="s">
        <v>543</v>
      </c>
      <c r="R11231" s="156">
        <f t="shared" si="352"/>
        <v>-9926489</v>
      </c>
      <c r="S11231" s="159">
        <f t="shared" si="353"/>
        <v>5</v>
      </c>
    </row>
    <row r="11232" spans="1:19" hidden="1">
      <c r="A11232" s="153">
        <v>45808</v>
      </c>
      <c r="B11232" s="153">
        <v>45808</v>
      </c>
      <c r="C11232" s="154" t="s">
        <v>7051</v>
      </c>
      <c r="D11232" s="153"/>
      <c r="E11232" s="154"/>
      <c r="F11232" s="154" t="s">
        <v>7052</v>
      </c>
      <c r="G11232" s="154" t="s">
        <v>7054</v>
      </c>
      <c r="H11232" s="154" t="s">
        <v>342</v>
      </c>
      <c r="I11232" s="154" t="s">
        <v>101</v>
      </c>
      <c r="J11232" s="155">
        <v>2744963</v>
      </c>
      <c r="K11232" s="155">
        <v>0</v>
      </c>
      <c r="L11232" s="154" t="s">
        <v>1727</v>
      </c>
      <c r="M11232" s="154" t="s">
        <v>1728</v>
      </c>
      <c r="N11232" s="154" t="s">
        <v>763</v>
      </c>
      <c r="O11232" s="154" t="s">
        <v>763</v>
      </c>
      <c r="P11232" s="154" t="s">
        <v>1006</v>
      </c>
      <c r="Q11232" s="154" t="s">
        <v>543</v>
      </c>
      <c r="R11232" s="156">
        <f t="shared" si="352"/>
        <v>2744963</v>
      </c>
      <c r="S11232" s="159">
        <f t="shared" si="353"/>
        <v>5</v>
      </c>
    </row>
    <row r="11233" spans="1:19" hidden="1">
      <c r="A11233" s="153">
        <v>45808</v>
      </c>
      <c r="B11233" s="153">
        <v>45808</v>
      </c>
      <c r="C11233" s="154" t="s">
        <v>7051</v>
      </c>
      <c r="D11233" s="153"/>
      <c r="E11233" s="154"/>
      <c r="F11233" s="154" t="s">
        <v>7052</v>
      </c>
      <c r="G11233" s="154" t="s">
        <v>7054</v>
      </c>
      <c r="H11233" s="154" t="s">
        <v>101</v>
      </c>
      <c r="I11233" s="154" t="s">
        <v>342</v>
      </c>
      <c r="J11233" s="155">
        <v>0</v>
      </c>
      <c r="K11233" s="155">
        <v>2744963</v>
      </c>
      <c r="L11233" s="154" t="s">
        <v>1735</v>
      </c>
      <c r="M11233" s="154" t="s">
        <v>1736</v>
      </c>
      <c r="N11233" s="154" t="s">
        <v>763</v>
      </c>
      <c r="O11233" s="154" t="s">
        <v>763</v>
      </c>
      <c r="P11233" s="154" t="s">
        <v>1006</v>
      </c>
      <c r="Q11233" s="154" t="s">
        <v>543</v>
      </c>
      <c r="R11233" s="156">
        <f t="shared" si="352"/>
        <v>-2744963</v>
      </c>
      <c r="S11233" s="159">
        <f t="shared" si="353"/>
        <v>5</v>
      </c>
    </row>
    <row r="11234" spans="1:19" hidden="1">
      <c r="A11234" s="153">
        <v>45808</v>
      </c>
      <c r="B11234" s="153">
        <v>45808</v>
      </c>
      <c r="C11234" s="154" t="s">
        <v>7051</v>
      </c>
      <c r="D11234" s="153"/>
      <c r="E11234" s="154"/>
      <c r="F11234" s="154" t="s">
        <v>7052</v>
      </c>
      <c r="G11234" s="154" t="s">
        <v>7055</v>
      </c>
      <c r="H11234" s="154" t="s">
        <v>342</v>
      </c>
      <c r="I11234" s="154" t="s">
        <v>101</v>
      </c>
      <c r="J11234" s="155">
        <v>3413592</v>
      </c>
      <c r="K11234" s="155">
        <v>0</v>
      </c>
      <c r="L11234" s="154" t="s">
        <v>1727</v>
      </c>
      <c r="M11234" s="154" t="s">
        <v>1728</v>
      </c>
      <c r="N11234" s="154" t="s">
        <v>763</v>
      </c>
      <c r="O11234" s="154" t="s">
        <v>763</v>
      </c>
      <c r="P11234" s="154" t="s">
        <v>1006</v>
      </c>
      <c r="Q11234" s="154" t="s">
        <v>543</v>
      </c>
      <c r="R11234" s="156">
        <f t="shared" si="352"/>
        <v>3413592</v>
      </c>
      <c r="S11234" s="159">
        <f t="shared" si="353"/>
        <v>5</v>
      </c>
    </row>
    <row r="11235" spans="1:19" hidden="1">
      <c r="A11235" s="153">
        <v>45808</v>
      </c>
      <c r="B11235" s="153">
        <v>45808</v>
      </c>
      <c r="C11235" s="154" t="s">
        <v>7051</v>
      </c>
      <c r="D11235" s="153"/>
      <c r="E11235" s="154"/>
      <c r="F11235" s="154" t="s">
        <v>7052</v>
      </c>
      <c r="G11235" s="154" t="s">
        <v>7055</v>
      </c>
      <c r="H11235" s="154" t="s">
        <v>101</v>
      </c>
      <c r="I11235" s="154" t="s">
        <v>342</v>
      </c>
      <c r="J11235" s="155">
        <v>0</v>
      </c>
      <c r="K11235" s="155">
        <v>3413592</v>
      </c>
      <c r="L11235" s="154" t="s">
        <v>1739</v>
      </c>
      <c r="M11235" s="154" t="s">
        <v>1740</v>
      </c>
      <c r="N11235" s="154" t="s">
        <v>763</v>
      </c>
      <c r="O11235" s="154" t="s">
        <v>763</v>
      </c>
      <c r="P11235" s="154" t="s">
        <v>1006</v>
      </c>
      <c r="Q11235" s="154" t="s">
        <v>543</v>
      </c>
      <c r="R11235" s="156">
        <f t="shared" si="352"/>
        <v>-3413592</v>
      </c>
      <c r="S11235" s="159">
        <f t="shared" si="353"/>
        <v>5</v>
      </c>
    </row>
    <row r="11236" spans="1:19" hidden="1">
      <c r="A11236" s="153">
        <v>45808</v>
      </c>
      <c r="B11236" s="153">
        <v>45808</v>
      </c>
      <c r="C11236" s="154" t="s">
        <v>7051</v>
      </c>
      <c r="D11236" s="153"/>
      <c r="E11236" s="154"/>
      <c r="F11236" s="154" t="s">
        <v>7052</v>
      </c>
      <c r="G11236" s="154" t="s">
        <v>7056</v>
      </c>
      <c r="H11236" s="154" t="s">
        <v>342</v>
      </c>
      <c r="I11236" s="154" t="s">
        <v>101</v>
      </c>
      <c r="J11236" s="155">
        <v>96145</v>
      </c>
      <c r="K11236" s="155">
        <v>0</v>
      </c>
      <c r="L11236" s="154" t="s">
        <v>1727</v>
      </c>
      <c r="M11236" s="154" t="s">
        <v>1728</v>
      </c>
      <c r="N11236" s="154" t="s">
        <v>763</v>
      </c>
      <c r="O11236" s="154" t="s">
        <v>763</v>
      </c>
      <c r="P11236" s="154" t="s">
        <v>1006</v>
      </c>
      <c r="Q11236" s="154" t="s">
        <v>543</v>
      </c>
      <c r="R11236" s="156">
        <f t="shared" si="352"/>
        <v>96145</v>
      </c>
      <c r="S11236" s="159">
        <f t="shared" si="353"/>
        <v>5</v>
      </c>
    </row>
    <row r="11237" spans="1:19" hidden="1">
      <c r="A11237" s="153">
        <v>45808</v>
      </c>
      <c r="B11237" s="153">
        <v>45808</v>
      </c>
      <c r="C11237" s="154" t="s">
        <v>7051</v>
      </c>
      <c r="D11237" s="153"/>
      <c r="E11237" s="154"/>
      <c r="F11237" s="154" t="s">
        <v>7052</v>
      </c>
      <c r="G11237" s="154" t="s">
        <v>7056</v>
      </c>
      <c r="H11237" s="154" t="s">
        <v>101</v>
      </c>
      <c r="I11237" s="154" t="s">
        <v>342</v>
      </c>
      <c r="J11237" s="155">
        <v>0</v>
      </c>
      <c r="K11237" s="155">
        <v>96145</v>
      </c>
      <c r="L11237" s="154" t="s">
        <v>1731</v>
      </c>
      <c r="M11237" s="154" t="s">
        <v>1732</v>
      </c>
      <c r="N11237" s="154" t="s">
        <v>763</v>
      </c>
      <c r="O11237" s="154" t="s">
        <v>763</v>
      </c>
      <c r="P11237" s="154" t="s">
        <v>1006</v>
      </c>
      <c r="Q11237" s="154" t="s">
        <v>543</v>
      </c>
      <c r="R11237" s="156">
        <f t="shared" si="352"/>
        <v>-96145</v>
      </c>
      <c r="S11237" s="159">
        <f t="shared" si="353"/>
        <v>5</v>
      </c>
    </row>
    <row r="11238" spans="1:19" hidden="1">
      <c r="A11238" s="153">
        <v>45808</v>
      </c>
      <c r="B11238" s="153">
        <v>45808</v>
      </c>
      <c r="C11238" s="154" t="s">
        <v>7051</v>
      </c>
      <c r="D11238" s="153"/>
      <c r="E11238" s="154"/>
      <c r="F11238" s="154" t="s">
        <v>7052</v>
      </c>
      <c r="G11238" s="154" t="s">
        <v>7057</v>
      </c>
      <c r="H11238" s="154" t="s">
        <v>342</v>
      </c>
      <c r="I11238" s="154" t="s">
        <v>101</v>
      </c>
      <c r="J11238" s="155">
        <v>2206439</v>
      </c>
      <c r="K11238" s="155">
        <v>0</v>
      </c>
      <c r="L11238" s="154" t="s">
        <v>1727</v>
      </c>
      <c r="M11238" s="154" t="s">
        <v>1728</v>
      </c>
      <c r="N11238" s="154" t="s">
        <v>763</v>
      </c>
      <c r="O11238" s="154" t="s">
        <v>763</v>
      </c>
      <c r="P11238" s="154" t="s">
        <v>1006</v>
      </c>
      <c r="Q11238" s="154" t="s">
        <v>543</v>
      </c>
      <c r="R11238" s="156">
        <f t="shared" si="352"/>
        <v>2206439</v>
      </c>
      <c r="S11238" s="159">
        <f t="shared" si="353"/>
        <v>5</v>
      </c>
    </row>
    <row r="11239" spans="1:19" hidden="1">
      <c r="A11239" s="153">
        <v>45808</v>
      </c>
      <c r="B11239" s="153">
        <v>45808</v>
      </c>
      <c r="C11239" s="154" t="s">
        <v>7051</v>
      </c>
      <c r="D11239" s="153"/>
      <c r="E11239" s="154"/>
      <c r="F11239" s="154" t="s">
        <v>7052</v>
      </c>
      <c r="G11239" s="154" t="s">
        <v>7057</v>
      </c>
      <c r="H11239" s="154" t="s">
        <v>101</v>
      </c>
      <c r="I11239" s="154" t="s">
        <v>342</v>
      </c>
      <c r="J11239" s="155">
        <v>0</v>
      </c>
      <c r="K11239" s="155">
        <v>2206439</v>
      </c>
      <c r="L11239" s="154" t="s">
        <v>1741</v>
      </c>
      <c r="M11239" s="154" t="s">
        <v>1742</v>
      </c>
      <c r="N11239" s="154" t="s">
        <v>763</v>
      </c>
      <c r="O11239" s="154" t="s">
        <v>763</v>
      </c>
      <c r="P11239" s="154" t="s">
        <v>1006</v>
      </c>
      <c r="Q11239" s="154" t="s">
        <v>543</v>
      </c>
      <c r="R11239" s="156">
        <f t="shared" si="352"/>
        <v>-2206439</v>
      </c>
      <c r="S11239" s="159">
        <f t="shared" si="353"/>
        <v>5</v>
      </c>
    </row>
    <row r="11240" spans="1:19" hidden="1">
      <c r="A11240" s="153">
        <v>45808</v>
      </c>
      <c r="B11240" s="153">
        <v>45808</v>
      </c>
      <c r="C11240" s="154" t="s">
        <v>7051</v>
      </c>
      <c r="D11240" s="153"/>
      <c r="E11240" s="154"/>
      <c r="F11240" s="154" t="s">
        <v>7052</v>
      </c>
      <c r="G11240" s="154" t="s">
        <v>7058</v>
      </c>
      <c r="H11240" s="154" t="s">
        <v>342</v>
      </c>
      <c r="I11240" s="154" t="s">
        <v>101</v>
      </c>
      <c r="J11240" s="155">
        <v>5130450</v>
      </c>
      <c r="K11240" s="155">
        <v>0</v>
      </c>
      <c r="L11240" s="154" t="s">
        <v>1727</v>
      </c>
      <c r="M11240" s="154" t="s">
        <v>1728</v>
      </c>
      <c r="N11240" s="154" t="s">
        <v>763</v>
      </c>
      <c r="O11240" s="154" t="s">
        <v>763</v>
      </c>
      <c r="P11240" s="154" t="s">
        <v>1006</v>
      </c>
      <c r="Q11240" s="154" t="s">
        <v>543</v>
      </c>
      <c r="R11240" s="156">
        <f t="shared" si="352"/>
        <v>5130450</v>
      </c>
      <c r="S11240" s="159">
        <f t="shared" si="353"/>
        <v>5</v>
      </c>
    </row>
    <row r="11241" spans="1:19" hidden="1">
      <c r="A11241" s="153">
        <v>45808</v>
      </c>
      <c r="B11241" s="153">
        <v>45808</v>
      </c>
      <c r="C11241" s="154" t="s">
        <v>7051</v>
      </c>
      <c r="D11241" s="153"/>
      <c r="E11241" s="154"/>
      <c r="F11241" s="154" t="s">
        <v>7052</v>
      </c>
      <c r="G11241" s="154" t="s">
        <v>7058</v>
      </c>
      <c r="H11241" s="154" t="s">
        <v>101</v>
      </c>
      <c r="I11241" s="154" t="s">
        <v>342</v>
      </c>
      <c r="J11241" s="155">
        <v>0</v>
      </c>
      <c r="K11241" s="155">
        <v>5130450</v>
      </c>
      <c r="L11241" s="154" t="s">
        <v>5581</v>
      </c>
      <c r="M11241" s="154" t="s">
        <v>1125</v>
      </c>
      <c r="N11241" s="154" t="s">
        <v>763</v>
      </c>
      <c r="O11241" s="154" t="s">
        <v>763</v>
      </c>
      <c r="P11241" s="154" t="s">
        <v>1006</v>
      </c>
      <c r="Q11241" s="154" t="s">
        <v>543</v>
      </c>
      <c r="R11241" s="156">
        <f t="shared" si="352"/>
        <v>-5130450</v>
      </c>
      <c r="S11241" s="159">
        <f t="shared" si="353"/>
        <v>5</v>
      </c>
    </row>
    <row r="11242" spans="1:19" hidden="1">
      <c r="A11242" s="153">
        <v>45808</v>
      </c>
      <c r="B11242" s="153">
        <v>45808</v>
      </c>
      <c r="C11242" s="154" t="s">
        <v>7051</v>
      </c>
      <c r="D11242" s="153"/>
      <c r="E11242" s="154"/>
      <c r="F11242" s="154" t="s">
        <v>7052</v>
      </c>
      <c r="G11242" s="154" t="s">
        <v>7059</v>
      </c>
      <c r="H11242" s="154" t="s">
        <v>342</v>
      </c>
      <c r="I11242" s="154" t="s">
        <v>101</v>
      </c>
      <c r="J11242" s="155">
        <v>2496332</v>
      </c>
      <c r="K11242" s="155">
        <v>0</v>
      </c>
      <c r="L11242" s="154" t="s">
        <v>1727</v>
      </c>
      <c r="M11242" s="154" t="s">
        <v>1728</v>
      </c>
      <c r="N11242" s="154" t="s">
        <v>763</v>
      </c>
      <c r="O11242" s="154" t="s">
        <v>763</v>
      </c>
      <c r="P11242" s="154" t="s">
        <v>1006</v>
      </c>
      <c r="Q11242" s="154" t="s">
        <v>543</v>
      </c>
      <c r="R11242" s="156">
        <f t="shared" si="352"/>
        <v>2496332</v>
      </c>
      <c r="S11242" s="159">
        <f t="shared" si="353"/>
        <v>5</v>
      </c>
    </row>
    <row r="11243" spans="1:19" hidden="1">
      <c r="A11243" s="153">
        <v>45808</v>
      </c>
      <c r="B11243" s="153">
        <v>45808</v>
      </c>
      <c r="C11243" s="154" t="s">
        <v>7051</v>
      </c>
      <c r="D11243" s="153"/>
      <c r="E11243" s="154"/>
      <c r="F11243" s="154" t="s">
        <v>7052</v>
      </c>
      <c r="G11243" s="154" t="s">
        <v>7059</v>
      </c>
      <c r="H11243" s="154" t="s">
        <v>101</v>
      </c>
      <c r="I11243" s="154" t="s">
        <v>342</v>
      </c>
      <c r="J11243" s="155">
        <v>0</v>
      </c>
      <c r="K11243" s="155">
        <v>2496332</v>
      </c>
      <c r="L11243" s="154" t="s">
        <v>1737</v>
      </c>
      <c r="M11243" s="154" t="s">
        <v>1738</v>
      </c>
      <c r="N11243" s="154" t="s">
        <v>763</v>
      </c>
      <c r="O11243" s="154" t="s">
        <v>763</v>
      </c>
      <c r="P11243" s="154" t="s">
        <v>1006</v>
      </c>
      <c r="Q11243" s="154" t="s">
        <v>543</v>
      </c>
      <c r="R11243" s="156">
        <f t="shared" si="352"/>
        <v>-2496332</v>
      </c>
      <c r="S11243" s="159">
        <f t="shared" si="353"/>
        <v>5</v>
      </c>
    </row>
    <row r="11244" spans="1:19" hidden="1">
      <c r="A11244" s="153">
        <v>45808</v>
      </c>
      <c r="B11244" s="153">
        <v>45808</v>
      </c>
      <c r="C11244" s="154" t="s">
        <v>7051</v>
      </c>
      <c r="D11244" s="153"/>
      <c r="E11244" s="154"/>
      <c r="F11244" s="154" t="s">
        <v>7052</v>
      </c>
      <c r="G11244" s="154" t="s">
        <v>7060</v>
      </c>
      <c r="H11244" s="154" t="s">
        <v>342</v>
      </c>
      <c r="I11244" s="154" t="s">
        <v>101</v>
      </c>
      <c r="J11244" s="155">
        <v>263060</v>
      </c>
      <c r="K11244" s="155">
        <v>0</v>
      </c>
      <c r="L11244" s="154" t="s">
        <v>1727</v>
      </c>
      <c r="M11244" s="154" t="s">
        <v>1728</v>
      </c>
      <c r="N11244" s="154" t="s">
        <v>763</v>
      </c>
      <c r="O11244" s="154" t="s">
        <v>763</v>
      </c>
      <c r="P11244" s="154" t="s">
        <v>1006</v>
      </c>
      <c r="Q11244" s="154" t="s">
        <v>543</v>
      </c>
      <c r="R11244" s="156">
        <f t="shared" si="352"/>
        <v>263060</v>
      </c>
      <c r="S11244" s="159">
        <f t="shared" si="353"/>
        <v>5</v>
      </c>
    </row>
    <row r="11245" spans="1:19" hidden="1">
      <c r="A11245" s="153">
        <v>45808</v>
      </c>
      <c r="B11245" s="153">
        <v>45808</v>
      </c>
      <c r="C11245" s="154" t="s">
        <v>7051</v>
      </c>
      <c r="D11245" s="153"/>
      <c r="E11245" s="154"/>
      <c r="F11245" s="154" t="s">
        <v>7052</v>
      </c>
      <c r="G11245" s="154" t="s">
        <v>7060</v>
      </c>
      <c r="H11245" s="154" t="s">
        <v>101</v>
      </c>
      <c r="I11245" s="154" t="s">
        <v>342</v>
      </c>
      <c r="J11245" s="155">
        <v>0</v>
      </c>
      <c r="K11245" s="155">
        <v>263060</v>
      </c>
      <c r="L11245" s="154" t="s">
        <v>1506</v>
      </c>
      <c r="M11245" s="154" t="s">
        <v>1507</v>
      </c>
      <c r="N11245" s="154" t="s">
        <v>763</v>
      </c>
      <c r="O11245" s="154" t="s">
        <v>763</v>
      </c>
      <c r="P11245" s="154" t="s">
        <v>1006</v>
      </c>
      <c r="Q11245" s="154" t="s">
        <v>543</v>
      </c>
      <c r="R11245" s="156">
        <f t="shared" si="352"/>
        <v>-263060</v>
      </c>
      <c r="S11245" s="159">
        <f t="shared" si="353"/>
        <v>5</v>
      </c>
    </row>
    <row r="11246" spans="1:19" hidden="1">
      <c r="A11246" s="153">
        <v>45808</v>
      </c>
      <c r="B11246" s="153">
        <v>45808</v>
      </c>
      <c r="C11246" s="154" t="s">
        <v>7051</v>
      </c>
      <c r="D11246" s="153"/>
      <c r="E11246" s="154"/>
      <c r="F11246" s="154" t="s">
        <v>7052</v>
      </c>
      <c r="G11246" s="154" t="s">
        <v>7061</v>
      </c>
      <c r="H11246" s="154" t="s">
        <v>342</v>
      </c>
      <c r="I11246" s="154" t="s">
        <v>101</v>
      </c>
      <c r="J11246" s="155">
        <v>626</v>
      </c>
      <c r="K11246" s="155">
        <v>0</v>
      </c>
      <c r="L11246" s="154" t="s">
        <v>1727</v>
      </c>
      <c r="M11246" s="154" t="s">
        <v>1728</v>
      </c>
      <c r="N11246" s="154" t="s">
        <v>763</v>
      </c>
      <c r="O11246" s="154" t="s">
        <v>763</v>
      </c>
      <c r="P11246" s="154" t="s">
        <v>1006</v>
      </c>
      <c r="Q11246" s="154" t="s">
        <v>543</v>
      </c>
      <c r="R11246" s="156">
        <f t="shared" si="352"/>
        <v>626</v>
      </c>
      <c r="S11246" s="159">
        <f t="shared" si="353"/>
        <v>5</v>
      </c>
    </row>
    <row r="11247" spans="1:19" hidden="1">
      <c r="A11247" s="153">
        <v>45808</v>
      </c>
      <c r="B11247" s="153">
        <v>45808</v>
      </c>
      <c r="C11247" s="154" t="s">
        <v>7051</v>
      </c>
      <c r="D11247" s="153"/>
      <c r="E11247" s="154"/>
      <c r="F11247" s="154" t="s">
        <v>7052</v>
      </c>
      <c r="G11247" s="154" t="s">
        <v>7061</v>
      </c>
      <c r="H11247" s="154" t="s">
        <v>101</v>
      </c>
      <c r="I11247" s="154" t="s">
        <v>342</v>
      </c>
      <c r="J11247" s="155">
        <v>0</v>
      </c>
      <c r="K11247" s="155">
        <v>626</v>
      </c>
      <c r="L11247" s="154" t="s">
        <v>1604</v>
      </c>
      <c r="M11247" s="154" t="s">
        <v>1605</v>
      </c>
      <c r="N11247" s="154" t="s">
        <v>763</v>
      </c>
      <c r="O11247" s="154" t="s">
        <v>763</v>
      </c>
      <c r="P11247" s="154" t="s">
        <v>1006</v>
      </c>
      <c r="Q11247" s="154" t="s">
        <v>543</v>
      </c>
      <c r="R11247" s="156">
        <f t="shared" si="352"/>
        <v>-626</v>
      </c>
      <c r="S11247" s="159">
        <f t="shared" si="353"/>
        <v>5</v>
      </c>
    </row>
    <row r="11248" spans="1:19" hidden="1">
      <c r="A11248" s="153">
        <v>45808</v>
      </c>
      <c r="B11248" s="153">
        <v>45808</v>
      </c>
      <c r="C11248" s="154" t="s">
        <v>7051</v>
      </c>
      <c r="D11248" s="153"/>
      <c r="E11248" s="154"/>
      <c r="F11248" s="154" t="s">
        <v>7052</v>
      </c>
      <c r="G11248" s="154" t="s">
        <v>7062</v>
      </c>
      <c r="H11248" s="154" t="s">
        <v>342</v>
      </c>
      <c r="I11248" s="154" t="s">
        <v>101</v>
      </c>
      <c r="J11248" s="155">
        <v>9980</v>
      </c>
      <c r="K11248" s="155">
        <v>0</v>
      </c>
      <c r="L11248" s="154" t="s">
        <v>1727</v>
      </c>
      <c r="M11248" s="154" t="s">
        <v>1728</v>
      </c>
      <c r="N11248" s="154" t="s">
        <v>763</v>
      </c>
      <c r="O11248" s="154" t="s">
        <v>763</v>
      </c>
      <c r="P11248" s="154" t="s">
        <v>1006</v>
      </c>
      <c r="Q11248" s="154" t="s">
        <v>543</v>
      </c>
      <c r="R11248" s="156">
        <f t="shared" si="352"/>
        <v>9980</v>
      </c>
      <c r="S11248" s="159">
        <f t="shared" si="353"/>
        <v>5</v>
      </c>
    </row>
    <row r="11249" spans="1:19" hidden="1">
      <c r="A11249" s="153">
        <v>45808</v>
      </c>
      <c r="B11249" s="153">
        <v>45808</v>
      </c>
      <c r="C11249" s="154" t="s">
        <v>7051</v>
      </c>
      <c r="D11249" s="153"/>
      <c r="E11249" s="154"/>
      <c r="F11249" s="154" t="s">
        <v>7052</v>
      </c>
      <c r="G11249" s="154" t="s">
        <v>7062</v>
      </c>
      <c r="H11249" s="154" t="s">
        <v>101</v>
      </c>
      <c r="I11249" s="154" t="s">
        <v>342</v>
      </c>
      <c r="J11249" s="155">
        <v>0</v>
      </c>
      <c r="K11249" s="155">
        <v>9980</v>
      </c>
      <c r="L11249" s="154" t="s">
        <v>2835</v>
      </c>
      <c r="M11249" s="154" t="s">
        <v>2836</v>
      </c>
      <c r="N11249" s="154" t="s">
        <v>763</v>
      </c>
      <c r="O11249" s="154" t="s">
        <v>763</v>
      </c>
      <c r="P11249" s="154" t="s">
        <v>1006</v>
      </c>
      <c r="Q11249" s="154" t="s">
        <v>543</v>
      </c>
      <c r="R11249" s="156">
        <f t="shared" si="352"/>
        <v>-9980</v>
      </c>
      <c r="S11249" s="159">
        <f t="shared" si="353"/>
        <v>5</v>
      </c>
    </row>
    <row r="11250" spans="1:19" hidden="1">
      <c r="A11250" s="153">
        <v>45808</v>
      </c>
      <c r="B11250" s="153">
        <v>45808</v>
      </c>
      <c r="C11250" s="154" t="s">
        <v>7051</v>
      </c>
      <c r="D11250" s="153"/>
      <c r="E11250" s="154"/>
      <c r="F11250" s="154" t="s">
        <v>7052</v>
      </c>
      <c r="G11250" s="154" t="s">
        <v>7063</v>
      </c>
      <c r="H11250" s="154" t="s">
        <v>342</v>
      </c>
      <c r="I11250" s="154" t="s">
        <v>101</v>
      </c>
      <c r="J11250" s="155">
        <v>2895310</v>
      </c>
      <c r="K11250" s="155">
        <v>0</v>
      </c>
      <c r="L11250" s="154" t="s">
        <v>1727</v>
      </c>
      <c r="M11250" s="154" t="s">
        <v>1728</v>
      </c>
      <c r="N11250" s="154" t="s">
        <v>763</v>
      </c>
      <c r="O11250" s="154" t="s">
        <v>763</v>
      </c>
      <c r="P11250" s="154" t="s">
        <v>1006</v>
      </c>
      <c r="Q11250" s="154" t="s">
        <v>543</v>
      </c>
      <c r="R11250" s="156">
        <f t="shared" si="352"/>
        <v>2895310</v>
      </c>
      <c r="S11250" s="159">
        <f t="shared" si="353"/>
        <v>5</v>
      </c>
    </row>
    <row r="11251" spans="1:19" hidden="1">
      <c r="A11251" s="153">
        <v>45808</v>
      </c>
      <c r="B11251" s="153">
        <v>45808</v>
      </c>
      <c r="C11251" s="154" t="s">
        <v>7051</v>
      </c>
      <c r="D11251" s="153"/>
      <c r="E11251" s="154"/>
      <c r="F11251" s="154" t="s">
        <v>7052</v>
      </c>
      <c r="G11251" s="154" t="s">
        <v>7063</v>
      </c>
      <c r="H11251" s="154" t="s">
        <v>101</v>
      </c>
      <c r="I11251" s="154" t="s">
        <v>342</v>
      </c>
      <c r="J11251" s="155">
        <v>0</v>
      </c>
      <c r="K11251" s="155">
        <v>2895310</v>
      </c>
      <c r="L11251" s="154" t="s">
        <v>1613</v>
      </c>
      <c r="M11251" s="154" t="s">
        <v>1614</v>
      </c>
      <c r="N11251" s="154" t="s">
        <v>763</v>
      </c>
      <c r="O11251" s="154" t="s">
        <v>763</v>
      </c>
      <c r="P11251" s="154" t="s">
        <v>1006</v>
      </c>
      <c r="Q11251" s="154" t="s">
        <v>543</v>
      </c>
      <c r="R11251" s="156">
        <f t="shared" si="352"/>
        <v>-2895310</v>
      </c>
      <c r="S11251" s="159">
        <f t="shared" si="353"/>
        <v>5</v>
      </c>
    </row>
    <row r="11252" spans="1:19" hidden="1">
      <c r="A11252" s="153">
        <v>45808</v>
      </c>
      <c r="B11252" s="153">
        <v>45808</v>
      </c>
      <c r="C11252" s="154" t="s">
        <v>7051</v>
      </c>
      <c r="D11252" s="153"/>
      <c r="E11252" s="154"/>
      <c r="F11252" s="154" t="s">
        <v>7052</v>
      </c>
      <c r="G11252" s="154" t="s">
        <v>7064</v>
      </c>
      <c r="H11252" s="154" t="s">
        <v>342</v>
      </c>
      <c r="I11252" s="154" t="s">
        <v>101</v>
      </c>
      <c r="J11252" s="155">
        <v>3000</v>
      </c>
      <c r="K11252" s="155">
        <v>0</v>
      </c>
      <c r="L11252" s="154" t="s">
        <v>1727</v>
      </c>
      <c r="M11252" s="154" t="s">
        <v>1728</v>
      </c>
      <c r="N11252" s="154" t="s">
        <v>763</v>
      </c>
      <c r="O11252" s="154" t="s">
        <v>763</v>
      </c>
      <c r="P11252" s="154" t="s">
        <v>1006</v>
      </c>
      <c r="Q11252" s="154" t="s">
        <v>543</v>
      </c>
      <c r="R11252" s="156">
        <f t="shared" si="352"/>
        <v>3000</v>
      </c>
      <c r="S11252" s="159">
        <f t="shared" si="353"/>
        <v>5</v>
      </c>
    </row>
    <row r="11253" spans="1:19" hidden="1">
      <c r="A11253" s="153">
        <v>45808</v>
      </c>
      <c r="B11253" s="153">
        <v>45808</v>
      </c>
      <c r="C11253" s="154" t="s">
        <v>7051</v>
      </c>
      <c r="D11253" s="153"/>
      <c r="E11253" s="154"/>
      <c r="F11253" s="154" t="s">
        <v>7052</v>
      </c>
      <c r="G11253" s="154" t="s">
        <v>7064</v>
      </c>
      <c r="H11253" s="154" t="s">
        <v>101</v>
      </c>
      <c r="I11253" s="154" t="s">
        <v>342</v>
      </c>
      <c r="J11253" s="155">
        <v>0</v>
      </c>
      <c r="K11253" s="155">
        <v>3000</v>
      </c>
      <c r="L11253" s="154" t="s">
        <v>6958</v>
      </c>
      <c r="M11253" s="154" t="s">
        <v>6959</v>
      </c>
      <c r="N11253" s="154" t="s">
        <v>763</v>
      </c>
      <c r="O11253" s="154" t="s">
        <v>763</v>
      </c>
      <c r="P11253" s="154" t="s">
        <v>1006</v>
      </c>
      <c r="Q11253" s="154" t="s">
        <v>543</v>
      </c>
      <c r="R11253" s="156">
        <f t="shared" si="352"/>
        <v>-3000</v>
      </c>
      <c r="S11253" s="159">
        <f t="shared" si="353"/>
        <v>5</v>
      </c>
    </row>
    <row r="11254" spans="1:19" hidden="1">
      <c r="A11254" s="153">
        <v>45808</v>
      </c>
      <c r="B11254" s="153">
        <v>45808</v>
      </c>
      <c r="C11254" s="154" t="s">
        <v>7051</v>
      </c>
      <c r="D11254" s="153"/>
      <c r="E11254" s="154"/>
      <c r="F11254" s="154" t="s">
        <v>7052</v>
      </c>
      <c r="G11254" s="154" t="s">
        <v>7065</v>
      </c>
      <c r="H11254" s="154" t="s">
        <v>342</v>
      </c>
      <c r="I11254" s="154" t="s">
        <v>101</v>
      </c>
      <c r="J11254" s="155">
        <v>237810</v>
      </c>
      <c r="K11254" s="155">
        <v>0</v>
      </c>
      <c r="L11254" s="154" t="s">
        <v>1727</v>
      </c>
      <c r="M11254" s="154" t="s">
        <v>1728</v>
      </c>
      <c r="N11254" s="154" t="s">
        <v>763</v>
      </c>
      <c r="O11254" s="154" t="s">
        <v>763</v>
      </c>
      <c r="P11254" s="154" t="s">
        <v>1006</v>
      </c>
      <c r="Q11254" s="154" t="s">
        <v>543</v>
      </c>
      <c r="R11254" s="156">
        <f t="shared" si="352"/>
        <v>237810</v>
      </c>
      <c r="S11254" s="159">
        <f t="shared" si="353"/>
        <v>5</v>
      </c>
    </row>
    <row r="11255" spans="1:19" hidden="1">
      <c r="A11255" s="153">
        <v>45808</v>
      </c>
      <c r="B11255" s="153">
        <v>45808</v>
      </c>
      <c r="C11255" s="154" t="s">
        <v>7051</v>
      </c>
      <c r="D11255" s="153"/>
      <c r="E11255" s="154"/>
      <c r="F11255" s="154" t="s">
        <v>7052</v>
      </c>
      <c r="G11255" s="154" t="s">
        <v>7065</v>
      </c>
      <c r="H11255" s="154" t="s">
        <v>101</v>
      </c>
      <c r="I11255" s="154" t="s">
        <v>342</v>
      </c>
      <c r="J11255" s="155">
        <v>0</v>
      </c>
      <c r="K11255" s="155">
        <v>237810</v>
      </c>
      <c r="L11255" s="154" t="s">
        <v>1634</v>
      </c>
      <c r="M11255" s="154" t="s">
        <v>1635</v>
      </c>
      <c r="N11255" s="154" t="s">
        <v>763</v>
      </c>
      <c r="O11255" s="154" t="s">
        <v>763</v>
      </c>
      <c r="P11255" s="154" t="s">
        <v>1006</v>
      </c>
      <c r="Q11255" s="154" t="s">
        <v>543</v>
      </c>
      <c r="R11255" s="156">
        <f t="shared" si="352"/>
        <v>-237810</v>
      </c>
      <c r="S11255" s="159">
        <f t="shared" si="353"/>
        <v>5</v>
      </c>
    </row>
    <row r="11256" spans="1:19" hidden="1">
      <c r="A11256" s="153">
        <v>45808</v>
      </c>
      <c r="B11256" s="153">
        <v>45808</v>
      </c>
      <c r="C11256" s="154" t="s">
        <v>7051</v>
      </c>
      <c r="D11256" s="153"/>
      <c r="E11256" s="154"/>
      <c r="F11256" s="154" t="s">
        <v>7052</v>
      </c>
      <c r="G11256" s="154" t="s">
        <v>7066</v>
      </c>
      <c r="H11256" s="154" t="s">
        <v>342</v>
      </c>
      <c r="I11256" s="154" t="s">
        <v>101</v>
      </c>
      <c r="J11256" s="155">
        <v>5470</v>
      </c>
      <c r="K11256" s="155">
        <v>0</v>
      </c>
      <c r="L11256" s="154" t="s">
        <v>1727</v>
      </c>
      <c r="M11256" s="154" t="s">
        <v>1728</v>
      </c>
      <c r="N11256" s="154" t="s">
        <v>763</v>
      </c>
      <c r="O11256" s="154" t="s">
        <v>763</v>
      </c>
      <c r="P11256" s="154" t="s">
        <v>1006</v>
      </c>
      <c r="Q11256" s="154" t="s">
        <v>543</v>
      </c>
      <c r="R11256" s="156">
        <f t="shared" si="352"/>
        <v>5470</v>
      </c>
      <c r="S11256" s="159">
        <f t="shared" si="353"/>
        <v>5</v>
      </c>
    </row>
    <row r="11257" spans="1:19" hidden="1">
      <c r="A11257" s="153">
        <v>45808</v>
      </c>
      <c r="B11257" s="153">
        <v>45808</v>
      </c>
      <c r="C11257" s="154" t="s">
        <v>7051</v>
      </c>
      <c r="D11257" s="153"/>
      <c r="E11257" s="154"/>
      <c r="F11257" s="154" t="s">
        <v>7052</v>
      </c>
      <c r="G11257" s="154" t="s">
        <v>7066</v>
      </c>
      <c r="H11257" s="154" t="s">
        <v>101</v>
      </c>
      <c r="I11257" s="154" t="s">
        <v>342</v>
      </c>
      <c r="J11257" s="155">
        <v>0</v>
      </c>
      <c r="K11257" s="155">
        <v>5470</v>
      </c>
      <c r="L11257" s="154" t="s">
        <v>1532</v>
      </c>
      <c r="M11257" s="154" t="s">
        <v>1533</v>
      </c>
      <c r="N11257" s="154" t="s">
        <v>763</v>
      </c>
      <c r="O11257" s="154" t="s">
        <v>763</v>
      </c>
      <c r="P11257" s="154" t="s">
        <v>1006</v>
      </c>
      <c r="Q11257" s="154" t="s">
        <v>543</v>
      </c>
      <c r="R11257" s="156">
        <f t="shared" si="352"/>
        <v>-5470</v>
      </c>
      <c r="S11257" s="159">
        <f t="shared" si="353"/>
        <v>5</v>
      </c>
    </row>
    <row r="11258" spans="1:19" hidden="1">
      <c r="A11258" s="153">
        <v>45808</v>
      </c>
      <c r="B11258" s="153">
        <v>45808</v>
      </c>
      <c r="C11258" s="154" t="s">
        <v>7051</v>
      </c>
      <c r="D11258" s="153"/>
      <c r="E11258" s="154"/>
      <c r="F11258" s="154" t="s">
        <v>7052</v>
      </c>
      <c r="G11258" s="154" t="s">
        <v>7067</v>
      </c>
      <c r="H11258" s="154" t="s">
        <v>342</v>
      </c>
      <c r="I11258" s="154" t="s">
        <v>101</v>
      </c>
      <c r="J11258" s="155">
        <v>7415</v>
      </c>
      <c r="K11258" s="155">
        <v>0</v>
      </c>
      <c r="L11258" s="154" t="s">
        <v>1727</v>
      </c>
      <c r="M11258" s="154" t="s">
        <v>1728</v>
      </c>
      <c r="N11258" s="154" t="s">
        <v>763</v>
      </c>
      <c r="O11258" s="154" t="s">
        <v>763</v>
      </c>
      <c r="P11258" s="154" t="s">
        <v>1006</v>
      </c>
      <c r="Q11258" s="154" t="s">
        <v>543</v>
      </c>
      <c r="R11258" s="156">
        <f t="shared" si="352"/>
        <v>7415</v>
      </c>
      <c r="S11258" s="159">
        <f t="shared" si="353"/>
        <v>5</v>
      </c>
    </row>
    <row r="11259" spans="1:19" hidden="1">
      <c r="A11259" s="153">
        <v>45808</v>
      </c>
      <c r="B11259" s="153">
        <v>45808</v>
      </c>
      <c r="C11259" s="154" t="s">
        <v>7051</v>
      </c>
      <c r="D11259" s="153"/>
      <c r="E11259" s="154"/>
      <c r="F11259" s="154" t="s">
        <v>7052</v>
      </c>
      <c r="G11259" s="154" t="s">
        <v>7067</v>
      </c>
      <c r="H11259" s="154" t="s">
        <v>101</v>
      </c>
      <c r="I11259" s="154" t="s">
        <v>342</v>
      </c>
      <c r="J11259" s="155">
        <v>0</v>
      </c>
      <c r="K11259" s="155">
        <v>7415</v>
      </c>
      <c r="L11259" s="154" t="s">
        <v>1628</v>
      </c>
      <c r="M11259" s="154" t="s">
        <v>1629</v>
      </c>
      <c r="N11259" s="154" t="s">
        <v>763</v>
      </c>
      <c r="O11259" s="154" t="s">
        <v>763</v>
      </c>
      <c r="P11259" s="154" t="s">
        <v>1006</v>
      </c>
      <c r="Q11259" s="154" t="s">
        <v>543</v>
      </c>
      <c r="R11259" s="156">
        <f t="shared" si="352"/>
        <v>-7415</v>
      </c>
      <c r="S11259" s="159">
        <f t="shared" si="353"/>
        <v>5</v>
      </c>
    </row>
    <row r="11260" spans="1:19" hidden="1">
      <c r="A11260" s="153">
        <v>45808</v>
      </c>
      <c r="B11260" s="153">
        <v>45808</v>
      </c>
      <c r="C11260" s="154" t="s">
        <v>7051</v>
      </c>
      <c r="D11260" s="153"/>
      <c r="E11260" s="154"/>
      <c r="F11260" s="154" t="s">
        <v>7052</v>
      </c>
      <c r="G11260" s="154" t="s">
        <v>7068</v>
      </c>
      <c r="H11260" s="154" t="s">
        <v>342</v>
      </c>
      <c r="I11260" s="154" t="s">
        <v>101</v>
      </c>
      <c r="J11260" s="155">
        <v>40280</v>
      </c>
      <c r="K11260" s="155">
        <v>0</v>
      </c>
      <c r="L11260" s="154" t="s">
        <v>1727</v>
      </c>
      <c r="M11260" s="154" t="s">
        <v>1728</v>
      </c>
      <c r="N11260" s="154" t="s">
        <v>763</v>
      </c>
      <c r="O11260" s="154" t="s">
        <v>763</v>
      </c>
      <c r="P11260" s="154" t="s">
        <v>1006</v>
      </c>
      <c r="Q11260" s="154" t="s">
        <v>543</v>
      </c>
      <c r="R11260" s="156">
        <f t="shared" si="352"/>
        <v>40280</v>
      </c>
      <c r="S11260" s="159">
        <f t="shared" si="353"/>
        <v>5</v>
      </c>
    </row>
    <row r="11261" spans="1:19" hidden="1">
      <c r="A11261" s="153">
        <v>45808</v>
      </c>
      <c r="B11261" s="153">
        <v>45808</v>
      </c>
      <c r="C11261" s="154" t="s">
        <v>7051</v>
      </c>
      <c r="D11261" s="153"/>
      <c r="E11261" s="154"/>
      <c r="F11261" s="154" t="s">
        <v>7052</v>
      </c>
      <c r="G11261" s="154" t="s">
        <v>7068</v>
      </c>
      <c r="H11261" s="154" t="s">
        <v>101</v>
      </c>
      <c r="I11261" s="154" t="s">
        <v>342</v>
      </c>
      <c r="J11261" s="155">
        <v>0</v>
      </c>
      <c r="K11261" s="155">
        <v>40280</v>
      </c>
      <c r="L11261" s="154" t="s">
        <v>961</v>
      </c>
      <c r="M11261" s="154" t="s">
        <v>962</v>
      </c>
      <c r="N11261" s="154" t="s">
        <v>763</v>
      </c>
      <c r="O11261" s="154" t="s">
        <v>763</v>
      </c>
      <c r="P11261" s="154" t="s">
        <v>1006</v>
      </c>
      <c r="Q11261" s="154" t="s">
        <v>543</v>
      </c>
      <c r="R11261" s="156">
        <f t="shared" ref="R11261:R11324" si="354">J11261-K11261</f>
        <v>-40280</v>
      </c>
      <c r="S11261" s="159">
        <f t="shared" ref="S11261:S11324" si="355">MONTH(A11261)</f>
        <v>5</v>
      </c>
    </row>
    <row r="11262" spans="1:19" hidden="1">
      <c r="A11262" s="153">
        <v>45808</v>
      </c>
      <c r="B11262" s="153">
        <v>45808</v>
      </c>
      <c r="C11262" s="154" t="s">
        <v>7051</v>
      </c>
      <c r="D11262" s="153"/>
      <c r="E11262" s="154"/>
      <c r="F11262" s="154" t="s">
        <v>7052</v>
      </c>
      <c r="G11262" s="154" t="s">
        <v>7069</v>
      </c>
      <c r="H11262" s="154" t="s">
        <v>342</v>
      </c>
      <c r="I11262" s="154" t="s">
        <v>101</v>
      </c>
      <c r="J11262" s="155">
        <v>32103</v>
      </c>
      <c r="K11262" s="155">
        <v>0</v>
      </c>
      <c r="L11262" s="154" t="s">
        <v>1727</v>
      </c>
      <c r="M11262" s="154" t="s">
        <v>1728</v>
      </c>
      <c r="N11262" s="154" t="s">
        <v>763</v>
      </c>
      <c r="O11262" s="154" t="s">
        <v>763</v>
      </c>
      <c r="P11262" s="154" t="s">
        <v>1006</v>
      </c>
      <c r="Q11262" s="154" t="s">
        <v>543</v>
      </c>
      <c r="R11262" s="156">
        <f t="shared" si="354"/>
        <v>32103</v>
      </c>
      <c r="S11262" s="159">
        <f t="shared" si="355"/>
        <v>5</v>
      </c>
    </row>
    <row r="11263" spans="1:19" hidden="1">
      <c r="A11263" s="153">
        <v>45808</v>
      </c>
      <c r="B11263" s="153">
        <v>45808</v>
      </c>
      <c r="C11263" s="154" t="s">
        <v>7051</v>
      </c>
      <c r="D11263" s="153"/>
      <c r="E11263" s="154"/>
      <c r="F11263" s="154" t="s">
        <v>7052</v>
      </c>
      <c r="G11263" s="154" t="s">
        <v>7069</v>
      </c>
      <c r="H11263" s="154" t="s">
        <v>101</v>
      </c>
      <c r="I11263" s="154" t="s">
        <v>342</v>
      </c>
      <c r="J11263" s="155">
        <v>0</v>
      </c>
      <c r="K11263" s="155">
        <v>32103</v>
      </c>
      <c r="L11263" s="154" t="s">
        <v>4430</v>
      </c>
      <c r="M11263" s="154" t="s">
        <v>4431</v>
      </c>
      <c r="N11263" s="154" t="s">
        <v>763</v>
      </c>
      <c r="O11263" s="154" t="s">
        <v>763</v>
      </c>
      <c r="P11263" s="154" t="s">
        <v>1006</v>
      </c>
      <c r="Q11263" s="154" t="s">
        <v>543</v>
      </c>
      <c r="R11263" s="156">
        <f t="shared" si="354"/>
        <v>-32103</v>
      </c>
      <c r="S11263" s="159">
        <f t="shared" si="355"/>
        <v>5</v>
      </c>
    </row>
    <row r="11264" spans="1:19" hidden="1">
      <c r="A11264" s="153">
        <v>45808</v>
      </c>
      <c r="B11264" s="153">
        <v>45808</v>
      </c>
      <c r="C11264" s="154" t="s">
        <v>7051</v>
      </c>
      <c r="D11264" s="153"/>
      <c r="E11264" s="154"/>
      <c r="F11264" s="154" t="s">
        <v>7052</v>
      </c>
      <c r="G11264" s="154" t="s">
        <v>7070</v>
      </c>
      <c r="H11264" s="154" t="s">
        <v>342</v>
      </c>
      <c r="I11264" s="154" t="s">
        <v>101</v>
      </c>
      <c r="J11264" s="155">
        <v>2350</v>
      </c>
      <c r="K11264" s="155">
        <v>0</v>
      </c>
      <c r="L11264" s="154" t="s">
        <v>1727</v>
      </c>
      <c r="M11264" s="154" t="s">
        <v>1728</v>
      </c>
      <c r="N11264" s="154" t="s">
        <v>763</v>
      </c>
      <c r="O11264" s="154" t="s">
        <v>763</v>
      </c>
      <c r="P11264" s="154" t="s">
        <v>1006</v>
      </c>
      <c r="Q11264" s="154" t="s">
        <v>543</v>
      </c>
      <c r="R11264" s="156">
        <f t="shared" si="354"/>
        <v>2350</v>
      </c>
      <c r="S11264" s="159">
        <f t="shared" si="355"/>
        <v>5</v>
      </c>
    </row>
    <row r="11265" spans="1:19" hidden="1">
      <c r="A11265" s="153">
        <v>45808</v>
      </c>
      <c r="B11265" s="153">
        <v>45808</v>
      </c>
      <c r="C11265" s="154" t="s">
        <v>7051</v>
      </c>
      <c r="D11265" s="153"/>
      <c r="E11265" s="154"/>
      <c r="F11265" s="154" t="s">
        <v>7052</v>
      </c>
      <c r="G11265" s="154" t="s">
        <v>7070</v>
      </c>
      <c r="H11265" s="154" t="s">
        <v>101</v>
      </c>
      <c r="I11265" s="154" t="s">
        <v>342</v>
      </c>
      <c r="J11265" s="155">
        <v>0</v>
      </c>
      <c r="K11265" s="155">
        <v>2350</v>
      </c>
      <c r="L11265" s="154" t="s">
        <v>6876</v>
      </c>
      <c r="M11265" s="154" t="s">
        <v>6877</v>
      </c>
      <c r="N11265" s="154" t="s">
        <v>763</v>
      </c>
      <c r="O11265" s="154" t="s">
        <v>763</v>
      </c>
      <c r="P11265" s="154" t="s">
        <v>1006</v>
      </c>
      <c r="Q11265" s="154" t="s">
        <v>543</v>
      </c>
      <c r="R11265" s="156">
        <f t="shared" si="354"/>
        <v>-2350</v>
      </c>
      <c r="S11265" s="159">
        <f t="shared" si="355"/>
        <v>5</v>
      </c>
    </row>
    <row r="11266" spans="1:19" hidden="1">
      <c r="A11266" s="153">
        <v>45808</v>
      </c>
      <c r="B11266" s="153">
        <v>45808</v>
      </c>
      <c r="C11266" s="154" t="s">
        <v>7051</v>
      </c>
      <c r="D11266" s="153"/>
      <c r="E11266" s="154"/>
      <c r="F11266" s="154" t="s">
        <v>7052</v>
      </c>
      <c r="G11266" s="154" t="s">
        <v>7071</v>
      </c>
      <c r="H11266" s="154" t="s">
        <v>342</v>
      </c>
      <c r="I11266" s="154" t="s">
        <v>101</v>
      </c>
      <c r="J11266" s="155">
        <v>6670</v>
      </c>
      <c r="K11266" s="155">
        <v>0</v>
      </c>
      <c r="L11266" s="154" t="s">
        <v>1727</v>
      </c>
      <c r="M11266" s="154" t="s">
        <v>1728</v>
      </c>
      <c r="N11266" s="154" t="s">
        <v>763</v>
      </c>
      <c r="O11266" s="154" t="s">
        <v>763</v>
      </c>
      <c r="P11266" s="154" t="s">
        <v>1006</v>
      </c>
      <c r="Q11266" s="154" t="s">
        <v>543</v>
      </c>
      <c r="R11266" s="156">
        <f t="shared" si="354"/>
        <v>6670</v>
      </c>
      <c r="S11266" s="159">
        <f t="shared" si="355"/>
        <v>5</v>
      </c>
    </row>
    <row r="11267" spans="1:19" hidden="1">
      <c r="A11267" s="153">
        <v>45808</v>
      </c>
      <c r="B11267" s="153">
        <v>45808</v>
      </c>
      <c r="C11267" s="154" t="s">
        <v>7051</v>
      </c>
      <c r="D11267" s="153"/>
      <c r="E11267" s="154"/>
      <c r="F11267" s="154" t="s">
        <v>7052</v>
      </c>
      <c r="G11267" s="154" t="s">
        <v>7071</v>
      </c>
      <c r="H11267" s="154" t="s">
        <v>101</v>
      </c>
      <c r="I11267" s="154" t="s">
        <v>342</v>
      </c>
      <c r="J11267" s="155">
        <v>0</v>
      </c>
      <c r="K11267" s="155">
        <v>6670</v>
      </c>
      <c r="L11267" s="154" t="s">
        <v>1544</v>
      </c>
      <c r="M11267" s="154" t="s">
        <v>1545</v>
      </c>
      <c r="N11267" s="154" t="s">
        <v>763</v>
      </c>
      <c r="O11267" s="154" t="s">
        <v>763</v>
      </c>
      <c r="P11267" s="154" t="s">
        <v>1006</v>
      </c>
      <c r="Q11267" s="154" t="s">
        <v>543</v>
      </c>
      <c r="R11267" s="156">
        <f t="shared" si="354"/>
        <v>-6670</v>
      </c>
      <c r="S11267" s="159">
        <f t="shared" si="355"/>
        <v>5</v>
      </c>
    </row>
    <row r="11268" spans="1:19" hidden="1">
      <c r="A11268" s="153">
        <v>45808</v>
      </c>
      <c r="B11268" s="153">
        <v>45808</v>
      </c>
      <c r="C11268" s="154" t="s">
        <v>7051</v>
      </c>
      <c r="D11268" s="153"/>
      <c r="E11268" s="154"/>
      <c r="F11268" s="154" t="s">
        <v>7052</v>
      </c>
      <c r="G11268" s="154" t="s">
        <v>7072</v>
      </c>
      <c r="H11268" s="154" t="s">
        <v>342</v>
      </c>
      <c r="I11268" s="154" t="s">
        <v>101</v>
      </c>
      <c r="J11268" s="155">
        <v>10585</v>
      </c>
      <c r="K11268" s="155">
        <v>0</v>
      </c>
      <c r="L11268" s="154" t="s">
        <v>1727</v>
      </c>
      <c r="M11268" s="154" t="s">
        <v>1728</v>
      </c>
      <c r="N11268" s="154" t="s">
        <v>763</v>
      </c>
      <c r="O11268" s="154" t="s">
        <v>763</v>
      </c>
      <c r="P11268" s="154" t="s">
        <v>1006</v>
      </c>
      <c r="Q11268" s="154" t="s">
        <v>543</v>
      </c>
      <c r="R11268" s="156">
        <f t="shared" si="354"/>
        <v>10585</v>
      </c>
      <c r="S11268" s="159">
        <f t="shared" si="355"/>
        <v>5</v>
      </c>
    </row>
    <row r="11269" spans="1:19" hidden="1">
      <c r="A11269" s="153">
        <v>45808</v>
      </c>
      <c r="B11269" s="153">
        <v>45808</v>
      </c>
      <c r="C11269" s="154" t="s">
        <v>7051</v>
      </c>
      <c r="D11269" s="153"/>
      <c r="E11269" s="154"/>
      <c r="F11269" s="154" t="s">
        <v>7052</v>
      </c>
      <c r="G11269" s="154" t="s">
        <v>7072</v>
      </c>
      <c r="H11269" s="154" t="s">
        <v>101</v>
      </c>
      <c r="I11269" s="154" t="s">
        <v>342</v>
      </c>
      <c r="J11269" s="155">
        <v>0</v>
      </c>
      <c r="K11269" s="155">
        <v>10585</v>
      </c>
      <c r="L11269" s="154" t="s">
        <v>1489</v>
      </c>
      <c r="M11269" s="154" t="s">
        <v>1490</v>
      </c>
      <c r="N11269" s="154" t="s">
        <v>763</v>
      </c>
      <c r="O11269" s="154" t="s">
        <v>763</v>
      </c>
      <c r="P11269" s="154" t="s">
        <v>1006</v>
      </c>
      <c r="Q11269" s="154" t="s">
        <v>543</v>
      </c>
      <c r="R11269" s="156">
        <f t="shared" si="354"/>
        <v>-10585</v>
      </c>
      <c r="S11269" s="159">
        <f t="shared" si="355"/>
        <v>5</v>
      </c>
    </row>
    <row r="11270" spans="1:19" hidden="1">
      <c r="A11270" s="153">
        <v>45808</v>
      </c>
      <c r="B11270" s="153">
        <v>45808</v>
      </c>
      <c r="C11270" s="154" t="s">
        <v>7051</v>
      </c>
      <c r="D11270" s="153"/>
      <c r="E11270" s="154"/>
      <c r="F11270" s="154" t="s">
        <v>7052</v>
      </c>
      <c r="G11270" s="154" t="s">
        <v>7073</v>
      </c>
      <c r="H11270" s="154" t="s">
        <v>342</v>
      </c>
      <c r="I11270" s="154" t="s">
        <v>101</v>
      </c>
      <c r="J11270" s="155">
        <v>252150</v>
      </c>
      <c r="K11270" s="155">
        <v>0</v>
      </c>
      <c r="L11270" s="154" t="s">
        <v>1727</v>
      </c>
      <c r="M11270" s="154" t="s">
        <v>1728</v>
      </c>
      <c r="N11270" s="154" t="s">
        <v>763</v>
      </c>
      <c r="O11270" s="154" t="s">
        <v>763</v>
      </c>
      <c r="P11270" s="154" t="s">
        <v>1006</v>
      </c>
      <c r="Q11270" s="154" t="s">
        <v>543</v>
      </c>
      <c r="R11270" s="156">
        <f t="shared" si="354"/>
        <v>252150</v>
      </c>
      <c r="S11270" s="159">
        <f t="shared" si="355"/>
        <v>5</v>
      </c>
    </row>
    <row r="11271" spans="1:19" hidden="1">
      <c r="A11271" s="153">
        <v>45808</v>
      </c>
      <c r="B11271" s="153">
        <v>45808</v>
      </c>
      <c r="C11271" s="154" t="s">
        <v>7051</v>
      </c>
      <c r="D11271" s="153"/>
      <c r="E11271" s="154"/>
      <c r="F11271" s="154" t="s">
        <v>7052</v>
      </c>
      <c r="G11271" s="154" t="s">
        <v>7073</v>
      </c>
      <c r="H11271" s="154" t="s">
        <v>101</v>
      </c>
      <c r="I11271" s="154" t="s">
        <v>342</v>
      </c>
      <c r="J11271" s="155">
        <v>0</v>
      </c>
      <c r="K11271" s="155">
        <v>252150</v>
      </c>
      <c r="L11271" s="154" t="s">
        <v>1321</v>
      </c>
      <c r="M11271" s="154" t="s">
        <v>1322</v>
      </c>
      <c r="N11271" s="154" t="s">
        <v>763</v>
      </c>
      <c r="O11271" s="154" t="s">
        <v>763</v>
      </c>
      <c r="P11271" s="154" t="s">
        <v>1006</v>
      </c>
      <c r="Q11271" s="154" t="s">
        <v>543</v>
      </c>
      <c r="R11271" s="156">
        <f t="shared" si="354"/>
        <v>-252150</v>
      </c>
      <c r="S11271" s="159">
        <f t="shared" si="355"/>
        <v>5</v>
      </c>
    </row>
    <row r="11272" spans="1:19" hidden="1">
      <c r="A11272" s="153">
        <v>45808</v>
      </c>
      <c r="B11272" s="153">
        <v>45808</v>
      </c>
      <c r="C11272" s="154" t="s">
        <v>7051</v>
      </c>
      <c r="D11272" s="153"/>
      <c r="E11272" s="154"/>
      <c r="F11272" s="154" t="s">
        <v>7052</v>
      </c>
      <c r="G11272" s="154" t="s">
        <v>7074</v>
      </c>
      <c r="H11272" s="154" t="s">
        <v>342</v>
      </c>
      <c r="I11272" s="154" t="s">
        <v>101</v>
      </c>
      <c r="J11272" s="155">
        <v>291</v>
      </c>
      <c r="K11272" s="155">
        <v>0</v>
      </c>
      <c r="L11272" s="154" t="s">
        <v>1727</v>
      </c>
      <c r="M11272" s="154" t="s">
        <v>1728</v>
      </c>
      <c r="N11272" s="154" t="s">
        <v>763</v>
      </c>
      <c r="O11272" s="154" t="s">
        <v>763</v>
      </c>
      <c r="P11272" s="154" t="s">
        <v>1006</v>
      </c>
      <c r="Q11272" s="154" t="s">
        <v>543</v>
      </c>
      <c r="R11272" s="156">
        <f t="shared" si="354"/>
        <v>291</v>
      </c>
      <c r="S11272" s="159">
        <f t="shared" si="355"/>
        <v>5</v>
      </c>
    </row>
    <row r="11273" spans="1:19" hidden="1">
      <c r="A11273" s="153">
        <v>45808</v>
      </c>
      <c r="B11273" s="153">
        <v>45808</v>
      </c>
      <c r="C11273" s="154" t="s">
        <v>7051</v>
      </c>
      <c r="D11273" s="153"/>
      <c r="E11273" s="154"/>
      <c r="F11273" s="154" t="s">
        <v>7052</v>
      </c>
      <c r="G11273" s="154" t="s">
        <v>7074</v>
      </c>
      <c r="H11273" s="154" t="s">
        <v>101</v>
      </c>
      <c r="I11273" s="154" t="s">
        <v>342</v>
      </c>
      <c r="J11273" s="155">
        <v>0</v>
      </c>
      <c r="K11273" s="155">
        <v>291</v>
      </c>
      <c r="L11273" s="154" t="s">
        <v>2801</v>
      </c>
      <c r="M11273" s="154" t="s">
        <v>2802</v>
      </c>
      <c r="N11273" s="154" t="s">
        <v>763</v>
      </c>
      <c r="O11273" s="154" t="s">
        <v>763</v>
      </c>
      <c r="P11273" s="154" t="s">
        <v>1006</v>
      </c>
      <c r="Q11273" s="154" t="s">
        <v>543</v>
      </c>
      <c r="R11273" s="156">
        <f t="shared" si="354"/>
        <v>-291</v>
      </c>
      <c r="S11273" s="159">
        <f t="shared" si="355"/>
        <v>5</v>
      </c>
    </row>
    <row r="11274" spans="1:19" hidden="1">
      <c r="A11274" s="153">
        <v>45808</v>
      </c>
      <c r="B11274" s="153">
        <v>45808</v>
      </c>
      <c r="C11274" s="154" t="s">
        <v>7051</v>
      </c>
      <c r="D11274" s="153"/>
      <c r="E11274" s="154"/>
      <c r="F11274" s="154" t="s">
        <v>7052</v>
      </c>
      <c r="G11274" s="154" t="s">
        <v>7075</v>
      </c>
      <c r="H11274" s="154" t="s">
        <v>342</v>
      </c>
      <c r="I11274" s="154" t="s">
        <v>101</v>
      </c>
      <c r="J11274" s="155">
        <v>2775</v>
      </c>
      <c r="K11274" s="155">
        <v>0</v>
      </c>
      <c r="L11274" s="154" t="s">
        <v>1727</v>
      </c>
      <c r="M11274" s="154" t="s">
        <v>1728</v>
      </c>
      <c r="N11274" s="154" t="s">
        <v>763</v>
      </c>
      <c r="O11274" s="154" t="s">
        <v>763</v>
      </c>
      <c r="P11274" s="154" t="s">
        <v>1006</v>
      </c>
      <c r="Q11274" s="154" t="s">
        <v>543</v>
      </c>
      <c r="R11274" s="156">
        <f t="shared" si="354"/>
        <v>2775</v>
      </c>
      <c r="S11274" s="159">
        <f t="shared" si="355"/>
        <v>5</v>
      </c>
    </row>
    <row r="11275" spans="1:19" hidden="1">
      <c r="A11275" s="153">
        <v>45808</v>
      </c>
      <c r="B11275" s="153">
        <v>45808</v>
      </c>
      <c r="C11275" s="154" t="s">
        <v>7051</v>
      </c>
      <c r="D11275" s="153"/>
      <c r="E11275" s="154"/>
      <c r="F11275" s="154" t="s">
        <v>7052</v>
      </c>
      <c r="G11275" s="154" t="s">
        <v>7075</v>
      </c>
      <c r="H11275" s="154" t="s">
        <v>101</v>
      </c>
      <c r="I11275" s="154" t="s">
        <v>342</v>
      </c>
      <c r="J11275" s="155">
        <v>0</v>
      </c>
      <c r="K11275" s="155">
        <v>2775</v>
      </c>
      <c r="L11275" s="154" t="s">
        <v>1580</v>
      </c>
      <c r="M11275" s="154" t="s">
        <v>1581</v>
      </c>
      <c r="N11275" s="154" t="s">
        <v>763</v>
      </c>
      <c r="O11275" s="154" t="s">
        <v>763</v>
      </c>
      <c r="P11275" s="154" t="s">
        <v>1006</v>
      </c>
      <c r="Q11275" s="154" t="s">
        <v>543</v>
      </c>
      <c r="R11275" s="156">
        <f t="shared" si="354"/>
        <v>-2775</v>
      </c>
      <c r="S11275" s="159">
        <f t="shared" si="355"/>
        <v>5</v>
      </c>
    </row>
    <row r="11276" spans="1:19" hidden="1">
      <c r="A11276" s="153">
        <v>45808</v>
      </c>
      <c r="B11276" s="153">
        <v>45808</v>
      </c>
      <c r="C11276" s="154" t="s">
        <v>7051</v>
      </c>
      <c r="D11276" s="153"/>
      <c r="E11276" s="154"/>
      <c r="F11276" s="154" t="s">
        <v>7052</v>
      </c>
      <c r="G11276" s="154" t="s">
        <v>7076</v>
      </c>
      <c r="H11276" s="154" t="s">
        <v>342</v>
      </c>
      <c r="I11276" s="154" t="s">
        <v>101</v>
      </c>
      <c r="J11276" s="155">
        <v>5668</v>
      </c>
      <c r="K11276" s="155">
        <v>0</v>
      </c>
      <c r="L11276" s="154" t="s">
        <v>1727</v>
      </c>
      <c r="M11276" s="154" t="s">
        <v>1728</v>
      </c>
      <c r="N11276" s="154" t="s">
        <v>763</v>
      </c>
      <c r="O11276" s="154" t="s">
        <v>763</v>
      </c>
      <c r="P11276" s="154" t="s">
        <v>1006</v>
      </c>
      <c r="Q11276" s="154" t="s">
        <v>543</v>
      </c>
      <c r="R11276" s="156">
        <f t="shared" si="354"/>
        <v>5668</v>
      </c>
      <c r="S11276" s="159">
        <f t="shared" si="355"/>
        <v>5</v>
      </c>
    </row>
    <row r="11277" spans="1:19" hidden="1">
      <c r="A11277" s="153">
        <v>45808</v>
      </c>
      <c r="B11277" s="153">
        <v>45808</v>
      </c>
      <c r="C11277" s="154" t="s">
        <v>7051</v>
      </c>
      <c r="D11277" s="153"/>
      <c r="E11277" s="154"/>
      <c r="F11277" s="154" t="s">
        <v>7052</v>
      </c>
      <c r="G11277" s="154" t="s">
        <v>7076</v>
      </c>
      <c r="H11277" s="154" t="s">
        <v>101</v>
      </c>
      <c r="I11277" s="154" t="s">
        <v>342</v>
      </c>
      <c r="J11277" s="155">
        <v>0</v>
      </c>
      <c r="K11277" s="155">
        <v>5668</v>
      </c>
      <c r="L11277" s="154" t="s">
        <v>4304</v>
      </c>
      <c r="M11277" s="154" t="s">
        <v>4305</v>
      </c>
      <c r="N11277" s="154" t="s">
        <v>763</v>
      </c>
      <c r="O11277" s="154" t="s">
        <v>763</v>
      </c>
      <c r="P11277" s="154" t="s">
        <v>1006</v>
      </c>
      <c r="Q11277" s="154" t="s">
        <v>543</v>
      </c>
      <c r="R11277" s="156">
        <f t="shared" si="354"/>
        <v>-5668</v>
      </c>
      <c r="S11277" s="159">
        <f t="shared" si="355"/>
        <v>5</v>
      </c>
    </row>
    <row r="11278" spans="1:19" hidden="1">
      <c r="A11278" s="153">
        <v>45808</v>
      </c>
      <c r="B11278" s="153">
        <v>45808</v>
      </c>
      <c r="C11278" s="154" t="s">
        <v>7051</v>
      </c>
      <c r="D11278" s="153"/>
      <c r="E11278" s="154"/>
      <c r="F11278" s="154" t="s">
        <v>7052</v>
      </c>
      <c r="G11278" s="154" t="s">
        <v>7077</v>
      </c>
      <c r="H11278" s="154" t="s">
        <v>342</v>
      </c>
      <c r="I11278" s="154" t="s">
        <v>101</v>
      </c>
      <c r="J11278" s="155">
        <v>22526</v>
      </c>
      <c r="K11278" s="155">
        <v>0</v>
      </c>
      <c r="L11278" s="154" t="s">
        <v>1727</v>
      </c>
      <c r="M11278" s="154" t="s">
        <v>1728</v>
      </c>
      <c r="N11278" s="154" t="s">
        <v>763</v>
      </c>
      <c r="O11278" s="154" t="s">
        <v>763</v>
      </c>
      <c r="P11278" s="154" t="s">
        <v>1006</v>
      </c>
      <c r="Q11278" s="154" t="s">
        <v>543</v>
      </c>
      <c r="R11278" s="156">
        <f t="shared" si="354"/>
        <v>22526</v>
      </c>
      <c r="S11278" s="159">
        <f t="shared" si="355"/>
        <v>5</v>
      </c>
    </row>
    <row r="11279" spans="1:19" hidden="1">
      <c r="A11279" s="153">
        <v>45808</v>
      </c>
      <c r="B11279" s="153">
        <v>45808</v>
      </c>
      <c r="C11279" s="154" t="s">
        <v>7051</v>
      </c>
      <c r="D11279" s="153"/>
      <c r="E11279" s="154"/>
      <c r="F11279" s="154" t="s">
        <v>7052</v>
      </c>
      <c r="G11279" s="154" t="s">
        <v>7077</v>
      </c>
      <c r="H11279" s="154" t="s">
        <v>101</v>
      </c>
      <c r="I11279" s="154" t="s">
        <v>342</v>
      </c>
      <c r="J11279" s="155">
        <v>0</v>
      </c>
      <c r="K11279" s="155">
        <v>22526</v>
      </c>
      <c r="L11279" s="154" t="s">
        <v>1625</v>
      </c>
      <c r="M11279" s="154" t="s">
        <v>1626</v>
      </c>
      <c r="N11279" s="154" t="s">
        <v>763</v>
      </c>
      <c r="O11279" s="154" t="s">
        <v>763</v>
      </c>
      <c r="P11279" s="154" t="s">
        <v>1006</v>
      </c>
      <c r="Q11279" s="154" t="s">
        <v>543</v>
      </c>
      <c r="R11279" s="156">
        <f t="shared" si="354"/>
        <v>-22526</v>
      </c>
      <c r="S11279" s="159">
        <f t="shared" si="355"/>
        <v>5</v>
      </c>
    </row>
    <row r="11280" spans="1:19" hidden="1">
      <c r="A11280" s="153">
        <v>45808</v>
      </c>
      <c r="B11280" s="153">
        <v>45808</v>
      </c>
      <c r="C11280" s="154" t="s">
        <v>7051</v>
      </c>
      <c r="D11280" s="153"/>
      <c r="E11280" s="154"/>
      <c r="F11280" s="154" t="s">
        <v>7052</v>
      </c>
      <c r="G11280" s="154" t="s">
        <v>7078</v>
      </c>
      <c r="H11280" s="154" t="s">
        <v>342</v>
      </c>
      <c r="I11280" s="154" t="s">
        <v>101</v>
      </c>
      <c r="J11280" s="155">
        <v>2440</v>
      </c>
      <c r="K11280" s="155">
        <v>0</v>
      </c>
      <c r="L11280" s="154" t="s">
        <v>1727</v>
      </c>
      <c r="M11280" s="154" t="s">
        <v>1728</v>
      </c>
      <c r="N11280" s="154" t="s">
        <v>763</v>
      </c>
      <c r="O11280" s="154" t="s">
        <v>763</v>
      </c>
      <c r="P11280" s="154" t="s">
        <v>1006</v>
      </c>
      <c r="Q11280" s="154" t="s">
        <v>543</v>
      </c>
      <c r="R11280" s="156">
        <f t="shared" si="354"/>
        <v>2440</v>
      </c>
      <c r="S11280" s="159">
        <f t="shared" si="355"/>
        <v>5</v>
      </c>
    </row>
    <row r="11281" spans="1:19" hidden="1">
      <c r="A11281" s="153">
        <v>45808</v>
      </c>
      <c r="B11281" s="153">
        <v>45808</v>
      </c>
      <c r="C11281" s="154" t="s">
        <v>7051</v>
      </c>
      <c r="D11281" s="153"/>
      <c r="E11281" s="154"/>
      <c r="F11281" s="154" t="s">
        <v>7052</v>
      </c>
      <c r="G11281" s="154" t="s">
        <v>7078</v>
      </c>
      <c r="H11281" s="154" t="s">
        <v>101</v>
      </c>
      <c r="I11281" s="154" t="s">
        <v>342</v>
      </c>
      <c r="J11281" s="155">
        <v>0</v>
      </c>
      <c r="K11281" s="155">
        <v>2440</v>
      </c>
      <c r="L11281" s="154" t="s">
        <v>5851</v>
      </c>
      <c r="M11281" s="154" t="s">
        <v>5852</v>
      </c>
      <c r="N11281" s="154" t="s">
        <v>763</v>
      </c>
      <c r="O11281" s="154" t="s">
        <v>763</v>
      </c>
      <c r="P11281" s="154" t="s">
        <v>1006</v>
      </c>
      <c r="Q11281" s="154" t="s">
        <v>543</v>
      </c>
      <c r="R11281" s="156">
        <f t="shared" si="354"/>
        <v>-2440</v>
      </c>
      <c r="S11281" s="159">
        <f t="shared" si="355"/>
        <v>5</v>
      </c>
    </row>
    <row r="11282" spans="1:19" hidden="1">
      <c r="A11282" s="153">
        <v>45808</v>
      </c>
      <c r="B11282" s="153">
        <v>45808</v>
      </c>
      <c r="C11282" s="154" t="s">
        <v>7051</v>
      </c>
      <c r="D11282" s="153"/>
      <c r="E11282" s="154"/>
      <c r="F11282" s="154" t="s">
        <v>7052</v>
      </c>
      <c r="G11282" s="154" t="s">
        <v>7079</v>
      </c>
      <c r="H11282" s="154" t="s">
        <v>342</v>
      </c>
      <c r="I11282" s="154" t="s">
        <v>101</v>
      </c>
      <c r="J11282" s="155">
        <v>4800</v>
      </c>
      <c r="K11282" s="155">
        <v>0</v>
      </c>
      <c r="L11282" s="154" t="s">
        <v>1727</v>
      </c>
      <c r="M11282" s="154" t="s">
        <v>1728</v>
      </c>
      <c r="N11282" s="154" t="s">
        <v>763</v>
      </c>
      <c r="O11282" s="154" t="s">
        <v>763</v>
      </c>
      <c r="P11282" s="154" t="s">
        <v>1006</v>
      </c>
      <c r="Q11282" s="154" t="s">
        <v>543</v>
      </c>
      <c r="R11282" s="156">
        <f t="shared" si="354"/>
        <v>4800</v>
      </c>
      <c r="S11282" s="159">
        <f t="shared" si="355"/>
        <v>5</v>
      </c>
    </row>
    <row r="11283" spans="1:19" hidden="1">
      <c r="A11283" s="153">
        <v>45808</v>
      </c>
      <c r="B11283" s="153">
        <v>45808</v>
      </c>
      <c r="C11283" s="154" t="s">
        <v>7051</v>
      </c>
      <c r="D11283" s="153"/>
      <c r="E11283" s="154"/>
      <c r="F11283" s="154" t="s">
        <v>7052</v>
      </c>
      <c r="G11283" s="154" t="s">
        <v>7079</v>
      </c>
      <c r="H11283" s="154" t="s">
        <v>101</v>
      </c>
      <c r="I11283" s="154" t="s">
        <v>342</v>
      </c>
      <c r="J11283" s="155">
        <v>0</v>
      </c>
      <c r="K11283" s="155">
        <v>4800</v>
      </c>
      <c r="L11283" s="154" t="s">
        <v>1559</v>
      </c>
      <c r="M11283" s="154" t="s">
        <v>1560</v>
      </c>
      <c r="N11283" s="154" t="s">
        <v>763</v>
      </c>
      <c r="O11283" s="154" t="s">
        <v>763</v>
      </c>
      <c r="P11283" s="154" t="s">
        <v>1006</v>
      </c>
      <c r="Q11283" s="154" t="s">
        <v>543</v>
      </c>
      <c r="R11283" s="156">
        <f t="shared" si="354"/>
        <v>-4800</v>
      </c>
      <c r="S11283" s="159">
        <f t="shared" si="355"/>
        <v>5</v>
      </c>
    </row>
    <row r="11284" spans="1:19" hidden="1">
      <c r="A11284" s="153">
        <v>45808</v>
      </c>
      <c r="B11284" s="153">
        <v>45808</v>
      </c>
      <c r="C11284" s="154" t="s">
        <v>7051</v>
      </c>
      <c r="D11284" s="153"/>
      <c r="E11284" s="154"/>
      <c r="F11284" s="154" t="s">
        <v>7052</v>
      </c>
      <c r="G11284" s="154" t="s">
        <v>7080</v>
      </c>
      <c r="H11284" s="154" t="s">
        <v>342</v>
      </c>
      <c r="I11284" s="154" t="s">
        <v>101</v>
      </c>
      <c r="J11284" s="155">
        <v>2350</v>
      </c>
      <c r="K11284" s="155">
        <v>0</v>
      </c>
      <c r="L11284" s="154" t="s">
        <v>1727</v>
      </c>
      <c r="M11284" s="154" t="s">
        <v>1728</v>
      </c>
      <c r="N11284" s="154" t="s">
        <v>763</v>
      </c>
      <c r="O11284" s="154" t="s">
        <v>763</v>
      </c>
      <c r="P11284" s="154" t="s">
        <v>1006</v>
      </c>
      <c r="Q11284" s="154" t="s">
        <v>543</v>
      </c>
      <c r="R11284" s="156">
        <f t="shared" si="354"/>
        <v>2350</v>
      </c>
      <c r="S11284" s="159">
        <f t="shared" si="355"/>
        <v>5</v>
      </c>
    </row>
    <row r="11285" spans="1:19" hidden="1">
      <c r="A11285" s="153">
        <v>45808</v>
      </c>
      <c r="B11285" s="153">
        <v>45808</v>
      </c>
      <c r="C11285" s="154" t="s">
        <v>7051</v>
      </c>
      <c r="D11285" s="153"/>
      <c r="E11285" s="154"/>
      <c r="F11285" s="154" t="s">
        <v>7052</v>
      </c>
      <c r="G11285" s="154" t="s">
        <v>7080</v>
      </c>
      <c r="H11285" s="154" t="s">
        <v>101</v>
      </c>
      <c r="I11285" s="154" t="s">
        <v>342</v>
      </c>
      <c r="J11285" s="155">
        <v>0</v>
      </c>
      <c r="K11285" s="155">
        <v>2350</v>
      </c>
      <c r="L11285" s="154" t="s">
        <v>4314</v>
      </c>
      <c r="M11285" s="154" t="s">
        <v>4315</v>
      </c>
      <c r="N11285" s="154" t="s">
        <v>763</v>
      </c>
      <c r="O11285" s="154" t="s">
        <v>763</v>
      </c>
      <c r="P11285" s="154" t="s">
        <v>1006</v>
      </c>
      <c r="Q11285" s="154" t="s">
        <v>543</v>
      </c>
      <c r="R11285" s="156">
        <f t="shared" si="354"/>
        <v>-2350</v>
      </c>
      <c r="S11285" s="159">
        <f t="shared" si="355"/>
        <v>5</v>
      </c>
    </row>
    <row r="11286" spans="1:19" hidden="1">
      <c r="A11286" s="153">
        <v>45808</v>
      </c>
      <c r="B11286" s="153">
        <v>45808</v>
      </c>
      <c r="C11286" s="154" t="s">
        <v>7051</v>
      </c>
      <c r="D11286" s="153"/>
      <c r="E11286" s="154"/>
      <c r="F11286" s="154" t="s">
        <v>7052</v>
      </c>
      <c r="G11286" s="154" t="s">
        <v>7081</v>
      </c>
      <c r="H11286" s="154" t="s">
        <v>342</v>
      </c>
      <c r="I11286" s="154" t="s">
        <v>101</v>
      </c>
      <c r="J11286" s="155">
        <v>7570</v>
      </c>
      <c r="K11286" s="155">
        <v>0</v>
      </c>
      <c r="L11286" s="154" t="s">
        <v>1727</v>
      </c>
      <c r="M11286" s="154" t="s">
        <v>1728</v>
      </c>
      <c r="N11286" s="154" t="s">
        <v>763</v>
      </c>
      <c r="O11286" s="154" t="s">
        <v>763</v>
      </c>
      <c r="P11286" s="154" t="s">
        <v>1006</v>
      </c>
      <c r="Q11286" s="154" t="s">
        <v>543</v>
      </c>
      <c r="R11286" s="156">
        <f t="shared" si="354"/>
        <v>7570</v>
      </c>
      <c r="S11286" s="159">
        <f t="shared" si="355"/>
        <v>5</v>
      </c>
    </row>
    <row r="11287" spans="1:19" hidden="1">
      <c r="A11287" s="153">
        <v>45808</v>
      </c>
      <c r="B11287" s="153">
        <v>45808</v>
      </c>
      <c r="C11287" s="154" t="s">
        <v>7051</v>
      </c>
      <c r="D11287" s="153"/>
      <c r="E11287" s="154"/>
      <c r="F11287" s="154" t="s">
        <v>7052</v>
      </c>
      <c r="G11287" s="154" t="s">
        <v>7081</v>
      </c>
      <c r="H11287" s="154" t="s">
        <v>101</v>
      </c>
      <c r="I11287" s="154" t="s">
        <v>342</v>
      </c>
      <c r="J11287" s="155">
        <v>0</v>
      </c>
      <c r="K11287" s="155">
        <v>7570</v>
      </c>
      <c r="L11287" s="154" t="s">
        <v>1471</v>
      </c>
      <c r="M11287" s="154" t="s">
        <v>1472</v>
      </c>
      <c r="N11287" s="154" t="s">
        <v>763</v>
      </c>
      <c r="O11287" s="154" t="s">
        <v>763</v>
      </c>
      <c r="P11287" s="154" t="s">
        <v>1006</v>
      </c>
      <c r="Q11287" s="154" t="s">
        <v>543</v>
      </c>
      <c r="R11287" s="156">
        <f t="shared" si="354"/>
        <v>-7570</v>
      </c>
      <c r="S11287" s="159">
        <f t="shared" si="355"/>
        <v>5</v>
      </c>
    </row>
    <row r="11288" spans="1:19" hidden="1">
      <c r="A11288" s="153">
        <v>45808</v>
      </c>
      <c r="B11288" s="153">
        <v>45808</v>
      </c>
      <c r="C11288" s="154" t="s">
        <v>7051</v>
      </c>
      <c r="D11288" s="153"/>
      <c r="E11288" s="154"/>
      <c r="F11288" s="154" t="s">
        <v>7052</v>
      </c>
      <c r="G11288" s="154" t="s">
        <v>7082</v>
      </c>
      <c r="H11288" s="154" t="s">
        <v>342</v>
      </c>
      <c r="I11288" s="154" t="s">
        <v>101</v>
      </c>
      <c r="J11288" s="155">
        <v>1630</v>
      </c>
      <c r="K11288" s="155">
        <v>0</v>
      </c>
      <c r="L11288" s="154" t="s">
        <v>1727</v>
      </c>
      <c r="M11288" s="154" t="s">
        <v>1728</v>
      </c>
      <c r="N11288" s="154" t="s">
        <v>763</v>
      </c>
      <c r="O11288" s="154" t="s">
        <v>763</v>
      </c>
      <c r="P11288" s="154" t="s">
        <v>1006</v>
      </c>
      <c r="Q11288" s="154" t="s">
        <v>543</v>
      </c>
      <c r="R11288" s="156">
        <f t="shared" si="354"/>
        <v>1630</v>
      </c>
      <c r="S11288" s="159">
        <f t="shared" si="355"/>
        <v>5</v>
      </c>
    </row>
    <row r="11289" spans="1:19" hidden="1">
      <c r="A11289" s="153">
        <v>45808</v>
      </c>
      <c r="B11289" s="153">
        <v>45808</v>
      </c>
      <c r="C11289" s="154" t="s">
        <v>7051</v>
      </c>
      <c r="D11289" s="153"/>
      <c r="E11289" s="154"/>
      <c r="F11289" s="154" t="s">
        <v>7052</v>
      </c>
      <c r="G11289" s="154" t="s">
        <v>7082</v>
      </c>
      <c r="H11289" s="154" t="s">
        <v>101</v>
      </c>
      <c r="I11289" s="154" t="s">
        <v>342</v>
      </c>
      <c r="J11289" s="155">
        <v>0</v>
      </c>
      <c r="K11289" s="155">
        <v>1630</v>
      </c>
      <c r="L11289" s="154" t="s">
        <v>1480</v>
      </c>
      <c r="M11289" s="154" t="s">
        <v>1481</v>
      </c>
      <c r="N11289" s="154" t="s">
        <v>763</v>
      </c>
      <c r="O11289" s="154" t="s">
        <v>763</v>
      </c>
      <c r="P11289" s="154" t="s">
        <v>1006</v>
      </c>
      <c r="Q11289" s="154" t="s">
        <v>543</v>
      </c>
      <c r="R11289" s="156">
        <f t="shared" si="354"/>
        <v>-1630</v>
      </c>
      <c r="S11289" s="159">
        <f t="shared" si="355"/>
        <v>5</v>
      </c>
    </row>
    <row r="11290" spans="1:19" hidden="1">
      <c r="A11290" s="153">
        <v>45808</v>
      </c>
      <c r="B11290" s="153">
        <v>45808</v>
      </c>
      <c r="C11290" s="154" t="s">
        <v>7051</v>
      </c>
      <c r="D11290" s="153"/>
      <c r="E11290" s="154"/>
      <c r="F11290" s="154" t="s">
        <v>7052</v>
      </c>
      <c r="G11290" s="154" t="s">
        <v>7083</v>
      </c>
      <c r="H11290" s="154" t="s">
        <v>342</v>
      </c>
      <c r="I11290" s="154" t="s">
        <v>101</v>
      </c>
      <c r="J11290" s="155">
        <v>1185</v>
      </c>
      <c r="K11290" s="155">
        <v>0</v>
      </c>
      <c r="L11290" s="154" t="s">
        <v>1727</v>
      </c>
      <c r="M11290" s="154" t="s">
        <v>1728</v>
      </c>
      <c r="N11290" s="154" t="s">
        <v>763</v>
      </c>
      <c r="O11290" s="154" t="s">
        <v>763</v>
      </c>
      <c r="P11290" s="154" t="s">
        <v>1006</v>
      </c>
      <c r="Q11290" s="154" t="s">
        <v>543</v>
      </c>
      <c r="R11290" s="156">
        <f t="shared" si="354"/>
        <v>1185</v>
      </c>
      <c r="S11290" s="159">
        <f t="shared" si="355"/>
        <v>5</v>
      </c>
    </row>
    <row r="11291" spans="1:19" hidden="1">
      <c r="A11291" s="153">
        <v>45808</v>
      </c>
      <c r="B11291" s="153">
        <v>45808</v>
      </c>
      <c r="C11291" s="154" t="s">
        <v>7051</v>
      </c>
      <c r="D11291" s="153"/>
      <c r="E11291" s="154"/>
      <c r="F11291" s="154" t="s">
        <v>7052</v>
      </c>
      <c r="G11291" s="154" t="s">
        <v>7083</v>
      </c>
      <c r="H11291" s="154" t="s">
        <v>101</v>
      </c>
      <c r="I11291" s="154" t="s">
        <v>342</v>
      </c>
      <c r="J11291" s="155">
        <v>0</v>
      </c>
      <c r="K11291" s="155">
        <v>1185</v>
      </c>
      <c r="L11291" s="154" t="s">
        <v>1583</v>
      </c>
      <c r="M11291" s="154" t="s">
        <v>1584</v>
      </c>
      <c r="N11291" s="154" t="s">
        <v>763</v>
      </c>
      <c r="O11291" s="154" t="s">
        <v>763</v>
      </c>
      <c r="P11291" s="154" t="s">
        <v>1006</v>
      </c>
      <c r="Q11291" s="154" t="s">
        <v>543</v>
      </c>
      <c r="R11291" s="156">
        <f t="shared" si="354"/>
        <v>-1185</v>
      </c>
      <c r="S11291" s="159">
        <f t="shared" si="355"/>
        <v>5</v>
      </c>
    </row>
    <row r="11292" spans="1:19" hidden="1">
      <c r="A11292" s="153">
        <v>45808</v>
      </c>
      <c r="B11292" s="153">
        <v>45808</v>
      </c>
      <c r="C11292" s="154" t="s">
        <v>7051</v>
      </c>
      <c r="D11292" s="153"/>
      <c r="E11292" s="154"/>
      <c r="F11292" s="154" t="s">
        <v>7052</v>
      </c>
      <c r="G11292" s="154" t="s">
        <v>7084</v>
      </c>
      <c r="H11292" s="154" t="s">
        <v>342</v>
      </c>
      <c r="I11292" s="154" t="s">
        <v>101</v>
      </c>
      <c r="J11292" s="155">
        <v>1927</v>
      </c>
      <c r="K11292" s="155">
        <v>0</v>
      </c>
      <c r="L11292" s="154" t="s">
        <v>1727</v>
      </c>
      <c r="M11292" s="154" t="s">
        <v>1728</v>
      </c>
      <c r="N11292" s="154" t="s">
        <v>763</v>
      </c>
      <c r="O11292" s="154" t="s">
        <v>763</v>
      </c>
      <c r="P11292" s="154" t="s">
        <v>1006</v>
      </c>
      <c r="Q11292" s="154" t="s">
        <v>543</v>
      </c>
      <c r="R11292" s="156">
        <f t="shared" si="354"/>
        <v>1927</v>
      </c>
      <c r="S11292" s="159">
        <f t="shared" si="355"/>
        <v>5</v>
      </c>
    </row>
    <row r="11293" spans="1:19" hidden="1">
      <c r="A11293" s="153">
        <v>45808</v>
      </c>
      <c r="B11293" s="153">
        <v>45808</v>
      </c>
      <c r="C11293" s="154" t="s">
        <v>7051</v>
      </c>
      <c r="D11293" s="153"/>
      <c r="E11293" s="154"/>
      <c r="F11293" s="154" t="s">
        <v>7052</v>
      </c>
      <c r="G11293" s="154" t="s">
        <v>7084</v>
      </c>
      <c r="H11293" s="154" t="s">
        <v>101</v>
      </c>
      <c r="I11293" s="154" t="s">
        <v>342</v>
      </c>
      <c r="J11293" s="155">
        <v>0</v>
      </c>
      <c r="K11293" s="155">
        <v>1927</v>
      </c>
      <c r="L11293" s="154" t="s">
        <v>1643</v>
      </c>
      <c r="M11293" s="154" t="s">
        <v>1644</v>
      </c>
      <c r="N11293" s="154" t="s">
        <v>763</v>
      </c>
      <c r="O11293" s="154" t="s">
        <v>763</v>
      </c>
      <c r="P11293" s="154" t="s">
        <v>1006</v>
      </c>
      <c r="Q11293" s="154" t="s">
        <v>543</v>
      </c>
      <c r="R11293" s="156">
        <f t="shared" si="354"/>
        <v>-1927</v>
      </c>
      <c r="S11293" s="159">
        <f t="shared" si="355"/>
        <v>5</v>
      </c>
    </row>
    <row r="11294" spans="1:19" hidden="1">
      <c r="A11294" s="153">
        <v>45808</v>
      </c>
      <c r="B11294" s="153">
        <v>45808</v>
      </c>
      <c r="C11294" s="154" t="s">
        <v>7051</v>
      </c>
      <c r="D11294" s="153"/>
      <c r="E11294" s="154"/>
      <c r="F11294" s="154" t="s">
        <v>7052</v>
      </c>
      <c r="G11294" s="154" t="s">
        <v>7085</v>
      </c>
      <c r="H11294" s="154" t="s">
        <v>342</v>
      </c>
      <c r="I11294" s="154" t="s">
        <v>101</v>
      </c>
      <c r="J11294" s="155">
        <v>13300</v>
      </c>
      <c r="K11294" s="155">
        <v>0</v>
      </c>
      <c r="L11294" s="154" t="s">
        <v>1727</v>
      </c>
      <c r="M11294" s="154" t="s">
        <v>1728</v>
      </c>
      <c r="N11294" s="154" t="s">
        <v>763</v>
      </c>
      <c r="O11294" s="154" t="s">
        <v>763</v>
      </c>
      <c r="P11294" s="154" t="s">
        <v>1006</v>
      </c>
      <c r="Q11294" s="154" t="s">
        <v>543</v>
      </c>
      <c r="R11294" s="156">
        <f t="shared" si="354"/>
        <v>13300</v>
      </c>
      <c r="S11294" s="159">
        <f t="shared" si="355"/>
        <v>5</v>
      </c>
    </row>
    <row r="11295" spans="1:19" hidden="1">
      <c r="A11295" s="153">
        <v>45808</v>
      </c>
      <c r="B11295" s="153">
        <v>45808</v>
      </c>
      <c r="C11295" s="154" t="s">
        <v>7051</v>
      </c>
      <c r="D11295" s="153"/>
      <c r="E11295" s="154"/>
      <c r="F11295" s="154" t="s">
        <v>7052</v>
      </c>
      <c r="G11295" s="154" t="s">
        <v>7085</v>
      </c>
      <c r="H11295" s="154" t="s">
        <v>101</v>
      </c>
      <c r="I11295" s="154" t="s">
        <v>342</v>
      </c>
      <c r="J11295" s="155">
        <v>0</v>
      </c>
      <c r="K11295" s="155">
        <v>13300</v>
      </c>
      <c r="L11295" s="154" t="s">
        <v>2890</v>
      </c>
      <c r="M11295" s="154" t="s">
        <v>2891</v>
      </c>
      <c r="N11295" s="154" t="s">
        <v>763</v>
      </c>
      <c r="O11295" s="154" t="s">
        <v>763</v>
      </c>
      <c r="P11295" s="154" t="s">
        <v>1006</v>
      </c>
      <c r="Q11295" s="154" t="s">
        <v>543</v>
      </c>
      <c r="R11295" s="156">
        <f t="shared" si="354"/>
        <v>-13300</v>
      </c>
      <c r="S11295" s="159">
        <f t="shared" si="355"/>
        <v>5</v>
      </c>
    </row>
    <row r="11296" spans="1:19" hidden="1">
      <c r="A11296" s="153">
        <v>45808</v>
      </c>
      <c r="B11296" s="153">
        <v>45808</v>
      </c>
      <c r="C11296" s="154" t="s">
        <v>7051</v>
      </c>
      <c r="D11296" s="153"/>
      <c r="E11296" s="154"/>
      <c r="F11296" s="154" t="s">
        <v>7052</v>
      </c>
      <c r="G11296" s="154" t="s">
        <v>7086</v>
      </c>
      <c r="H11296" s="154" t="s">
        <v>342</v>
      </c>
      <c r="I11296" s="154" t="s">
        <v>101</v>
      </c>
      <c r="J11296" s="155">
        <v>2030</v>
      </c>
      <c r="K11296" s="155">
        <v>0</v>
      </c>
      <c r="L11296" s="154" t="s">
        <v>1727</v>
      </c>
      <c r="M11296" s="154" t="s">
        <v>1728</v>
      </c>
      <c r="N11296" s="154" t="s">
        <v>763</v>
      </c>
      <c r="O11296" s="154" t="s">
        <v>763</v>
      </c>
      <c r="P11296" s="154" t="s">
        <v>1006</v>
      </c>
      <c r="Q11296" s="154" t="s">
        <v>543</v>
      </c>
      <c r="R11296" s="156">
        <f t="shared" si="354"/>
        <v>2030</v>
      </c>
      <c r="S11296" s="159">
        <f t="shared" si="355"/>
        <v>5</v>
      </c>
    </row>
    <row r="11297" spans="1:19" hidden="1">
      <c r="A11297" s="153">
        <v>45808</v>
      </c>
      <c r="B11297" s="153">
        <v>45808</v>
      </c>
      <c r="C11297" s="154" t="s">
        <v>7051</v>
      </c>
      <c r="D11297" s="153"/>
      <c r="E11297" s="154"/>
      <c r="F11297" s="154" t="s">
        <v>7052</v>
      </c>
      <c r="G11297" s="154" t="s">
        <v>7086</v>
      </c>
      <c r="H11297" s="154" t="s">
        <v>101</v>
      </c>
      <c r="I11297" s="154" t="s">
        <v>342</v>
      </c>
      <c r="J11297" s="155">
        <v>0</v>
      </c>
      <c r="K11297" s="155">
        <v>2030</v>
      </c>
      <c r="L11297" s="154" t="s">
        <v>6887</v>
      </c>
      <c r="M11297" s="154" t="s">
        <v>6888</v>
      </c>
      <c r="N11297" s="154" t="s">
        <v>763</v>
      </c>
      <c r="O11297" s="154" t="s">
        <v>763</v>
      </c>
      <c r="P11297" s="154" t="s">
        <v>1006</v>
      </c>
      <c r="Q11297" s="154" t="s">
        <v>543</v>
      </c>
      <c r="R11297" s="156">
        <f t="shared" si="354"/>
        <v>-2030</v>
      </c>
      <c r="S11297" s="159">
        <f t="shared" si="355"/>
        <v>5</v>
      </c>
    </row>
    <row r="11298" spans="1:19" hidden="1">
      <c r="A11298" s="153">
        <v>45808</v>
      </c>
      <c r="B11298" s="153">
        <v>45808</v>
      </c>
      <c r="C11298" s="154" t="s">
        <v>7051</v>
      </c>
      <c r="D11298" s="153"/>
      <c r="E11298" s="154"/>
      <c r="F11298" s="154" t="s">
        <v>7052</v>
      </c>
      <c r="G11298" s="154" t="s">
        <v>7087</v>
      </c>
      <c r="H11298" s="154" t="s">
        <v>342</v>
      </c>
      <c r="I11298" s="154" t="s">
        <v>101</v>
      </c>
      <c r="J11298" s="155">
        <v>9330</v>
      </c>
      <c r="K11298" s="155">
        <v>0</v>
      </c>
      <c r="L11298" s="154" t="s">
        <v>1727</v>
      </c>
      <c r="M11298" s="154" t="s">
        <v>1728</v>
      </c>
      <c r="N11298" s="154" t="s">
        <v>763</v>
      </c>
      <c r="O11298" s="154" t="s">
        <v>763</v>
      </c>
      <c r="P11298" s="154" t="s">
        <v>1006</v>
      </c>
      <c r="Q11298" s="154" t="s">
        <v>543</v>
      </c>
      <c r="R11298" s="156">
        <f t="shared" si="354"/>
        <v>9330</v>
      </c>
      <c r="S11298" s="159">
        <f t="shared" si="355"/>
        <v>5</v>
      </c>
    </row>
    <row r="11299" spans="1:19" hidden="1">
      <c r="A11299" s="153">
        <v>45808</v>
      </c>
      <c r="B11299" s="153">
        <v>45808</v>
      </c>
      <c r="C11299" s="154" t="s">
        <v>7051</v>
      </c>
      <c r="D11299" s="153"/>
      <c r="E11299" s="154"/>
      <c r="F11299" s="154" t="s">
        <v>7052</v>
      </c>
      <c r="G11299" s="154" t="s">
        <v>7087</v>
      </c>
      <c r="H11299" s="154" t="s">
        <v>101</v>
      </c>
      <c r="I11299" s="154" t="s">
        <v>342</v>
      </c>
      <c r="J11299" s="155">
        <v>0</v>
      </c>
      <c r="K11299" s="155">
        <v>9330</v>
      </c>
      <c r="L11299" s="154" t="s">
        <v>6969</v>
      </c>
      <c r="M11299" s="154" t="s">
        <v>6970</v>
      </c>
      <c r="N11299" s="154" t="s">
        <v>763</v>
      </c>
      <c r="O11299" s="154" t="s">
        <v>763</v>
      </c>
      <c r="P11299" s="154" t="s">
        <v>1006</v>
      </c>
      <c r="Q11299" s="154" t="s">
        <v>543</v>
      </c>
      <c r="R11299" s="156">
        <f t="shared" si="354"/>
        <v>-9330</v>
      </c>
      <c r="S11299" s="159">
        <f t="shared" si="355"/>
        <v>5</v>
      </c>
    </row>
    <row r="11300" spans="1:19" hidden="1">
      <c r="A11300" s="153">
        <v>45808</v>
      </c>
      <c r="B11300" s="153">
        <v>45808</v>
      </c>
      <c r="C11300" s="154" t="s">
        <v>7051</v>
      </c>
      <c r="D11300" s="153"/>
      <c r="E11300" s="154"/>
      <c r="F11300" s="154" t="s">
        <v>7052</v>
      </c>
      <c r="G11300" s="154" t="s">
        <v>7088</v>
      </c>
      <c r="H11300" s="154" t="s">
        <v>342</v>
      </c>
      <c r="I11300" s="154" t="s">
        <v>101</v>
      </c>
      <c r="J11300" s="155">
        <v>1007</v>
      </c>
      <c r="K11300" s="155">
        <v>0</v>
      </c>
      <c r="L11300" s="154" t="s">
        <v>1727</v>
      </c>
      <c r="M11300" s="154" t="s">
        <v>1728</v>
      </c>
      <c r="N11300" s="154" t="s">
        <v>763</v>
      </c>
      <c r="O11300" s="154" t="s">
        <v>763</v>
      </c>
      <c r="P11300" s="154" t="s">
        <v>1006</v>
      </c>
      <c r="Q11300" s="154" t="s">
        <v>543</v>
      </c>
      <c r="R11300" s="156">
        <f t="shared" si="354"/>
        <v>1007</v>
      </c>
      <c r="S11300" s="159">
        <f t="shared" si="355"/>
        <v>5</v>
      </c>
    </row>
    <row r="11301" spans="1:19" hidden="1">
      <c r="A11301" s="153">
        <v>45808</v>
      </c>
      <c r="B11301" s="153">
        <v>45808</v>
      </c>
      <c r="C11301" s="154" t="s">
        <v>7051</v>
      </c>
      <c r="D11301" s="153"/>
      <c r="E11301" s="154"/>
      <c r="F11301" s="154" t="s">
        <v>7052</v>
      </c>
      <c r="G11301" s="154" t="s">
        <v>7088</v>
      </c>
      <c r="H11301" s="154" t="s">
        <v>101</v>
      </c>
      <c r="I11301" s="154" t="s">
        <v>342</v>
      </c>
      <c r="J11301" s="155">
        <v>0</v>
      </c>
      <c r="K11301" s="155">
        <v>1007</v>
      </c>
      <c r="L11301" s="154" t="s">
        <v>1520</v>
      </c>
      <c r="M11301" s="154" t="s">
        <v>1521</v>
      </c>
      <c r="N11301" s="154" t="s">
        <v>763</v>
      </c>
      <c r="O11301" s="154" t="s">
        <v>763</v>
      </c>
      <c r="P11301" s="154" t="s">
        <v>1006</v>
      </c>
      <c r="Q11301" s="154" t="s">
        <v>543</v>
      </c>
      <c r="R11301" s="156">
        <f t="shared" si="354"/>
        <v>-1007</v>
      </c>
      <c r="S11301" s="159">
        <f t="shared" si="355"/>
        <v>5</v>
      </c>
    </row>
    <row r="11302" spans="1:19" hidden="1">
      <c r="A11302" s="153">
        <v>45808</v>
      </c>
      <c r="B11302" s="153">
        <v>45808</v>
      </c>
      <c r="C11302" s="154" t="s">
        <v>7051</v>
      </c>
      <c r="D11302" s="153"/>
      <c r="E11302" s="154"/>
      <c r="F11302" s="154" t="s">
        <v>7052</v>
      </c>
      <c r="G11302" s="154" t="s">
        <v>7089</v>
      </c>
      <c r="H11302" s="154" t="s">
        <v>342</v>
      </c>
      <c r="I11302" s="154" t="s">
        <v>101</v>
      </c>
      <c r="J11302" s="155">
        <v>1370</v>
      </c>
      <c r="K11302" s="155">
        <v>0</v>
      </c>
      <c r="L11302" s="154" t="s">
        <v>1727</v>
      </c>
      <c r="M11302" s="154" t="s">
        <v>1728</v>
      </c>
      <c r="N11302" s="154" t="s">
        <v>763</v>
      </c>
      <c r="O11302" s="154" t="s">
        <v>763</v>
      </c>
      <c r="P11302" s="154" t="s">
        <v>1006</v>
      </c>
      <c r="Q11302" s="154" t="s">
        <v>543</v>
      </c>
      <c r="R11302" s="156">
        <f t="shared" si="354"/>
        <v>1370</v>
      </c>
      <c r="S11302" s="159">
        <f t="shared" si="355"/>
        <v>5</v>
      </c>
    </row>
    <row r="11303" spans="1:19" hidden="1">
      <c r="A11303" s="153">
        <v>45808</v>
      </c>
      <c r="B11303" s="153">
        <v>45808</v>
      </c>
      <c r="C11303" s="154" t="s">
        <v>7051</v>
      </c>
      <c r="D11303" s="153"/>
      <c r="E11303" s="154"/>
      <c r="F11303" s="154" t="s">
        <v>7052</v>
      </c>
      <c r="G11303" s="154" t="s">
        <v>7089</v>
      </c>
      <c r="H11303" s="154" t="s">
        <v>101</v>
      </c>
      <c r="I11303" s="154" t="s">
        <v>342</v>
      </c>
      <c r="J11303" s="155">
        <v>0</v>
      </c>
      <c r="K11303" s="155">
        <v>1370</v>
      </c>
      <c r="L11303" s="154" t="s">
        <v>6891</v>
      </c>
      <c r="M11303" s="154" t="s">
        <v>6892</v>
      </c>
      <c r="N11303" s="154" t="s">
        <v>763</v>
      </c>
      <c r="O11303" s="154" t="s">
        <v>763</v>
      </c>
      <c r="P11303" s="154" t="s">
        <v>1006</v>
      </c>
      <c r="Q11303" s="154" t="s">
        <v>543</v>
      </c>
      <c r="R11303" s="156">
        <f t="shared" si="354"/>
        <v>-1370</v>
      </c>
      <c r="S11303" s="159">
        <f t="shared" si="355"/>
        <v>5</v>
      </c>
    </row>
    <row r="11304" spans="1:19" hidden="1">
      <c r="A11304" s="153">
        <v>45808</v>
      </c>
      <c r="B11304" s="153">
        <v>45808</v>
      </c>
      <c r="C11304" s="154" t="s">
        <v>7051</v>
      </c>
      <c r="D11304" s="153"/>
      <c r="E11304" s="154"/>
      <c r="F11304" s="154" t="s">
        <v>7052</v>
      </c>
      <c r="G11304" s="154" t="s">
        <v>7090</v>
      </c>
      <c r="H11304" s="154" t="s">
        <v>342</v>
      </c>
      <c r="I11304" s="154" t="s">
        <v>101</v>
      </c>
      <c r="J11304" s="155">
        <v>3350</v>
      </c>
      <c r="K11304" s="155">
        <v>0</v>
      </c>
      <c r="L11304" s="154" t="s">
        <v>1727</v>
      </c>
      <c r="M11304" s="154" t="s">
        <v>1728</v>
      </c>
      <c r="N11304" s="154" t="s">
        <v>763</v>
      </c>
      <c r="O11304" s="154" t="s">
        <v>763</v>
      </c>
      <c r="P11304" s="154" t="s">
        <v>1006</v>
      </c>
      <c r="Q11304" s="154" t="s">
        <v>543</v>
      </c>
      <c r="R11304" s="156">
        <f t="shared" si="354"/>
        <v>3350</v>
      </c>
      <c r="S11304" s="159">
        <f t="shared" si="355"/>
        <v>5</v>
      </c>
    </row>
    <row r="11305" spans="1:19" hidden="1">
      <c r="A11305" s="153">
        <v>45808</v>
      </c>
      <c r="B11305" s="153">
        <v>45808</v>
      </c>
      <c r="C11305" s="154" t="s">
        <v>7051</v>
      </c>
      <c r="D11305" s="153"/>
      <c r="E11305" s="154"/>
      <c r="F11305" s="154" t="s">
        <v>7052</v>
      </c>
      <c r="G11305" s="154" t="s">
        <v>7090</v>
      </c>
      <c r="H11305" s="154" t="s">
        <v>101</v>
      </c>
      <c r="I11305" s="154" t="s">
        <v>342</v>
      </c>
      <c r="J11305" s="155">
        <v>0</v>
      </c>
      <c r="K11305" s="155">
        <v>3350</v>
      </c>
      <c r="L11305" s="154" t="s">
        <v>6894</v>
      </c>
      <c r="M11305" s="154" t="s">
        <v>6895</v>
      </c>
      <c r="N11305" s="154" t="s">
        <v>763</v>
      </c>
      <c r="O11305" s="154" t="s">
        <v>763</v>
      </c>
      <c r="P11305" s="154" t="s">
        <v>1006</v>
      </c>
      <c r="Q11305" s="154" t="s">
        <v>543</v>
      </c>
      <c r="R11305" s="156">
        <f t="shared" si="354"/>
        <v>-3350</v>
      </c>
      <c r="S11305" s="159">
        <f t="shared" si="355"/>
        <v>5</v>
      </c>
    </row>
    <row r="11306" spans="1:19" hidden="1">
      <c r="A11306" s="153">
        <v>45808</v>
      </c>
      <c r="B11306" s="153">
        <v>45808</v>
      </c>
      <c r="C11306" s="154" t="s">
        <v>7051</v>
      </c>
      <c r="D11306" s="153"/>
      <c r="E11306" s="154"/>
      <c r="F11306" s="154" t="s">
        <v>7052</v>
      </c>
      <c r="G11306" s="154" t="s">
        <v>7091</v>
      </c>
      <c r="H11306" s="154" t="s">
        <v>342</v>
      </c>
      <c r="I11306" s="154" t="s">
        <v>101</v>
      </c>
      <c r="J11306" s="155">
        <v>8960</v>
      </c>
      <c r="K11306" s="155">
        <v>0</v>
      </c>
      <c r="L11306" s="154" t="s">
        <v>1727</v>
      </c>
      <c r="M11306" s="154" t="s">
        <v>1728</v>
      </c>
      <c r="N11306" s="154" t="s">
        <v>763</v>
      </c>
      <c r="O11306" s="154" t="s">
        <v>763</v>
      </c>
      <c r="P11306" s="154" t="s">
        <v>1006</v>
      </c>
      <c r="Q11306" s="154" t="s">
        <v>543</v>
      </c>
      <c r="R11306" s="156">
        <f t="shared" si="354"/>
        <v>8960</v>
      </c>
      <c r="S11306" s="159">
        <f t="shared" si="355"/>
        <v>5</v>
      </c>
    </row>
    <row r="11307" spans="1:19" hidden="1">
      <c r="A11307" s="153">
        <v>45808</v>
      </c>
      <c r="B11307" s="153">
        <v>45808</v>
      </c>
      <c r="C11307" s="154" t="s">
        <v>7051</v>
      </c>
      <c r="D11307" s="153"/>
      <c r="E11307" s="154"/>
      <c r="F11307" s="154" t="s">
        <v>7052</v>
      </c>
      <c r="G11307" s="154" t="s">
        <v>7091</v>
      </c>
      <c r="H11307" s="154" t="s">
        <v>101</v>
      </c>
      <c r="I11307" s="154" t="s">
        <v>342</v>
      </c>
      <c r="J11307" s="155">
        <v>0</v>
      </c>
      <c r="K11307" s="155">
        <v>8960</v>
      </c>
      <c r="L11307" s="154" t="s">
        <v>1601</v>
      </c>
      <c r="M11307" s="154" t="s">
        <v>1602</v>
      </c>
      <c r="N11307" s="154" t="s">
        <v>763</v>
      </c>
      <c r="O11307" s="154" t="s">
        <v>763</v>
      </c>
      <c r="P11307" s="154" t="s">
        <v>1006</v>
      </c>
      <c r="Q11307" s="154" t="s">
        <v>543</v>
      </c>
      <c r="R11307" s="156">
        <f t="shared" si="354"/>
        <v>-8960</v>
      </c>
      <c r="S11307" s="159">
        <f t="shared" si="355"/>
        <v>5</v>
      </c>
    </row>
    <row r="11308" spans="1:19" hidden="1">
      <c r="A11308" s="153">
        <v>45808</v>
      </c>
      <c r="B11308" s="153">
        <v>45808</v>
      </c>
      <c r="C11308" s="154" t="s">
        <v>7051</v>
      </c>
      <c r="D11308" s="153"/>
      <c r="E11308" s="154"/>
      <c r="F11308" s="154" t="s">
        <v>7052</v>
      </c>
      <c r="G11308" s="154" t="s">
        <v>7092</v>
      </c>
      <c r="H11308" s="154" t="s">
        <v>342</v>
      </c>
      <c r="I11308" s="154" t="s">
        <v>101</v>
      </c>
      <c r="J11308" s="155">
        <v>13440</v>
      </c>
      <c r="K11308" s="155">
        <v>0</v>
      </c>
      <c r="L11308" s="154" t="s">
        <v>1727</v>
      </c>
      <c r="M11308" s="154" t="s">
        <v>1728</v>
      </c>
      <c r="N11308" s="154" t="s">
        <v>763</v>
      </c>
      <c r="O11308" s="154" t="s">
        <v>763</v>
      </c>
      <c r="P11308" s="154" t="s">
        <v>1006</v>
      </c>
      <c r="Q11308" s="154" t="s">
        <v>543</v>
      </c>
      <c r="R11308" s="156">
        <f t="shared" si="354"/>
        <v>13440</v>
      </c>
      <c r="S11308" s="159">
        <f t="shared" si="355"/>
        <v>5</v>
      </c>
    </row>
    <row r="11309" spans="1:19" hidden="1">
      <c r="A11309" s="153">
        <v>45808</v>
      </c>
      <c r="B11309" s="153">
        <v>45808</v>
      </c>
      <c r="C11309" s="154" t="s">
        <v>7051</v>
      </c>
      <c r="D11309" s="153"/>
      <c r="E11309" s="154"/>
      <c r="F11309" s="154" t="s">
        <v>7052</v>
      </c>
      <c r="G11309" s="154" t="s">
        <v>7092</v>
      </c>
      <c r="H11309" s="154" t="s">
        <v>101</v>
      </c>
      <c r="I11309" s="154" t="s">
        <v>342</v>
      </c>
      <c r="J11309" s="155">
        <v>0</v>
      </c>
      <c r="K11309" s="155">
        <v>13440</v>
      </c>
      <c r="L11309" s="154" t="s">
        <v>6898</v>
      </c>
      <c r="M11309" s="154" t="s">
        <v>6899</v>
      </c>
      <c r="N11309" s="154" t="s">
        <v>763</v>
      </c>
      <c r="O11309" s="154" t="s">
        <v>763</v>
      </c>
      <c r="P11309" s="154" t="s">
        <v>1006</v>
      </c>
      <c r="Q11309" s="154" t="s">
        <v>543</v>
      </c>
      <c r="R11309" s="156">
        <f t="shared" si="354"/>
        <v>-13440</v>
      </c>
      <c r="S11309" s="159">
        <f t="shared" si="355"/>
        <v>5</v>
      </c>
    </row>
    <row r="11310" spans="1:19" hidden="1">
      <c r="A11310" s="153">
        <v>45808</v>
      </c>
      <c r="B11310" s="153">
        <v>45808</v>
      </c>
      <c r="C11310" s="154" t="s">
        <v>7051</v>
      </c>
      <c r="D11310" s="153"/>
      <c r="E11310" s="154"/>
      <c r="F11310" s="154" t="s">
        <v>7052</v>
      </c>
      <c r="G11310" s="154" t="s">
        <v>7093</v>
      </c>
      <c r="H11310" s="154" t="s">
        <v>342</v>
      </c>
      <c r="I11310" s="154" t="s">
        <v>101</v>
      </c>
      <c r="J11310" s="155">
        <v>428</v>
      </c>
      <c r="K11310" s="155">
        <v>0</v>
      </c>
      <c r="L11310" s="154" t="s">
        <v>1727</v>
      </c>
      <c r="M11310" s="154" t="s">
        <v>1728</v>
      </c>
      <c r="N11310" s="154" t="s">
        <v>763</v>
      </c>
      <c r="O11310" s="154" t="s">
        <v>763</v>
      </c>
      <c r="P11310" s="154" t="s">
        <v>1006</v>
      </c>
      <c r="Q11310" s="154" t="s">
        <v>543</v>
      </c>
      <c r="R11310" s="156">
        <f t="shared" si="354"/>
        <v>428</v>
      </c>
      <c r="S11310" s="159">
        <f t="shared" si="355"/>
        <v>5</v>
      </c>
    </row>
    <row r="11311" spans="1:19" hidden="1">
      <c r="A11311" s="153">
        <v>45808</v>
      </c>
      <c r="B11311" s="153">
        <v>45808</v>
      </c>
      <c r="C11311" s="154" t="s">
        <v>7051</v>
      </c>
      <c r="D11311" s="153"/>
      <c r="E11311" s="154"/>
      <c r="F11311" s="154" t="s">
        <v>7052</v>
      </c>
      <c r="G11311" s="154" t="s">
        <v>7093</v>
      </c>
      <c r="H11311" s="154" t="s">
        <v>101</v>
      </c>
      <c r="I11311" s="154" t="s">
        <v>342</v>
      </c>
      <c r="J11311" s="155">
        <v>0</v>
      </c>
      <c r="K11311" s="155">
        <v>428</v>
      </c>
      <c r="L11311" s="154" t="s">
        <v>5893</v>
      </c>
      <c r="M11311" s="154" t="s">
        <v>5894</v>
      </c>
      <c r="N11311" s="154" t="s">
        <v>763</v>
      </c>
      <c r="O11311" s="154" t="s">
        <v>763</v>
      </c>
      <c r="P11311" s="154" t="s">
        <v>1006</v>
      </c>
      <c r="Q11311" s="154" t="s">
        <v>543</v>
      </c>
      <c r="R11311" s="156">
        <f t="shared" si="354"/>
        <v>-428</v>
      </c>
      <c r="S11311" s="159">
        <f t="shared" si="355"/>
        <v>5</v>
      </c>
    </row>
    <row r="11312" spans="1:19" hidden="1">
      <c r="A11312" s="153">
        <v>45808</v>
      </c>
      <c r="B11312" s="153">
        <v>45808</v>
      </c>
      <c r="C11312" s="154" t="s">
        <v>7051</v>
      </c>
      <c r="D11312" s="153"/>
      <c r="E11312" s="154"/>
      <c r="F11312" s="154" t="s">
        <v>7052</v>
      </c>
      <c r="G11312" s="154" t="s">
        <v>7094</v>
      </c>
      <c r="H11312" s="154" t="s">
        <v>342</v>
      </c>
      <c r="I11312" s="154" t="s">
        <v>101</v>
      </c>
      <c r="J11312" s="155">
        <v>35955</v>
      </c>
      <c r="K11312" s="155">
        <v>0</v>
      </c>
      <c r="L11312" s="154" t="s">
        <v>1727</v>
      </c>
      <c r="M11312" s="154" t="s">
        <v>1728</v>
      </c>
      <c r="N11312" s="154" t="s">
        <v>763</v>
      </c>
      <c r="O11312" s="154" t="s">
        <v>763</v>
      </c>
      <c r="P11312" s="154" t="s">
        <v>1006</v>
      </c>
      <c r="Q11312" s="154" t="s">
        <v>543</v>
      </c>
      <c r="R11312" s="156">
        <f t="shared" si="354"/>
        <v>35955</v>
      </c>
      <c r="S11312" s="159">
        <f t="shared" si="355"/>
        <v>5</v>
      </c>
    </row>
    <row r="11313" spans="1:19" hidden="1">
      <c r="A11313" s="153">
        <v>45808</v>
      </c>
      <c r="B11313" s="153">
        <v>45808</v>
      </c>
      <c r="C11313" s="154" t="s">
        <v>7051</v>
      </c>
      <c r="D11313" s="153"/>
      <c r="E11313" s="154"/>
      <c r="F11313" s="154" t="s">
        <v>7052</v>
      </c>
      <c r="G11313" s="154" t="s">
        <v>7094</v>
      </c>
      <c r="H11313" s="154" t="s">
        <v>101</v>
      </c>
      <c r="I11313" s="154" t="s">
        <v>342</v>
      </c>
      <c r="J11313" s="155">
        <v>0</v>
      </c>
      <c r="K11313" s="155">
        <v>35955</v>
      </c>
      <c r="L11313" s="154" t="s">
        <v>1474</v>
      </c>
      <c r="M11313" s="154" t="s">
        <v>1475</v>
      </c>
      <c r="N11313" s="154" t="s">
        <v>763</v>
      </c>
      <c r="O11313" s="154" t="s">
        <v>763</v>
      </c>
      <c r="P11313" s="154" t="s">
        <v>1006</v>
      </c>
      <c r="Q11313" s="154" t="s">
        <v>543</v>
      </c>
      <c r="R11313" s="156">
        <f t="shared" si="354"/>
        <v>-35955</v>
      </c>
      <c r="S11313" s="159">
        <f t="shared" si="355"/>
        <v>5</v>
      </c>
    </row>
    <row r="11314" spans="1:19" hidden="1">
      <c r="A11314" s="153">
        <v>45808</v>
      </c>
      <c r="B11314" s="153">
        <v>45808</v>
      </c>
      <c r="C11314" s="154" t="s">
        <v>7051</v>
      </c>
      <c r="D11314" s="153"/>
      <c r="E11314" s="154"/>
      <c r="F11314" s="154" t="s">
        <v>7052</v>
      </c>
      <c r="G11314" s="154" t="s">
        <v>7095</v>
      </c>
      <c r="H11314" s="154" t="s">
        <v>342</v>
      </c>
      <c r="I11314" s="154" t="s">
        <v>101</v>
      </c>
      <c r="J11314" s="155">
        <v>3525</v>
      </c>
      <c r="K11314" s="155">
        <v>0</v>
      </c>
      <c r="L11314" s="154" t="s">
        <v>1727</v>
      </c>
      <c r="M11314" s="154" t="s">
        <v>1728</v>
      </c>
      <c r="N11314" s="154" t="s">
        <v>763</v>
      </c>
      <c r="O11314" s="154" t="s">
        <v>763</v>
      </c>
      <c r="P11314" s="154" t="s">
        <v>1006</v>
      </c>
      <c r="Q11314" s="154" t="s">
        <v>543</v>
      </c>
      <c r="R11314" s="156">
        <f t="shared" si="354"/>
        <v>3525</v>
      </c>
      <c r="S11314" s="159">
        <f t="shared" si="355"/>
        <v>5</v>
      </c>
    </row>
    <row r="11315" spans="1:19" hidden="1">
      <c r="A11315" s="153">
        <v>45808</v>
      </c>
      <c r="B11315" s="153">
        <v>45808</v>
      </c>
      <c r="C11315" s="154" t="s">
        <v>7051</v>
      </c>
      <c r="D11315" s="153"/>
      <c r="E11315" s="154"/>
      <c r="F11315" s="154" t="s">
        <v>7052</v>
      </c>
      <c r="G11315" s="154" t="s">
        <v>7095</v>
      </c>
      <c r="H11315" s="154" t="s">
        <v>101</v>
      </c>
      <c r="I11315" s="154" t="s">
        <v>342</v>
      </c>
      <c r="J11315" s="155">
        <v>0</v>
      </c>
      <c r="K11315" s="155">
        <v>3525</v>
      </c>
      <c r="L11315" s="154" t="s">
        <v>1477</v>
      </c>
      <c r="M11315" s="154" t="s">
        <v>1478</v>
      </c>
      <c r="N11315" s="154" t="s">
        <v>763</v>
      </c>
      <c r="O11315" s="154" t="s">
        <v>763</v>
      </c>
      <c r="P11315" s="154" t="s">
        <v>1006</v>
      </c>
      <c r="Q11315" s="154" t="s">
        <v>543</v>
      </c>
      <c r="R11315" s="156">
        <f t="shared" si="354"/>
        <v>-3525</v>
      </c>
      <c r="S11315" s="159">
        <f t="shared" si="355"/>
        <v>5</v>
      </c>
    </row>
    <row r="11316" spans="1:19" hidden="1">
      <c r="A11316" s="153">
        <v>45808</v>
      </c>
      <c r="B11316" s="153">
        <v>45808</v>
      </c>
      <c r="C11316" s="154" t="s">
        <v>7051</v>
      </c>
      <c r="D11316" s="153"/>
      <c r="E11316" s="154"/>
      <c r="F11316" s="154" t="s">
        <v>7052</v>
      </c>
      <c r="G11316" s="154" t="s">
        <v>7096</v>
      </c>
      <c r="H11316" s="154" t="s">
        <v>342</v>
      </c>
      <c r="I11316" s="154" t="s">
        <v>101</v>
      </c>
      <c r="J11316" s="155">
        <v>6240</v>
      </c>
      <c r="K11316" s="155">
        <v>0</v>
      </c>
      <c r="L11316" s="154" t="s">
        <v>1727</v>
      </c>
      <c r="M11316" s="154" t="s">
        <v>1728</v>
      </c>
      <c r="N11316" s="154" t="s">
        <v>763</v>
      </c>
      <c r="O11316" s="154" t="s">
        <v>763</v>
      </c>
      <c r="P11316" s="154" t="s">
        <v>1006</v>
      </c>
      <c r="Q11316" s="154" t="s">
        <v>543</v>
      </c>
      <c r="R11316" s="156">
        <f t="shared" si="354"/>
        <v>6240</v>
      </c>
      <c r="S11316" s="159">
        <f t="shared" si="355"/>
        <v>5</v>
      </c>
    </row>
    <row r="11317" spans="1:19" hidden="1">
      <c r="A11317" s="153">
        <v>45808</v>
      </c>
      <c r="B11317" s="153">
        <v>45808</v>
      </c>
      <c r="C11317" s="154" t="s">
        <v>7051</v>
      </c>
      <c r="D11317" s="153"/>
      <c r="E11317" s="154"/>
      <c r="F11317" s="154" t="s">
        <v>7052</v>
      </c>
      <c r="G11317" s="154" t="s">
        <v>7096</v>
      </c>
      <c r="H11317" s="154" t="s">
        <v>101</v>
      </c>
      <c r="I11317" s="154" t="s">
        <v>342</v>
      </c>
      <c r="J11317" s="155">
        <v>0</v>
      </c>
      <c r="K11317" s="155">
        <v>6240</v>
      </c>
      <c r="L11317" s="154" t="s">
        <v>2918</v>
      </c>
      <c r="M11317" s="154" t="s">
        <v>2919</v>
      </c>
      <c r="N11317" s="154" t="s">
        <v>763</v>
      </c>
      <c r="O11317" s="154" t="s">
        <v>763</v>
      </c>
      <c r="P11317" s="154" t="s">
        <v>1006</v>
      </c>
      <c r="Q11317" s="154" t="s">
        <v>543</v>
      </c>
      <c r="R11317" s="156">
        <f t="shared" si="354"/>
        <v>-6240</v>
      </c>
      <c r="S11317" s="159">
        <f t="shared" si="355"/>
        <v>5</v>
      </c>
    </row>
    <row r="11318" spans="1:19" hidden="1">
      <c r="A11318" s="153">
        <v>45808</v>
      </c>
      <c r="B11318" s="153">
        <v>45808</v>
      </c>
      <c r="C11318" s="154" t="s">
        <v>7051</v>
      </c>
      <c r="D11318" s="153"/>
      <c r="E11318" s="154"/>
      <c r="F11318" s="154" t="s">
        <v>7052</v>
      </c>
      <c r="G11318" s="154" t="s">
        <v>7097</v>
      </c>
      <c r="H11318" s="154" t="s">
        <v>342</v>
      </c>
      <c r="I11318" s="154" t="s">
        <v>101</v>
      </c>
      <c r="J11318" s="155">
        <v>63830</v>
      </c>
      <c r="K11318" s="155">
        <v>0</v>
      </c>
      <c r="L11318" s="154" t="s">
        <v>1727</v>
      </c>
      <c r="M11318" s="154" t="s">
        <v>1728</v>
      </c>
      <c r="N11318" s="154" t="s">
        <v>763</v>
      </c>
      <c r="O11318" s="154" t="s">
        <v>763</v>
      </c>
      <c r="P11318" s="154" t="s">
        <v>1006</v>
      </c>
      <c r="Q11318" s="154" t="s">
        <v>543</v>
      </c>
      <c r="R11318" s="156">
        <f t="shared" si="354"/>
        <v>63830</v>
      </c>
      <c r="S11318" s="159">
        <f t="shared" si="355"/>
        <v>5</v>
      </c>
    </row>
    <row r="11319" spans="1:19" hidden="1">
      <c r="A11319" s="153">
        <v>45808</v>
      </c>
      <c r="B11319" s="153">
        <v>45808</v>
      </c>
      <c r="C11319" s="154" t="s">
        <v>7051</v>
      </c>
      <c r="D11319" s="153"/>
      <c r="E11319" s="154"/>
      <c r="F11319" s="154" t="s">
        <v>7052</v>
      </c>
      <c r="G11319" s="154" t="s">
        <v>7097</v>
      </c>
      <c r="H11319" s="154" t="s">
        <v>101</v>
      </c>
      <c r="I11319" s="154" t="s">
        <v>342</v>
      </c>
      <c r="J11319" s="155">
        <v>0</v>
      </c>
      <c r="K11319" s="155">
        <v>63830</v>
      </c>
      <c r="L11319" s="154" t="s">
        <v>1483</v>
      </c>
      <c r="M11319" s="154" t="s">
        <v>1484</v>
      </c>
      <c r="N11319" s="154" t="s">
        <v>763</v>
      </c>
      <c r="O11319" s="154" t="s">
        <v>763</v>
      </c>
      <c r="P11319" s="154" t="s">
        <v>1006</v>
      </c>
      <c r="Q11319" s="154" t="s">
        <v>543</v>
      </c>
      <c r="R11319" s="156">
        <f t="shared" si="354"/>
        <v>-63830</v>
      </c>
      <c r="S11319" s="159">
        <f t="shared" si="355"/>
        <v>5</v>
      </c>
    </row>
    <row r="11320" spans="1:19" hidden="1">
      <c r="A11320" s="153">
        <v>45808</v>
      </c>
      <c r="B11320" s="153">
        <v>45808</v>
      </c>
      <c r="C11320" s="154" t="s">
        <v>7051</v>
      </c>
      <c r="D11320" s="153"/>
      <c r="E11320" s="154"/>
      <c r="F11320" s="154" t="s">
        <v>7052</v>
      </c>
      <c r="G11320" s="154" t="s">
        <v>7098</v>
      </c>
      <c r="H11320" s="154" t="s">
        <v>342</v>
      </c>
      <c r="I11320" s="154" t="s">
        <v>101</v>
      </c>
      <c r="J11320" s="155">
        <v>44825</v>
      </c>
      <c r="K11320" s="155">
        <v>0</v>
      </c>
      <c r="L11320" s="154" t="s">
        <v>1727</v>
      </c>
      <c r="M11320" s="154" t="s">
        <v>1728</v>
      </c>
      <c r="N11320" s="154" t="s">
        <v>763</v>
      </c>
      <c r="O11320" s="154" t="s">
        <v>763</v>
      </c>
      <c r="P11320" s="154" t="s">
        <v>1006</v>
      </c>
      <c r="Q11320" s="154" t="s">
        <v>543</v>
      </c>
      <c r="R11320" s="156">
        <f t="shared" si="354"/>
        <v>44825</v>
      </c>
      <c r="S11320" s="159">
        <f t="shared" si="355"/>
        <v>5</v>
      </c>
    </row>
    <row r="11321" spans="1:19" hidden="1">
      <c r="A11321" s="153">
        <v>45808</v>
      </c>
      <c r="B11321" s="153">
        <v>45808</v>
      </c>
      <c r="C11321" s="154" t="s">
        <v>7051</v>
      </c>
      <c r="D11321" s="153"/>
      <c r="E11321" s="154"/>
      <c r="F11321" s="154" t="s">
        <v>7052</v>
      </c>
      <c r="G11321" s="154" t="s">
        <v>7098</v>
      </c>
      <c r="H11321" s="154" t="s">
        <v>101</v>
      </c>
      <c r="I11321" s="154" t="s">
        <v>342</v>
      </c>
      <c r="J11321" s="155">
        <v>0</v>
      </c>
      <c r="K11321" s="155">
        <v>44825</v>
      </c>
      <c r="L11321" s="154" t="s">
        <v>2828</v>
      </c>
      <c r="M11321" s="154" t="s">
        <v>2829</v>
      </c>
      <c r="N11321" s="154" t="s">
        <v>763</v>
      </c>
      <c r="O11321" s="154" t="s">
        <v>763</v>
      </c>
      <c r="P11321" s="154" t="s">
        <v>1006</v>
      </c>
      <c r="Q11321" s="154" t="s">
        <v>543</v>
      </c>
      <c r="R11321" s="156">
        <f t="shared" si="354"/>
        <v>-44825</v>
      </c>
      <c r="S11321" s="159">
        <f t="shared" si="355"/>
        <v>5</v>
      </c>
    </row>
    <row r="11322" spans="1:19" hidden="1">
      <c r="A11322" s="153">
        <v>45808</v>
      </c>
      <c r="B11322" s="153">
        <v>45808</v>
      </c>
      <c r="C11322" s="154" t="s">
        <v>7051</v>
      </c>
      <c r="D11322" s="153"/>
      <c r="E11322" s="154"/>
      <c r="F11322" s="154" t="s">
        <v>7052</v>
      </c>
      <c r="G11322" s="154" t="s">
        <v>7099</v>
      </c>
      <c r="H11322" s="154" t="s">
        <v>342</v>
      </c>
      <c r="I11322" s="154" t="s">
        <v>101</v>
      </c>
      <c r="J11322" s="155">
        <v>7763231</v>
      </c>
      <c r="K11322" s="155">
        <v>0</v>
      </c>
      <c r="L11322" s="154" t="s">
        <v>1727</v>
      </c>
      <c r="M11322" s="154" t="s">
        <v>1728</v>
      </c>
      <c r="N11322" s="154" t="s">
        <v>763</v>
      </c>
      <c r="O11322" s="154" t="s">
        <v>763</v>
      </c>
      <c r="P11322" s="154" t="s">
        <v>1006</v>
      </c>
      <c r="Q11322" s="154" t="s">
        <v>543</v>
      </c>
      <c r="R11322" s="156">
        <f t="shared" si="354"/>
        <v>7763231</v>
      </c>
      <c r="S11322" s="159">
        <f t="shared" si="355"/>
        <v>5</v>
      </c>
    </row>
    <row r="11323" spans="1:19" hidden="1">
      <c r="A11323" s="153">
        <v>45808</v>
      </c>
      <c r="B11323" s="153">
        <v>45808</v>
      </c>
      <c r="C11323" s="154" t="s">
        <v>7051</v>
      </c>
      <c r="D11323" s="153"/>
      <c r="E11323" s="154"/>
      <c r="F11323" s="154" t="s">
        <v>7052</v>
      </c>
      <c r="G11323" s="154" t="s">
        <v>7099</v>
      </c>
      <c r="H11323" s="154" t="s">
        <v>101</v>
      </c>
      <c r="I11323" s="154" t="s">
        <v>342</v>
      </c>
      <c r="J11323" s="155">
        <v>0</v>
      </c>
      <c r="K11323" s="155">
        <v>7763231</v>
      </c>
      <c r="L11323" s="154" t="s">
        <v>3365</v>
      </c>
      <c r="M11323" s="154" t="s">
        <v>3366</v>
      </c>
      <c r="N11323" s="154" t="s">
        <v>763</v>
      </c>
      <c r="O11323" s="154" t="s">
        <v>763</v>
      </c>
      <c r="P11323" s="154" t="s">
        <v>1006</v>
      </c>
      <c r="Q11323" s="154" t="s">
        <v>543</v>
      </c>
      <c r="R11323" s="156">
        <f t="shared" si="354"/>
        <v>-7763231</v>
      </c>
      <c r="S11323" s="159">
        <f t="shared" si="355"/>
        <v>5</v>
      </c>
    </row>
    <row r="11324" spans="1:19" hidden="1">
      <c r="A11324" s="153">
        <v>45808</v>
      </c>
      <c r="B11324" s="153">
        <v>45808</v>
      </c>
      <c r="C11324" s="154" t="s">
        <v>7051</v>
      </c>
      <c r="D11324" s="153"/>
      <c r="E11324" s="154"/>
      <c r="F11324" s="154" t="s">
        <v>7052</v>
      </c>
      <c r="G11324" s="154" t="s">
        <v>7100</v>
      </c>
      <c r="H11324" s="154" t="s">
        <v>342</v>
      </c>
      <c r="I11324" s="154" t="s">
        <v>101</v>
      </c>
      <c r="J11324" s="155">
        <v>595</v>
      </c>
      <c r="K11324" s="155">
        <v>0</v>
      </c>
      <c r="L11324" s="154" t="s">
        <v>1727</v>
      </c>
      <c r="M11324" s="154" t="s">
        <v>1728</v>
      </c>
      <c r="N11324" s="154" t="s">
        <v>763</v>
      </c>
      <c r="O11324" s="154" t="s">
        <v>763</v>
      </c>
      <c r="P11324" s="154" t="s">
        <v>1006</v>
      </c>
      <c r="Q11324" s="154" t="s">
        <v>543</v>
      </c>
      <c r="R11324" s="156">
        <f t="shared" si="354"/>
        <v>595</v>
      </c>
      <c r="S11324" s="159">
        <f t="shared" si="355"/>
        <v>5</v>
      </c>
    </row>
    <row r="11325" spans="1:19" hidden="1">
      <c r="A11325" s="153">
        <v>45808</v>
      </c>
      <c r="B11325" s="153">
        <v>45808</v>
      </c>
      <c r="C11325" s="154" t="s">
        <v>7051</v>
      </c>
      <c r="D11325" s="153"/>
      <c r="E11325" s="154"/>
      <c r="F11325" s="154" t="s">
        <v>7052</v>
      </c>
      <c r="G11325" s="154" t="s">
        <v>7100</v>
      </c>
      <c r="H11325" s="154" t="s">
        <v>101</v>
      </c>
      <c r="I11325" s="154" t="s">
        <v>342</v>
      </c>
      <c r="J11325" s="155">
        <v>0</v>
      </c>
      <c r="K11325" s="155">
        <v>595</v>
      </c>
      <c r="L11325" s="154" t="s">
        <v>2936</v>
      </c>
      <c r="M11325" s="154" t="s">
        <v>2937</v>
      </c>
      <c r="N11325" s="154" t="s">
        <v>763</v>
      </c>
      <c r="O11325" s="154" t="s">
        <v>763</v>
      </c>
      <c r="P11325" s="154" t="s">
        <v>1006</v>
      </c>
      <c r="Q11325" s="154" t="s">
        <v>543</v>
      </c>
      <c r="R11325" s="156">
        <f t="shared" ref="R11325:R11388" si="356">J11325-K11325</f>
        <v>-595</v>
      </c>
      <c r="S11325" s="159">
        <f t="shared" ref="S11325:S11388" si="357">MONTH(A11325)</f>
        <v>5</v>
      </c>
    </row>
    <row r="11326" spans="1:19" hidden="1">
      <c r="A11326" s="153">
        <v>45808</v>
      </c>
      <c r="B11326" s="153">
        <v>45808</v>
      </c>
      <c r="C11326" s="154" t="s">
        <v>7051</v>
      </c>
      <c r="D11326" s="153"/>
      <c r="E11326" s="154"/>
      <c r="F11326" s="154" t="s">
        <v>7052</v>
      </c>
      <c r="G11326" s="154" t="s">
        <v>7101</v>
      </c>
      <c r="H11326" s="154" t="s">
        <v>342</v>
      </c>
      <c r="I11326" s="154" t="s">
        <v>101</v>
      </c>
      <c r="J11326" s="155">
        <v>8960</v>
      </c>
      <c r="K11326" s="155">
        <v>0</v>
      </c>
      <c r="L11326" s="154" t="s">
        <v>1727</v>
      </c>
      <c r="M11326" s="154" t="s">
        <v>1728</v>
      </c>
      <c r="N11326" s="154" t="s">
        <v>763</v>
      </c>
      <c r="O11326" s="154" t="s">
        <v>763</v>
      </c>
      <c r="P11326" s="154" t="s">
        <v>1006</v>
      </c>
      <c r="Q11326" s="154" t="s">
        <v>543</v>
      </c>
      <c r="R11326" s="156">
        <f t="shared" si="356"/>
        <v>8960</v>
      </c>
      <c r="S11326" s="159">
        <f t="shared" si="357"/>
        <v>5</v>
      </c>
    </row>
    <row r="11327" spans="1:19" hidden="1">
      <c r="A11327" s="153">
        <v>45808</v>
      </c>
      <c r="B11327" s="153">
        <v>45808</v>
      </c>
      <c r="C11327" s="154" t="s">
        <v>7051</v>
      </c>
      <c r="D11327" s="153"/>
      <c r="E11327" s="154"/>
      <c r="F11327" s="154" t="s">
        <v>7052</v>
      </c>
      <c r="G11327" s="154" t="s">
        <v>7101</v>
      </c>
      <c r="H11327" s="154" t="s">
        <v>101</v>
      </c>
      <c r="I11327" s="154" t="s">
        <v>342</v>
      </c>
      <c r="J11327" s="155">
        <v>0</v>
      </c>
      <c r="K11327" s="155">
        <v>8960</v>
      </c>
      <c r="L11327" s="154" t="s">
        <v>1619</v>
      </c>
      <c r="M11327" s="154" t="s">
        <v>1620</v>
      </c>
      <c r="N11327" s="154" t="s">
        <v>763</v>
      </c>
      <c r="O11327" s="154" t="s">
        <v>763</v>
      </c>
      <c r="P11327" s="154" t="s">
        <v>1006</v>
      </c>
      <c r="Q11327" s="154" t="s">
        <v>543</v>
      </c>
      <c r="R11327" s="156">
        <f t="shared" si="356"/>
        <v>-8960</v>
      </c>
      <c r="S11327" s="159">
        <f t="shared" si="357"/>
        <v>5</v>
      </c>
    </row>
    <row r="11328" spans="1:19" hidden="1">
      <c r="A11328" s="153">
        <v>45808</v>
      </c>
      <c r="B11328" s="153">
        <v>45808</v>
      </c>
      <c r="C11328" s="154" t="s">
        <v>7051</v>
      </c>
      <c r="D11328" s="153"/>
      <c r="E11328" s="154"/>
      <c r="F11328" s="154" t="s">
        <v>7052</v>
      </c>
      <c r="G11328" s="154" t="s">
        <v>7102</v>
      </c>
      <c r="H11328" s="154" t="s">
        <v>342</v>
      </c>
      <c r="I11328" s="154" t="s">
        <v>101</v>
      </c>
      <c r="J11328" s="155">
        <v>6851</v>
      </c>
      <c r="K11328" s="155">
        <v>0</v>
      </c>
      <c r="L11328" s="154" t="s">
        <v>1727</v>
      </c>
      <c r="M11328" s="154" t="s">
        <v>1728</v>
      </c>
      <c r="N11328" s="154" t="s">
        <v>763</v>
      </c>
      <c r="O11328" s="154" t="s">
        <v>763</v>
      </c>
      <c r="P11328" s="154" t="s">
        <v>1006</v>
      </c>
      <c r="Q11328" s="154" t="s">
        <v>543</v>
      </c>
      <c r="R11328" s="156">
        <f t="shared" si="356"/>
        <v>6851</v>
      </c>
      <c r="S11328" s="159">
        <f t="shared" si="357"/>
        <v>5</v>
      </c>
    </row>
    <row r="11329" spans="1:19" hidden="1">
      <c r="A11329" s="153">
        <v>45808</v>
      </c>
      <c r="B11329" s="153">
        <v>45808</v>
      </c>
      <c r="C11329" s="154" t="s">
        <v>7051</v>
      </c>
      <c r="D11329" s="153"/>
      <c r="E11329" s="154"/>
      <c r="F11329" s="154" t="s">
        <v>7052</v>
      </c>
      <c r="G11329" s="154" t="s">
        <v>7102</v>
      </c>
      <c r="H11329" s="154" t="s">
        <v>101</v>
      </c>
      <c r="I11329" s="154" t="s">
        <v>342</v>
      </c>
      <c r="J11329" s="155">
        <v>0</v>
      </c>
      <c r="K11329" s="155">
        <v>6851</v>
      </c>
      <c r="L11329" s="154" t="s">
        <v>1616</v>
      </c>
      <c r="M11329" s="154" t="s">
        <v>1617</v>
      </c>
      <c r="N11329" s="154" t="s">
        <v>763</v>
      </c>
      <c r="O11329" s="154" t="s">
        <v>763</v>
      </c>
      <c r="P11329" s="154" t="s">
        <v>1006</v>
      </c>
      <c r="Q11329" s="154" t="s">
        <v>543</v>
      </c>
      <c r="R11329" s="156">
        <f t="shared" si="356"/>
        <v>-6851</v>
      </c>
      <c r="S11329" s="159">
        <f t="shared" si="357"/>
        <v>5</v>
      </c>
    </row>
    <row r="11330" spans="1:19" hidden="1">
      <c r="A11330" s="153">
        <v>45808</v>
      </c>
      <c r="B11330" s="153">
        <v>45808</v>
      </c>
      <c r="C11330" s="154" t="s">
        <v>7051</v>
      </c>
      <c r="D11330" s="153"/>
      <c r="E11330" s="154"/>
      <c r="F11330" s="154" t="s">
        <v>7052</v>
      </c>
      <c r="G11330" s="154" t="s">
        <v>7103</v>
      </c>
      <c r="H11330" s="154" t="s">
        <v>342</v>
      </c>
      <c r="I11330" s="154" t="s">
        <v>101</v>
      </c>
      <c r="J11330" s="155">
        <v>3210</v>
      </c>
      <c r="K11330" s="155">
        <v>0</v>
      </c>
      <c r="L11330" s="154" t="s">
        <v>1727</v>
      </c>
      <c r="M11330" s="154" t="s">
        <v>1728</v>
      </c>
      <c r="N11330" s="154" t="s">
        <v>763</v>
      </c>
      <c r="O11330" s="154" t="s">
        <v>763</v>
      </c>
      <c r="P11330" s="154" t="s">
        <v>1006</v>
      </c>
      <c r="Q11330" s="154" t="s">
        <v>543</v>
      </c>
      <c r="R11330" s="156">
        <f t="shared" si="356"/>
        <v>3210</v>
      </c>
      <c r="S11330" s="159">
        <f t="shared" si="357"/>
        <v>5</v>
      </c>
    </row>
    <row r="11331" spans="1:19" hidden="1">
      <c r="A11331" s="153">
        <v>45808</v>
      </c>
      <c r="B11331" s="153">
        <v>45808</v>
      </c>
      <c r="C11331" s="154" t="s">
        <v>7051</v>
      </c>
      <c r="D11331" s="153"/>
      <c r="E11331" s="154"/>
      <c r="F11331" s="154" t="s">
        <v>7052</v>
      </c>
      <c r="G11331" s="154" t="s">
        <v>7103</v>
      </c>
      <c r="H11331" s="154" t="s">
        <v>101</v>
      </c>
      <c r="I11331" s="154" t="s">
        <v>342</v>
      </c>
      <c r="J11331" s="155">
        <v>0</v>
      </c>
      <c r="K11331" s="155">
        <v>3210</v>
      </c>
      <c r="L11331" s="154" t="s">
        <v>1655</v>
      </c>
      <c r="M11331" s="154" t="s">
        <v>1656</v>
      </c>
      <c r="N11331" s="154" t="s">
        <v>763</v>
      </c>
      <c r="O11331" s="154" t="s">
        <v>763</v>
      </c>
      <c r="P11331" s="154" t="s">
        <v>1006</v>
      </c>
      <c r="Q11331" s="154" t="s">
        <v>543</v>
      </c>
      <c r="R11331" s="156">
        <f t="shared" si="356"/>
        <v>-3210</v>
      </c>
      <c r="S11331" s="159">
        <f t="shared" si="357"/>
        <v>5</v>
      </c>
    </row>
    <row r="11332" spans="1:19" hidden="1">
      <c r="A11332" s="153">
        <v>45808</v>
      </c>
      <c r="B11332" s="153">
        <v>45808</v>
      </c>
      <c r="C11332" s="154" t="s">
        <v>7051</v>
      </c>
      <c r="D11332" s="153"/>
      <c r="E11332" s="154"/>
      <c r="F11332" s="154" t="s">
        <v>7052</v>
      </c>
      <c r="G11332" s="154" t="s">
        <v>7104</v>
      </c>
      <c r="H11332" s="154" t="s">
        <v>342</v>
      </c>
      <c r="I11332" s="154" t="s">
        <v>101</v>
      </c>
      <c r="J11332" s="155">
        <v>6000</v>
      </c>
      <c r="K11332" s="155">
        <v>0</v>
      </c>
      <c r="L11332" s="154" t="s">
        <v>1727</v>
      </c>
      <c r="M11332" s="154" t="s">
        <v>1728</v>
      </c>
      <c r="N11332" s="154" t="s">
        <v>763</v>
      </c>
      <c r="O11332" s="154" t="s">
        <v>763</v>
      </c>
      <c r="P11332" s="154" t="s">
        <v>1006</v>
      </c>
      <c r="Q11332" s="154" t="s">
        <v>543</v>
      </c>
      <c r="R11332" s="156">
        <f t="shared" si="356"/>
        <v>6000</v>
      </c>
      <c r="S11332" s="159">
        <f t="shared" si="357"/>
        <v>5</v>
      </c>
    </row>
    <row r="11333" spans="1:19" hidden="1">
      <c r="A11333" s="153">
        <v>45808</v>
      </c>
      <c r="B11333" s="153">
        <v>45808</v>
      </c>
      <c r="C11333" s="154" t="s">
        <v>7051</v>
      </c>
      <c r="D11333" s="153"/>
      <c r="E11333" s="154"/>
      <c r="F11333" s="154" t="s">
        <v>7052</v>
      </c>
      <c r="G11333" s="154" t="s">
        <v>7104</v>
      </c>
      <c r="H11333" s="154" t="s">
        <v>101</v>
      </c>
      <c r="I11333" s="154" t="s">
        <v>342</v>
      </c>
      <c r="J11333" s="155">
        <v>0</v>
      </c>
      <c r="K11333" s="155">
        <v>6000</v>
      </c>
      <c r="L11333" s="154" t="s">
        <v>1637</v>
      </c>
      <c r="M11333" s="154" t="s">
        <v>1638</v>
      </c>
      <c r="N11333" s="154" t="s">
        <v>763</v>
      </c>
      <c r="O11333" s="154" t="s">
        <v>763</v>
      </c>
      <c r="P11333" s="154" t="s">
        <v>1006</v>
      </c>
      <c r="Q11333" s="154" t="s">
        <v>543</v>
      </c>
      <c r="R11333" s="156">
        <f t="shared" si="356"/>
        <v>-6000</v>
      </c>
      <c r="S11333" s="159">
        <f t="shared" si="357"/>
        <v>5</v>
      </c>
    </row>
    <row r="11334" spans="1:19" hidden="1">
      <c r="A11334" s="153">
        <v>45808</v>
      </c>
      <c r="B11334" s="153">
        <v>45808</v>
      </c>
      <c r="C11334" s="154" t="s">
        <v>7051</v>
      </c>
      <c r="D11334" s="153"/>
      <c r="E11334" s="154"/>
      <c r="F11334" s="154" t="s">
        <v>7052</v>
      </c>
      <c r="G11334" s="154" t="s">
        <v>7105</v>
      </c>
      <c r="H11334" s="154" t="s">
        <v>342</v>
      </c>
      <c r="I11334" s="154" t="s">
        <v>101</v>
      </c>
      <c r="J11334" s="155">
        <v>221575</v>
      </c>
      <c r="K11334" s="155">
        <v>0</v>
      </c>
      <c r="L11334" s="154" t="s">
        <v>1727</v>
      </c>
      <c r="M11334" s="154" t="s">
        <v>1728</v>
      </c>
      <c r="N11334" s="154" t="s">
        <v>763</v>
      </c>
      <c r="O11334" s="154" t="s">
        <v>763</v>
      </c>
      <c r="P11334" s="154" t="s">
        <v>1006</v>
      </c>
      <c r="Q11334" s="154" t="s">
        <v>543</v>
      </c>
      <c r="R11334" s="156">
        <f t="shared" si="356"/>
        <v>221575</v>
      </c>
      <c r="S11334" s="159">
        <f t="shared" si="357"/>
        <v>5</v>
      </c>
    </row>
    <row r="11335" spans="1:19" hidden="1">
      <c r="A11335" s="153">
        <v>45808</v>
      </c>
      <c r="B11335" s="153">
        <v>45808</v>
      </c>
      <c r="C11335" s="154" t="s">
        <v>7051</v>
      </c>
      <c r="D11335" s="153"/>
      <c r="E11335" s="154"/>
      <c r="F11335" s="154" t="s">
        <v>7052</v>
      </c>
      <c r="G11335" s="154" t="s">
        <v>7105</v>
      </c>
      <c r="H11335" s="154" t="s">
        <v>101</v>
      </c>
      <c r="I11335" s="154" t="s">
        <v>342</v>
      </c>
      <c r="J11335" s="155">
        <v>0</v>
      </c>
      <c r="K11335" s="155">
        <v>221575</v>
      </c>
      <c r="L11335" s="154" t="s">
        <v>4354</v>
      </c>
      <c r="M11335" s="154" t="s">
        <v>4355</v>
      </c>
      <c r="N11335" s="154" t="s">
        <v>763</v>
      </c>
      <c r="O11335" s="154" t="s">
        <v>763</v>
      </c>
      <c r="P11335" s="154" t="s">
        <v>1006</v>
      </c>
      <c r="Q11335" s="154" t="s">
        <v>543</v>
      </c>
      <c r="R11335" s="156">
        <f t="shared" si="356"/>
        <v>-221575</v>
      </c>
      <c r="S11335" s="159">
        <f t="shared" si="357"/>
        <v>5</v>
      </c>
    </row>
    <row r="11336" spans="1:19" hidden="1">
      <c r="A11336" s="153">
        <v>45808</v>
      </c>
      <c r="B11336" s="153">
        <v>45808</v>
      </c>
      <c r="C11336" s="154" t="s">
        <v>7051</v>
      </c>
      <c r="D11336" s="153"/>
      <c r="E11336" s="154"/>
      <c r="F11336" s="154" t="s">
        <v>7052</v>
      </c>
      <c r="G11336" s="154" t="s">
        <v>7106</v>
      </c>
      <c r="H11336" s="154" t="s">
        <v>342</v>
      </c>
      <c r="I11336" s="154" t="s">
        <v>101</v>
      </c>
      <c r="J11336" s="155">
        <v>9155</v>
      </c>
      <c r="K11336" s="155">
        <v>0</v>
      </c>
      <c r="L11336" s="154" t="s">
        <v>1727</v>
      </c>
      <c r="M11336" s="154" t="s">
        <v>1728</v>
      </c>
      <c r="N11336" s="154" t="s">
        <v>763</v>
      </c>
      <c r="O11336" s="154" t="s">
        <v>763</v>
      </c>
      <c r="P11336" s="154" t="s">
        <v>1006</v>
      </c>
      <c r="Q11336" s="154" t="s">
        <v>543</v>
      </c>
      <c r="R11336" s="156">
        <f t="shared" si="356"/>
        <v>9155</v>
      </c>
      <c r="S11336" s="159">
        <f t="shared" si="357"/>
        <v>5</v>
      </c>
    </row>
    <row r="11337" spans="1:19" hidden="1">
      <c r="A11337" s="153">
        <v>45808</v>
      </c>
      <c r="B11337" s="153">
        <v>45808</v>
      </c>
      <c r="C11337" s="154" t="s">
        <v>7051</v>
      </c>
      <c r="D11337" s="153"/>
      <c r="E11337" s="154"/>
      <c r="F11337" s="154" t="s">
        <v>7052</v>
      </c>
      <c r="G11337" s="154" t="s">
        <v>7106</v>
      </c>
      <c r="H11337" s="154" t="s">
        <v>101</v>
      </c>
      <c r="I11337" s="154" t="s">
        <v>342</v>
      </c>
      <c r="J11337" s="155">
        <v>0</v>
      </c>
      <c r="K11337" s="155">
        <v>9155</v>
      </c>
      <c r="L11337" s="154" t="s">
        <v>8</v>
      </c>
      <c r="M11337" s="154" t="s">
        <v>2850</v>
      </c>
      <c r="N11337" s="154" t="s">
        <v>763</v>
      </c>
      <c r="O11337" s="154" t="s">
        <v>763</v>
      </c>
      <c r="P11337" s="154" t="s">
        <v>1006</v>
      </c>
      <c r="Q11337" s="154" t="s">
        <v>543</v>
      </c>
      <c r="R11337" s="156">
        <f t="shared" si="356"/>
        <v>-9155</v>
      </c>
      <c r="S11337" s="159">
        <f t="shared" si="357"/>
        <v>5</v>
      </c>
    </row>
    <row r="11338" spans="1:19" hidden="1">
      <c r="A11338" s="153">
        <v>45808</v>
      </c>
      <c r="B11338" s="153">
        <v>45808</v>
      </c>
      <c r="C11338" s="154" t="s">
        <v>7051</v>
      </c>
      <c r="D11338" s="153"/>
      <c r="E11338" s="154"/>
      <c r="F11338" s="154" t="s">
        <v>7052</v>
      </c>
      <c r="G11338" s="154" t="s">
        <v>7107</v>
      </c>
      <c r="H11338" s="154" t="s">
        <v>342</v>
      </c>
      <c r="I11338" s="154" t="s">
        <v>101</v>
      </c>
      <c r="J11338" s="155">
        <v>12550</v>
      </c>
      <c r="K11338" s="155">
        <v>0</v>
      </c>
      <c r="L11338" s="154" t="s">
        <v>1727</v>
      </c>
      <c r="M11338" s="154" t="s">
        <v>1728</v>
      </c>
      <c r="N11338" s="154" t="s">
        <v>763</v>
      </c>
      <c r="O11338" s="154" t="s">
        <v>763</v>
      </c>
      <c r="P11338" s="154" t="s">
        <v>1006</v>
      </c>
      <c r="Q11338" s="154" t="s">
        <v>543</v>
      </c>
      <c r="R11338" s="156">
        <f t="shared" si="356"/>
        <v>12550</v>
      </c>
      <c r="S11338" s="159">
        <f t="shared" si="357"/>
        <v>5</v>
      </c>
    </row>
    <row r="11339" spans="1:19" hidden="1">
      <c r="A11339" s="153">
        <v>45808</v>
      </c>
      <c r="B11339" s="153">
        <v>45808</v>
      </c>
      <c r="C11339" s="154" t="s">
        <v>7051</v>
      </c>
      <c r="D11339" s="153"/>
      <c r="E11339" s="154"/>
      <c r="F11339" s="154" t="s">
        <v>7052</v>
      </c>
      <c r="G11339" s="154" t="s">
        <v>7107</v>
      </c>
      <c r="H11339" s="154" t="s">
        <v>101</v>
      </c>
      <c r="I11339" s="154" t="s">
        <v>342</v>
      </c>
      <c r="J11339" s="155">
        <v>0</v>
      </c>
      <c r="K11339" s="155">
        <v>12550</v>
      </c>
      <c r="L11339" s="154" t="s">
        <v>6907</v>
      </c>
      <c r="M11339" s="154" t="s">
        <v>6908</v>
      </c>
      <c r="N11339" s="154" t="s">
        <v>763</v>
      </c>
      <c r="O11339" s="154" t="s">
        <v>763</v>
      </c>
      <c r="P11339" s="154" t="s">
        <v>1006</v>
      </c>
      <c r="Q11339" s="154" t="s">
        <v>543</v>
      </c>
      <c r="R11339" s="156">
        <f t="shared" si="356"/>
        <v>-12550</v>
      </c>
      <c r="S11339" s="159">
        <f t="shared" si="357"/>
        <v>5</v>
      </c>
    </row>
    <row r="11340" spans="1:19" hidden="1">
      <c r="A11340" s="153">
        <v>45808</v>
      </c>
      <c r="B11340" s="153">
        <v>45808</v>
      </c>
      <c r="C11340" s="154" t="s">
        <v>7051</v>
      </c>
      <c r="D11340" s="153"/>
      <c r="E11340" s="154"/>
      <c r="F11340" s="154" t="s">
        <v>7052</v>
      </c>
      <c r="G11340" s="154" t="s">
        <v>7108</v>
      </c>
      <c r="H11340" s="154" t="s">
        <v>342</v>
      </c>
      <c r="I11340" s="154" t="s">
        <v>101</v>
      </c>
      <c r="J11340" s="155">
        <v>4930</v>
      </c>
      <c r="K11340" s="155">
        <v>0</v>
      </c>
      <c r="L11340" s="154" t="s">
        <v>1727</v>
      </c>
      <c r="M11340" s="154" t="s">
        <v>1728</v>
      </c>
      <c r="N11340" s="154" t="s">
        <v>763</v>
      </c>
      <c r="O11340" s="154" t="s">
        <v>763</v>
      </c>
      <c r="P11340" s="154" t="s">
        <v>1006</v>
      </c>
      <c r="Q11340" s="154" t="s">
        <v>543</v>
      </c>
      <c r="R11340" s="156">
        <f t="shared" si="356"/>
        <v>4930</v>
      </c>
      <c r="S11340" s="159">
        <f t="shared" si="357"/>
        <v>5</v>
      </c>
    </row>
    <row r="11341" spans="1:19" hidden="1">
      <c r="A11341" s="153">
        <v>45808</v>
      </c>
      <c r="B11341" s="153">
        <v>45808</v>
      </c>
      <c r="C11341" s="154" t="s">
        <v>7051</v>
      </c>
      <c r="D11341" s="153"/>
      <c r="E11341" s="154"/>
      <c r="F11341" s="154" t="s">
        <v>7052</v>
      </c>
      <c r="G11341" s="154" t="s">
        <v>7108</v>
      </c>
      <c r="H11341" s="154" t="s">
        <v>101</v>
      </c>
      <c r="I11341" s="154" t="s">
        <v>342</v>
      </c>
      <c r="J11341" s="155">
        <v>0</v>
      </c>
      <c r="K11341" s="155">
        <v>4930</v>
      </c>
      <c r="L11341" s="154" t="s">
        <v>6910</v>
      </c>
      <c r="M11341" s="154" t="s">
        <v>6911</v>
      </c>
      <c r="N11341" s="154" t="s">
        <v>763</v>
      </c>
      <c r="O11341" s="154" t="s">
        <v>763</v>
      </c>
      <c r="P11341" s="154" t="s">
        <v>1006</v>
      </c>
      <c r="Q11341" s="154" t="s">
        <v>543</v>
      </c>
      <c r="R11341" s="156">
        <f t="shared" si="356"/>
        <v>-4930</v>
      </c>
      <c r="S11341" s="159">
        <f t="shared" si="357"/>
        <v>5</v>
      </c>
    </row>
    <row r="11342" spans="1:19" hidden="1">
      <c r="A11342" s="153">
        <v>45808</v>
      </c>
      <c r="B11342" s="153">
        <v>45808</v>
      </c>
      <c r="C11342" s="154" t="s">
        <v>7051</v>
      </c>
      <c r="D11342" s="153"/>
      <c r="E11342" s="154"/>
      <c r="F11342" s="154" t="s">
        <v>7052</v>
      </c>
      <c r="G11342" s="154" t="s">
        <v>7109</v>
      </c>
      <c r="H11342" s="154" t="s">
        <v>342</v>
      </c>
      <c r="I11342" s="154" t="s">
        <v>101</v>
      </c>
      <c r="J11342" s="155">
        <v>81950</v>
      </c>
      <c r="K11342" s="155">
        <v>0</v>
      </c>
      <c r="L11342" s="154" t="s">
        <v>1727</v>
      </c>
      <c r="M11342" s="154" t="s">
        <v>1728</v>
      </c>
      <c r="N11342" s="154" t="s">
        <v>763</v>
      </c>
      <c r="O11342" s="154" t="s">
        <v>763</v>
      </c>
      <c r="P11342" s="154" t="s">
        <v>1006</v>
      </c>
      <c r="Q11342" s="154" t="s">
        <v>543</v>
      </c>
      <c r="R11342" s="156">
        <f t="shared" si="356"/>
        <v>81950</v>
      </c>
      <c r="S11342" s="159">
        <f t="shared" si="357"/>
        <v>5</v>
      </c>
    </row>
    <row r="11343" spans="1:19" hidden="1">
      <c r="A11343" s="153">
        <v>45808</v>
      </c>
      <c r="B11343" s="153">
        <v>45808</v>
      </c>
      <c r="C11343" s="154" t="s">
        <v>7051</v>
      </c>
      <c r="D11343" s="153"/>
      <c r="E11343" s="154"/>
      <c r="F11343" s="154" t="s">
        <v>7052</v>
      </c>
      <c r="G11343" s="154" t="s">
        <v>7109</v>
      </c>
      <c r="H11343" s="154" t="s">
        <v>101</v>
      </c>
      <c r="I11343" s="154" t="s">
        <v>342</v>
      </c>
      <c r="J11343" s="155">
        <v>0</v>
      </c>
      <c r="K11343" s="155">
        <v>81950</v>
      </c>
      <c r="L11343" s="154" t="s">
        <v>1547</v>
      </c>
      <c r="M11343" s="154" t="s">
        <v>1548</v>
      </c>
      <c r="N11343" s="154" t="s">
        <v>763</v>
      </c>
      <c r="O11343" s="154" t="s">
        <v>763</v>
      </c>
      <c r="P11343" s="154" t="s">
        <v>1006</v>
      </c>
      <c r="Q11343" s="154" t="s">
        <v>543</v>
      </c>
      <c r="R11343" s="156">
        <f t="shared" si="356"/>
        <v>-81950</v>
      </c>
      <c r="S11343" s="159">
        <f t="shared" si="357"/>
        <v>5</v>
      </c>
    </row>
    <row r="11344" spans="1:19" hidden="1">
      <c r="A11344" s="153">
        <v>45808</v>
      </c>
      <c r="B11344" s="153">
        <v>45808</v>
      </c>
      <c r="C11344" s="154" t="s">
        <v>7051</v>
      </c>
      <c r="D11344" s="153"/>
      <c r="E11344" s="154"/>
      <c r="F11344" s="154" t="s">
        <v>7052</v>
      </c>
      <c r="G11344" s="154" t="s">
        <v>7110</v>
      </c>
      <c r="H11344" s="154" t="s">
        <v>342</v>
      </c>
      <c r="I11344" s="154" t="s">
        <v>101</v>
      </c>
      <c r="J11344" s="155">
        <v>8190</v>
      </c>
      <c r="K11344" s="155">
        <v>0</v>
      </c>
      <c r="L11344" s="154" t="s">
        <v>1727</v>
      </c>
      <c r="M11344" s="154" t="s">
        <v>1728</v>
      </c>
      <c r="N11344" s="154" t="s">
        <v>763</v>
      </c>
      <c r="O11344" s="154" t="s">
        <v>763</v>
      </c>
      <c r="P11344" s="154" t="s">
        <v>1006</v>
      </c>
      <c r="Q11344" s="154" t="s">
        <v>543</v>
      </c>
      <c r="R11344" s="156">
        <f t="shared" si="356"/>
        <v>8190</v>
      </c>
      <c r="S11344" s="159">
        <f t="shared" si="357"/>
        <v>5</v>
      </c>
    </row>
    <row r="11345" spans="1:19" hidden="1">
      <c r="A11345" s="153">
        <v>45808</v>
      </c>
      <c r="B11345" s="153">
        <v>45808</v>
      </c>
      <c r="C11345" s="154" t="s">
        <v>7051</v>
      </c>
      <c r="D11345" s="153"/>
      <c r="E11345" s="154"/>
      <c r="F11345" s="154" t="s">
        <v>7052</v>
      </c>
      <c r="G11345" s="154" t="s">
        <v>7110</v>
      </c>
      <c r="H11345" s="154" t="s">
        <v>101</v>
      </c>
      <c r="I11345" s="154" t="s">
        <v>342</v>
      </c>
      <c r="J11345" s="155">
        <v>0</v>
      </c>
      <c r="K11345" s="155">
        <v>8190</v>
      </c>
      <c r="L11345" s="154" t="s">
        <v>2915</v>
      </c>
      <c r="M11345" s="154" t="s">
        <v>2916</v>
      </c>
      <c r="N11345" s="154" t="s">
        <v>763</v>
      </c>
      <c r="O11345" s="154" t="s">
        <v>763</v>
      </c>
      <c r="P11345" s="154" t="s">
        <v>1006</v>
      </c>
      <c r="Q11345" s="154" t="s">
        <v>543</v>
      </c>
      <c r="R11345" s="156">
        <f t="shared" si="356"/>
        <v>-8190</v>
      </c>
      <c r="S11345" s="159">
        <f t="shared" si="357"/>
        <v>5</v>
      </c>
    </row>
    <row r="11346" spans="1:19" hidden="1">
      <c r="A11346" s="153">
        <v>45808</v>
      </c>
      <c r="B11346" s="153">
        <v>45808</v>
      </c>
      <c r="C11346" s="154" t="s">
        <v>7051</v>
      </c>
      <c r="D11346" s="153"/>
      <c r="E11346" s="154"/>
      <c r="F11346" s="154" t="s">
        <v>7052</v>
      </c>
      <c r="G11346" s="154" t="s">
        <v>7111</v>
      </c>
      <c r="H11346" s="154" t="s">
        <v>342</v>
      </c>
      <c r="I11346" s="154" t="s">
        <v>101</v>
      </c>
      <c r="J11346" s="155">
        <v>3605</v>
      </c>
      <c r="K11346" s="155">
        <v>0</v>
      </c>
      <c r="L11346" s="154" t="s">
        <v>1727</v>
      </c>
      <c r="M11346" s="154" t="s">
        <v>1728</v>
      </c>
      <c r="N11346" s="154" t="s">
        <v>763</v>
      </c>
      <c r="O11346" s="154" t="s">
        <v>763</v>
      </c>
      <c r="P11346" s="154" t="s">
        <v>1006</v>
      </c>
      <c r="Q11346" s="154" t="s">
        <v>543</v>
      </c>
      <c r="R11346" s="156">
        <f t="shared" si="356"/>
        <v>3605</v>
      </c>
      <c r="S11346" s="159">
        <f t="shared" si="357"/>
        <v>5</v>
      </c>
    </row>
    <row r="11347" spans="1:19" hidden="1">
      <c r="A11347" s="153">
        <v>45808</v>
      </c>
      <c r="B11347" s="153">
        <v>45808</v>
      </c>
      <c r="C11347" s="154" t="s">
        <v>7051</v>
      </c>
      <c r="D11347" s="153"/>
      <c r="E11347" s="154"/>
      <c r="F11347" s="154" t="s">
        <v>7052</v>
      </c>
      <c r="G11347" s="154" t="s">
        <v>7111</v>
      </c>
      <c r="H11347" s="154" t="s">
        <v>101</v>
      </c>
      <c r="I11347" s="154" t="s">
        <v>342</v>
      </c>
      <c r="J11347" s="155">
        <v>0</v>
      </c>
      <c r="K11347" s="155">
        <v>3605</v>
      </c>
      <c r="L11347" s="154" t="s">
        <v>5914</v>
      </c>
      <c r="M11347" s="154" t="s">
        <v>5915</v>
      </c>
      <c r="N11347" s="154" t="s">
        <v>763</v>
      </c>
      <c r="O11347" s="154" t="s">
        <v>763</v>
      </c>
      <c r="P11347" s="154" t="s">
        <v>1006</v>
      </c>
      <c r="Q11347" s="154" t="s">
        <v>543</v>
      </c>
      <c r="R11347" s="156">
        <f t="shared" si="356"/>
        <v>-3605</v>
      </c>
      <c r="S11347" s="159">
        <f t="shared" si="357"/>
        <v>5</v>
      </c>
    </row>
    <row r="11348" spans="1:19" hidden="1">
      <c r="A11348" s="153">
        <v>45808</v>
      </c>
      <c r="B11348" s="153">
        <v>45808</v>
      </c>
      <c r="C11348" s="154" t="s">
        <v>7051</v>
      </c>
      <c r="D11348" s="153"/>
      <c r="E11348" s="154"/>
      <c r="F11348" s="154" t="s">
        <v>7052</v>
      </c>
      <c r="G11348" s="154" t="s">
        <v>7112</v>
      </c>
      <c r="H11348" s="154" t="s">
        <v>342</v>
      </c>
      <c r="I11348" s="154" t="s">
        <v>101</v>
      </c>
      <c r="J11348" s="155">
        <v>4285</v>
      </c>
      <c r="K11348" s="155">
        <v>0</v>
      </c>
      <c r="L11348" s="154" t="s">
        <v>1727</v>
      </c>
      <c r="M11348" s="154" t="s">
        <v>1728</v>
      </c>
      <c r="N11348" s="154" t="s">
        <v>763</v>
      </c>
      <c r="O11348" s="154" t="s">
        <v>763</v>
      </c>
      <c r="P11348" s="154" t="s">
        <v>1006</v>
      </c>
      <c r="Q11348" s="154" t="s">
        <v>543</v>
      </c>
      <c r="R11348" s="156">
        <f t="shared" si="356"/>
        <v>4285</v>
      </c>
      <c r="S11348" s="159">
        <f t="shared" si="357"/>
        <v>5</v>
      </c>
    </row>
    <row r="11349" spans="1:19" hidden="1">
      <c r="A11349" s="153">
        <v>45808</v>
      </c>
      <c r="B11349" s="153">
        <v>45808</v>
      </c>
      <c r="C11349" s="154" t="s">
        <v>7051</v>
      </c>
      <c r="D11349" s="153"/>
      <c r="E11349" s="154"/>
      <c r="F11349" s="154" t="s">
        <v>7052</v>
      </c>
      <c r="G11349" s="154" t="s">
        <v>7112</v>
      </c>
      <c r="H11349" s="154" t="s">
        <v>101</v>
      </c>
      <c r="I11349" s="154" t="s">
        <v>342</v>
      </c>
      <c r="J11349" s="155">
        <v>0</v>
      </c>
      <c r="K11349" s="155">
        <v>4285</v>
      </c>
      <c r="L11349" s="154" t="s">
        <v>1553</v>
      </c>
      <c r="M11349" s="154" t="s">
        <v>1554</v>
      </c>
      <c r="N11349" s="154" t="s">
        <v>763</v>
      </c>
      <c r="O11349" s="154" t="s">
        <v>763</v>
      </c>
      <c r="P11349" s="154" t="s">
        <v>1006</v>
      </c>
      <c r="Q11349" s="154" t="s">
        <v>543</v>
      </c>
      <c r="R11349" s="156">
        <f t="shared" si="356"/>
        <v>-4285</v>
      </c>
      <c r="S11349" s="159">
        <f t="shared" si="357"/>
        <v>5</v>
      </c>
    </row>
    <row r="11350" spans="1:19" hidden="1">
      <c r="A11350" s="153">
        <v>45808</v>
      </c>
      <c r="B11350" s="153">
        <v>45808</v>
      </c>
      <c r="C11350" s="154" t="s">
        <v>7051</v>
      </c>
      <c r="D11350" s="153"/>
      <c r="E11350" s="154"/>
      <c r="F11350" s="154" t="s">
        <v>7052</v>
      </c>
      <c r="G11350" s="154" t="s">
        <v>7113</v>
      </c>
      <c r="H11350" s="154" t="s">
        <v>342</v>
      </c>
      <c r="I11350" s="154" t="s">
        <v>101</v>
      </c>
      <c r="J11350" s="155">
        <v>5130</v>
      </c>
      <c r="K11350" s="155">
        <v>0</v>
      </c>
      <c r="L11350" s="154" t="s">
        <v>1727</v>
      </c>
      <c r="M11350" s="154" t="s">
        <v>1728</v>
      </c>
      <c r="N11350" s="154" t="s">
        <v>763</v>
      </c>
      <c r="O11350" s="154" t="s">
        <v>763</v>
      </c>
      <c r="P11350" s="154" t="s">
        <v>1006</v>
      </c>
      <c r="Q11350" s="154" t="s">
        <v>543</v>
      </c>
      <c r="R11350" s="156">
        <f t="shared" si="356"/>
        <v>5130</v>
      </c>
      <c r="S11350" s="159">
        <f t="shared" si="357"/>
        <v>5</v>
      </c>
    </row>
    <row r="11351" spans="1:19" hidden="1">
      <c r="A11351" s="153">
        <v>45808</v>
      </c>
      <c r="B11351" s="153">
        <v>45808</v>
      </c>
      <c r="C11351" s="154" t="s">
        <v>7051</v>
      </c>
      <c r="D11351" s="153"/>
      <c r="E11351" s="154"/>
      <c r="F11351" s="154" t="s">
        <v>7052</v>
      </c>
      <c r="G11351" s="154" t="s">
        <v>7113</v>
      </c>
      <c r="H11351" s="154" t="s">
        <v>101</v>
      </c>
      <c r="I11351" s="154" t="s">
        <v>342</v>
      </c>
      <c r="J11351" s="155">
        <v>0</v>
      </c>
      <c r="K11351" s="155">
        <v>5130</v>
      </c>
      <c r="L11351" s="154" t="s">
        <v>2942</v>
      </c>
      <c r="M11351" s="154" t="s">
        <v>2943</v>
      </c>
      <c r="N11351" s="154" t="s">
        <v>763</v>
      </c>
      <c r="O11351" s="154" t="s">
        <v>763</v>
      </c>
      <c r="P11351" s="154" t="s">
        <v>1006</v>
      </c>
      <c r="Q11351" s="154" t="s">
        <v>543</v>
      </c>
      <c r="R11351" s="156">
        <f t="shared" si="356"/>
        <v>-5130</v>
      </c>
      <c r="S11351" s="159">
        <f t="shared" si="357"/>
        <v>5</v>
      </c>
    </row>
    <row r="11352" spans="1:19" hidden="1">
      <c r="A11352" s="153">
        <v>45808</v>
      </c>
      <c r="B11352" s="153">
        <v>45808</v>
      </c>
      <c r="C11352" s="154" t="s">
        <v>7051</v>
      </c>
      <c r="D11352" s="153"/>
      <c r="E11352" s="154"/>
      <c r="F11352" s="154" t="s">
        <v>7052</v>
      </c>
      <c r="G11352" s="154" t="s">
        <v>7114</v>
      </c>
      <c r="H11352" s="154" t="s">
        <v>342</v>
      </c>
      <c r="I11352" s="154" t="s">
        <v>101</v>
      </c>
      <c r="J11352" s="155">
        <v>626</v>
      </c>
      <c r="K11352" s="155">
        <v>0</v>
      </c>
      <c r="L11352" s="154" t="s">
        <v>1727</v>
      </c>
      <c r="M11352" s="154" t="s">
        <v>1728</v>
      </c>
      <c r="N11352" s="154" t="s">
        <v>763</v>
      </c>
      <c r="O11352" s="154" t="s">
        <v>763</v>
      </c>
      <c r="P11352" s="154" t="s">
        <v>1006</v>
      </c>
      <c r="Q11352" s="154" t="s">
        <v>543</v>
      </c>
      <c r="R11352" s="156">
        <f t="shared" si="356"/>
        <v>626</v>
      </c>
      <c r="S11352" s="159">
        <f t="shared" si="357"/>
        <v>5</v>
      </c>
    </row>
    <row r="11353" spans="1:19" hidden="1">
      <c r="A11353" s="153">
        <v>45808</v>
      </c>
      <c r="B11353" s="153">
        <v>45808</v>
      </c>
      <c r="C11353" s="154" t="s">
        <v>7051</v>
      </c>
      <c r="D11353" s="153"/>
      <c r="E11353" s="154"/>
      <c r="F11353" s="154" t="s">
        <v>7052</v>
      </c>
      <c r="G11353" s="154" t="s">
        <v>7114</v>
      </c>
      <c r="H11353" s="154" t="s">
        <v>101</v>
      </c>
      <c r="I11353" s="154" t="s">
        <v>342</v>
      </c>
      <c r="J11353" s="155">
        <v>0</v>
      </c>
      <c r="K11353" s="155">
        <v>626</v>
      </c>
      <c r="L11353" s="154" t="s">
        <v>1646</v>
      </c>
      <c r="M11353" s="154" t="s">
        <v>1647</v>
      </c>
      <c r="N11353" s="154" t="s">
        <v>763</v>
      </c>
      <c r="O11353" s="154" t="s">
        <v>763</v>
      </c>
      <c r="P11353" s="154" t="s">
        <v>1006</v>
      </c>
      <c r="Q11353" s="154" t="s">
        <v>543</v>
      </c>
      <c r="R11353" s="156">
        <f t="shared" si="356"/>
        <v>-626</v>
      </c>
      <c r="S11353" s="159">
        <f t="shared" si="357"/>
        <v>5</v>
      </c>
    </row>
    <row r="11354" spans="1:19" hidden="1">
      <c r="A11354" s="153">
        <v>45808</v>
      </c>
      <c r="B11354" s="153">
        <v>45808</v>
      </c>
      <c r="C11354" s="154" t="s">
        <v>7051</v>
      </c>
      <c r="D11354" s="153"/>
      <c r="E11354" s="154"/>
      <c r="F11354" s="154" t="s">
        <v>7052</v>
      </c>
      <c r="G11354" s="154" t="s">
        <v>7115</v>
      </c>
      <c r="H11354" s="154" t="s">
        <v>342</v>
      </c>
      <c r="I11354" s="154" t="s">
        <v>101</v>
      </c>
      <c r="J11354" s="155">
        <v>650</v>
      </c>
      <c r="K11354" s="155">
        <v>0</v>
      </c>
      <c r="L11354" s="154" t="s">
        <v>1727</v>
      </c>
      <c r="M11354" s="154" t="s">
        <v>1728</v>
      </c>
      <c r="N11354" s="154" t="s">
        <v>763</v>
      </c>
      <c r="O11354" s="154" t="s">
        <v>763</v>
      </c>
      <c r="P11354" s="154" t="s">
        <v>1006</v>
      </c>
      <c r="Q11354" s="154" t="s">
        <v>543</v>
      </c>
      <c r="R11354" s="156">
        <f t="shared" si="356"/>
        <v>650</v>
      </c>
      <c r="S11354" s="159">
        <f t="shared" si="357"/>
        <v>5</v>
      </c>
    </row>
    <row r="11355" spans="1:19" hidden="1">
      <c r="A11355" s="153">
        <v>45808</v>
      </c>
      <c r="B11355" s="153">
        <v>45808</v>
      </c>
      <c r="C11355" s="154" t="s">
        <v>7051</v>
      </c>
      <c r="D11355" s="153"/>
      <c r="E11355" s="154"/>
      <c r="F11355" s="154" t="s">
        <v>7052</v>
      </c>
      <c r="G11355" s="154" t="s">
        <v>7115</v>
      </c>
      <c r="H11355" s="154" t="s">
        <v>101</v>
      </c>
      <c r="I11355" s="154" t="s">
        <v>342</v>
      </c>
      <c r="J11355" s="155">
        <v>0</v>
      </c>
      <c r="K11355" s="155">
        <v>650</v>
      </c>
      <c r="L11355" s="154" t="s">
        <v>1492</v>
      </c>
      <c r="M11355" s="154" t="s">
        <v>1493</v>
      </c>
      <c r="N11355" s="154" t="s">
        <v>763</v>
      </c>
      <c r="O11355" s="154" t="s">
        <v>763</v>
      </c>
      <c r="P11355" s="154" t="s">
        <v>1006</v>
      </c>
      <c r="Q11355" s="154" t="s">
        <v>543</v>
      </c>
      <c r="R11355" s="156">
        <f t="shared" si="356"/>
        <v>-650</v>
      </c>
      <c r="S11355" s="159">
        <f t="shared" si="357"/>
        <v>5</v>
      </c>
    </row>
    <row r="11356" spans="1:19" hidden="1">
      <c r="A11356" s="153">
        <v>45808</v>
      </c>
      <c r="B11356" s="153">
        <v>45808</v>
      </c>
      <c r="C11356" s="154" t="s">
        <v>7051</v>
      </c>
      <c r="D11356" s="153"/>
      <c r="E11356" s="154"/>
      <c r="F11356" s="154" t="s">
        <v>7052</v>
      </c>
      <c r="G11356" s="154" t="s">
        <v>7116</v>
      </c>
      <c r="H11356" s="154" t="s">
        <v>342</v>
      </c>
      <c r="I11356" s="154" t="s">
        <v>101</v>
      </c>
      <c r="J11356" s="155">
        <v>12115</v>
      </c>
      <c r="K11356" s="155">
        <v>0</v>
      </c>
      <c r="L11356" s="154" t="s">
        <v>1727</v>
      </c>
      <c r="M11356" s="154" t="s">
        <v>1728</v>
      </c>
      <c r="N11356" s="154" t="s">
        <v>763</v>
      </c>
      <c r="O11356" s="154" t="s">
        <v>763</v>
      </c>
      <c r="P11356" s="154" t="s">
        <v>1006</v>
      </c>
      <c r="Q11356" s="154" t="s">
        <v>543</v>
      </c>
      <c r="R11356" s="156">
        <f t="shared" si="356"/>
        <v>12115</v>
      </c>
      <c r="S11356" s="159">
        <f t="shared" si="357"/>
        <v>5</v>
      </c>
    </row>
    <row r="11357" spans="1:19" hidden="1">
      <c r="A11357" s="153">
        <v>45808</v>
      </c>
      <c r="B11357" s="153">
        <v>45808</v>
      </c>
      <c r="C11357" s="154" t="s">
        <v>7051</v>
      </c>
      <c r="D11357" s="153"/>
      <c r="E11357" s="154"/>
      <c r="F11357" s="154" t="s">
        <v>7052</v>
      </c>
      <c r="G11357" s="154" t="s">
        <v>7116</v>
      </c>
      <c r="H11357" s="154" t="s">
        <v>101</v>
      </c>
      <c r="I11357" s="154" t="s">
        <v>342</v>
      </c>
      <c r="J11357" s="155">
        <v>0</v>
      </c>
      <c r="K11357" s="155">
        <v>12115</v>
      </c>
      <c r="L11357" s="154" t="s">
        <v>3292</v>
      </c>
      <c r="M11357" s="154" t="s">
        <v>3293</v>
      </c>
      <c r="N11357" s="154" t="s">
        <v>763</v>
      </c>
      <c r="O11357" s="154" t="s">
        <v>763</v>
      </c>
      <c r="P11357" s="154" t="s">
        <v>1006</v>
      </c>
      <c r="Q11357" s="154" t="s">
        <v>543</v>
      </c>
      <c r="R11357" s="156">
        <f t="shared" si="356"/>
        <v>-12115</v>
      </c>
      <c r="S11357" s="159">
        <f t="shared" si="357"/>
        <v>5</v>
      </c>
    </row>
    <row r="11358" spans="1:19" hidden="1">
      <c r="A11358" s="153">
        <v>45808</v>
      </c>
      <c r="B11358" s="153">
        <v>45808</v>
      </c>
      <c r="C11358" s="154" t="s">
        <v>7051</v>
      </c>
      <c r="D11358" s="153"/>
      <c r="E11358" s="154"/>
      <c r="F11358" s="154" t="s">
        <v>7052</v>
      </c>
      <c r="G11358" s="154" t="s">
        <v>7117</v>
      </c>
      <c r="H11358" s="154" t="s">
        <v>342</v>
      </c>
      <c r="I11358" s="154" t="s">
        <v>101</v>
      </c>
      <c r="J11358" s="155">
        <v>331567</v>
      </c>
      <c r="K11358" s="155">
        <v>0</v>
      </c>
      <c r="L11358" s="154" t="s">
        <v>1727</v>
      </c>
      <c r="M11358" s="154" t="s">
        <v>1728</v>
      </c>
      <c r="N11358" s="154" t="s">
        <v>763</v>
      </c>
      <c r="O11358" s="154" t="s">
        <v>763</v>
      </c>
      <c r="P11358" s="154" t="s">
        <v>1006</v>
      </c>
      <c r="Q11358" s="154" t="s">
        <v>543</v>
      </c>
      <c r="R11358" s="156">
        <f t="shared" si="356"/>
        <v>331567</v>
      </c>
      <c r="S11358" s="159">
        <f t="shared" si="357"/>
        <v>5</v>
      </c>
    </row>
    <row r="11359" spans="1:19" hidden="1">
      <c r="A11359" s="153">
        <v>45808</v>
      </c>
      <c r="B11359" s="153">
        <v>45808</v>
      </c>
      <c r="C11359" s="154" t="s">
        <v>7051</v>
      </c>
      <c r="D11359" s="153"/>
      <c r="E11359" s="154"/>
      <c r="F11359" s="154" t="s">
        <v>7052</v>
      </c>
      <c r="G11359" s="154" t="s">
        <v>7117</v>
      </c>
      <c r="H11359" s="154" t="s">
        <v>101</v>
      </c>
      <c r="I11359" s="154" t="s">
        <v>342</v>
      </c>
      <c r="J11359" s="155">
        <v>0</v>
      </c>
      <c r="K11359" s="155">
        <v>331567</v>
      </c>
      <c r="L11359" s="154" t="s">
        <v>1631</v>
      </c>
      <c r="M11359" s="154" t="s">
        <v>1632</v>
      </c>
      <c r="N11359" s="154" t="s">
        <v>763</v>
      </c>
      <c r="O11359" s="154" t="s">
        <v>763</v>
      </c>
      <c r="P11359" s="154" t="s">
        <v>1006</v>
      </c>
      <c r="Q11359" s="154" t="s">
        <v>543</v>
      </c>
      <c r="R11359" s="156">
        <f t="shared" si="356"/>
        <v>-331567</v>
      </c>
      <c r="S11359" s="159">
        <f t="shared" si="357"/>
        <v>5</v>
      </c>
    </row>
    <row r="11360" spans="1:19" hidden="1">
      <c r="A11360" s="153">
        <v>45808</v>
      </c>
      <c r="B11360" s="153">
        <v>45808</v>
      </c>
      <c r="C11360" s="154" t="s">
        <v>7051</v>
      </c>
      <c r="D11360" s="153"/>
      <c r="E11360" s="154"/>
      <c r="F11360" s="154" t="s">
        <v>7052</v>
      </c>
      <c r="G11360" s="154" t="s">
        <v>7118</v>
      </c>
      <c r="H11360" s="154" t="s">
        <v>342</v>
      </c>
      <c r="I11360" s="154" t="s">
        <v>101</v>
      </c>
      <c r="J11360" s="155">
        <v>3660</v>
      </c>
      <c r="K11360" s="155">
        <v>0</v>
      </c>
      <c r="L11360" s="154" t="s">
        <v>1727</v>
      </c>
      <c r="M11360" s="154" t="s">
        <v>1728</v>
      </c>
      <c r="N11360" s="154" t="s">
        <v>763</v>
      </c>
      <c r="O11360" s="154" t="s">
        <v>763</v>
      </c>
      <c r="P11360" s="154" t="s">
        <v>1006</v>
      </c>
      <c r="Q11360" s="154" t="s">
        <v>543</v>
      </c>
      <c r="R11360" s="156">
        <f t="shared" si="356"/>
        <v>3660</v>
      </c>
      <c r="S11360" s="159">
        <f t="shared" si="357"/>
        <v>5</v>
      </c>
    </row>
    <row r="11361" spans="1:19" hidden="1">
      <c r="A11361" s="153">
        <v>45808</v>
      </c>
      <c r="B11361" s="153">
        <v>45808</v>
      </c>
      <c r="C11361" s="154" t="s">
        <v>7051</v>
      </c>
      <c r="D11361" s="153"/>
      <c r="E11361" s="154"/>
      <c r="F11361" s="154" t="s">
        <v>7052</v>
      </c>
      <c r="G11361" s="154" t="s">
        <v>7118</v>
      </c>
      <c r="H11361" s="154" t="s">
        <v>101</v>
      </c>
      <c r="I11361" s="154" t="s">
        <v>342</v>
      </c>
      <c r="J11361" s="155">
        <v>0</v>
      </c>
      <c r="K11361" s="155">
        <v>3660</v>
      </c>
      <c r="L11361" s="154" t="s">
        <v>1595</v>
      </c>
      <c r="M11361" s="154" t="s">
        <v>1596</v>
      </c>
      <c r="N11361" s="154" t="s">
        <v>763</v>
      </c>
      <c r="O11361" s="154" t="s">
        <v>763</v>
      </c>
      <c r="P11361" s="154" t="s">
        <v>1006</v>
      </c>
      <c r="Q11361" s="154" t="s">
        <v>543</v>
      </c>
      <c r="R11361" s="156">
        <f t="shared" si="356"/>
        <v>-3660</v>
      </c>
      <c r="S11361" s="159">
        <f t="shared" si="357"/>
        <v>5</v>
      </c>
    </row>
    <row r="11362" spans="1:19" hidden="1">
      <c r="A11362" s="153">
        <v>45808</v>
      </c>
      <c r="B11362" s="153">
        <v>45808</v>
      </c>
      <c r="C11362" s="154" t="s">
        <v>7051</v>
      </c>
      <c r="D11362" s="153"/>
      <c r="E11362" s="154"/>
      <c r="F11362" s="154" t="s">
        <v>7052</v>
      </c>
      <c r="G11362" s="154" t="s">
        <v>7119</v>
      </c>
      <c r="H11362" s="154" t="s">
        <v>342</v>
      </c>
      <c r="I11362" s="154" t="s">
        <v>101</v>
      </c>
      <c r="J11362" s="155">
        <v>2895</v>
      </c>
      <c r="K11362" s="155">
        <v>0</v>
      </c>
      <c r="L11362" s="154" t="s">
        <v>1727</v>
      </c>
      <c r="M11362" s="154" t="s">
        <v>1728</v>
      </c>
      <c r="N11362" s="154" t="s">
        <v>763</v>
      </c>
      <c r="O11362" s="154" t="s">
        <v>763</v>
      </c>
      <c r="P11362" s="154" t="s">
        <v>1006</v>
      </c>
      <c r="Q11362" s="154" t="s">
        <v>543</v>
      </c>
      <c r="R11362" s="156">
        <f t="shared" si="356"/>
        <v>2895</v>
      </c>
      <c r="S11362" s="159">
        <f t="shared" si="357"/>
        <v>5</v>
      </c>
    </row>
    <row r="11363" spans="1:19" hidden="1">
      <c r="A11363" s="153">
        <v>45808</v>
      </c>
      <c r="B11363" s="153">
        <v>45808</v>
      </c>
      <c r="C11363" s="154" t="s">
        <v>7051</v>
      </c>
      <c r="D11363" s="153"/>
      <c r="E11363" s="154"/>
      <c r="F11363" s="154" t="s">
        <v>7052</v>
      </c>
      <c r="G11363" s="154" t="s">
        <v>7119</v>
      </c>
      <c r="H11363" s="154" t="s">
        <v>101</v>
      </c>
      <c r="I11363" s="154" t="s">
        <v>342</v>
      </c>
      <c r="J11363" s="155">
        <v>0</v>
      </c>
      <c r="K11363" s="155">
        <v>2895</v>
      </c>
      <c r="L11363" s="154" t="s">
        <v>5910</v>
      </c>
      <c r="M11363" s="154" t="s">
        <v>5911</v>
      </c>
      <c r="N11363" s="154" t="s">
        <v>763</v>
      </c>
      <c r="O11363" s="154" t="s">
        <v>763</v>
      </c>
      <c r="P11363" s="154" t="s">
        <v>1006</v>
      </c>
      <c r="Q11363" s="154" t="s">
        <v>543</v>
      </c>
      <c r="R11363" s="156">
        <f t="shared" si="356"/>
        <v>-2895</v>
      </c>
      <c r="S11363" s="159">
        <f t="shared" si="357"/>
        <v>5</v>
      </c>
    </row>
    <row r="11364" spans="1:19" hidden="1">
      <c r="A11364" s="153">
        <v>45808</v>
      </c>
      <c r="B11364" s="153">
        <v>45808</v>
      </c>
      <c r="C11364" s="154" t="s">
        <v>7051</v>
      </c>
      <c r="D11364" s="153"/>
      <c r="E11364" s="154"/>
      <c r="F11364" s="154" t="s">
        <v>7052</v>
      </c>
      <c r="G11364" s="154" t="s">
        <v>7120</v>
      </c>
      <c r="H11364" s="154" t="s">
        <v>342</v>
      </c>
      <c r="I11364" s="154" t="s">
        <v>101</v>
      </c>
      <c r="J11364" s="155">
        <v>6750</v>
      </c>
      <c r="K11364" s="155">
        <v>0</v>
      </c>
      <c r="L11364" s="154" t="s">
        <v>1727</v>
      </c>
      <c r="M11364" s="154" t="s">
        <v>1728</v>
      </c>
      <c r="N11364" s="154" t="s">
        <v>763</v>
      </c>
      <c r="O11364" s="154" t="s">
        <v>763</v>
      </c>
      <c r="P11364" s="154" t="s">
        <v>1006</v>
      </c>
      <c r="Q11364" s="154" t="s">
        <v>543</v>
      </c>
      <c r="R11364" s="156">
        <f t="shared" si="356"/>
        <v>6750</v>
      </c>
      <c r="S11364" s="159">
        <f t="shared" si="357"/>
        <v>5</v>
      </c>
    </row>
    <row r="11365" spans="1:19" hidden="1">
      <c r="A11365" s="153">
        <v>45808</v>
      </c>
      <c r="B11365" s="153">
        <v>45808</v>
      </c>
      <c r="C11365" s="154" t="s">
        <v>7051</v>
      </c>
      <c r="D11365" s="153"/>
      <c r="E11365" s="154"/>
      <c r="F11365" s="154" t="s">
        <v>7052</v>
      </c>
      <c r="G11365" s="154" t="s">
        <v>7120</v>
      </c>
      <c r="H11365" s="154" t="s">
        <v>101</v>
      </c>
      <c r="I11365" s="154" t="s">
        <v>342</v>
      </c>
      <c r="J11365" s="155">
        <v>0</v>
      </c>
      <c r="K11365" s="155">
        <v>6750</v>
      </c>
      <c r="L11365" s="154" t="s">
        <v>2905</v>
      </c>
      <c r="M11365" s="154" t="s">
        <v>2906</v>
      </c>
      <c r="N11365" s="154" t="s">
        <v>763</v>
      </c>
      <c r="O11365" s="154" t="s">
        <v>763</v>
      </c>
      <c r="P11365" s="154" t="s">
        <v>1006</v>
      </c>
      <c r="Q11365" s="154" t="s">
        <v>543</v>
      </c>
      <c r="R11365" s="156">
        <f t="shared" si="356"/>
        <v>-6750</v>
      </c>
      <c r="S11365" s="159">
        <f t="shared" si="357"/>
        <v>5</v>
      </c>
    </row>
    <row r="11366" spans="1:19" hidden="1">
      <c r="A11366" s="153">
        <v>45808</v>
      </c>
      <c r="B11366" s="153">
        <v>45808</v>
      </c>
      <c r="C11366" s="154" t="s">
        <v>7051</v>
      </c>
      <c r="D11366" s="153"/>
      <c r="E11366" s="154"/>
      <c r="F11366" s="154" t="s">
        <v>7052</v>
      </c>
      <c r="G11366" s="154" t="s">
        <v>7121</v>
      </c>
      <c r="H11366" s="154" t="s">
        <v>342</v>
      </c>
      <c r="I11366" s="154" t="s">
        <v>101</v>
      </c>
      <c r="J11366" s="155">
        <v>3768</v>
      </c>
      <c r="K11366" s="155">
        <v>0</v>
      </c>
      <c r="L11366" s="154" t="s">
        <v>1727</v>
      </c>
      <c r="M11366" s="154" t="s">
        <v>1728</v>
      </c>
      <c r="N11366" s="154" t="s">
        <v>763</v>
      </c>
      <c r="O11366" s="154" t="s">
        <v>763</v>
      </c>
      <c r="P11366" s="154" t="s">
        <v>1006</v>
      </c>
      <c r="Q11366" s="154" t="s">
        <v>543</v>
      </c>
      <c r="R11366" s="156">
        <f t="shared" si="356"/>
        <v>3768</v>
      </c>
      <c r="S11366" s="159">
        <f t="shared" si="357"/>
        <v>5</v>
      </c>
    </row>
    <row r="11367" spans="1:19" hidden="1">
      <c r="A11367" s="153">
        <v>45808</v>
      </c>
      <c r="B11367" s="153">
        <v>45808</v>
      </c>
      <c r="C11367" s="154" t="s">
        <v>7051</v>
      </c>
      <c r="D11367" s="153"/>
      <c r="E11367" s="154"/>
      <c r="F11367" s="154" t="s">
        <v>7052</v>
      </c>
      <c r="G11367" s="154" t="s">
        <v>7121</v>
      </c>
      <c r="H11367" s="154" t="s">
        <v>101</v>
      </c>
      <c r="I11367" s="154" t="s">
        <v>342</v>
      </c>
      <c r="J11367" s="155">
        <v>0</v>
      </c>
      <c r="K11367" s="155">
        <v>3768</v>
      </c>
      <c r="L11367" s="154" t="s">
        <v>4442</v>
      </c>
      <c r="M11367" s="154" t="s">
        <v>4443</v>
      </c>
      <c r="N11367" s="154" t="s">
        <v>763</v>
      </c>
      <c r="O11367" s="154" t="s">
        <v>763</v>
      </c>
      <c r="P11367" s="154" t="s">
        <v>1006</v>
      </c>
      <c r="Q11367" s="154" t="s">
        <v>543</v>
      </c>
      <c r="R11367" s="156">
        <f t="shared" si="356"/>
        <v>-3768</v>
      </c>
      <c r="S11367" s="159">
        <f t="shared" si="357"/>
        <v>5</v>
      </c>
    </row>
    <row r="11368" spans="1:19" hidden="1">
      <c r="A11368" s="153">
        <v>45808</v>
      </c>
      <c r="B11368" s="153">
        <v>45808</v>
      </c>
      <c r="C11368" s="154" t="s">
        <v>7051</v>
      </c>
      <c r="D11368" s="153"/>
      <c r="E11368" s="154"/>
      <c r="F11368" s="154" t="s">
        <v>7052</v>
      </c>
      <c r="G11368" s="154" t="s">
        <v>7122</v>
      </c>
      <c r="H11368" s="154" t="s">
        <v>342</v>
      </c>
      <c r="I11368" s="154" t="s">
        <v>101</v>
      </c>
      <c r="J11368" s="155">
        <v>231716</v>
      </c>
      <c r="K11368" s="155">
        <v>0</v>
      </c>
      <c r="L11368" s="154" t="s">
        <v>1727</v>
      </c>
      <c r="M11368" s="154" t="s">
        <v>1728</v>
      </c>
      <c r="N11368" s="154" t="s">
        <v>763</v>
      </c>
      <c r="O11368" s="154" t="s">
        <v>763</v>
      </c>
      <c r="P11368" s="154" t="s">
        <v>1006</v>
      </c>
      <c r="Q11368" s="154" t="s">
        <v>543</v>
      </c>
      <c r="R11368" s="156">
        <f t="shared" si="356"/>
        <v>231716</v>
      </c>
      <c r="S11368" s="159">
        <f t="shared" si="357"/>
        <v>5</v>
      </c>
    </row>
    <row r="11369" spans="1:19" hidden="1">
      <c r="A11369" s="153">
        <v>45808</v>
      </c>
      <c r="B11369" s="153">
        <v>45808</v>
      </c>
      <c r="C11369" s="154" t="s">
        <v>7051</v>
      </c>
      <c r="D11369" s="153"/>
      <c r="E11369" s="154"/>
      <c r="F11369" s="154" t="s">
        <v>7052</v>
      </c>
      <c r="G11369" s="154" t="s">
        <v>7122</v>
      </c>
      <c r="H11369" s="154" t="s">
        <v>101</v>
      </c>
      <c r="I11369" s="154" t="s">
        <v>342</v>
      </c>
      <c r="J11369" s="155">
        <v>0</v>
      </c>
      <c r="K11369" s="155">
        <v>231716</v>
      </c>
      <c r="L11369" s="154" t="s">
        <v>1649</v>
      </c>
      <c r="M11369" s="154" t="s">
        <v>1650</v>
      </c>
      <c r="N11369" s="154" t="s">
        <v>763</v>
      </c>
      <c r="O11369" s="154" t="s">
        <v>763</v>
      </c>
      <c r="P11369" s="154" t="s">
        <v>1006</v>
      </c>
      <c r="Q11369" s="154" t="s">
        <v>543</v>
      </c>
      <c r="R11369" s="156">
        <f t="shared" si="356"/>
        <v>-231716</v>
      </c>
      <c r="S11369" s="159">
        <f t="shared" si="357"/>
        <v>5</v>
      </c>
    </row>
    <row r="11370" spans="1:19" hidden="1">
      <c r="A11370" s="153">
        <v>45808</v>
      </c>
      <c r="B11370" s="153">
        <v>45808</v>
      </c>
      <c r="C11370" s="154" t="s">
        <v>7051</v>
      </c>
      <c r="D11370" s="153"/>
      <c r="E11370" s="154"/>
      <c r="F11370" s="154" t="s">
        <v>7052</v>
      </c>
      <c r="G11370" s="154" t="s">
        <v>7123</v>
      </c>
      <c r="H11370" s="154" t="s">
        <v>342</v>
      </c>
      <c r="I11370" s="154" t="s">
        <v>101</v>
      </c>
      <c r="J11370" s="155">
        <v>3260</v>
      </c>
      <c r="K11370" s="155">
        <v>0</v>
      </c>
      <c r="L11370" s="154" t="s">
        <v>1727</v>
      </c>
      <c r="M11370" s="154" t="s">
        <v>1728</v>
      </c>
      <c r="N11370" s="154" t="s">
        <v>763</v>
      </c>
      <c r="O11370" s="154" t="s">
        <v>763</v>
      </c>
      <c r="P11370" s="154" t="s">
        <v>1006</v>
      </c>
      <c r="Q11370" s="154" t="s">
        <v>543</v>
      </c>
      <c r="R11370" s="156">
        <f t="shared" si="356"/>
        <v>3260</v>
      </c>
      <c r="S11370" s="159">
        <f t="shared" si="357"/>
        <v>5</v>
      </c>
    </row>
    <row r="11371" spans="1:19" hidden="1">
      <c r="A11371" s="153">
        <v>45808</v>
      </c>
      <c r="B11371" s="153">
        <v>45808</v>
      </c>
      <c r="C11371" s="154" t="s">
        <v>7051</v>
      </c>
      <c r="D11371" s="153"/>
      <c r="E11371" s="154"/>
      <c r="F11371" s="154" t="s">
        <v>7052</v>
      </c>
      <c r="G11371" s="154" t="s">
        <v>7123</v>
      </c>
      <c r="H11371" s="154" t="s">
        <v>101</v>
      </c>
      <c r="I11371" s="154" t="s">
        <v>342</v>
      </c>
      <c r="J11371" s="155">
        <v>0</v>
      </c>
      <c r="K11371" s="155">
        <v>3260</v>
      </c>
      <c r="L11371" s="154" t="s">
        <v>6985</v>
      </c>
      <c r="M11371" s="154" t="s">
        <v>6986</v>
      </c>
      <c r="N11371" s="154" t="s">
        <v>763</v>
      </c>
      <c r="O11371" s="154" t="s">
        <v>763</v>
      </c>
      <c r="P11371" s="154" t="s">
        <v>1006</v>
      </c>
      <c r="Q11371" s="154" t="s">
        <v>543</v>
      </c>
      <c r="R11371" s="156">
        <f t="shared" si="356"/>
        <v>-3260</v>
      </c>
      <c r="S11371" s="159">
        <f t="shared" si="357"/>
        <v>5</v>
      </c>
    </row>
    <row r="11372" spans="1:19" hidden="1">
      <c r="A11372" s="153">
        <v>45808</v>
      </c>
      <c r="B11372" s="153">
        <v>45808</v>
      </c>
      <c r="C11372" s="154" t="s">
        <v>7051</v>
      </c>
      <c r="D11372" s="153"/>
      <c r="E11372" s="154"/>
      <c r="F11372" s="154" t="s">
        <v>7052</v>
      </c>
      <c r="G11372" s="154" t="s">
        <v>7124</v>
      </c>
      <c r="H11372" s="154" t="s">
        <v>342</v>
      </c>
      <c r="I11372" s="154" t="s">
        <v>101</v>
      </c>
      <c r="J11372" s="155">
        <v>384</v>
      </c>
      <c r="K11372" s="155">
        <v>0</v>
      </c>
      <c r="L11372" s="154" t="s">
        <v>1727</v>
      </c>
      <c r="M11372" s="154" t="s">
        <v>1728</v>
      </c>
      <c r="N11372" s="154" t="s">
        <v>763</v>
      </c>
      <c r="O11372" s="154" t="s">
        <v>763</v>
      </c>
      <c r="P11372" s="154" t="s">
        <v>1006</v>
      </c>
      <c r="Q11372" s="154" t="s">
        <v>543</v>
      </c>
      <c r="R11372" s="156">
        <f t="shared" si="356"/>
        <v>384</v>
      </c>
      <c r="S11372" s="159">
        <f t="shared" si="357"/>
        <v>5</v>
      </c>
    </row>
    <row r="11373" spans="1:19" hidden="1">
      <c r="A11373" s="153">
        <v>45808</v>
      </c>
      <c r="B11373" s="153">
        <v>45808</v>
      </c>
      <c r="C11373" s="154" t="s">
        <v>7051</v>
      </c>
      <c r="D11373" s="153"/>
      <c r="E11373" s="154"/>
      <c r="F11373" s="154" t="s">
        <v>7052</v>
      </c>
      <c r="G11373" s="154" t="s">
        <v>7124</v>
      </c>
      <c r="H11373" s="154" t="s">
        <v>101</v>
      </c>
      <c r="I11373" s="154" t="s">
        <v>342</v>
      </c>
      <c r="J11373" s="155">
        <v>0</v>
      </c>
      <c r="K11373" s="155">
        <v>384</v>
      </c>
      <c r="L11373" s="154" t="s">
        <v>2971</v>
      </c>
      <c r="M11373" s="154" t="s">
        <v>2972</v>
      </c>
      <c r="N11373" s="154" t="s">
        <v>763</v>
      </c>
      <c r="O11373" s="154" t="s">
        <v>763</v>
      </c>
      <c r="P11373" s="154" t="s">
        <v>1006</v>
      </c>
      <c r="Q11373" s="154" t="s">
        <v>543</v>
      </c>
      <c r="R11373" s="156">
        <f t="shared" si="356"/>
        <v>-384</v>
      </c>
      <c r="S11373" s="159">
        <f t="shared" si="357"/>
        <v>5</v>
      </c>
    </row>
    <row r="11374" spans="1:19" hidden="1">
      <c r="A11374" s="153">
        <v>45808</v>
      </c>
      <c r="B11374" s="153">
        <v>45808</v>
      </c>
      <c r="C11374" s="154" t="s">
        <v>7051</v>
      </c>
      <c r="D11374" s="153"/>
      <c r="E11374" s="154"/>
      <c r="F11374" s="154" t="s">
        <v>7052</v>
      </c>
      <c r="G11374" s="154" t="s">
        <v>7125</v>
      </c>
      <c r="H11374" s="154" t="s">
        <v>342</v>
      </c>
      <c r="I11374" s="154" t="s">
        <v>101</v>
      </c>
      <c r="J11374" s="155">
        <v>311</v>
      </c>
      <c r="K11374" s="155">
        <v>0</v>
      </c>
      <c r="L11374" s="154" t="s">
        <v>1727</v>
      </c>
      <c r="M11374" s="154" t="s">
        <v>1728</v>
      </c>
      <c r="N11374" s="154" t="s">
        <v>763</v>
      </c>
      <c r="O11374" s="154" t="s">
        <v>763</v>
      </c>
      <c r="P11374" s="154" t="s">
        <v>1006</v>
      </c>
      <c r="Q11374" s="154" t="s">
        <v>543</v>
      </c>
      <c r="R11374" s="156">
        <f t="shared" si="356"/>
        <v>311</v>
      </c>
      <c r="S11374" s="159">
        <f t="shared" si="357"/>
        <v>5</v>
      </c>
    </row>
    <row r="11375" spans="1:19" hidden="1">
      <c r="A11375" s="153">
        <v>45808</v>
      </c>
      <c r="B11375" s="153">
        <v>45808</v>
      </c>
      <c r="C11375" s="154" t="s">
        <v>7051</v>
      </c>
      <c r="D11375" s="153"/>
      <c r="E11375" s="154"/>
      <c r="F11375" s="154" t="s">
        <v>7052</v>
      </c>
      <c r="G11375" s="154" t="s">
        <v>7125</v>
      </c>
      <c r="H11375" s="154" t="s">
        <v>101</v>
      </c>
      <c r="I11375" s="154" t="s">
        <v>342</v>
      </c>
      <c r="J11375" s="155">
        <v>0</v>
      </c>
      <c r="K11375" s="155">
        <v>311</v>
      </c>
      <c r="L11375" s="154" t="s">
        <v>4421</v>
      </c>
      <c r="M11375" s="154" t="s">
        <v>4422</v>
      </c>
      <c r="N11375" s="154" t="s">
        <v>763</v>
      </c>
      <c r="O11375" s="154" t="s">
        <v>763</v>
      </c>
      <c r="P11375" s="154" t="s">
        <v>1006</v>
      </c>
      <c r="Q11375" s="154" t="s">
        <v>543</v>
      </c>
      <c r="R11375" s="156">
        <f t="shared" si="356"/>
        <v>-311</v>
      </c>
      <c r="S11375" s="159">
        <f t="shared" si="357"/>
        <v>5</v>
      </c>
    </row>
    <row r="11376" spans="1:19" hidden="1">
      <c r="A11376" s="153">
        <v>45808</v>
      </c>
      <c r="B11376" s="153">
        <v>45808</v>
      </c>
      <c r="C11376" s="154" t="s">
        <v>7051</v>
      </c>
      <c r="D11376" s="153"/>
      <c r="E11376" s="154"/>
      <c r="F11376" s="154" t="s">
        <v>7052</v>
      </c>
      <c r="G11376" s="154" t="s">
        <v>7126</v>
      </c>
      <c r="H11376" s="154" t="s">
        <v>342</v>
      </c>
      <c r="I11376" s="154" t="s">
        <v>101</v>
      </c>
      <c r="J11376" s="155">
        <v>886</v>
      </c>
      <c r="K11376" s="155">
        <v>0</v>
      </c>
      <c r="L11376" s="154" t="s">
        <v>1727</v>
      </c>
      <c r="M11376" s="154" t="s">
        <v>1728</v>
      </c>
      <c r="N11376" s="154" t="s">
        <v>763</v>
      </c>
      <c r="O11376" s="154" t="s">
        <v>763</v>
      </c>
      <c r="P11376" s="154" t="s">
        <v>1006</v>
      </c>
      <c r="Q11376" s="154" t="s">
        <v>543</v>
      </c>
      <c r="R11376" s="156">
        <f t="shared" si="356"/>
        <v>886</v>
      </c>
      <c r="S11376" s="159">
        <f t="shared" si="357"/>
        <v>5</v>
      </c>
    </row>
    <row r="11377" spans="1:19" hidden="1">
      <c r="A11377" s="153">
        <v>45808</v>
      </c>
      <c r="B11377" s="153">
        <v>45808</v>
      </c>
      <c r="C11377" s="154" t="s">
        <v>7051</v>
      </c>
      <c r="D11377" s="153"/>
      <c r="E11377" s="154"/>
      <c r="F11377" s="154" t="s">
        <v>7052</v>
      </c>
      <c r="G11377" s="154" t="s">
        <v>7126</v>
      </c>
      <c r="H11377" s="154" t="s">
        <v>101</v>
      </c>
      <c r="I11377" s="154" t="s">
        <v>342</v>
      </c>
      <c r="J11377" s="155">
        <v>0</v>
      </c>
      <c r="K11377" s="155">
        <v>886</v>
      </c>
      <c r="L11377" s="154" t="s">
        <v>1622</v>
      </c>
      <c r="M11377" s="154" t="s">
        <v>1623</v>
      </c>
      <c r="N11377" s="154" t="s">
        <v>763</v>
      </c>
      <c r="O11377" s="154" t="s">
        <v>763</v>
      </c>
      <c r="P11377" s="154" t="s">
        <v>1006</v>
      </c>
      <c r="Q11377" s="154" t="s">
        <v>543</v>
      </c>
      <c r="R11377" s="156">
        <f t="shared" si="356"/>
        <v>-886</v>
      </c>
      <c r="S11377" s="159">
        <f t="shared" si="357"/>
        <v>5</v>
      </c>
    </row>
    <row r="11378" spans="1:19" hidden="1">
      <c r="A11378" s="153">
        <v>45808</v>
      </c>
      <c r="B11378" s="153">
        <v>45808</v>
      </c>
      <c r="C11378" s="154" t="s">
        <v>7051</v>
      </c>
      <c r="D11378" s="153"/>
      <c r="E11378" s="154"/>
      <c r="F11378" s="154" t="s">
        <v>7052</v>
      </c>
      <c r="G11378" s="154" t="s">
        <v>7127</v>
      </c>
      <c r="H11378" s="154" t="s">
        <v>342</v>
      </c>
      <c r="I11378" s="154" t="s">
        <v>101</v>
      </c>
      <c r="J11378" s="155">
        <v>801</v>
      </c>
      <c r="K11378" s="155">
        <v>0</v>
      </c>
      <c r="L11378" s="154" t="s">
        <v>1727</v>
      </c>
      <c r="M11378" s="154" t="s">
        <v>1728</v>
      </c>
      <c r="N11378" s="154" t="s">
        <v>763</v>
      </c>
      <c r="O11378" s="154" t="s">
        <v>763</v>
      </c>
      <c r="P11378" s="154" t="s">
        <v>1006</v>
      </c>
      <c r="Q11378" s="154" t="s">
        <v>543</v>
      </c>
      <c r="R11378" s="156">
        <f t="shared" si="356"/>
        <v>801</v>
      </c>
      <c r="S11378" s="159">
        <f t="shared" si="357"/>
        <v>5</v>
      </c>
    </row>
    <row r="11379" spans="1:19" hidden="1">
      <c r="A11379" s="153">
        <v>45808</v>
      </c>
      <c r="B11379" s="153">
        <v>45808</v>
      </c>
      <c r="C11379" s="154" t="s">
        <v>7051</v>
      </c>
      <c r="D11379" s="153"/>
      <c r="E11379" s="154"/>
      <c r="F11379" s="154" t="s">
        <v>7052</v>
      </c>
      <c r="G11379" s="154" t="s">
        <v>7127</v>
      </c>
      <c r="H11379" s="154" t="s">
        <v>101</v>
      </c>
      <c r="I11379" s="154" t="s">
        <v>342</v>
      </c>
      <c r="J11379" s="155">
        <v>0</v>
      </c>
      <c r="K11379" s="155">
        <v>801</v>
      </c>
      <c r="L11379" s="154" t="s">
        <v>2908</v>
      </c>
      <c r="M11379" s="154" t="s">
        <v>2909</v>
      </c>
      <c r="N11379" s="154" t="s">
        <v>763</v>
      </c>
      <c r="O11379" s="154" t="s">
        <v>763</v>
      </c>
      <c r="P11379" s="154" t="s">
        <v>1006</v>
      </c>
      <c r="Q11379" s="154" t="s">
        <v>543</v>
      </c>
      <c r="R11379" s="156">
        <f t="shared" si="356"/>
        <v>-801</v>
      </c>
      <c r="S11379" s="159">
        <f t="shared" si="357"/>
        <v>5</v>
      </c>
    </row>
    <row r="11380" spans="1:19" hidden="1">
      <c r="A11380" s="153">
        <v>45808</v>
      </c>
      <c r="B11380" s="153">
        <v>45808</v>
      </c>
      <c r="C11380" s="154" t="s">
        <v>7051</v>
      </c>
      <c r="D11380" s="153"/>
      <c r="E11380" s="154"/>
      <c r="F11380" s="154" t="s">
        <v>7052</v>
      </c>
      <c r="G11380" s="154" t="s">
        <v>7128</v>
      </c>
      <c r="H11380" s="154" t="s">
        <v>342</v>
      </c>
      <c r="I11380" s="154" t="s">
        <v>101</v>
      </c>
      <c r="J11380" s="155">
        <v>2530</v>
      </c>
      <c r="K11380" s="155">
        <v>0</v>
      </c>
      <c r="L11380" s="154" t="s">
        <v>1727</v>
      </c>
      <c r="M11380" s="154" t="s">
        <v>1728</v>
      </c>
      <c r="N11380" s="154" t="s">
        <v>763</v>
      </c>
      <c r="O11380" s="154" t="s">
        <v>763</v>
      </c>
      <c r="P11380" s="154" t="s">
        <v>1006</v>
      </c>
      <c r="Q11380" s="154" t="s">
        <v>543</v>
      </c>
      <c r="R11380" s="156">
        <f t="shared" si="356"/>
        <v>2530</v>
      </c>
      <c r="S11380" s="159">
        <f t="shared" si="357"/>
        <v>5</v>
      </c>
    </row>
    <row r="11381" spans="1:19" hidden="1">
      <c r="A11381" s="153">
        <v>45808</v>
      </c>
      <c r="B11381" s="153">
        <v>45808</v>
      </c>
      <c r="C11381" s="154" t="s">
        <v>7051</v>
      </c>
      <c r="D11381" s="153"/>
      <c r="E11381" s="154"/>
      <c r="F11381" s="154" t="s">
        <v>7052</v>
      </c>
      <c r="G11381" s="154" t="s">
        <v>7128</v>
      </c>
      <c r="H11381" s="154" t="s">
        <v>101</v>
      </c>
      <c r="I11381" s="154" t="s">
        <v>342</v>
      </c>
      <c r="J11381" s="155">
        <v>0</v>
      </c>
      <c r="K11381" s="155">
        <v>2530</v>
      </c>
      <c r="L11381" s="154" t="s">
        <v>4406</v>
      </c>
      <c r="M11381" s="154" t="s">
        <v>4407</v>
      </c>
      <c r="N11381" s="154" t="s">
        <v>763</v>
      </c>
      <c r="O11381" s="154" t="s">
        <v>763</v>
      </c>
      <c r="P11381" s="154" t="s">
        <v>1006</v>
      </c>
      <c r="Q11381" s="154" t="s">
        <v>543</v>
      </c>
      <c r="R11381" s="156">
        <f t="shared" si="356"/>
        <v>-2530</v>
      </c>
      <c r="S11381" s="159">
        <f t="shared" si="357"/>
        <v>5</v>
      </c>
    </row>
    <row r="11382" spans="1:19" hidden="1">
      <c r="A11382" s="153">
        <v>45808</v>
      </c>
      <c r="B11382" s="153">
        <v>45808</v>
      </c>
      <c r="C11382" s="154" t="s">
        <v>7051</v>
      </c>
      <c r="D11382" s="153"/>
      <c r="E11382" s="154"/>
      <c r="F11382" s="154" t="s">
        <v>7052</v>
      </c>
      <c r="G11382" s="154" t="s">
        <v>7129</v>
      </c>
      <c r="H11382" s="154" t="s">
        <v>342</v>
      </c>
      <c r="I11382" s="154" t="s">
        <v>101</v>
      </c>
      <c r="J11382" s="155">
        <v>20010</v>
      </c>
      <c r="K11382" s="155">
        <v>0</v>
      </c>
      <c r="L11382" s="154" t="s">
        <v>1727</v>
      </c>
      <c r="M11382" s="154" t="s">
        <v>1728</v>
      </c>
      <c r="N11382" s="154" t="s">
        <v>763</v>
      </c>
      <c r="O11382" s="154" t="s">
        <v>763</v>
      </c>
      <c r="P11382" s="154" t="s">
        <v>1006</v>
      </c>
      <c r="Q11382" s="154" t="s">
        <v>543</v>
      </c>
      <c r="R11382" s="156">
        <f t="shared" si="356"/>
        <v>20010</v>
      </c>
      <c r="S11382" s="159">
        <f t="shared" si="357"/>
        <v>5</v>
      </c>
    </row>
    <row r="11383" spans="1:19" hidden="1">
      <c r="A11383" s="153">
        <v>45808</v>
      </c>
      <c r="B11383" s="153">
        <v>45808</v>
      </c>
      <c r="C11383" s="154" t="s">
        <v>7051</v>
      </c>
      <c r="D11383" s="153"/>
      <c r="E11383" s="154"/>
      <c r="F11383" s="154" t="s">
        <v>7052</v>
      </c>
      <c r="G11383" s="154" t="s">
        <v>7129</v>
      </c>
      <c r="H11383" s="154" t="s">
        <v>101</v>
      </c>
      <c r="I11383" s="154" t="s">
        <v>342</v>
      </c>
      <c r="J11383" s="155">
        <v>0</v>
      </c>
      <c r="K11383" s="155">
        <v>20010</v>
      </c>
      <c r="L11383" s="154" t="s">
        <v>1607</v>
      </c>
      <c r="M11383" s="154" t="s">
        <v>1608</v>
      </c>
      <c r="N11383" s="154" t="s">
        <v>763</v>
      </c>
      <c r="O11383" s="154" t="s">
        <v>763</v>
      </c>
      <c r="P11383" s="154" t="s">
        <v>1006</v>
      </c>
      <c r="Q11383" s="154" t="s">
        <v>543</v>
      </c>
      <c r="R11383" s="156">
        <f t="shared" si="356"/>
        <v>-20010</v>
      </c>
      <c r="S11383" s="159">
        <f t="shared" si="357"/>
        <v>5</v>
      </c>
    </row>
    <row r="11384" spans="1:19" hidden="1">
      <c r="A11384" s="153">
        <v>45808</v>
      </c>
      <c r="B11384" s="153">
        <v>45808</v>
      </c>
      <c r="C11384" s="154" t="s">
        <v>7051</v>
      </c>
      <c r="D11384" s="153"/>
      <c r="E11384" s="154"/>
      <c r="F11384" s="154" t="s">
        <v>7052</v>
      </c>
      <c r="G11384" s="154" t="s">
        <v>7130</v>
      </c>
      <c r="H11384" s="154" t="s">
        <v>342</v>
      </c>
      <c r="I11384" s="154" t="s">
        <v>101</v>
      </c>
      <c r="J11384" s="155">
        <v>100860</v>
      </c>
      <c r="K11384" s="155">
        <v>0</v>
      </c>
      <c r="L11384" s="154" t="s">
        <v>1727</v>
      </c>
      <c r="M11384" s="154" t="s">
        <v>1728</v>
      </c>
      <c r="N11384" s="154" t="s">
        <v>763</v>
      </c>
      <c r="O11384" s="154" t="s">
        <v>763</v>
      </c>
      <c r="P11384" s="154" t="s">
        <v>1006</v>
      </c>
      <c r="Q11384" s="154" t="s">
        <v>543</v>
      </c>
      <c r="R11384" s="156">
        <f t="shared" si="356"/>
        <v>100860</v>
      </c>
      <c r="S11384" s="159">
        <f t="shared" si="357"/>
        <v>5</v>
      </c>
    </row>
    <row r="11385" spans="1:19" hidden="1">
      <c r="A11385" s="153">
        <v>45808</v>
      </c>
      <c r="B11385" s="153">
        <v>45808</v>
      </c>
      <c r="C11385" s="154" t="s">
        <v>7051</v>
      </c>
      <c r="D11385" s="153"/>
      <c r="E11385" s="154"/>
      <c r="F11385" s="154" t="s">
        <v>7052</v>
      </c>
      <c r="G11385" s="154" t="s">
        <v>7130</v>
      </c>
      <c r="H11385" s="154" t="s">
        <v>101</v>
      </c>
      <c r="I11385" s="154" t="s">
        <v>342</v>
      </c>
      <c r="J11385" s="155">
        <v>0</v>
      </c>
      <c r="K11385" s="155">
        <v>100860</v>
      </c>
      <c r="L11385" s="154" t="s">
        <v>2869</v>
      </c>
      <c r="M11385" s="154" t="s">
        <v>2870</v>
      </c>
      <c r="N11385" s="154" t="s">
        <v>763</v>
      </c>
      <c r="O11385" s="154" t="s">
        <v>763</v>
      </c>
      <c r="P11385" s="154" t="s">
        <v>1006</v>
      </c>
      <c r="Q11385" s="154" t="s">
        <v>543</v>
      </c>
      <c r="R11385" s="156">
        <f t="shared" si="356"/>
        <v>-100860</v>
      </c>
      <c r="S11385" s="159">
        <f t="shared" si="357"/>
        <v>5</v>
      </c>
    </row>
    <row r="11386" spans="1:19" hidden="1">
      <c r="A11386" s="153">
        <v>45808</v>
      </c>
      <c r="B11386" s="153">
        <v>45808</v>
      </c>
      <c r="C11386" s="154" t="s">
        <v>7051</v>
      </c>
      <c r="D11386" s="153"/>
      <c r="E11386" s="154"/>
      <c r="F11386" s="154" t="s">
        <v>7052</v>
      </c>
      <c r="G11386" s="154" t="s">
        <v>7131</v>
      </c>
      <c r="H11386" s="154" t="s">
        <v>342</v>
      </c>
      <c r="I11386" s="154" t="s">
        <v>101</v>
      </c>
      <c r="J11386" s="155">
        <v>8305</v>
      </c>
      <c r="K11386" s="155">
        <v>0</v>
      </c>
      <c r="L11386" s="154" t="s">
        <v>1727</v>
      </c>
      <c r="M11386" s="154" t="s">
        <v>1728</v>
      </c>
      <c r="N11386" s="154" t="s">
        <v>763</v>
      </c>
      <c r="O11386" s="154" t="s">
        <v>763</v>
      </c>
      <c r="P11386" s="154" t="s">
        <v>1006</v>
      </c>
      <c r="Q11386" s="154" t="s">
        <v>543</v>
      </c>
      <c r="R11386" s="156">
        <f t="shared" si="356"/>
        <v>8305</v>
      </c>
      <c r="S11386" s="159">
        <f t="shared" si="357"/>
        <v>5</v>
      </c>
    </row>
    <row r="11387" spans="1:19" hidden="1">
      <c r="A11387" s="153">
        <v>45808</v>
      </c>
      <c r="B11387" s="153">
        <v>45808</v>
      </c>
      <c r="C11387" s="154" t="s">
        <v>7051</v>
      </c>
      <c r="D11387" s="153"/>
      <c r="E11387" s="154"/>
      <c r="F11387" s="154" t="s">
        <v>7052</v>
      </c>
      <c r="G11387" s="154" t="s">
        <v>7131</v>
      </c>
      <c r="H11387" s="154" t="s">
        <v>101</v>
      </c>
      <c r="I11387" s="154" t="s">
        <v>342</v>
      </c>
      <c r="J11387" s="155">
        <v>0</v>
      </c>
      <c r="K11387" s="155">
        <v>8305</v>
      </c>
      <c r="L11387" s="154" t="s">
        <v>1465</v>
      </c>
      <c r="M11387" s="154" t="s">
        <v>1466</v>
      </c>
      <c r="N11387" s="154" t="s">
        <v>763</v>
      </c>
      <c r="O11387" s="154" t="s">
        <v>763</v>
      </c>
      <c r="P11387" s="154" t="s">
        <v>1006</v>
      </c>
      <c r="Q11387" s="154" t="s">
        <v>543</v>
      </c>
      <c r="R11387" s="156">
        <f t="shared" si="356"/>
        <v>-8305</v>
      </c>
      <c r="S11387" s="159">
        <f t="shared" si="357"/>
        <v>5</v>
      </c>
    </row>
    <row r="11388" spans="1:19" hidden="1">
      <c r="A11388" s="153">
        <v>45808</v>
      </c>
      <c r="B11388" s="153">
        <v>45808</v>
      </c>
      <c r="C11388" s="154" t="s">
        <v>7051</v>
      </c>
      <c r="D11388" s="153"/>
      <c r="E11388" s="154"/>
      <c r="F11388" s="154" t="s">
        <v>7052</v>
      </c>
      <c r="G11388" s="154" t="s">
        <v>7132</v>
      </c>
      <c r="H11388" s="154" t="s">
        <v>342</v>
      </c>
      <c r="I11388" s="154" t="s">
        <v>101</v>
      </c>
      <c r="J11388" s="155">
        <v>248</v>
      </c>
      <c r="K11388" s="155">
        <v>0</v>
      </c>
      <c r="L11388" s="154" t="s">
        <v>1727</v>
      </c>
      <c r="M11388" s="154" t="s">
        <v>1728</v>
      </c>
      <c r="N11388" s="154" t="s">
        <v>763</v>
      </c>
      <c r="O11388" s="154" t="s">
        <v>763</v>
      </c>
      <c r="P11388" s="154" t="s">
        <v>1006</v>
      </c>
      <c r="Q11388" s="154" t="s">
        <v>543</v>
      </c>
      <c r="R11388" s="156">
        <f t="shared" si="356"/>
        <v>248</v>
      </c>
      <c r="S11388" s="159">
        <f t="shared" si="357"/>
        <v>5</v>
      </c>
    </row>
    <row r="11389" spans="1:19" hidden="1">
      <c r="A11389" s="153">
        <v>45808</v>
      </c>
      <c r="B11389" s="153">
        <v>45808</v>
      </c>
      <c r="C11389" s="154" t="s">
        <v>7051</v>
      </c>
      <c r="D11389" s="153"/>
      <c r="E11389" s="154"/>
      <c r="F11389" s="154" t="s">
        <v>7052</v>
      </c>
      <c r="G11389" s="154" t="s">
        <v>7132</v>
      </c>
      <c r="H11389" s="154" t="s">
        <v>101</v>
      </c>
      <c r="I11389" s="154" t="s">
        <v>342</v>
      </c>
      <c r="J11389" s="155">
        <v>0</v>
      </c>
      <c r="K11389" s="155">
        <v>248</v>
      </c>
      <c r="L11389" s="154" t="s">
        <v>1673</v>
      </c>
      <c r="M11389" s="154" t="s">
        <v>1674</v>
      </c>
      <c r="N11389" s="154" t="s">
        <v>763</v>
      </c>
      <c r="O11389" s="154" t="s">
        <v>763</v>
      </c>
      <c r="P11389" s="154" t="s">
        <v>1006</v>
      </c>
      <c r="Q11389" s="154" t="s">
        <v>543</v>
      </c>
      <c r="R11389" s="156">
        <f t="shared" ref="R11389:R11452" si="358">J11389-K11389</f>
        <v>-248</v>
      </c>
      <c r="S11389" s="159">
        <f t="shared" ref="S11389:S11452" si="359">MONTH(A11389)</f>
        <v>5</v>
      </c>
    </row>
    <row r="11390" spans="1:19" hidden="1">
      <c r="A11390" s="153">
        <v>45808</v>
      </c>
      <c r="B11390" s="153">
        <v>45808</v>
      </c>
      <c r="C11390" s="154" t="s">
        <v>7051</v>
      </c>
      <c r="D11390" s="153"/>
      <c r="E11390" s="154"/>
      <c r="F11390" s="154" t="s">
        <v>7052</v>
      </c>
      <c r="G11390" s="154" t="s">
        <v>7133</v>
      </c>
      <c r="H11390" s="154" t="s">
        <v>342</v>
      </c>
      <c r="I11390" s="154" t="s">
        <v>101</v>
      </c>
      <c r="J11390" s="155">
        <v>2900</v>
      </c>
      <c r="K11390" s="155">
        <v>0</v>
      </c>
      <c r="L11390" s="154" t="s">
        <v>1727</v>
      </c>
      <c r="M11390" s="154" t="s">
        <v>1728</v>
      </c>
      <c r="N11390" s="154" t="s">
        <v>763</v>
      </c>
      <c r="O11390" s="154" t="s">
        <v>763</v>
      </c>
      <c r="P11390" s="154" t="s">
        <v>1006</v>
      </c>
      <c r="Q11390" s="154" t="s">
        <v>543</v>
      </c>
      <c r="R11390" s="156">
        <f t="shared" si="358"/>
        <v>2900</v>
      </c>
      <c r="S11390" s="159">
        <f t="shared" si="359"/>
        <v>5</v>
      </c>
    </row>
    <row r="11391" spans="1:19" hidden="1">
      <c r="A11391" s="153">
        <v>45808</v>
      </c>
      <c r="B11391" s="153">
        <v>45808</v>
      </c>
      <c r="C11391" s="154" t="s">
        <v>7051</v>
      </c>
      <c r="D11391" s="153"/>
      <c r="E11391" s="154"/>
      <c r="F11391" s="154" t="s">
        <v>7052</v>
      </c>
      <c r="G11391" s="154" t="s">
        <v>7133</v>
      </c>
      <c r="H11391" s="154" t="s">
        <v>101</v>
      </c>
      <c r="I11391" s="154" t="s">
        <v>342</v>
      </c>
      <c r="J11391" s="155">
        <v>0</v>
      </c>
      <c r="K11391" s="155">
        <v>2900</v>
      </c>
      <c r="L11391" s="154" t="s">
        <v>6996</v>
      </c>
      <c r="M11391" s="154" t="s">
        <v>6997</v>
      </c>
      <c r="N11391" s="154" t="s">
        <v>763</v>
      </c>
      <c r="O11391" s="154" t="s">
        <v>763</v>
      </c>
      <c r="P11391" s="154" t="s">
        <v>1006</v>
      </c>
      <c r="Q11391" s="154" t="s">
        <v>543</v>
      </c>
      <c r="R11391" s="156">
        <f t="shared" si="358"/>
        <v>-2900</v>
      </c>
      <c r="S11391" s="159">
        <f t="shared" si="359"/>
        <v>5</v>
      </c>
    </row>
    <row r="11392" spans="1:19" hidden="1">
      <c r="A11392" s="153">
        <v>45808</v>
      </c>
      <c r="B11392" s="153">
        <v>45808</v>
      </c>
      <c r="C11392" s="154" t="s">
        <v>7051</v>
      </c>
      <c r="D11392" s="153"/>
      <c r="E11392" s="154"/>
      <c r="F11392" s="154" t="s">
        <v>7052</v>
      </c>
      <c r="G11392" s="154" t="s">
        <v>7134</v>
      </c>
      <c r="H11392" s="154" t="s">
        <v>342</v>
      </c>
      <c r="I11392" s="154" t="s">
        <v>101</v>
      </c>
      <c r="J11392" s="155">
        <v>2935</v>
      </c>
      <c r="K11392" s="155">
        <v>0</v>
      </c>
      <c r="L11392" s="154" t="s">
        <v>1727</v>
      </c>
      <c r="M11392" s="154" t="s">
        <v>1728</v>
      </c>
      <c r="N11392" s="154" t="s">
        <v>763</v>
      </c>
      <c r="O11392" s="154" t="s">
        <v>763</v>
      </c>
      <c r="P11392" s="154" t="s">
        <v>1006</v>
      </c>
      <c r="Q11392" s="154" t="s">
        <v>543</v>
      </c>
      <c r="R11392" s="156">
        <f t="shared" si="358"/>
        <v>2935</v>
      </c>
      <c r="S11392" s="159">
        <f t="shared" si="359"/>
        <v>5</v>
      </c>
    </row>
    <row r="11393" spans="1:19" hidden="1">
      <c r="A11393" s="153">
        <v>45808</v>
      </c>
      <c r="B11393" s="153">
        <v>45808</v>
      </c>
      <c r="C11393" s="154" t="s">
        <v>7051</v>
      </c>
      <c r="D11393" s="153"/>
      <c r="E11393" s="154"/>
      <c r="F11393" s="154" t="s">
        <v>7052</v>
      </c>
      <c r="G11393" s="154" t="s">
        <v>7134</v>
      </c>
      <c r="H11393" s="154" t="s">
        <v>101</v>
      </c>
      <c r="I11393" s="154" t="s">
        <v>342</v>
      </c>
      <c r="J11393" s="155">
        <v>0</v>
      </c>
      <c r="K11393" s="155">
        <v>2935</v>
      </c>
      <c r="L11393" s="154" t="s">
        <v>4383</v>
      </c>
      <c r="M11393" s="154" t="s">
        <v>4384</v>
      </c>
      <c r="N11393" s="154" t="s">
        <v>763</v>
      </c>
      <c r="O11393" s="154" t="s">
        <v>763</v>
      </c>
      <c r="P11393" s="154" t="s">
        <v>1006</v>
      </c>
      <c r="Q11393" s="154" t="s">
        <v>543</v>
      </c>
      <c r="R11393" s="156">
        <f t="shared" si="358"/>
        <v>-2935</v>
      </c>
      <c r="S11393" s="159">
        <f t="shared" si="359"/>
        <v>5</v>
      </c>
    </row>
    <row r="11394" spans="1:19" hidden="1">
      <c r="A11394" s="153">
        <v>45808</v>
      </c>
      <c r="B11394" s="153">
        <v>45808</v>
      </c>
      <c r="C11394" s="154" t="s">
        <v>7051</v>
      </c>
      <c r="D11394" s="153"/>
      <c r="E11394" s="154"/>
      <c r="F11394" s="154" t="s">
        <v>7052</v>
      </c>
      <c r="G11394" s="154" t="s">
        <v>7135</v>
      </c>
      <c r="H11394" s="154" t="s">
        <v>342</v>
      </c>
      <c r="I11394" s="154" t="s">
        <v>101</v>
      </c>
      <c r="J11394" s="155">
        <v>11430</v>
      </c>
      <c r="K11394" s="155">
        <v>0</v>
      </c>
      <c r="L11394" s="154" t="s">
        <v>1727</v>
      </c>
      <c r="M11394" s="154" t="s">
        <v>1728</v>
      </c>
      <c r="N11394" s="154" t="s">
        <v>763</v>
      </c>
      <c r="O11394" s="154" t="s">
        <v>763</v>
      </c>
      <c r="P11394" s="154" t="s">
        <v>1006</v>
      </c>
      <c r="Q11394" s="154" t="s">
        <v>543</v>
      </c>
      <c r="R11394" s="156">
        <f t="shared" si="358"/>
        <v>11430</v>
      </c>
      <c r="S11394" s="159">
        <f t="shared" si="359"/>
        <v>5</v>
      </c>
    </row>
    <row r="11395" spans="1:19" hidden="1">
      <c r="A11395" s="153">
        <v>45808</v>
      </c>
      <c r="B11395" s="153">
        <v>45808</v>
      </c>
      <c r="C11395" s="154" t="s">
        <v>7051</v>
      </c>
      <c r="D11395" s="153"/>
      <c r="E11395" s="154"/>
      <c r="F11395" s="154" t="s">
        <v>7052</v>
      </c>
      <c r="G11395" s="154" t="s">
        <v>7135</v>
      </c>
      <c r="H11395" s="154" t="s">
        <v>101</v>
      </c>
      <c r="I11395" s="154" t="s">
        <v>342</v>
      </c>
      <c r="J11395" s="155">
        <v>0</v>
      </c>
      <c r="K11395" s="155">
        <v>11430</v>
      </c>
      <c r="L11395" s="154" t="s">
        <v>1667</v>
      </c>
      <c r="M11395" s="154" t="s">
        <v>1668</v>
      </c>
      <c r="N11395" s="154" t="s">
        <v>763</v>
      </c>
      <c r="O11395" s="154" t="s">
        <v>763</v>
      </c>
      <c r="P11395" s="154" t="s">
        <v>1006</v>
      </c>
      <c r="Q11395" s="154" t="s">
        <v>543</v>
      </c>
      <c r="R11395" s="156">
        <f t="shared" si="358"/>
        <v>-11430</v>
      </c>
      <c r="S11395" s="159">
        <f t="shared" si="359"/>
        <v>5</v>
      </c>
    </row>
    <row r="11396" spans="1:19" hidden="1">
      <c r="A11396" s="153">
        <v>45808</v>
      </c>
      <c r="B11396" s="153">
        <v>45808</v>
      </c>
      <c r="C11396" s="154" t="s">
        <v>7051</v>
      </c>
      <c r="D11396" s="153"/>
      <c r="E11396" s="154"/>
      <c r="F11396" s="154" t="s">
        <v>7052</v>
      </c>
      <c r="G11396" s="154" t="s">
        <v>7136</v>
      </c>
      <c r="H11396" s="154" t="s">
        <v>342</v>
      </c>
      <c r="I11396" s="154" t="s">
        <v>101</v>
      </c>
      <c r="J11396" s="155">
        <v>2924</v>
      </c>
      <c r="K11396" s="155">
        <v>0</v>
      </c>
      <c r="L11396" s="154" t="s">
        <v>1727</v>
      </c>
      <c r="M11396" s="154" t="s">
        <v>1728</v>
      </c>
      <c r="N11396" s="154" t="s">
        <v>763</v>
      </c>
      <c r="O11396" s="154" t="s">
        <v>763</v>
      </c>
      <c r="P11396" s="154" t="s">
        <v>1006</v>
      </c>
      <c r="Q11396" s="154" t="s">
        <v>543</v>
      </c>
      <c r="R11396" s="156">
        <f t="shared" si="358"/>
        <v>2924</v>
      </c>
      <c r="S11396" s="159">
        <f t="shared" si="359"/>
        <v>5</v>
      </c>
    </row>
    <row r="11397" spans="1:19" hidden="1">
      <c r="A11397" s="153">
        <v>45808</v>
      </c>
      <c r="B11397" s="153">
        <v>45808</v>
      </c>
      <c r="C11397" s="154" t="s">
        <v>7051</v>
      </c>
      <c r="D11397" s="153"/>
      <c r="E11397" s="154"/>
      <c r="F11397" s="154" t="s">
        <v>7052</v>
      </c>
      <c r="G11397" s="154" t="s">
        <v>7136</v>
      </c>
      <c r="H11397" s="154" t="s">
        <v>101</v>
      </c>
      <c r="I11397" s="154" t="s">
        <v>342</v>
      </c>
      <c r="J11397" s="155">
        <v>0</v>
      </c>
      <c r="K11397" s="155">
        <v>2924</v>
      </c>
      <c r="L11397" s="154" t="s">
        <v>3285</v>
      </c>
      <c r="M11397" s="154" t="s">
        <v>3286</v>
      </c>
      <c r="N11397" s="154" t="s">
        <v>763</v>
      </c>
      <c r="O11397" s="154" t="s">
        <v>763</v>
      </c>
      <c r="P11397" s="154" t="s">
        <v>1006</v>
      </c>
      <c r="Q11397" s="154" t="s">
        <v>543</v>
      </c>
      <c r="R11397" s="156">
        <f t="shared" si="358"/>
        <v>-2924</v>
      </c>
      <c r="S11397" s="159">
        <f t="shared" si="359"/>
        <v>5</v>
      </c>
    </row>
    <row r="11398" spans="1:19" hidden="1">
      <c r="A11398" s="153">
        <v>45808</v>
      </c>
      <c r="B11398" s="153">
        <v>45808</v>
      </c>
      <c r="C11398" s="154" t="s">
        <v>7051</v>
      </c>
      <c r="D11398" s="153"/>
      <c r="E11398" s="154"/>
      <c r="F11398" s="154" t="s">
        <v>7052</v>
      </c>
      <c r="G11398" s="154" t="s">
        <v>7137</v>
      </c>
      <c r="H11398" s="154" t="s">
        <v>342</v>
      </c>
      <c r="I11398" s="154" t="s">
        <v>101</v>
      </c>
      <c r="J11398" s="155">
        <v>12300</v>
      </c>
      <c r="K11398" s="155">
        <v>0</v>
      </c>
      <c r="L11398" s="154" t="s">
        <v>1727</v>
      </c>
      <c r="M11398" s="154" t="s">
        <v>1728</v>
      </c>
      <c r="N11398" s="154" t="s">
        <v>763</v>
      </c>
      <c r="O11398" s="154" t="s">
        <v>763</v>
      </c>
      <c r="P11398" s="154" t="s">
        <v>1006</v>
      </c>
      <c r="Q11398" s="154" t="s">
        <v>543</v>
      </c>
      <c r="R11398" s="156">
        <f t="shared" si="358"/>
        <v>12300</v>
      </c>
      <c r="S11398" s="159">
        <f t="shared" si="359"/>
        <v>5</v>
      </c>
    </row>
    <row r="11399" spans="1:19" hidden="1">
      <c r="A11399" s="153">
        <v>45808</v>
      </c>
      <c r="B11399" s="153">
        <v>45808</v>
      </c>
      <c r="C11399" s="154" t="s">
        <v>7051</v>
      </c>
      <c r="D11399" s="153"/>
      <c r="E11399" s="154"/>
      <c r="F11399" s="154" t="s">
        <v>7052</v>
      </c>
      <c r="G11399" s="154" t="s">
        <v>7137</v>
      </c>
      <c r="H11399" s="154" t="s">
        <v>101</v>
      </c>
      <c r="I11399" s="154" t="s">
        <v>342</v>
      </c>
      <c r="J11399" s="155">
        <v>0</v>
      </c>
      <c r="K11399" s="155">
        <v>12300</v>
      </c>
      <c r="L11399" s="154" t="s">
        <v>6924</v>
      </c>
      <c r="M11399" s="154" t="s">
        <v>6925</v>
      </c>
      <c r="N11399" s="154" t="s">
        <v>763</v>
      </c>
      <c r="O11399" s="154" t="s">
        <v>763</v>
      </c>
      <c r="P11399" s="154" t="s">
        <v>1006</v>
      </c>
      <c r="Q11399" s="154" t="s">
        <v>543</v>
      </c>
      <c r="R11399" s="156">
        <f t="shared" si="358"/>
        <v>-12300</v>
      </c>
      <c r="S11399" s="159">
        <f t="shared" si="359"/>
        <v>5</v>
      </c>
    </row>
    <row r="11400" spans="1:19" hidden="1">
      <c r="A11400" s="153">
        <v>45808</v>
      </c>
      <c r="B11400" s="153">
        <v>45808</v>
      </c>
      <c r="C11400" s="154" t="s">
        <v>7051</v>
      </c>
      <c r="D11400" s="153"/>
      <c r="E11400" s="154"/>
      <c r="F11400" s="154" t="s">
        <v>7052</v>
      </c>
      <c r="G11400" s="154" t="s">
        <v>7138</v>
      </c>
      <c r="H11400" s="154" t="s">
        <v>342</v>
      </c>
      <c r="I11400" s="154" t="s">
        <v>101</v>
      </c>
      <c r="J11400" s="155">
        <v>2350</v>
      </c>
      <c r="K11400" s="155">
        <v>0</v>
      </c>
      <c r="L11400" s="154" t="s">
        <v>1727</v>
      </c>
      <c r="M11400" s="154" t="s">
        <v>1728</v>
      </c>
      <c r="N11400" s="154" t="s">
        <v>763</v>
      </c>
      <c r="O11400" s="154" t="s">
        <v>763</v>
      </c>
      <c r="P11400" s="154" t="s">
        <v>1006</v>
      </c>
      <c r="Q11400" s="154" t="s">
        <v>543</v>
      </c>
      <c r="R11400" s="156">
        <f t="shared" si="358"/>
        <v>2350</v>
      </c>
      <c r="S11400" s="159">
        <f t="shared" si="359"/>
        <v>5</v>
      </c>
    </row>
    <row r="11401" spans="1:19" hidden="1">
      <c r="A11401" s="153">
        <v>45808</v>
      </c>
      <c r="B11401" s="153">
        <v>45808</v>
      </c>
      <c r="C11401" s="154" t="s">
        <v>7051</v>
      </c>
      <c r="D11401" s="153"/>
      <c r="E11401" s="154"/>
      <c r="F11401" s="154" t="s">
        <v>7052</v>
      </c>
      <c r="G11401" s="154" t="s">
        <v>7138</v>
      </c>
      <c r="H11401" s="154" t="s">
        <v>101</v>
      </c>
      <c r="I11401" s="154" t="s">
        <v>342</v>
      </c>
      <c r="J11401" s="155">
        <v>0</v>
      </c>
      <c r="K11401" s="155">
        <v>2350</v>
      </c>
      <c r="L11401" s="154" t="s">
        <v>6927</v>
      </c>
      <c r="M11401" s="154" t="s">
        <v>6928</v>
      </c>
      <c r="N11401" s="154" t="s">
        <v>763</v>
      </c>
      <c r="O11401" s="154" t="s">
        <v>763</v>
      </c>
      <c r="P11401" s="154" t="s">
        <v>1006</v>
      </c>
      <c r="Q11401" s="154" t="s">
        <v>543</v>
      </c>
      <c r="R11401" s="156">
        <f t="shared" si="358"/>
        <v>-2350</v>
      </c>
      <c r="S11401" s="159">
        <f t="shared" si="359"/>
        <v>5</v>
      </c>
    </row>
    <row r="11402" spans="1:19" hidden="1">
      <c r="A11402" s="153">
        <v>45808</v>
      </c>
      <c r="B11402" s="153">
        <v>45808</v>
      </c>
      <c r="C11402" s="154" t="s">
        <v>7051</v>
      </c>
      <c r="D11402" s="153"/>
      <c r="E11402" s="154"/>
      <c r="F11402" s="154" t="s">
        <v>7052</v>
      </c>
      <c r="G11402" s="154" t="s">
        <v>7139</v>
      </c>
      <c r="H11402" s="154" t="s">
        <v>342</v>
      </c>
      <c r="I11402" s="154" t="s">
        <v>101</v>
      </c>
      <c r="J11402" s="155">
        <v>3515</v>
      </c>
      <c r="K11402" s="155">
        <v>0</v>
      </c>
      <c r="L11402" s="154" t="s">
        <v>1727</v>
      </c>
      <c r="M11402" s="154" t="s">
        <v>1728</v>
      </c>
      <c r="N11402" s="154" t="s">
        <v>763</v>
      </c>
      <c r="O11402" s="154" t="s">
        <v>763</v>
      </c>
      <c r="P11402" s="154" t="s">
        <v>1006</v>
      </c>
      <c r="Q11402" s="154" t="s">
        <v>543</v>
      </c>
      <c r="R11402" s="156">
        <f t="shared" si="358"/>
        <v>3515</v>
      </c>
      <c r="S11402" s="159">
        <f t="shared" si="359"/>
        <v>5</v>
      </c>
    </row>
    <row r="11403" spans="1:19" hidden="1">
      <c r="A11403" s="153">
        <v>45808</v>
      </c>
      <c r="B11403" s="153">
        <v>45808</v>
      </c>
      <c r="C11403" s="154" t="s">
        <v>7051</v>
      </c>
      <c r="D11403" s="153"/>
      <c r="E11403" s="154"/>
      <c r="F11403" s="154" t="s">
        <v>7052</v>
      </c>
      <c r="G11403" s="154" t="s">
        <v>7139</v>
      </c>
      <c r="H11403" s="154" t="s">
        <v>101</v>
      </c>
      <c r="I11403" s="154" t="s">
        <v>342</v>
      </c>
      <c r="J11403" s="155">
        <v>0</v>
      </c>
      <c r="K11403" s="155">
        <v>3515</v>
      </c>
      <c r="L11403" s="154" t="s">
        <v>6930</v>
      </c>
      <c r="M11403" s="154" t="s">
        <v>6931</v>
      </c>
      <c r="N11403" s="154" t="s">
        <v>763</v>
      </c>
      <c r="O11403" s="154" t="s">
        <v>763</v>
      </c>
      <c r="P11403" s="154" t="s">
        <v>1006</v>
      </c>
      <c r="Q11403" s="154" t="s">
        <v>543</v>
      </c>
      <c r="R11403" s="156">
        <f t="shared" si="358"/>
        <v>-3515</v>
      </c>
      <c r="S11403" s="159">
        <f t="shared" si="359"/>
        <v>5</v>
      </c>
    </row>
    <row r="11404" spans="1:19" hidden="1">
      <c r="A11404" s="153">
        <v>45808</v>
      </c>
      <c r="B11404" s="153">
        <v>45808</v>
      </c>
      <c r="C11404" s="154" t="s">
        <v>7051</v>
      </c>
      <c r="D11404" s="153"/>
      <c r="E11404" s="154"/>
      <c r="F11404" s="154" t="s">
        <v>7052</v>
      </c>
      <c r="G11404" s="154" t="s">
        <v>7140</v>
      </c>
      <c r="H11404" s="154" t="s">
        <v>342</v>
      </c>
      <c r="I11404" s="154" t="s">
        <v>101</v>
      </c>
      <c r="J11404" s="155">
        <v>798</v>
      </c>
      <c r="K11404" s="155">
        <v>0</v>
      </c>
      <c r="L11404" s="154" t="s">
        <v>1727</v>
      </c>
      <c r="M11404" s="154" t="s">
        <v>1728</v>
      </c>
      <c r="N11404" s="154" t="s">
        <v>763</v>
      </c>
      <c r="O11404" s="154" t="s">
        <v>763</v>
      </c>
      <c r="P11404" s="154" t="s">
        <v>1006</v>
      </c>
      <c r="Q11404" s="154" t="s">
        <v>543</v>
      </c>
      <c r="R11404" s="156">
        <f t="shared" si="358"/>
        <v>798</v>
      </c>
      <c r="S11404" s="159">
        <f t="shared" si="359"/>
        <v>5</v>
      </c>
    </row>
    <row r="11405" spans="1:19" hidden="1">
      <c r="A11405" s="153">
        <v>45808</v>
      </c>
      <c r="B11405" s="153">
        <v>45808</v>
      </c>
      <c r="C11405" s="154" t="s">
        <v>7051</v>
      </c>
      <c r="D11405" s="153"/>
      <c r="E11405" s="154"/>
      <c r="F11405" s="154" t="s">
        <v>7052</v>
      </c>
      <c r="G11405" s="154" t="s">
        <v>7140</v>
      </c>
      <c r="H11405" s="154" t="s">
        <v>101</v>
      </c>
      <c r="I11405" s="154" t="s">
        <v>342</v>
      </c>
      <c r="J11405" s="155">
        <v>0</v>
      </c>
      <c r="K11405" s="155">
        <v>798</v>
      </c>
      <c r="L11405" s="154" t="s">
        <v>5900</v>
      </c>
      <c r="M11405" s="154" t="s">
        <v>5901</v>
      </c>
      <c r="N11405" s="154" t="s">
        <v>763</v>
      </c>
      <c r="O11405" s="154" t="s">
        <v>763</v>
      </c>
      <c r="P11405" s="154" t="s">
        <v>1006</v>
      </c>
      <c r="Q11405" s="154" t="s">
        <v>543</v>
      </c>
      <c r="R11405" s="156">
        <f t="shared" si="358"/>
        <v>-798</v>
      </c>
      <c r="S11405" s="159">
        <f t="shared" si="359"/>
        <v>5</v>
      </c>
    </row>
    <row r="11406" spans="1:19" hidden="1">
      <c r="A11406" s="153">
        <v>45808</v>
      </c>
      <c r="B11406" s="153">
        <v>45808</v>
      </c>
      <c r="C11406" s="154" t="s">
        <v>7051</v>
      </c>
      <c r="D11406" s="153"/>
      <c r="E11406" s="154"/>
      <c r="F11406" s="154" t="s">
        <v>7052</v>
      </c>
      <c r="G11406" s="154" t="s">
        <v>7141</v>
      </c>
      <c r="H11406" s="154" t="s">
        <v>342</v>
      </c>
      <c r="I11406" s="154" t="s">
        <v>101</v>
      </c>
      <c r="J11406" s="155">
        <v>852</v>
      </c>
      <c r="K11406" s="155">
        <v>0</v>
      </c>
      <c r="L11406" s="154" t="s">
        <v>1727</v>
      </c>
      <c r="M11406" s="154" t="s">
        <v>1728</v>
      </c>
      <c r="N11406" s="154" t="s">
        <v>763</v>
      </c>
      <c r="O11406" s="154" t="s">
        <v>763</v>
      </c>
      <c r="P11406" s="154" t="s">
        <v>1006</v>
      </c>
      <c r="Q11406" s="154" t="s">
        <v>543</v>
      </c>
      <c r="R11406" s="156">
        <f t="shared" si="358"/>
        <v>852</v>
      </c>
      <c r="S11406" s="159">
        <f t="shared" si="359"/>
        <v>5</v>
      </c>
    </row>
    <row r="11407" spans="1:19" hidden="1">
      <c r="A11407" s="153">
        <v>45808</v>
      </c>
      <c r="B11407" s="153">
        <v>45808</v>
      </c>
      <c r="C11407" s="154" t="s">
        <v>7051</v>
      </c>
      <c r="D11407" s="153"/>
      <c r="E11407" s="154"/>
      <c r="F11407" s="154" t="s">
        <v>7052</v>
      </c>
      <c r="G11407" s="154" t="s">
        <v>7141</v>
      </c>
      <c r="H11407" s="154" t="s">
        <v>101</v>
      </c>
      <c r="I11407" s="154" t="s">
        <v>342</v>
      </c>
      <c r="J11407" s="155">
        <v>0</v>
      </c>
      <c r="K11407" s="155">
        <v>852</v>
      </c>
      <c r="L11407" s="154" t="s">
        <v>7004</v>
      </c>
      <c r="M11407" s="154" t="s">
        <v>7005</v>
      </c>
      <c r="N11407" s="154" t="s">
        <v>763</v>
      </c>
      <c r="O11407" s="154" t="s">
        <v>763</v>
      </c>
      <c r="P11407" s="154" t="s">
        <v>1006</v>
      </c>
      <c r="Q11407" s="154" t="s">
        <v>543</v>
      </c>
      <c r="R11407" s="156">
        <f t="shared" si="358"/>
        <v>-852</v>
      </c>
      <c r="S11407" s="159">
        <f t="shared" si="359"/>
        <v>5</v>
      </c>
    </row>
    <row r="11408" spans="1:19" hidden="1">
      <c r="A11408" s="153">
        <v>45808</v>
      </c>
      <c r="B11408" s="153">
        <v>45808</v>
      </c>
      <c r="C11408" s="154" t="s">
        <v>7051</v>
      </c>
      <c r="D11408" s="153"/>
      <c r="E11408" s="154"/>
      <c r="F11408" s="154" t="s">
        <v>7052</v>
      </c>
      <c r="G11408" s="154" t="s">
        <v>7142</v>
      </c>
      <c r="H11408" s="154" t="s">
        <v>342</v>
      </c>
      <c r="I11408" s="154" t="s">
        <v>101</v>
      </c>
      <c r="J11408" s="155">
        <v>1405</v>
      </c>
      <c r="K11408" s="155">
        <v>0</v>
      </c>
      <c r="L11408" s="154" t="s">
        <v>1727</v>
      </c>
      <c r="M11408" s="154" t="s">
        <v>1728</v>
      </c>
      <c r="N11408" s="154" t="s">
        <v>763</v>
      </c>
      <c r="O11408" s="154" t="s">
        <v>763</v>
      </c>
      <c r="P11408" s="154" t="s">
        <v>1006</v>
      </c>
      <c r="Q11408" s="154" t="s">
        <v>543</v>
      </c>
      <c r="R11408" s="156">
        <f t="shared" si="358"/>
        <v>1405</v>
      </c>
      <c r="S11408" s="159">
        <f t="shared" si="359"/>
        <v>5</v>
      </c>
    </row>
    <row r="11409" spans="1:19" hidden="1">
      <c r="A11409" s="153">
        <v>45808</v>
      </c>
      <c r="B11409" s="153">
        <v>45808</v>
      </c>
      <c r="C11409" s="154" t="s">
        <v>7051</v>
      </c>
      <c r="D11409" s="153"/>
      <c r="E11409" s="154"/>
      <c r="F11409" s="154" t="s">
        <v>7052</v>
      </c>
      <c r="G11409" s="154" t="s">
        <v>7142</v>
      </c>
      <c r="H11409" s="154" t="s">
        <v>101</v>
      </c>
      <c r="I11409" s="154" t="s">
        <v>342</v>
      </c>
      <c r="J11409" s="155">
        <v>0</v>
      </c>
      <c r="K11409" s="155">
        <v>1405</v>
      </c>
      <c r="L11409" s="154" t="s">
        <v>1652</v>
      </c>
      <c r="M11409" s="154" t="s">
        <v>1653</v>
      </c>
      <c r="N11409" s="154" t="s">
        <v>763</v>
      </c>
      <c r="O11409" s="154" t="s">
        <v>763</v>
      </c>
      <c r="P11409" s="154" t="s">
        <v>1006</v>
      </c>
      <c r="Q11409" s="154" t="s">
        <v>543</v>
      </c>
      <c r="R11409" s="156">
        <f t="shared" si="358"/>
        <v>-1405</v>
      </c>
      <c r="S11409" s="159">
        <f t="shared" si="359"/>
        <v>5</v>
      </c>
    </row>
    <row r="11410" spans="1:19" hidden="1">
      <c r="A11410" s="153">
        <v>45808</v>
      </c>
      <c r="B11410" s="153">
        <v>45808</v>
      </c>
      <c r="C11410" s="154" t="s">
        <v>7051</v>
      </c>
      <c r="D11410" s="153"/>
      <c r="E11410" s="154"/>
      <c r="F11410" s="154" t="s">
        <v>7052</v>
      </c>
      <c r="G11410" s="154" t="s">
        <v>7143</v>
      </c>
      <c r="H11410" s="154" t="s">
        <v>342</v>
      </c>
      <c r="I11410" s="154" t="s">
        <v>101</v>
      </c>
      <c r="J11410" s="155">
        <v>447</v>
      </c>
      <c r="K11410" s="155">
        <v>0</v>
      </c>
      <c r="L11410" s="154" t="s">
        <v>1727</v>
      </c>
      <c r="M11410" s="154" t="s">
        <v>1728</v>
      </c>
      <c r="N11410" s="154" t="s">
        <v>763</v>
      </c>
      <c r="O11410" s="154" t="s">
        <v>763</v>
      </c>
      <c r="P11410" s="154" t="s">
        <v>1006</v>
      </c>
      <c r="Q11410" s="154" t="s">
        <v>543</v>
      </c>
      <c r="R11410" s="156">
        <f t="shared" si="358"/>
        <v>447</v>
      </c>
      <c r="S11410" s="159">
        <f t="shared" si="359"/>
        <v>5</v>
      </c>
    </row>
    <row r="11411" spans="1:19" hidden="1">
      <c r="A11411" s="153">
        <v>45808</v>
      </c>
      <c r="B11411" s="153">
        <v>45808</v>
      </c>
      <c r="C11411" s="154" t="s">
        <v>7051</v>
      </c>
      <c r="D11411" s="153"/>
      <c r="E11411" s="154"/>
      <c r="F11411" s="154" t="s">
        <v>7052</v>
      </c>
      <c r="G11411" s="154" t="s">
        <v>7143</v>
      </c>
      <c r="H11411" s="154" t="s">
        <v>101</v>
      </c>
      <c r="I11411" s="154" t="s">
        <v>342</v>
      </c>
      <c r="J11411" s="155">
        <v>0</v>
      </c>
      <c r="K11411" s="155">
        <v>447</v>
      </c>
      <c r="L11411" s="154" t="s">
        <v>7008</v>
      </c>
      <c r="M11411" s="154" t="s">
        <v>7009</v>
      </c>
      <c r="N11411" s="154" t="s">
        <v>763</v>
      </c>
      <c r="O11411" s="154" t="s">
        <v>763</v>
      </c>
      <c r="P11411" s="154" t="s">
        <v>1006</v>
      </c>
      <c r="Q11411" s="154" t="s">
        <v>543</v>
      </c>
      <c r="R11411" s="156">
        <f t="shared" si="358"/>
        <v>-447</v>
      </c>
      <c r="S11411" s="159">
        <f t="shared" si="359"/>
        <v>5</v>
      </c>
    </row>
    <row r="11412" spans="1:19" hidden="1">
      <c r="A11412" s="153">
        <v>45808</v>
      </c>
      <c r="B11412" s="153">
        <v>45808</v>
      </c>
      <c r="C11412" s="154" t="s">
        <v>7051</v>
      </c>
      <c r="D11412" s="153"/>
      <c r="E11412" s="154"/>
      <c r="F11412" s="154" t="s">
        <v>7052</v>
      </c>
      <c r="G11412" s="154" t="s">
        <v>7144</v>
      </c>
      <c r="H11412" s="154" t="s">
        <v>342</v>
      </c>
      <c r="I11412" s="154" t="s">
        <v>101</v>
      </c>
      <c r="J11412" s="155">
        <v>1640</v>
      </c>
      <c r="K11412" s="155">
        <v>0</v>
      </c>
      <c r="L11412" s="154" t="s">
        <v>1727</v>
      </c>
      <c r="M11412" s="154" t="s">
        <v>1728</v>
      </c>
      <c r="N11412" s="154" t="s">
        <v>763</v>
      </c>
      <c r="O11412" s="154" t="s">
        <v>763</v>
      </c>
      <c r="P11412" s="154" t="s">
        <v>1006</v>
      </c>
      <c r="Q11412" s="154" t="s">
        <v>543</v>
      </c>
      <c r="R11412" s="156">
        <f t="shared" si="358"/>
        <v>1640</v>
      </c>
      <c r="S11412" s="159">
        <f t="shared" si="359"/>
        <v>5</v>
      </c>
    </row>
    <row r="11413" spans="1:19" hidden="1">
      <c r="A11413" s="153">
        <v>45808</v>
      </c>
      <c r="B11413" s="153">
        <v>45808</v>
      </c>
      <c r="C11413" s="154" t="s">
        <v>7051</v>
      </c>
      <c r="D11413" s="153"/>
      <c r="E11413" s="154"/>
      <c r="F11413" s="154" t="s">
        <v>7052</v>
      </c>
      <c r="G11413" s="154" t="s">
        <v>7144</v>
      </c>
      <c r="H11413" s="154" t="s">
        <v>101</v>
      </c>
      <c r="I11413" s="154" t="s">
        <v>342</v>
      </c>
      <c r="J11413" s="155">
        <v>0</v>
      </c>
      <c r="K11413" s="155">
        <v>1640</v>
      </c>
      <c r="L11413" s="154" t="s">
        <v>2978</v>
      </c>
      <c r="M11413" s="154" t="s">
        <v>2979</v>
      </c>
      <c r="N11413" s="154" t="s">
        <v>763</v>
      </c>
      <c r="O11413" s="154" t="s">
        <v>763</v>
      </c>
      <c r="P11413" s="154" t="s">
        <v>1006</v>
      </c>
      <c r="Q11413" s="154" t="s">
        <v>543</v>
      </c>
      <c r="R11413" s="156">
        <f t="shared" si="358"/>
        <v>-1640</v>
      </c>
      <c r="S11413" s="159">
        <f t="shared" si="359"/>
        <v>5</v>
      </c>
    </row>
    <row r="11414" spans="1:19" hidden="1">
      <c r="A11414" s="153">
        <v>45808</v>
      </c>
      <c r="B11414" s="153">
        <v>45808</v>
      </c>
      <c r="C11414" s="154" t="s">
        <v>7051</v>
      </c>
      <c r="D11414" s="153"/>
      <c r="E11414" s="154"/>
      <c r="F11414" s="154" t="s">
        <v>7052</v>
      </c>
      <c r="G11414" s="154" t="s">
        <v>7145</v>
      </c>
      <c r="H11414" s="154" t="s">
        <v>342</v>
      </c>
      <c r="I11414" s="154" t="s">
        <v>101</v>
      </c>
      <c r="J11414" s="155">
        <v>2150</v>
      </c>
      <c r="K11414" s="155">
        <v>0</v>
      </c>
      <c r="L11414" s="154" t="s">
        <v>1727</v>
      </c>
      <c r="M11414" s="154" t="s">
        <v>1728</v>
      </c>
      <c r="N11414" s="154" t="s">
        <v>763</v>
      </c>
      <c r="O11414" s="154" t="s">
        <v>763</v>
      </c>
      <c r="P11414" s="154" t="s">
        <v>1006</v>
      </c>
      <c r="Q11414" s="154" t="s">
        <v>543</v>
      </c>
      <c r="R11414" s="156">
        <f t="shared" si="358"/>
        <v>2150</v>
      </c>
      <c r="S11414" s="159">
        <f t="shared" si="359"/>
        <v>5</v>
      </c>
    </row>
    <row r="11415" spans="1:19" hidden="1">
      <c r="A11415" s="153">
        <v>45808</v>
      </c>
      <c r="B11415" s="153">
        <v>45808</v>
      </c>
      <c r="C11415" s="154" t="s">
        <v>7051</v>
      </c>
      <c r="D11415" s="153"/>
      <c r="E11415" s="154"/>
      <c r="F11415" s="154" t="s">
        <v>7052</v>
      </c>
      <c r="G11415" s="154" t="s">
        <v>7145</v>
      </c>
      <c r="H11415" s="154" t="s">
        <v>101</v>
      </c>
      <c r="I11415" s="154" t="s">
        <v>342</v>
      </c>
      <c r="J11415" s="155">
        <v>0</v>
      </c>
      <c r="K11415" s="155">
        <v>2150</v>
      </c>
      <c r="L11415" s="154" t="s">
        <v>5798</v>
      </c>
      <c r="M11415" s="154" t="s">
        <v>5799</v>
      </c>
      <c r="N11415" s="154" t="s">
        <v>763</v>
      </c>
      <c r="O11415" s="154" t="s">
        <v>763</v>
      </c>
      <c r="P11415" s="154" t="s">
        <v>1006</v>
      </c>
      <c r="Q11415" s="154" t="s">
        <v>543</v>
      </c>
      <c r="R11415" s="156">
        <f t="shared" si="358"/>
        <v>-2150</v>
      </c>
      <c r="S11415" s="159">
        <f t="shared" si="359"/>
        <v>5</v>
      </c>
    </row>
    <row r="11416" spans="1:19" hidden="1">
      <c r="A11416" s="153">
        <v>45808</v>
      </c>
      <c r="B11416" s="153">
        <v>45808</v>
      </c>
      <c r="C11416" s="154" t="s">
        <v>7051</v>
      </c>
      <c r="D11416" s="153"/>
      <c r="E11416" s="154"/>
      <c r="F11416" s="154" t="s">
        <v>7052</v>
      </c>
      <c r="G11416" s="154" t="s">
        <v>7146</v>
      </c>
      <c r="H11416" s="154" t="s">
        <v>342</v>
      </c>
      <c r="I11416" s="154" t="s">
        <v>101</v>
      </c>
      <c r="J11416" s="155">
        <v>4652</v>
      </c>
      <c r="K11416" s="155">
        <v>0</v>
      </c>
      <c r="L11416" s="154" t="s">
        <v>1727</v>
      </c>
      <c r="M11416" s="154" t="s">
        <v>1728</v>
      </c>
      <c r="N11416" s="154" t="s">
        <v>763</v>
      </c>
      <c r="O11416" s="154" t="s">
        <v>763</v>
      </c>
      <c r="P11416" s="154" t="s">
        <v>1006</v>
      </c>
      <c r="Q11416" s="154" t="s">
        <v>543</v>
      </c>
      <c r="R11416" s="156">
        <f t="shared" si="358"/>
        <v>4652</v>
      </c>
      <c r="S11416" s="159">
        <f t="shared" si="359"/>
        <v>5</v>
      </c>
    </row>
    <row r="11417" spans="1:19" hidden="1">
      <c r="A11417" s="153">
        <v>45808</v>
      </c>
      <c r="B11417" s="153">
        <v>45808</v>
      </c>
      <c r="C11417" s="154" t="s">
        <v>7051</v>
      </c>
      <c r="D11417" s="153"/>
      <c r="E11417" s="154"/>
      <c r="F11417" s="154" t="s">
        <v>7052</v>
      </c>
      <c r="G11417" s="154" t="s">
        <v>7146</v>
      </c>
      <c r="H11417" s="154" t="s">
        <v>101</v>
      </c>
      <c r="I11417" s="154" t="s">
        <v>342</v>
      </c>
      <c r="J11417" s="155">
        <v>0</v>
      </c>
      <c r="K11417" s="155">
        <v>4652</v>
      </c>
      <c r="L11417" s="154" t="s">
        <v>5801</v>
      </c>
      <c r="M11417" s="154" t="s">
        <v>5802</v>
      </c>
      <c r="N11417" s="154" t="s">
        <v>763</v>
      </c>
      <c r="O11417" s="154" t="s">
        <v>763</v>
      </c>
      <c r="P11417" s="154" t="s">
        <v>1006</v>
      </c>
      <c r="Q11417" s="154" t="s">
        <v>543</v>
      </c>
      <c r="R11417" s="156">
        <f t="shared" si="358"/>
        <v>-4652</v>
      </c>
      <c r="S11417" s="159">
        <f t="shared" si="359"/>
        <v>5</v>
      </c>
    </row>
    <row r="11418" spans="1:19" hidden="1">
      <c r="A11418" s="153">
        <v>45808</v>
      </c>
      <c r="B11418" s="153">
        <v>45808</v>
      </c>
      <c r="C11418" s="154" t="s">
        <v>7051</v>
      </c>
      <c r="D11418" s="153"/>
      <c r="E11418" s="154"/>
      <c r="F11418" s="154" t="s">
        <v>7052</v>
      </c>
      <c r="G11418" s="154" t="s">
        <v>7147</v>
      </c>
      <c r="H11418" s="154" t="s">
        <v>342</v>
      </c>
      <c r="I11418" s="154" t="s">
        <v>101</v>
      </c>
      <c r="J11418" s="155">
        <v>2632</v>
      </c>
      <c r="K11418" s="155">
        <v>0</v>
      </c>
      <c r="L11418" s="154" t="s">
        <v>1727</v>
      </c>
      <c r="M11418" s="154" t="s">
        <v>1728</v>
      </c>
      <c r="N11418" s="154" t="s">
        <v>763</v>
      </c>
      <c r="O11418" s="154" t="s">
        <v>763</v>
      </c>
      <c r="P11418" s="154" t="s">
        <v>1006</v>
      </c>
      <c r="Q11418" s="154" t="s">
        <v>543</v>
      </c>
      <c r="R11418" s="156">
        <f t="shared" si="358"/>
        <v>2632</v>
      </c>
      <c r="S11418" s="159">
        <f t="shared" si="359"/>
        <v>5</v>
      </c>
    </row>
    <row r="11419" spans="1:19" hidden="1">
      <c r="A11419" s="153">
        <v>45808</v>
      </c>
      <c r="B11419" s="153">
        <v>45808</v>
      </c>
      <c r="C11419" s="154" t="s">
        <v>7051</v>
      </c>
      <c r="D11419" s="153"/>
      <c r="E11419" s="154"/>
      <c r="F11419" s="154" t="s">
        <v>7052</v>
      </c>
      <c r="G11419" s="154" t="s">
        <v>7147</v>
      </c>
      <c r="H11419" s="154" t="s">
        <v>101</v>
      </c>
      <c r="I11419" s="154" t="s">
        <v>342</v>
      </c>
      <c r="J11419" s="155">
        <v>0</v>
      </c>
      <c r="K11419" s="155">
        <v>2632</v>
      </c>
      <c r="L11419" s="154" t="s">
        <v>7012</v>
      </c>
      <c r="M11419" s="154" t="s">
        <v>7013</v>
      </c>
      <c r="N11419" s="154" t="s">
        <v>763</v>
      </c>
      <c r="O11419" s="154" t="s">
        <v>763</v>
      </c>
      <c r="P11419" s="154" t="s">
        <v>1006</v>
      </c>
      <c r="Q11419" s="154" t="s">
        <v>543</v>
      </c>
      <c r="R11419" s="156">
        <f t="shared" si="358"/>
        <v>-2632</v>
      </c>
      <c r="S11419" s="159">
        <f t="shared" si="359"/>
        <v>5</v>
      </c>
    </row>
    <row r="11420" spans="1:19" hidden="1">
      <c r="A11420" s="153">
        <v>45808</v>
      </c>
      <c r="B11420" s="153">
        <v>45808</v>
      </c>
      <c r="C11420" s="154" t="s">
        <v>7051</v>
      </c>
      <c r="D11420" s="153"/>
      <c r="E11420" s="154"/>
      <c r="F11420" s="154" t="s">
        <v>7052</v>
      </c>
      <c r="G11420" s="154" t="s">
        <v>7148</v>
      </c>
      <c r="H11420" s="154" t="s">
        <v>342</v>
      </c>
      <c r="I11420" s="154" t="s">
        <v>101</v>
      </c>
      <c r="J11420" s="155">
        <v>1260</v>
      </c>
      <c r="K11420" s="155">
        <v>0</v>
      </c>
      <c r="L11420" s="154" t="s">
        <v>1727</v>
      </c>
      <c r="M11420" s="154" t="s">
        <v>1728</v>
      </c>
      <c r="N11420" s="154" t="s">
        <v>763</v>
      </c>
      <c r="O11420" s="154" t="s">
        <v>763</v>
      </c>
      <c r="P11420" s="154" t="s">
        <v>1006</v>
      </c>
      <c r="Q11420" s="154" t="s">
        <v>543</v>
      </c>
      <c r="R11420" s="156">
        <f t="shared" si="358"/>
        <v>1260</v>
      </c>
      <c r="S11420" s="159">
        <f t="shared" si="359"/>
        <v>5</v>
      </c>
    </row>
    <row r="11421" spans="1:19" hidden="1">
      <c r="A11421" s="153">
        <v>45808</v>
      </c>
      <c r="B11421" s="153">
        <v>45808</v>
      </c>
      <c r="C11421" s="154" t="s">
        <v>7051</v>
      </c>
      <c r="D11421" s="153"/>
      <c r="E11421" s="154"/>
      <c r="F11421" s="154" t="s">
        <v>7052</v>
      </c>
      <c r="G11421" s="154" t="s">
        <v>7148</v>
      </c>
      <c r="H11421" s="154" t="s">
        <v>101</v>
      </c>
      <c r="I11421" s="154" t="s">
        <v>342</v>
      </c>
      <c r="J11421" s="155">
        <v>0</v>
      </c>
      <c r="K11421" s="155">
        <v>1260</v>
      </c>
      <c r="L11421" s="154" t="s">
        <v>2994</v>
      </c>
      <c r="M11421" s="154" t="s">
        <v>2995</v>
      </c>
      <c r="N11421" s="154" t="s">
        <v>763</v>
      </c>
      <c r="O11421" s="154" t="s">
        <v>763</v>
      </c>
      <c r="P11421" s="154" t="s">
        <v>1006</v>
      </c>
      <c r="Q11421" s="154" t="s">
        <v>543</v>
      </c>
      <c r="R11421" s="156">
        <f t="shared" si="358"/>
        <v>-1260</v>
      </c>
      <c r="S11421" s="159">
        <f t="shared" si="359"/>
        <v>5</v>
      </c>
    </row>
    <row r="11422" spans="1:19" hidden="1">
      <c r="A11422" s="153">
        <v>45808</v>
      </c>
      <c r="B11422" s="153">
        <v>45808</v>
      </c>
      <c r="C11422" s="154" t="s">
        <v>7051</v>
      </c>
      <c r="D11422" s="153"/>
      <c r="E11422" s="154"/>
      <c r="F11422" s="154" t="s">
        <v>7052</v>
      </c>
      <c r="G11422" s="154" t="s">
        <v>7149</v>
      </c>
      <c r="H11422" s="154" t="s">
        <v>342</v>
      </c>
      <c r="I11422" s="154" t="s">
        <v>101</v>
      </c>
      <c r="J11422" s="155">
        <v>4760</v>
      </c>
      <c r="K11422" s="155">
        <v>0</v>
      </c>
      <c r="L11422" s="154" t="s">
        <v>1727</v>
      </c>
      <c r="M11422" s="154" t="s">
        <v>1728</v>
      </c>
      <c r="N11422" s="154" t="s">
        <v>763</v>
      </c>
      <c r="O11422" s="154" t="s">
        <v>763</v>
      </c>
      <c r="P11422" s="154" t="s">
        <v>1006</v>
      </c>
      <c r="Q11422" s="154" t="s">
        <v>543</v>
      </c>
      <c r="R11422" s="156">
        <f t="shared" si="358"/>
        <v>4760</v>
      </c>
      <c r="S11422" s="159">
        <f t="shared" si="359"/>
        <v>5</v>
      </c>
    </row>
    <row r="11423" spans="1:19" hidden="1">
      <c r="A11423" s="153">
        <v>45808</v>
      </c>
      <c r="B11423" s="153">
        <v>45808</v>
      </c>
      <c r="C11423" s="154" t="s">
        <v>7051</v>
      </c>
      <c r="D11423" s="153"/>
      <c r="E11423" s="154"/>
      <c r="F11423" s="154" t="s">
        <v>7052</v>
      </c>
      <c r="G11423" s="154" t="s">
        <v>7149</v>
      </c>
      <c r="H11423" s="154" t="s">
        <v>101</v>
      </c>
      <c r="I11423" s="154" t="s">
        <v>342</v>
      </c>
      <c r="J11423" s="155">
        <v>0</v>
      </c>
      <c r="K11423" s="155">
        <v>4760</v>
      </c>
      <c r="L11423" s="154" t="s">
        <v>4333</v>
      </c>
      <c r="M11423" s="154" t="s">
        <v>4334</v>
      </c>
      <c r="N11423" s="154" t="s">
        <v>763</v>
      </c>
      <c r="O11423" s="154" t="s">
        <v>763</v>
      </c>
      <c r="P11423" s="154" t="s">
        <v>1006</v>
      </c>
      <c r="Q11423" s="154" t="s">
        <v>543</v>
      </c>
      <c r="R11423" s="156">
        <f t="shared" si="358"/>
        <v>-4760</v>
      </c>
      <c r="S11423" s="159">
        <f t="shared" si="359"/>
        <v>5</v>
      </c>
    </row>
    <row r="11424" spans="1:19" hidden="1">
      <c r="A11424" s="153">
        <v>45808</v>
      </c>
      <c r="B11424" s="153">
        <v>45808</v>
      </c>
      <c r="C11424" s="154" t="s">
        <v>7051</v>
      </c>
      <c r="D11424" s="153"/>
      <c r="E11424" s="154"/>
      <c r="F11424" s="154" t="s">
        <v>7052</v>
      </c>
      <c r="G11424" s="154" t="s">
        <v>7150</v>
      </c>
      <c r="H11424" s="154" t="s">
        <v>342</v>
      </c>
      <c r="I11424" s="154" t="s">
        <v>101</v>
      </c>
      <c r="J11424" s="155">
        <v>6475</v>
      </c>
      <c r="K11424" s="155">
        <v>0</v>
      </c>
      <c r="L11424" s="154" t="s">
        <v>1727</v>
      </c>
      <c r="M11424" s="154" t="s">
        <v>1728</v>
      </c>
      <c r="N11424" s="154" t="s">
        <v>763</v>
      </c>
      <c r="O11424" s="154" t="s">
        <v>763</v>
      </c>
      <c r="P11424" s="154" t="s">
        <v>1006</v>
      </c>
      <c r="Q11424" s="154" t="s">
        <v>543</v>
      </c>
      <c r="R11424" s="156">
        <f t="shared" si="358"/>
        <v>6475</v>
      </c>
      <c r="S11424" s="159">
        <f t="shared" si="359"/>
        <v>5</v>
      </c>
    </row>
    <row r="11425" spans="1:19" hidden="1">
      <c r="A11425" s="153">
        <v>45808</v>
      </c>
      <c r="B11425" s="153">
        <v>45808</v>
      </c>
      <c r="C11425" s="154" t="s">
        <v>7051</v>
      </c>
      <c r="D11425" s="153"/>
      <c r="E11425" s="154"/>
      <c r="F11425" s="154" t="s">
        <v>7052</v>
      </c>
      <c r="G11425" s="154" t="s">
        <v>7150</v>
      </c>
      <c r="H11425" s="154" t="s">
        <v>101</v>
      </c>
      <c r="I11425" s="154" t="s">
        <v>342</v>
      </c>
      <c r="J11425" s="155">
        <v>0</v>
      </c>
      <c r="K11425" s="155">
        <v>6475</v>
      </c>
      <c r="L11425" s="154" t="s">
        <v>2065</v>
      </c>
      <c r="M11425" s="154" t="s">
        <v>2066</v>
      </c>
      <c r="N11425" s="154" t="s">
        <v>763</v>
      </c>
      <c r="O11425" s="154" t="s">
        <v>763</v>
      </c>
      <c r="P11425" s="154" t="s">
        <v>1006</v>
      </c>
      <c r="Q11425" s="154" t="s">
        <v>543</v>
      </c>
      <c r="R11425" s="156">
        <f t="shared" si="358"/>
        <v>-6475</v>
      </c>
      <c r="S11425" s="159">
        <f t="shared" si="359"/>
        <v>5</v>
      </c>
    </row>
    <row r="11426" spans="1:19" hidden="1">
      <c r="A11426" s="153">
        <v>45808</v>
      </c>
      <c r="B11426" s="153">
        <v>45808</v>
      </c>
      <c r="C11426" s="154" t="s">
        <v>7051</v>
      </c>
      <c r="D11426" s="153"/>
      <c r="E11426" s="154"/>
      <c r="F11426" s="154" t="s">
        <v>7052</v>
      </c>
      <c r="G11426" s="154" t="s">
        <v>7151</v>
      </c>
      <c r="H11426" s="154" t="s">
        <v>342</v>
      </c>
      <c r="I11426" s="154" t="s">
        <v>101</v>
      </c>
      <c r="J11426" s="155">
        <v>9690</v>
      </c>
      <c r="K11426" s="155">
        <v>0</v>
      </c>
      <c r="L11426" s="154" t="s">
        <v>1727</v>
      </c>
      <c r="M11426" s="154" t="s">
        <v>1728</v>
      </c>
      <c r="N11426" s="154" t="s">
        <v>763</v>
      </c>
      <c r="O11426" s="154" t="s">
        <v>763</v>
      </c>
      <c r="P11426" s="154" t="s">
        <v>1006</v>
      </c>
      <c r="Q11426" s="154" t="s">
        <v>543</v>
      </c>
      <c r="R11426" s="156">
        <f t="shared" si="358"/>
        <v>9690</v>
      </c>
      <c r="S11426" s="159">
        <f t="shared" si="359"/>
        <v>5</v>
      </c>
    </row>
    <row r="11427" spans="1:19" hidden="1">
      <c r="A11427" s="153">
        <v>45808</v>
      </c>
      <c r="B11427" s="153">
        <v>45808</v>
      </c>
      <c r="C11427" s="154" t="s">
        <v>7051</v>
      </c>
      <c r="D11427" s="153"/>
      <c r="E11427" s="154"/>
      <c r="F11427" s="154" t="s">
        <v>7052</v>
      </c>
      <c r="G11427" s="154" t="s">
        <v>7151</v>
      </c>
      <c r="H11427" s="154" t="s">
        <v>101</v>
      </c>
      <c r="I11427" s="154" t="s">
        <v>342</v>
      </c>
      <c r="J11427" s="155">
        <v>0</v>
      </c>
      <c r="K11427" s="155">
        <v>9690</v>
      </c>
      <c r="L11427" s="154" t="s">
        <v>7016</v>
      </c>
      <c r="M11427" s="154" t="s">
        <v>7017</v>
      </c>
      <c r="N11427" s="154" t="s">
        <v>763</v>
      </c>
      <c r="O11427" s="154" t="s">
        <v>763</v>
      </c>
      <c r="P11427" s="154" t="s">
        <v>1006</v>
      </c>
      <c r="Q11427" s="154" t="s">
        <v>543</v>
      </c>
      <c r="R11427" s="156">
        <f t="shared" si="358"/>
        <v>-9690</v>
      </c>
      <c r="S11427" s="159">
        <f t="shared" si="359"/>
        <v>5</v>
      </c>
    </row>
    <row r="11428" spans="1:19" hidden="1">
      <c r="A11428" s="153">
        <v>45808</v>
      </c>
      <c r="B11428" s="153">
        <v>45808</v>
      </c>
      <c r="C11428" s="154" t="s">
        <v>7051</v>
      </c>
      <c r="D11428" s="153"/>
      <c r="E11428" s="154"/>
      <c r="F11428" s="154" t="s">
        <v>7052</v>
      </c>
      <c r="G11428" s="154" t="s">
        <v>7152</v>
      </c>
      <c r="H11428" s="154" t="s">
        <v>342</v>
      </c>
      <c r="I11428" s="154" t="s">
        <v>101</v>
      </c>
      <c r="J11428" s="155">
        <v>12380</v>
      </c>
      <c r="K11428" s="155">
        <v>0</v>
      </c>
      <c r="L11428" s="154" t="s">
        <v>1727</v>
      </c>
      <c r="M11428" s="154" t="s">
        <v>1728</v>
      </c>
      <c r="N11428" s="154" t="s">
        <v>763</v>
      </c>
      <c r="O11428" s="154" t="s">
        <v>763</v>
      </c>
      <c r="P11428" s="154" t="s">
        <v>1006</v>
      </c>
      <c r="Q11428" s="154" t="s">
        <v>543</v>
      </c>
      <c r="R11428" s="156">
        <f t="shared" si="358"/>
        <v>12380</v>
      </c>
      <c r="S11428" s="159">
        <f t="shared" si="359"/>
        <v>5</v>
      </c>
    </row>
    <row r="11429" spans="1:19" hidden="1">
      <c r="A11429" s="153">
        <v>45808</v>
      </c>
      <c r="B11429" s="153">
        <v>45808</v>
      </c>
      <c r="C11429" s="154" t="s">
        <v>7051</v>
      </c>
      <c r="D11429" s="153"/>
      <c r="E11429" s="154"/>
      <c r="F11429" s="154" t="s">
        <v>7052</v>
      </c>
      <c r="G11429" s="154" t="s">
        <v>7152</v>
      </c>
      <c r="H11429" s="154" t="s">
        <v>101</v>
      </c>
      <c r="I11429" s="154" t="s">
        <v>342</v>
      </c>
      <c r="J11429" s="155">
        <v>0</v>
      </c>
      <c r="K11429" s="155">
        <v>12380</v>
      </c>
      <c r="L11429" s="154" t="s">
        <v>1589</v>
      </c>
      <c r="M11429" s="154" t="s">
        <v>1590</v>
      </c>
      <c r="N11429" s="154" t="s">
        <v>763</v>
      </c>
      <c r="O11429" s="154" t="s">
        <v>763</v>
      </c>
      <c r="P11429" s="154" t="s">
        <v>1006</v>
      </c>
      <c r="Q11429" s="154" t="s">
        <v>543</v>
      </c>
      <c r="R11429" s="156">
        <f t="shared" si="358"/>
        <v>-12380</v>
      </c>
      <c r="S11429" s="159">
        <f t="shared" si="359"/>
        <v>5</v>
      </c>
    </row>
    <row r="11430" spans="1:19" hidden="1">
      <c r="A11430" s="153">
        <v>45808</v>
      </c>
      <c r="B11430" s="153">
        <v>45808</v>
      </c>
      <c r="C11430" s="154" t="s">
        <v>7051</v>
      </c>
      <c r="D11430" s="153"/>
      <c r="E11430" s="154"/>
      <c r="F11430" s="154" t="s">
        <v>7052</v>
      </c>
      <c r="G11430" s="154" t="s">
        <v>7153</v>
      </c>
      <c r="H11430" s="154" t="s">
        <v>342</v>
      </c>
      <c r="I11430" s="154" t="s">
        <v>101</v>
      </c>
      <c r="J11430" s="155">
        <v>7050</v>
      </c>
      <c r="K11430" s="155">
        <v>0</v>
      </c>
      <c r="L11430" s="154" t="s">
        <v>1727</v>
      </c>
      <c r="M11430" s="154" t="s">
        <v>1728</v>
      </c>
      <c r="N11430" s="154" t="s">
        <v>763</v>
      </c>
      <c r="O11430" s="154" t="s">
        <v>763</v>
      </c>
      <c r="P11430" s="154" t="s">
        <v>1006</v>
      </c>
      <c r="Q11430" s="154" t="s">
        <v>543</v>
      </c>
      <c r="R11430" s="156">
        <f t="shared" si="358"/>
        <v>7050</v>
      </c>
      <c r="S11430" s="159">
        <f t="shared" si="359"/>
        <v>5</v>
      </c>
    </row>
    <row r="11431" spans="1:19" hidden="1">
      <c r="A11431" s="153">
        <v>45808</v>
      </c>
      <c r="B11431" s="153">
        <v>45808</v>
      </c>
      <c r="C11431" s="154" t="s">
        <v>7051</v>
      </c>
      <c r="D11431" s="153"/>
      <c r="E11431" s="154"/>
      <c r="F11431" s="154" t="s">
        <v>7052</v>
      </c>
      <c r="G11431" s="154" t="s">
        <v>7153</v>
      </c>
      <c r="H11431" s="154" t="s">
        <v>101</v>
      </c>
      <c r="I11431" s="154" t="s">
        <v>342</v>
      </c>
      <c r="J11431" s="155">
        <v>0</v>
      </c>
      <c r="K11431" s="155">
        <v>7050</v>
      </c>
      <c r="L11431" s="154" t="s">
        <v>6939</v>
      </c>
      <c r="M11431" s="154" t="s">
        <v>6940</v>
      </c>
      <c r="N11431" s="154" t="s">
        <v>763</v>
      </c>
      <c r="O11431" s="154" t="s">
        <v>763</v>
      </c>
      <c r="P11431" s="154" t="s">
        <v>1006</v>
      </c>
      <c r="Q11431" s="154" t="s">
        <v>543</v>
      </c>
      <c r="R11431" s="156">
        <f t="shared" si="358"/>
        <v>-7050</v>
      </c>
      <c r="S11431" s="159">
        <f t="shared" si="359"/>
        <v>5</v>
      </c>
    </row>
    <row r="11432" spans="1:19" hidden="1">
      <c r="A11432" s="153">
        <v>45808</v>
      </c>
      <c r="B11432" s="153">
        <v>45808</v>
      </c>
      <c r="C11432" s="154" t="s">
        <v>7051</v>
      </c>
      <c r="D11432" s="153"/>
      <c r="E11432" s="154"/>
      <c r="F11432" s="154" t="s">
        <v>7052</v>
      </c>
      <c r="G11432" s="154" t="s">
        <v>7154</v>
      </c>
      <c r="H11432" s="154" t="s">
        <v>342</v>
      </c>
      <c r="I11432" s="154" t="s">
        <v>101</v>
      </c>
      <c r="J11432" s="155">
        <v>1619</v>
      </c>
      <c r="K11432" s="155">
        <v>0</v>
      </c>
      <c r="L11432" s="154" t="s">
        <v>1727</v>
      </c>
      <c r="M11432" s="154" t="s">
        <v>1728</v>
      </c>
      <c r="N11432" s="154" t="s">
        <v>763</v>
      </c>
      <c r="O11432" s="154" t="s">
        <v>763</v>
      </c>
      <c r="P11432" s="154" t="s">
        <v>1006</v>
      </c>
      <c r="Q11432" s="154" t="s">
        <v>543</v>
      </c>
      <c r="R11432" s="156">
        <f t="shared" si="358"/>
        <v>1619</v>
      </c>
      <c r="S11432" s="159">
        <f t="shared" si="359"/>
        <v>5</v>
      </c>
    </row>
    <row r="11433" spans="1:19" hidden="1">
      <c r="A11433" s="153">
        <v>45808</v>
      </c>
      <c r="B11433" s="153">
        <v>45808</v>
      </c>
      <c r="C11433" s="154" t="s">
        <v>7051</v>
      </c>
      <c r="D11433" s="153"/>
      <c r="E11433" s="154"/>
      <c r="F11433" s="154" t="s">
        <v>7052</v>
      </c>
      <c r="G11433" s="154" t="s">
        <v>7154</v>
      </c>
      <c r="H11433" s="154" t="s">
        <v>101</v>
      </c>
      <c r="I11433" s="154" t="s">
        <v>342</v>
      </c>
      <c r="J11433" s="155">
        <v>0</v>
      </c>
      <c r="K11433" s="155">
        <v>1619</v>
      </c>
      <c r="L11433" s="154" t="s">
        <v>7019</v>
      </c>
      <c r="M11433" s="154" t="s">
        <v>7020</v>
      </c>
      <c r="N11433" s="154" t="s">
        <v>763</v>
      </c>
      <c r="O11433" s="154" t="s">
        <v>763</v>
      </c>
      <c r="P11433" s="154" t="s">
        <v>1006</v>
      </c>
      <c r="Q11433" s="154" t="s">
        <v>543</v>
      </c>
      <c r="R11433" s="156">
        <f t="shared" si="358"/>
        <v>-1619</v>
      </c>
      <c r="S11433" s="159">
        <f t="shared" si="359"/>
        <v>5</v>
      </c>
    </row>
    <row r="11434" spans="1:19" hidden="1">
      <c r="A11434" s="153">
        <v>45808</v>
      </c>
      <c r="B11434" s="153">
        <v>45808</v>
      </c>
      <c r="C11434" s="154" t="s">
        <v>7051</v>
      </c>
      <c r="D11434" s="153"/>
      <c r="E11434" s="154"/>
      <c r="F11434" s="154" t="s">
        <v>7052</v>
      </c>
      <c r="G11434" s="154" t="s">
        <v>7155</v>
      </c>
      <c r="H11434" s="154" t="s">
        <v>342</v>
      </c>
      <c r="I11434" s="154" t="s">
        <v>101</v>
      </c>
      <c r="J11434" s="155">
        <v>5024</v>
      </c>
      <c r="K11434" s="155">
        <v>0</v>
      </c>
      <c r="L11434" s="154" t="s">
        <v>1727</v>
      </c>
      <c r="M11434" s="154" t="s">
        <v>1728</v>
      </c>
      <c r="N11434" s="154" t="s">
        <v>763</v>
      </c>
      <c r="O11434" s="154" t="s">
        <v>763</v>
      </c>
      <c r="P11434" s="154" t="s">
        <v>1006</v>
      </c>
      <c r="Q11434" s="154" t="s">
        <v>543</v>
      </c>
      <c r="R11434" s="156">
        <f t="shared" si="358"/>
        <v>5024</v>
      </c>
      <c r="S11434" s="159">
        <f t="shared" si="359"/>
        <v>5</v>
      </c>
    </row>
    <row r="11435" spans="1:19" hidden="1">
      <c r="A11435" s="153">
        <v>45808</v>
      </c>
      <c r="B11435" s="153">
        <v>45808</v>
      </c>
      <c r="C11435" s="154" t="s">
        <v>7051</v>
      </c>
      <c r="D11435" s="153"/>
      <c r="E11435" s="154"/>
      <c r="F11435" s="154" t="s">
        <v>7052</v>
      </c>
      <c r="G11435" s="154" t="s">
        <v>7155</v>
      </c>
      <c r="H11435" s="154" t="s">
        <v>101</v>
      </c>
      <c r="I11435" s="154" t="s">
        <v>342</v>
      </c>
      <c r="J11435" s="155">
        <v>0</v>
      </c>
      <c r="K11435" s="155">
        <v>5024</v>
      </c>
      <c r="L11435" s="154" t="s">
        <v>3298</v>
      </c>
      <c r="M11435" s="154" t="s">
        <v>3299</v>
      </c>
      <c r="N11435" s="154" t="s">
        <v>763</v>
      </c>
      <c r="O11435" s="154" t="s">
        <v>763</v>
      </c>
      <c r="P11435" s="154" t="s">
        <v>1006</v>
      </c>
      <c r="Q11435" s="154" t="s">
        <v>543</v>
      </c>
      <c r="R11435" s="156">
        <f t="shared" si="358"/>
        <v>-5024</v>
      </c>
      <c r="S11435" s="159">
        <f t="shared" si="359"/>
        <v>5</v>
      </c>
    </row>
    <row r="11436" spans="1:19" hidden="1">
      <c r="A11436" s="153">
        <v>45808</v>
      </c>
      <c r="B11436" s="153">
        <v>45808</v>
      </c>
      <c r="C11436" s="154" t="s">
        <v>7051</v>
      </c>
      <c r="D11436" s="153"/>
      <c r="E11436" s="154"/>
      <c r="F11436" s="154" t="s">
        <v>7052</v>
      </c>
      <c r="G11436" s="154" t="s">
        <v>7156</v>
      </c>
      <c r="H11436" s="154" t="s">
        <v>342</v>
      </c>
      <c r="I11436" s="154" t="s">
        <v>101</v>
      </c>
      <c r="J11436" s="155">
        <v>571</v>
      </c>
      <c r="K11436" s="155">
        <v>0</v>
      </c>
      <c r="L11436" s="154" t="s">
        <v>1727</v>
      </c>
      <c r="M11436" s="154" t="s">
        <v>1728</v>
      </c>
      <c r="N11436" s="154" t="s">
        <v>763</v>
      </c>
      <c r="O11436" s="154" t="s">
        <v>763</v>
      </c>
      <c r="P11436" s="154" t="s">
        <v>1006</v>
      </c>
      <c r="Q11436" s="154" t="s">
        <v>543</v>
      </c>
      <c r="R11436" s="156">
        <f t="shared" si="358"/>
        <v>571</v>
      </c>
      <c r="S11436" s="159">
        <f t="shared" si="359"/>
        <v>5</v>
      </c>
    </row>
    <row r="11437" spans="1:19" hidden="1">
      <c r="A11437" s="153">
        <v>45808</v>
      </c>
      <c r="B11437" s="153">
        <v>45808</v>
      </c>
      <c r="C11437" s="154" t="s">
        <v>7051</v>
      </c>
      <c r="D11437" s="153"/>
      <c r="E11437" s="154"/>
      <c r="F11437" s="154" t="s">
        <v>7052</v>
      </c>
      <c r="G11437" s="154" t="s">
        <v>7156</v>
      </c>
      <c r="H11437" s="154" t="s">
        <v>101</v>
      </c>
      <c r="I11437" s="154" t="s">
        <v>342</v>
      </c>
      <c r="J11437" s="155">
        <v>0</v>
      </c>
      <c r="K11437" s="155">
        <v>571</v>
      </c>
      <c r="L11437" s="154" t="s">
        <v>1681</v>
      </c>
      <c r="M11437" s="154" t="s">
        <v>1682</v>
      </c>
      <c r="N11437" s="154" t="s">
        <v>763</v>
      </c>
      <c r="O11437" s="154" t="s">
        <v>763</v>
      </c>
      <c r="P11437" s="154" t="s">
        <v>1006</v>
      </c>
      <c r="Q11437" s="154" t="s">
        <v>543</v>
      </c>
      <c r="R11437" s="156">
        <f t="shared" si="358"/>
        <v>-571</v>
      </c>
      <c r="S11437" s="159">
        <f t="shared" si="359"/>
        <v>5</v>
      </c>
    </row>
    <row r="11438" spans="1:19" hidden="1">
      <c r="A11438" s="153">
        <v>45808</v>
      </c>
      <c r="B11438" s="153">
        <v>45808</v>
      </c>
      <c r="C11438" s="154" t="s">
        <v>7051</v>
      </c>
      <c r="D11438" s="153"/>
      <c r="E11438" s="154"/>
      <c r="F11438" s="154" t="s">
        <v>7052</v>
      </c>
      <c r="G11438" s="154" t="s">
        <v>7157</v>
      </c>
      <c r="H11438" s="154" t="s">
        <v>342</v>
      </c>
      <c r="I11438" s="154" t="s">
        <v>101</v>
      </c>
      <c r="J11438" s="155">
        <v>737</v>
      </c>
      <c r="K11438" s="155">
        <v>0</v>
      </c>
      <c r="L11438" s="154" t="s">
        <v>1727</v>
      </c>
      <c r="M11438" s="154" t="s">
        <v>1728</v>
      </c>
      <c r="N11438" s="154" t="s">
        <v>763</v>
      </c>
      <c r="O11438" s="154" t="s">
        <v>763</v>
      </c>
      <c r="P11438" s="154" t="s">
        <v>1006</v>
      </c>
      <c r="Q11438" s="154" t="s">
        <v>543</v>
      </c>
      <c r="R11438" s="156">
        <f t="shared" si="358"/>
        <v>737</v>
      </c>
      <c r="S11438" s="159">
        <f t="shared" si="359"/>
        <v>5</v>
      </c>
    </row>
    <row r="11439" spans="1:19" hidden="1">
      <c r="A11439" s="153">
        <v>45808</v>
      </c>
      <c r="B11439" s="153">
        <v>45808</v>
      </c>
      <c r="C11439" s="154" t="s">
        <v>7051</v>
      </c>
      <c r="D11439" s="153"/>
      <c r="E11439" s="154"/>
      <c r="F11439" s="154" t="s">
        <v>7052</v>
      </c>
      <c r="G11439" s="154" t="s">
        <v>7157</v>
      </c>
      <c r="H11439" s="154" t="s">
        <v>101</v>
      </c>
      <c r="I11439" s="154" t="s">
        <v>342</v>
      </c>
      <c r="J11439" s="155">
        <v>0</v>
      </c>
      <c r="K11439" s="155">
        <v>737</v>
      </c>
      <c r="L11439" s="154" t="s">
        <v>6943</v>
      </c>
      <c r="M11439" s="154" t="s">
        <v>6944</v>
      </c>
      <c r="N11439" s="154" t="s">
        <v>763</v>
      </c>
      <c r="O11439" s="154" t="s">
        <v>763</v>
      </c>
      <c r="P11439" s="154" t="s">
        <v>1006</v>
      </c>
      <c r="Q11439" s="154" t="s">
        <v>543</v>
      </c>
      <c r="R11439" s="156">
        <f t="shared" si="358"/>
        <v>-737</v>
      </c>
      <c r="S11439" s="159">
        <f t="shared" si="359"/>
        <v>5</v>
      </c>
    </row>
    <row r="11440" spans="1:19" hidden="1">
      <c r="A11440" s="153">
        <v>45808</v>
      </c>
      <c r="B11440" s="153">
        <v>45808</v>
      </c>
      <c r="C11440" s="154" t="s">
        <v>7051</v>
      </c>
      <c r="D11440" s="153"/>
      <c r="E11440" s="154"/>
      <c r="F11440" s="154" t="s">
        <v>7052</v>
      </c>
      <c r="G11440" s="154" t="s">
        <v>7158</v>
      </c>
      <c r="H11440" s="154" t="s">
        <v>342</v>
      </c>
      <c r="I11440" s="154" t="s">
        <v>101</v>
      </c>
      <c r="J11440" s="155">
        <v>1355</v>
      </c>
      <c r="K11440" s="155">
        <v>0</v>
      </c>
      <c r="L11440" s="154" t="s">
        <v>1727</v>
      </c>
      <c r="M11440" s="154" t="s">
        <v>1728</v>
      </c>
      <c r="N11440" s="154" t="s">
        <v>763</v>
      </c>
      <c r="O11440" s="154" t="s">
        <v>763</v>
      </c>
      <c r="P11440" s="154" t="s">
        <v>1006</v>
      </c>
      <c r="Q11440" s="154" t="s">
        <v>543</v>
      </c>
      <c r="R11440" s="156">
        <f t="shared" si="358"/>
        <v>1355</v>
      </c>
      <c r="S11440" s="159">
        <f t="shared" si="359"/>
        <v>5</v>
      </c>
    </row>
    <row r="11441" spans="1:19" hidden="1">
      <c r="A11441" s="153">
        <v>45808</v>
      </c>
      <c r="B11441" s="153">
        <v>45808</v>
      </c>
      <c r="C11441" s="154" t="s">
        <v>7051</v>
      </c>
      <c r="D11441" s="153"/>
      <c r="E11441" s="154"/>
      <c r="F11441" s="154" t="s">
        <v>7052</v>
      </c>
      <c r="G11441" s="154" t="s">
        <v>7158</v>
      </c>
      <c r="H11441" s="154" t="s">
        <v>101</v>
      </c>
      <c r="I11441" s="154" t="s">
        <v>342</v>
      </c>
      <c r="J11441" s="155">
        <v>0</v>
      </c>
      <c r="K11441" s="155">
        <v>1355</v>
      </c>
      <c r="L11441" s="154" t="s">
        <v>1517</v>
      </c>
      <c r="M11441" s="154" t="s">
        <v>1518</v>
      </c>
      <c r="N11441" s="154" t="s">
        <v>763</v>
      </c>
      <c r="O11441" s="154" t="s">
        <v>763</v>
      </c>
      <c r="P11441" s="154" t="s">
        <v>1006</v>
      </c>
      <c r="Q11441" s="154" t="s">
        <v>543</v>
      </c>
      <c r="R11441" s="156">
        <f t="shared" si="358"/>
        <v>-1355</v>
      </c>
      <c r="S11441" s="159">
        <f t="shared" si="359"/>
        <v>5</v>
      </c>
    </row>
    <row r="11442" spans="1:19" hidden="1">
      <c r="A11442" s="153">
        <v>45808</v>
      </c>
      <c r="B11442" s="153">
        <v>45808</v>
      </c>
      <c r="C11442" s="154" t="s">
        <v>7051</v>
      </c>
      <c r="D11442" s="153"/>
      <c r="E11442" s="154"/>
      <c r="F11442" s="154" t="s">
        <v>7052</v>
      </c>
      <c r="G11442" s="154" t="s">
        <v>7159</v>
      </c>
      <c r="H11442" s="154" t="s">
        <v>342</v>
      </c>
      <c r="I11442" s="154" t="s">
        <v>101</v>
      </c>
      <c r="J11442" s="155">
        <v>5576550</v>
      </c>
      <c r="K11442" s="155">
        <v>0</v>
      </c>
      <c r="L11442" s="154" t="s">
        <v>1727</v>
      </c>
      <c r="M11442" s="154" t="s">
        <v>1728</v>
      </c>
      <c r="N11442" s="154" t="s">
        <v>763</v>
      </c>
      <c r="O11442" s="154" t="s">
        <v>763</v>
      </c>
      <c r="P11442" s="154" t="s">
        <v>1006</v>
      </c>
      <c r="Q11442" s="154" t="s">
        <v>543</v>
      </c>
      <c r="R11442" s="156">
        <f t="shared" si="358"/>
        <v>5576550</v>
      </c>
      <c r="S11442" s="159">
        <f t="shared" si="359"/>
        <v>5</v>
      </c>
    </row>
    <row r="11443" spans="1:19" hidden="1">
      <c r="A11443" s="153">
        <v>45808</v>
      </c>
      <c r="B11443" s="153">
        <v>45808</v>
      </c>
      <c r="C11443" s="154" t="s">
        <v>7051</v>
      </c>
      <c r="D11443" s="153"/>
      <c r="E11443" s="154"/>
      <c r="F11443" s="154" t="s">
        <v>7052</v>
      </c>
      <c r="G11443" s="154" t="s">
        <v>7159</v>
      </c>
      <c r="H11443" s="154" t="s">
        <v>101</v>
      </c>
      <c r="I11443" s="154" t="s">
        <v>342</v>
      </c>
      <c r="J11443" s="155">
        <v>0</v>
      </c>
      <c r="K11443" s="155">
        <v>5576550</v>
      </c>
      <c r="L11443" s="154" t="s">
        <v>3360</v>
      </c>
      <c r="M11443" s="154" t="s">
        <v>3361</v>
      </c>
      <c r="N11443" s="154" t="s">
        <v>763</v>
      </c>
      <c r="O11443" s="154" t="s">
        <v>763</v>
      </c>
      <c r="P11443" s="154" t="s">
        <v>1006</v>
      </c>
      <c r="Q11443" s="154" t="s">
        <v>543</v>
      </c>
      <c r="R11443" s="156">
        <f t="shared" si="358"/>
        <v>-5576550</v>
      </c>
      <c r="S11443" s="159">
        <f t="shared" si="359"/>
        <v>5</v>
      </c>
    </row>
    <row r="11444" spans="1:19" hidden="1">
      <c r="A11444" s="153">
        <v>45808</v>
      </c>
      <c r="B11444" s="153">
        <v>45808</v>
      </c>
      <c r="C11444" s="154" t="s">
        <v>7051</v>
      </c>
      <c r="D11444" s="153"/>
      <c r="E11444" s="154"/>
      <c r="F11444" s="154" t="s">
        <v>7052</v>
      </c>
      <c r="G11444" s="154" t="s">
        <v>7160</v>
      </c>
      <c r="H11444" s="154" t="s">
        <v>342</v>
      </c>
      <c r="I11444" s="154" t="s">
        <v>101</v>
      </c>
      <c r="J11444" s="155">
        <v>17752</v>
      </c>
      <c r="K11444" s="155">
        <v>0</v>
      </c>
      <c r="L11444" s="154" t="s">
        <v>1727</v>
      </c>
      <c r="M11444" s="154" t="s">
        <v>1728</v>
      </c>
      <c r="N11444" s="154" t="s">
        <v>763</v>
      </c>
      <c r="O11444" s="154" t="s">
        <v>763</v>
      </c>
      <c r="P11444" s="154" t="s">
        <v>1006</v>
      </c>
      <c r="Q11444" s="154" t="s">
        <v>543</v>
      </c>
      <c r="R11444" s="156">
        <f t="shared" si="358"/>
        <v>17752</v>
      </c>
      <c r="S11444" s="159">
        <f t="shared" si="359"/>
        <v>5</v>
      </c>
    </row>
    <row r="11445" spans="1:19" hidden="1">
      <c r="A11445" s="153">
        <v>45808</v>
      </c>
      <c r="B11445" s="153">
        <v>45808</v>
      </c>
      <c r="C11445" s="154" t="s">
        <v>7051</v>
      </c>
      <c r="D11445" s="153"/>
      <c r="E11445" s="154"/>
      <c r="F11445" s="154" t="s">
        <v>7052</v>
      </c>
      <c r="G11445" s="154" t="s">
        <v>7160</v>
      </c>
      <c r="H11445" s="154" t="s">
        <v>101</v>
      </c>
      <c r="I11445" s="154" t="s">
        <v>342</v>
      </c>
      <c r="J11445" s="155">
        <v>0</v>
      </c>
      <c r="K11445" s="155">
        <v>17752</v>
      </c>
      <c r="L11445" s="154" t="s">
        <v>1733</v>
      </c>
      <c r="M11445" s="154" t="s">
        <v>1734</v>
      </c>
      <c r="N11445" s="154" t="s">
        <v>763</v>
      </c>
      <c r="O11445" s="154" t="s">
        <v>763</v>
      </c>
      <c r="P11445" s="154" t="s">
        <v>1006</v>
      </c>
      <c r="Q11445" s="154" t="s">
        <v>543</v>
      </c>
      <c r="R11445" s="156">
        <f t="shared" si="358"/>
        <v>-17752</v>
      </c>
      <c r="S11445" s="159">
        <f t="shared" si="359"/>
        <v>5</v>
      </c>
    </row>
    <row r="11446" spans="1:19" hidden="1">
      <c r="A11446" s="153">
        <v>45808</v>
      </c>
      <c r="B11446" s="153">
        <v>45808</v>
      </c>
      <c r="C11446" s="154" t="s">
        <v>7051</v>
      </c>
      <c r="D11446" s="153"/>
      <c r="E11446" s="154"/>
      <c r="F11446" s="154" t="s">
        <v>7052</v>
      </c>
      <c r="G11446" s="154" t="s">
        <v>7161</v>
      </c>
      <c r="H11446" s="154" t="s">
        <v>342</v>
      </c>
      <c r="I11446" s="154" t="s">
        <v>101</v>
      </c>
      <c r="J11446" s="155">
        <v>1884</v>
      </c>
      <c r="K11446" s="155">
        <v>0</v>
      </c>
      <c r="L11446" s="154" t="s">
        <v>1727</v>
      </c>
      <c r="M11446" s="154" t="s">
        <v>1728</v>
      </c>
      <c r="N11446" s="154" t="s">
        <v>763</v>
      </c>
      <c r="O11446" s="154" t="s">
        <v>763</v>
      </c>
      <c r="P11446" s="154" t="s">
        <v>1006</v>
      </c>
      <c r="Q11446" s="154" t="s">
        <v>543</v>
      </c>
      <c r="R11446" s="156">
        <f t="shared" si="358"/>
        <v>1884</v>
      </c>
      <c r="S11446" s="159">
        <f t="shared" si="359"/>
        <v>5</v>
      </c>
    </row>
    <row r="11447" spans="1:19" hidden="1">
      <c r="A11447" s="153">
        <v>45808</v>
      </c>
      <c r="B11447" s="153">
        <v>45808</v>
      </c>
      <c r="C11447" s="154" t="s">
        <v>7051</v>
      </c>
      <c r="D11447" s="153"/>
      <c r="E11447" s="154"/>
      <c r="F11447" s="154" t="s">
        <v>7052</v>
      </c>
      <c r="G11447" s="154" t="s">
        <v>7161</v>
      </c>
      <c r="H11447" s="154" t="s">
        <v>101</v>
      </c>
      <c r="I11447" s="154" t="s">
        <v>342</v>
      </c>
      <c r="J11447" s="155">
        <v>0</v>
      </c>
      <c r="K11447" s="155">
        <v>1884</v>
      </c>
      <c r="L11447" s="154" t="s">
        <v>1735</v>
      </c>
      <c r="M11447" s="154" t="s">
        <v>1736</v>
      </c>
      <c r="N11447" s="154" t="s">
        <v>763</v>
      </c>
      <c r="O11447" s="154" t="s">
        <v>763</v>
      </c>
      <c r="P11447" s="154" t="s">
        <v>1006</v>
      </c>
      <c r="Q11447" s="154" t="s">
        <v>543</v>
      </c>
      <c r="R11447" s="156">
        <f t="shared" si="358"/>
        <v>-1884</v>
      </c>
      <c r="S11447" s="159">
        <f t="shared" si="359"/>
        <v>5</v>
      </c>
    </row>
    <row r="11448" spans="1:19" hidden="1">
      <c r="A11448" s="153">
        <v>45808</v>
      </c>
      <c r="B11448" s="153">
        <v>45808</v>
      </c>
      <c r="C11448" s="154" t="s">
        <v>7051</v>
      </c>
      <c r="D11448" s="153"/>
      <c r="E11448" s="154"/>
      <c r="F11448" s="154" t="s">
        <v>7052</v>
      </c>
      <c r="G11448" s="154" t="s">
        <v>7162</v>
      </c>
      <c r="H11448" s="154" t="s">
        <v>342</v>
      </c>
      <c r="I11448" s="154" t="s">
        <v>101</v>
      </c>
      <c r="J11448" s="155">
        <v>12461</v>
      </c>
      <c r="K11448" s="155">
        <v>0</v>
      </c>
      <c r="L11448" s="154" t="s">
        <v>1727</v>
      </c>
      <c r="M11448" s="154" t="s">
        <v>1728</v>
      </c>
      <c r="N11448" s="154" t="s">
        <v>763</v>
      </c>
      <c r="O11448" s="154" t="s">
        <v>763</v>
      </c>
      <c r="P11448" s="154" t="s">
        <v>1006</v>
      </c>
      <c r="Q11448" s="154" t="s">
        <v>543</v>
      </c>
      <c r="R11448" s="156">
        <f t="shared" si="358"/>
        <v>12461</v>
      </c>
      <c r="S11448" s="159">
        <f t="shared" si="359"/>
        <v>5</v>
      </c>
    </row>
    <row r="11449" spans="1:19" hidden="1">
      <c r="A11449" s="153">
        <v>45808</v>
      </c>
      <c r="B11449" s="153">
        <v>45808</v>
      </c>
      <c r="C11449" s="154" t="s">
        <v>7051</v>
      </c>
      <c r="D11449" s="153"/>
      <c r="E11449" s="154"/>
      <c r="F11449" s="154" t="s">
        <v>7052</v>
      </c>
      <c r="G11449" s="154" t="s">
        <v>7162</v>
      </c>
      <c r="H11449" s="154" t="s">
        <v>101</v>
      </c>
      <c r="I11449" s="154" t="s">
        <v>342</v>
      </c>
      <c r="J11449" s="155">
        <v>0</v>
      </c>
      <c r="K11449" s="155">
        <v>12461</v>
      </c>
      <c r="L11449" s="154" t="s">
        <v>1739</v>
      </c>
      <c r="M11449" s="154" t="s">
        <v>1740</v>
      </c>
      <c r="N11449" s="154" t="s">
        <v>763</v>
      </c>
      <c r="O11449" s="154" t="s">
        <v>763</v>
      </c>
      <c r="P11449" s="154" t="s">
        <v>1006</v>
      </c>
      <c r="Q11449" s="154" t="s">
        <v>543</v>
      </c>
      <c r="R11449" s="156">
        <f t="shared" si="358"/>
        <v>-12461</v>
      </c>
      <c r="S11449" s="159">
        <f t="shared" si="359"/>
        <v>5</v>
      </c>
    </row>
    <row r="11450" spans="1:19" hidden="1">
      <c r="A11450" s="153">
        <v>45808</v>
      </c>
      <c r="B11450" s="153">
        <v>45808</v>
      </c>
      <c r="C11450" s="154" t="s">
        <v>7051</v>
      </c>
      <c r="D11450" s="153"/>
      <c r="E11450" s="154"/>
      <c r="F11450" s="154" t="s">
        <v>7052</v>
      </c>
      <c r="G11450" s="154" t="s">
        <v>7163</v>
      </c>
      <c r="H11450" s="154" t="s">
        <v>342</v>
      </c>
      <c r="I11450" s="154" t="s">
        <v>101</v>
      </c>
      <c r="J11450" s="155">
        <v>4193</v>
      </c>
      <c r="K11450" s="155">
        <v>0</v>
      </c>
      <c r="L11450" s="154" t="s">
        <v>1727</v>
      </c>
      <c r="M11450" s="154" t="s">
        <v>1728</v>
      </c>
      <c r="N11450" s="154" t="s">
        <v>763</v>
      </c>
      <c r="O11450" s="154" t="s">
        <v>763</v>
      </c>
      <c r="P11450" s="154" t="s">
        <v>1006</v>
      </c>
      <c r="Q11450" s="154" t="s">
        <v>543</v>
      </c>
      <c r="R11450" s="156">
        <f t="shared" si="358"/>
        <v>4193</v>
      </c>
      <c r="S11450" s="159">
        <f t="shared" si="359"/>
        <v>5</v>
      </c>
    </row>
    <row r="11451" spans="1:19" hidden="1">
      <c r="A11451" s="153">
        <v>45808</v>
      </c>
      <c r="B11451" s="153">
        <v>45808</v>
      </c>
      <c r="C11451" s="154" t="s">
        <v>7051</v>
      </c>
      <c r="D11451" s="153"/>
      <c r="E11451" s="154"/>
      <c r="F11451" s="154" t="s">
        <v>7052</v>
      </c>
      <c r="G11451" s="154" t="s">
        <v>7163</v>
      </c>
      <c r="H11451" s="154" t="s">
        <v>101</v>
      </c>
      <c r="I11451" s="154" t="s">
        <v>342</v>
      </c>
      <c r="J11451" s="155">
        <v>0</v>
      </c>
      <c r="K11451" s="155">
        <v>4193</v>
      </c>
      <c r="L11451" s="154" t="s">
        <v>1741</v>
      </c>
      <c r="M11451" s="154" t="s">
        <v>1742</v>
      </c>
      <c r="N11451" s="154" t="s">
        <v>763</v>
      </c>
      <c r="O11451" s="154" t="s">
        <v>763</v>
      </c>
      <c r="P11451" s="154" t="s">
        <v>1006</v>
      </c>
      <c r="Q11451" s="154" t="s">
        <v>543</v>
      </c>
      <c r="R11451" s="156">
        <f t="shared" si="358"/>
        <v>-4193</v>
      </c>
      <c r="S11451" s="159">
        <f t="shared" si="359"/>
        <v>5</v>
      </c>
    </row>
    <row r="11452" spans="1:19" hidden="1">
      <c r="A11452" s="153">
        <v>45808</v>
      </c>
      <c r="B11452" s="153">
        <v>45808</v>
      </c>
      <c r="C11452" s="154" t="s">
        <v>7051</v>
      </c>
      <c r="D11452" s="153"/>
      <c r="E11452" s="154"/>
      <c r="F11452" s="154" t="s">
        <v>7052</v>
      </c>
      <c r="G11452" s="154" t="s">
        <v>7164</v>
      </c>
      <c r="H11452" s="154" t="s">
        <v>342</v>
      </c>
      <c r="I11452" s="154" t="s">
        <v>101</v>
      </c>
      <c r="J11452" s="155">
        <v>30000</v>
      </c>
      <c r="K11452" s="155">
        <v>0</v>
      </c>
      <c r="L11452" s="154" t="s">
        <v>1727</v>
      </c>
      <c r="M11452" s="154" t="s">
        <v>1728</v>
      </c>
      <c r="N11452" s="154" t="s">
        <v>763</v>
      </c>
      <c r="O11452" s="154" t="s">
        <v>763</v>
      </c>
      <c r="P11452" s="154" t="s">
        <v>1006</v>
      </c>
      <c r="Q11452" s="154" t="s">
        <v>543</v>
      </c>
      <c r="R11452" s="156">
        <f t="shared" si="358"/>
        <v>30000</v>
      </c>
      <c r="S11452" s="159">
        <f t="shared" si="359"/>
        <v>5</v>
      </c>
    </row>
    <row r="11453" spans="1:19" hidden="1">
      <c r="A11453" s="153">
        <v>45808</v>
      </c>
      <c r="B11453" s="153">
        <v>45808</v>
      </c>
      <c r="C11453" s="154" t="s">
        <v>7051</v>
      </c>
      <c r="D11453" s="153"/>
      <c r="E11453" s="154"/>
      <c r="F11453" s="154" t="s">
        <v>7052</v>
      </c>
      <c r="G11453" s="154" t="s">
        <v>7164</v>
      </c>
      <c r="H11453" s="154" t="s">
        <v>101</v>
      </c>
      <c r="I11453" s="154" t="s">
        <v>342</v>
      </c>
      <c r="J11453" s="155">
        <v>0</v>
      </c>
      <c r="K11453" s="155">
        <v>30000</v>
      </c>
      <c r="L11453" s="154" t="s">
        <v>5581</v>
      </c>
      <c r="M11453" s="154" t="s">
        <v>1125</v>
      </c>
      <c r="N11453" s="154" t="s">
        <v>763</v>
      </c>
      <c r="O11453" s="154" t="s">
        <v>763</v>
      </c>
      <c r="P11453" s="154" t="s">
        <v>1006</v>
      </c>
      <c r="Q11453" s="154" t="s">
        <v>543</v>
      </c>
      <c r="R11453" s="156">
        <f t="shared" ref="R11453:R11516" si="360">J11453-K11453</f>
        <v>-30000</v>
      </c>
      <c r="S11453" s="159">
        <f t="shared" ref="S11453:S11516" si="361">MONTH(A11453)</f>
        <v>5</v>
      </c>
    </row>
    <row r="11454" spans="1:19" hidden="1">
      <c r="A11454" s="153">
        <v>45808</v>
      </c>
      <c r="B11454" s="153">
        <v>45808</v>
      </c>
      <c r="C11454" s="154" t="s">
        <v>7051</v>
      </c>
      <c r="D11454" s="153"/>
      <c r="E11454" s="154"/>
      <c r="F11454" s="154" t="s">
        <v>7052</v>
      </c>
      <c r="G11454" s="154" t="s">
        <v>7165</v>
      </c>
      <c r="H11454" s="154" t="s">
        <v>342</v>
      </c>
      <c r="I11454" s="154" t="s">
        <v>101</v>
      </c>
      <c r="J11454" s="155">
        <v>8706</v>
      </c>
      <c r="K11454" s="155">
        <v>0</v>
      </c>
      <c r="L11454" s="154" t="s">
        <v>1727</v>
      </c>
      <c r="M11454" s="154" t="s">
        <v>1728</v>
      </c>
      <c r="N11454" s="154" t="s">
        <v>763</v>
      </c>
      <c r="O11454" s="154" t="s">
        <v>763</v>
      </c>
      <c r="P11454" s="154" t="s">
        <v>1006</v>
      </c>
      <c r="Q11454" s="154" t="s">
        <v>543</v>
      </c>
      <c r="R11454" s="156">
        <f t="shared" si="360"/>
        <v>8706</v>
      </c>
      <c r="S11454" s="159">
        <f t="shared" si="361"/>
        <v>5</v>
      </c>
    </row>
    <row r="11455" spans="1:19" hidden="1">
      <c r="A11455" s="153">
        <v>45808</v>
      </c>
      <c r="B11455" s="153">
        <v>45808</v>
      </c>
      <c r="C11455" s="154" t="s">
        <v>7051</v>
      </c>
      <c r="D11455" s="153"/>
      <c r="E11455" s="154"/>
      <c r="F11455" s="154" t="s">
        <v>7052</v>
      </c>
      <c r="G11455" s="154" t="s">
        <v>7165</v>
      </c>
      <c r="H11455" s="154" t="s">
        <v>101</v>
      </c>
      <c r="I11455" s="154" t="s">
        <v>342</v>
      </c>
      <c r="J11455" s="155">
        <v>0</v>
      </c>
      <c r="K11455" s="155">
        <v>8706</v>
      </c>
      <c r="L11455" s="154" t="s">
        <v>1737</v>
      </c>
      <c r="M11455" s="154" t="s">
        <v>1738</v>
      </c>
      <c r="N11455" s="154" t="s">
        <v>763</v>
      </c>
      <c r="O11455" s="154" t="s">
        <v>763</v>
      </c>
      <c r="P11455" s="154" t="s">
        <v>1006</v>
      </c>
      <c r="Q11455" s="154" t="s">
        <v>543</v>
      </c>
      <c r="R11455" s="156">
        <f t="shared" si="360"/>
        <v>-8706</v>
      </c>
      <c r="S11455" s="159">
        <f t="shared" si="361"/>
        <v>5</v>
      </c>
    </row>
    <row r="11456" spans="1:19" hidden="1">
      <c r="A11456" s="153">
        <v>45808</v>
      </c>
      <c r="B11456" s="153">
        <v>45808</v>
      </c>
      <c r="C11456" s="154" t="s">
        <v>7051</v>
      </c>
      <c r="D11456" s="153"/>
      <c r="E11456" s="154"/>
      <c r="F11456" s="154" t="s">
        <v>7052</v>
      </c>
      <c r="G11456" s="154" t="s">
        <v>7166</v>
      </c>
      <c r="H11456" s="154" t="s">
        <v>342</v>
      </c>
      <c r="I11456" s="154" t="s">
        <v>101</v>
      </c>
      <c r="J11456" s="155">
        <v>2550</v>
      </c>
      <c r="K11456" s="155">
        <v>0</v>
      </c>
      <c r="L11456" s="154" t="s">
        <v>1727</v>
      </c>
      <c r="M11456" s="154" t="s">
        <v>1728</v>
      </c>
      <c r="N11456" s="154" t="s">
        <v>763</v>
      </c>
      <c r="O11456" s="154" t="s">
        <v>763</v>
      </c>
      <c r="P11456" s="154" t="s">
        <v>1006</v>
      </c>
      <c r="Q11456" s="154" t="s">
        <v>543</v>
      </c>
      <c r="R11456" s="156">
        <f t="shared" si="360"/>
        <v>2550</v>
      </c>
      <c r="S11456" s="159">
        <f t="shared" si="361"/>
        <v>5</v>
      </c>
    </row>
    <row r="11457" spans="1:19" hidden="1">
      <c r="A11457" s="153">
        <v>45808</v>
      </c>
      <c r="B11457" s="153">
        <v>45808</v>
      </c>
      <c r="C11457" s="154" t="s">
        <v>7051</v>
      </c>
      <c r="D11457" s="153"/>
      <c r="E11457" s="154"/>
      <c r="F11457" s="154" t="s">
        <v>7052</v>
      </c>
      <c r="G11457" s="154" t="s">
        <v>7166</v>
      </c>
      <c r="H11457" s="154" t="s">
        <v>101</v>
      </c>
      <c r="I11457" s="154" t="s">
        <v>342</v>
      </c>
      <c r="J11457" s="155">
        <v>0</v>
      </c>
      <c r="K11457" s="155">
        <v>2550</v>
      </c>
      <c r="L11457" s="154" t="s">
        <v>1506</v>
      </c>
      <c r="M11457" s="154" t="s">
        <v>1507</v>
      </c>
      <c r="N11457" s="154" t="s">
        <v>763</v>
      </c>
      <c r="O11457" s="154" t="s">
        <v>763</v>
      </c>
      <c r="P11457" s="154" t="s">
        <v>1006</v>
      </c>
      <c r="Q11457" s="154" t="s">
        <v>543</v>
      </c>
      <c r="R11457" s="156">
        <f t="shared" si="360"/>
        <v>-2550</v>
      </c>
      <c r="S11457" s="159">
        <f t="shared" si="361"/>
        <v>5</v>
      </c>
    </row>
    <row r="11458" spans="1:19" hidden="1">
      <c r="A11458" s="153">
        <v>45808</v>
      </c>
      <c r="B11458" s="153">
        <v>45808</v>
      </c>
      <c r="C11458" s="154" t="s">
        <v>7051</v>
      </c>
      <c r="D11458" s="153"/>
      <c r="E11458" s="154"/>
      <c r="F11458" s="154" t="s">
        <v>7052</v>
      </c>
      <c r="G11458" s="154" t="s">
        <v>7167</v>
      </c>
      <c r="H11458" s="154" t="s">
        <v>342</v>
      </c>
      <c r="I11458" s="154" t="s">
        <v>101</v>
      </c>
      <c r="J11458" s="155">
        <v>60</v>
      </c>
      <c r="K11458" s="155">
        <v>0</v>
      </c>
      <c r="L11458" s="154" t="s">
        <v>1727</v>
      </c>
      <c r="M11458" s="154" t="s">
        <v>1728</v>
      </c>
      <c r="N11458" s="154" t="s">
        <v>763</v>
      </c>
      <c r="O11458" s="154" t="s">
        <v>763</v>
      </c>
      <c r="P11458" s="154" t="s">
        <v>1006</v>
      </c>
      <c r="Q11458" s="154" t="s">
        <v>543</v>
      </c>
      <c r="R11458" s="156">
        <f t="shared" si="360"/>
        <v>60</v>
      </c>
      <c r="S11458" s="159">
        <f t="shared" si="361"/>
        <v>5</v>
      </c>
    </row>
    <row r="11459" spans="1:19" hidden="1">
      <c r="A11459" s="153">
        <v>45808</v>
      </c>
      <c r="B11459" s="153">
        <v>45808</v>
      </c>
      <c r="C11459" s="154" t="s">
        <v>7051</v>
      </c>
      <c r="D11459" s="153"/>
      <c r="E11459" s="154"/>
      <c r="F11459" s="154" t="s">
        <v>7052</v>
      </c>
      <c r="G11459" s="154" t="s">
        <v>7167</v>
      </c>
      <c r="H11459" s="154" t="s">
        <v>101</v>
      </c>
      <c r="I11459" s="154" t="s">
        <v>342</v>
      </c>
      <c r="J11459" s="155">
        <v>0</v>
      </c>
      <c r="K11459" s="155">
        <v>60</v>
      </c>
      <c r="L11459" s="154" t="s">
        <v>1604</v>
      </c>
      <c r="M11459" s="154" t="s">
        <v>1605</v>
      </c>
      <c r="N11459" s="154" t="s">
        <v>763</v>
      </c>
      <c r="O11459" s="154" t="s">
        <v>763</v>
      </c>
      <c r="P11459" s="154" t="s">
        <v>1006</v>
      </c>
      <c r="Q11459" s="154" t="s">
        <v>543</v>
      </c>
      <c r="R11459" s="156">
        <f t="shared" si="360"/>
        <v>-60</v>
      </c>
      <c r="S11459" s="159">
        <f t="shared" si="361"/>
        <v>5</v>
      </c>
    </row>
    <row r="11460" spans="1:19" hidden="1">
      <c r="A11460" s="153">
        <v>45808</v>
      </c>
      <c r="B11460" s="153">
        <v>45808</v>
      </c>
      <c r="C11460" s="154" t="s">
        <v>7051</v>
      </c>
      <c r="D11460" s="153"/>
      <c r="E11460" s="154"/>
      <c r="F11460" s="154" t="s">
        <v>7052</v>
      </c>
      <c r="G11460" s="154" t="s">
        <v>7168</v>
      </c>
      <c r="H11460" s="154" t="s">
        <v>342</v>
      </c>
      <c r="I11460" s="154" t="s">
        <v>101</v>
      </c>
      <c r="J11460" s="155">
        <v>120</v>
      </c>
      <c r="K11460" s="155">
        <v>0</v>
      </c>
      <c r="L11460" s="154" t="s">
        <v>1727</v>
      </c>
      <c r="M11460" s="154" t="s">
        <v>1728</v>
      </c>
      <c r="N11460" s="154" t="s">
        <v>763</v>
      </c>
      <c r="O11460" s="154" t="s">
        <v>763</v>
      </c>
      <c r="P11460" s="154" t="s">
        <v>1006</v>
      </c>
      <c r="Q11460" s="154" t="s">
        <v>543</v>
      </c>
      <c r="R11460" s="156">
        <f t="shared" si="360"/>
        <v>120</v>
      </c>
      <c r="S11460" s="159">
        <f t="shared" si="361"/>
        <v>5</v>
      </c>
    </row>
    <row r="11461" spans="1:19" hidden="1">
      <c r="A11461" s="153">
        <v>45808</v>
      </c>
      <c r="B11461" s="153">
        <v>45808</v>
      </c>
      <c r="C11461" s="154" t="s">
        <v>7051</v>
      </c>
      <c r="D11461" s="153"/>
      <c r="E11461" s="154"/>
      <c r="F11461" s="154" t="s">
        <v>7052</v>
      </c>
      <c r="G11461" s="154" t="s">
        <v>7168</v>
      </c>
      <c r="H11461" s="154" t="s">
        <v>101</v>
      </c>
      <c r="I11461" s="154" t="s">
        <v>342</v>
      </c>
      <c r="J11461" s="155">
        <v>0</v>
      </c>
      <c r="K11461" s="155">
        <v>120</v>
      </c>
      <c r="L11461" s="154" t="s">
        <v>2835</v>
      </c>
      <c r="M11461" s="154" t="s">
        <v>2836</v>
      </c>
      <c r="N11461" s="154" t="s">
        <v>763</v>
      </c>
      <c r="O11461" s="154" t="s">
        <v>763</v>
      </c>
      <c r="P11461" s="154" t="s">
        <v>1006</v>
      </c>
      <c r="Q11461" s="154" t="s">
        <v>543</v>
      </c>
      <c r="R11461" s="156">
        <f t="shared" si="360"/>
        <v>-120</v>
      </c>
      <c r="S11461" s="159">
        <f t="shared" si="361"/>
        <v>5</v>
      </c>
    </row>
    <row r="11462" spans="1:19" hidden="1">
      <c r="A11462" s="153">
        <v>45808</v>
      </c>
      <c r="B11462" s="153">
        <v>45808</v>
      </c>
      <c r="C11462" s="154" t="s">
        <v>7051</v>
      </c>
      <c r="D11462" s="153"/>
      <c r="E11462" s="154"/>
      <c r="F11462" s="154" t="s">
        <v>7052</v>
      </c>
      <c r="G11462" s="154" t="s">
        <v>7169</v>
      </c>
      <c r="H11462" s="154" t="s">
        <v>342</v>
      </c>
      <c r="I11462" s="154" t="s">
        <v>101</v>
      </c>
      <c r="J11462" s="155">
        <v>10590</v>
      </c>
      <c r="K11462" s="155">
        <v>0</v>
      </c>
      <c r="L11462" s="154" t="s">
        <v>1727</v>
      </c>
      <c r="M11462" s="154" t="s">
        <v>1728</v>
      </c>
      <c r="N11462" s="154" t="s">
        <v>763</v>
      </c>
      <c r="O11462" s="154" t="s">
        <v>763</v>
      </c>
      <c r="P11462" s="154" t="s">
        <v>1006</v>
      </c>
      <c r="Q11462" s="154" t="s">
        <v>543</v>
      </c>
      <c r="R11462" s="156">
        <f t="shared" si="360"/>
        <v>10590</v>
      </c>
      <c r="S11462" s="159">
        <f t="shared" si="361"/>
        <v>5</v>
      </c>
    </row>
    <row r="11463" spans="1:19" hidden="1">
      <c r="A11463" s="153">
        <v>45808</v>
      </c>
      <c r="B11463" s="153">
        <v>45808</v>
      </c>
      <c r="C11463" s="154" t="s">
        <v>7051</v>
      </c>
      <c r="D11463" s="153"/>
      <c r="E11463" s="154"/>
      <c r="F11463" s="154" t="s">
        <v>7052</v>
      </c>
      <c r="G11463" s="154" t="s">
        <v>7169</v>
      </c>
      <c r="H11463" s="154" t="s">
        <v>101</v>
      </c>
      <c r="I11463" s="154" t="s">
        <v>342</v>
      </c>
      <c r="J11463" s="155">
        <v>0</v>
      </c>
      <c r="K11463" s="155">
        <v>10590</v>
      </c>
      <c r="L11463" s="154" t="s">
        <v>1613</v>
      </c>
      <c r="M11463" s="154" t="s">
        <v>1614</v>
      </c>
      <c r="N11463" s="154" t="s">
        <v>763</v>
      </c>
      <c r="O11463" s="154" t="s">
        <v>763</v>
      </c>
      <c r="P11463" s="154" t="s">
        <v>1006</v>
      </c>
      <c r="Q11463" s="154" t="s">
        <v>543</v>
      </c>
      <c r="R11463" s="156">
        <f t="shared" si="360"/>
        <v>-10590</v>
      </c>
      <c r="S11463" s="159">
        <f t="shared" si="361"/>
        <v>5</v>
      </c>
    </row>
    <row r="11464" spans="1:19" hidden="1">
      <c r="A11464" s="153">
        <v>45808</v>
      </c>
      <c r="B11464" s="153">
        <v>45808</v>
      </c>
      <c r="C11464" s="154" t="s">
        <v>7051</v>
      </c>
      <c r="D11464" s="153"/>
      <c r="E11464" s="154"/>
      <c r="F11464" s="154" t="s">
        <v>7052</v>
      </c>
      <c r="G11464" s="154" t="s">
        <v>7170</v>
      </c>
      <c r="H11464" s="154" t="s">
        <v>342</v>
      </c>
      <c r="I11464" s="154" t="s">
        <v>101</v>
      </c>
      <c r="J11464" s="155">
        <v>30</v>
      </c>
      <c r="K11464" s="155">
        <v>0</v>
      </c>
      <c r="L11464" s="154" t="s">
        <v>1727</v>
      </c>
      <c r="M11464" s="154" t="s">
        <v>1728</v>
      </c>
      <c r="N11464" s="154" t="s">
        <v>763</v>
      </c>
      <c r="O11464" s="154" t="s">
        <v>763</v>
      </c>
      <c r="P11464" s="154" t="s">
        <v>1006</v>
      </c>
      <c r="Q11464" s="154" t="s">
        <v>543</v>
      </c>
      <c r="R11464" s="156">
        <f t="shared" si="360"/>
        <v>30</v>
      </c>
      <c r="S11464" s="159">
        <f t="shared" si="361"/>
        <v>5</v>
      </c>
    </row>
    <row r="11465" spans="1:19" hidden="1">
      <c r="A11465" s="153">
        <v>45808</v>
      </c>
      <c r="B11465" s="153">
        <v>45808</v>
      </c>
      <c r="C11465" s="154" t="s">
        <v>7051</v>
      </c>
      <c r="D11465" s="153"/>
      <c r="E11465" s="154"/>
      <c r="F11465" s="154" t="s">
        <v>7052</v>
      </c>
      <c r="G11465" s="154" t="s">
        <v>7170</v>
      </c>
      <c r="H11465" s="154" t="s">
        <v>101</v>
      </c>
      <c r="I11465" s="154" t="s">
        <v>342</v>
      </c>
      <c r="J11465" s="155">
        <v>0</v>
      </c>
      <c r="K11465" s="155">
        <v>30</v>
      </c>
      <c r="L11465" s="154" t="s">
        <v>6958</v>
      </c>
      <c r="M11465" s="154" t="s">
        <v>6959</v>
      </c>
      <c r="N11465" s="154" t="s">
        <v>763</v>
      </c>
      <c r="O11465" s="154" t="s">
        <v>763</v>
      </c>
      <c r="P11465" s="154" t="s">
        <v>1006</v>
      </c>
      <c r="Q11465" s="154" t="s">
        <v>543</v>
      </c>
      <c r="R11465" s="156">
        <f t="shared" si="360"/>
        <v>-30</v>
      </c>
      <c r="S11465" s="159">
        <f t="shared" si="361"/>
        <v>5</v>
      </c>
    </row>
    <row r="11466" spans="1:19" hidden="1">
      <c r="A11466" s="153">
        <v>45808</v>
      </c>
      <c r="B11466" s="153">
        <v>45808</v>
      </c>
      <c r="C11466" s="154" t="s">
        <v>7051</v>
      </c>
      <c r="D11466" s="153"/>
      <c r="E11466" s="154"/>
      <c r="F11466" s="154" t="s">
        <v>7052</v>
      </c>
      <c r="G11466" s="154" t="s">
        <v>7171</v>
      </c>
      <c r="H11466" s="154" t="s">
        <v>342</v>
      </c>
      <c r="I11466" s="154" t="s">
        <v>101</v>
      </c>
      <c r="J11466" s="155">
        <v>1050</v>
      </c>
      <c r="K11466" s="155">
        <v>0</v>
      </c>
      <c r="L11466" s="154" t="s">
        <v>1727</v>
      </c>
      <c r="M11466" s="154" t="s">
        <v>1728</v>
      </c>
      <c r="N11466" s="154" t="s">
        <v>763</v>
      </c>
      <c r="O11466" s="154" t="s">
        <v>763</v>
      </c>
      <c r="P11466" s="154" t="s">
        <v>1006</v>
      </c>
      <c r="Q11466" s="154" t="s">
        <v>543</v>
      </c>
      <c r="R11466" s="156">
        <f t="shared" si="360"/>
        <v>1050</v>
      </c>
      <c r="S11466" s="159">
        <f t="shared" si="361"/>
        <v>5</v>
      </c>
    </row>
    <row r="11467" spans="1:19" hidden="1">
      <c r="A11467" s="153">
        <v>45808</v>
      </c>
      <c r="B11467" s="153">
        <v>45808</v>
      </c>
      <c r="C11467" s="154" t="s">
        <v>7051</v>
      </c>
      <c r="D11467" s="153"/>
      <c r="E11467" s="154"/>
      <c r="F11467" s="154" t="s">
        <v>7052</v>
      </c>
      <c r="G11467" s="154" t="s">
        <v>7171</v>
      </c>
      <c r="H11467" s="154" t="s">
        <v>101</v>
      </c>
      <c r="I11467" s="154" t="s">
        <v>342</v>
      </c>
      <c r="J11467" s="155">
        <v>0</v>
      </c>
      <c r="K11467" s="155">
        <v>1050</v>
      </c>
      <c r="L11467" s="154" t="s">
        <v>1634</v>
      </c>
      <c r="M11467" s="154" t="s">
        <v>1635</v>
      </c>
      <c r="N11467" s="154" t="s">
        <v>763</v>
      </c>
      <c r="O11467" s="154" t="s">
        <v>763</v>
      </c>
      <c r="P11467" s="154" t="s">
        <v>1006</v>
      </c>
      <c r="Q11467" s="154" t="s">
        <v>543</v>
      </c>
      <c r="R11467" s="156">
        <f t="shared" si="360"/>
        <v>-1050</v>
      </c>
      <c r="S11467" s="159">
        <f t="shared" si="361"/>
        <v>5</v>
      </c>
    </row>
    <row r="11468" spans="1:19" hidden="1">
      <c r="A11468" s="153">
        <v>45808</v>
      </c>
      <c r="B11468" s="153">
        <v>45808</v>
      </c>
      <c r="C11468" s="154" t="s">
        <v>7051</v>
      </c>
      <c r="D11468" s="153"/>
      <c r="E11468" s="154"/>
      <c r="F11468" s="154" t="s">
        <v>7052</v>
      </c>
      <c r="G11468" s="154" t="s">
        <v>7172</v>
      </c>
      <c r="H11468" s="154" t="s">
        <v>342</v>
      </c>
      <c r="I11468" s="154" t="s">
        <v>101</v>
      </c>
      <c r="J11468" s="155">
        <v>120</v>
      </c>
      <c r="K11468" s="155">
        <v>0</v>
      </c>
      <c r="L11468" s="154" t="s">
        <v>1727</v>
      </c>
      <c r="M11468" s="154" t="s">
        <v>1728</v>
      </c>
      <c r="N11468" s="154" t="s">
        <v>763</v>
      </c>
      <c r="O11468" s="154" t="s">
        <v>763</v>
      </c>
      <c r="P11468" s="154" t="s">
        <v>1006</v>
      </c>
      <c r="Q11468" s="154" t="s">
        <v>543</v>
      </c>
      <c r="R11468" s="156">
        <f t="shared" si="360"/>
        <v>120</v>
      </c>
      <c r="S11468" s="159">
        <f t="shared" si="361"/>
        <v>5</v>
      </c>
    </row>
    <row r="11469" spans="1:19" hidden="1">
      <c r="A11469" s="153">
        <v>45808</v>
      </c>
      <c r="B11469" s="153">
        <v>45808</v>
      </c>
      <c r="C11469" s="154" t="s">
        <v>7051</v>
      </c>
      <c r="D11469" s="153"/>
      <c r="E11469" s="154"/>
      <c r="F11469" s="154" t="s">
        <v>7052</v>
      </c>
      <c r="G11469" s="154" t="s">
        <v>7172</v>
      </c>
      <c r="H11469" s="154" t="s">
        <v>101</v>
      </c>
      <c r="I11469" s="154" t="s">
        <v>342</v>
      </c>
      <c r="J11469" s="155">
        <v>0</v>
      </c>
      <c r="K11469" s="155">
        <v>120</v>
      </c>
      <c r="L11469" s="154" t="s">
        <v>1532</v>
      </c>
      <c r="M11469" s="154" t="s">
        <v>1533</v>
      </c>
      <c r="N11469" s="154" t="s">
        <v>763</v>
      </c>
      <c r="O11469" s="154" t="s">
        <v>763</v>
      </c>
      <c r="P11469" s="154" t="s">
        <v>1006</v>
      </c>
      <c r="Q11469" s="154" t="s">
        <v>543</v>
      </c>
      <c r="R11469" s="156">
        <f t="shared" si="360"/>
        <v>-120</v>
      </c>
      <c r="S11469" s="159">
        <f t="shared" si="361"/>
        <v>5</v>
      </c>
    </row>
    <row r="11470" spans="1:19" hidden="1">
      <c r="A11470" s="153">
        <v>45808</v>
      </c>
      <c r="B11470" s="153">
        <v>45808</v>
      </c>
      <c r="C11470" s="154" t="s">
        <v>7051</v>
      </c>
      <c r="D11470" s="153"/>
      <c r="E11470" s="154"/>
      <c r="F11470" s="154" t="s">
        <v>7052</v>
      </c>
      <c r="G11470" s="154" t="s">
        <v>7173</v>
      </c>
      <c r="H11470" s="154" t="s">
        <v>342</v>
      </c>
      <c r="I11470" s="154" t="s">
        <v>101</v>
      </c>
      <c r="J11470" s="155">
        <v>90</v>
      </c>
      <c r="K11470" s="155">
        <v>0</v>
      </c>
      <c r="L11470" s="154" t="s">
        <v>1727</v>
      </c>
      <c r="M11470" s="154" t="s">
        <v>1728</v>
      </c>
      <c r="N11470" s="154" t="s">
        <v>763</v>
      </c>
      <c r="O11470" s="154" t="s">
        <v>763</v>
      </c>
      <c r="P11470" s="154" t="s">
        <v>1006</v>
      </c>
      <c r="Q11470" s="154" t="s">
        <v>543</v>
      </c>
      <c r="R11470" s="156">
        <f t="shared" si="360"/>
        <v>90</v>
      </c>
      <c r="S11470" s="159">
        <f t="shared" si="361"/>
        <v>5</v>
      </c>
    </row>
    <row r="11471" spans="1:19" hidden="1">
      <c r="A11471" s="153">
        <v>45808</v>
      </c>
      <c r="B11471" s="153">
        <v>45808</v>
      </c>
      <c r="C11471" s="154" t="s">
        <v>7051</v>
      </c>
      <c r="D11471" s="153"/>
      <c r="E11471" s="154"/>
      <c r="F11471" s="154" t="s">
        <v>7052</v>
      </c>
      <c r="G11471" s="154" t="s">
        <v>7173</v>
      </c>
      <c r="H11471" s="154" t="s">
        <v>101</v>
      </c>
      <c r="I11471" s="154" t="s">
        <v>342</v>
      </c>
      <c r="J11471" s="155">
        <v>0</v>
      </c>
      <c r="K11471" s="155">
        <v>90</v>
      </c>
      <c r="L11471" s="154" t="s">
        <v>1628</v>
      </c>
      <c r="M11471" s="154" t="s">
        <v>1629</v>
      </c>
      <c r="N11471" s="154" t="s">
        <v>763</v>
      </c>
      <c r="O11471" s="154" t="s">
        <v>763</v>
      </c>
      <c r="P11471" s="154" t="s">
        <v>1006</v>
      </c>
      <c r="Q11471" s="154" t="s">
        <v>543</v>
      </c>
      <c r="R11471" s="156">
        <f t="shared" si="360"/>
        <v>-90</v>
      </c>
      <c r="S11471" s="159">
        <f t="shared" si="361"/>
        <v>5</v>
      </c>
    </row>
    <row r="11472" spans="1:19" hidden="1">
      <c r="A11472" s="153">
        <v>45808</v>
      </c>
      <c r="B11472" s="153">
        <v>45808</v>
      </c>
      <c r="C11472" s="154" t="s">
        <v>7051</v>
      </c>
      <c r="D11472" s="153"/>
      <c r="E11472" s="154"/>
      <c r="F11472" s="154" t="s">
        <v>7052</v>
      </c>
      <c r="G11472" s="154" t="s">
        <v>7174</v>
      </c>
      <c r="H11472" s="154" t="s">
        <v>342</v>
      </c>
      <c r="I11472" s="154" t="s">
        <v>101</v>
      </c>
      <c r="J11472" s="155">
        <v>660</v>
      </c>
      <c r="K11472" s="155">
        <v>0</v>
      </c>
      <c r="L11472" s="154" t="s">
        <v>1727</v>
      </c>
      <c r="M11472" s="154" t="s">
        <v>1728</v>
      </c>
      <c r="N11472" s="154" t="s">
        <v>763</v>
      </c>
      <c r="O11472" s="154" t="s">
        <v>763</v>
      </c>
      <c r="P11472" s="154" t="s">
        <v>1006</v>
      </c>
      <c r="Q11472" s="154" t="s">
        <v>543</v>
      </c>
      <c r="R11472" s="156">
        <f t="shared" si="360"/>
        <v>660</v>
      </c>
      <c r="S11472" s="159">
        <f t="shared" si="361"/>
        <v>5</v>
      </c>
    </row>
    <row r="11473" spans="1:19" hidden="1">
      <c r="A11473" s="153">
        <v>45808</v>
      </c>
      <c r="B11473" s="153">
        <v>45808</v>
      </c>
      <c r="C11473" s="154" t="s">
        <v>7051</v>
      </c>
      <c r="D11473" s="153"/>
      <c r="E11473" s="154"/>
      <c r="F11473" s="154" t="s">
        <v>7052</v>
      </c>
      <c r="G11473" s="154" t="s">
        <v>7174</v>
      </c>
      <c r="H11473" s="154" t="s">
        <v>101</v>
      </c>
      <c r="I11473" s="154" t="s">
        <v>342</v>
      </c>
      <c r="J11473" s="155">
        <v>0</v>
      </c>
      <c r="K11473" s="155">
        <v>660</v>
      </c>
      <c r="L11473" s="154" t="s">
        <v>961</v>
      </c>
      <c r="M11473" s="154" t="s">
        <v>962</v>
      </c>
      <c r="N11473" s="154" t="s">
        <v>763</v>
      </c>
      <c r="O11473" s="154" t="s">
        <v>763</v>
      </c>
      <c r="P11473" s="154" t="s">
        <v>1006</v>
      </c>
      <c r="Q11473" s="154" t="s">
        <v>543</v>
      </c>
      <c r="R11473" s="156">
        <f t="shared" si="360"/>
        <v>-660</v>
      </c>
      <c r="S11473" s="159">
        <f t="shared" si="361"/>
        <v>5</v>
      </c>
    </row>
    <row r="11474" spans="1:19" hidden="1">
      <c r="A11474" s="153">
        <v>45808</v>
      </c>
      <c r="B11474" s="153">
        <v>45808</v>
      </c>
      <c r="C11474" s="154" t="s">
        <v>7051</v>
      </c>
      <c r="D11474" s="153"/>
      <c r="E11474" s="154"/>
      <c r="F11474" s="154" t="s">
        <v>7052</v>
      </c>
      <c r="G11474" s="154" t="s">
        <v>7175</v>
      </c>
      <c r="H11474" s="154" t="s">
        <v>342</v>
      </c>
      <c r="I11474" s="154" t="s">
        <v>101</v>
      </c>
      <c r="J11474" s="155">
        <v>2340</v>
      </c>
      <c r="K11474" s="155">
        <v>0</v>
      </c>
      <c r="L11474" s="154" t="s">
        <v>1727</v>
      </c>
      <c r="M11474" s="154" t="s">
        <v>1728</v>
      </c>
      <c r="N11474" s="154" t="s">
        <v>763</v>
      </c>
      <c r="O11474" s="154" t="s">
        <v>763</v>
      </c>
      <c r="P11474" s="154" t="s">
        <v>1006</v>
      </c>
      <c r="Q11474" s="154" t="s">
        <v>543</v>
      </c>
      <c r="R11474" s="156">
        <f t="shared" si="360"/>
        <v>2340</v>
      </c>
      <c r="S11474" s="159">
        <f t="shared" si="361"/>
        <v>5</v>
      </c>
    </row>
    <row r="11475" spans="1:19" hidden="1">
      <c r="A11475" s="153">
        <v>45808</v>
      </c>
      <c r="B11475" s="153">
        <v>45808</v>
      </c>
      <c r="C11475" s="154" t="s">
        <v>7051</v>
      </c>
      <c r="D11475" s="153"/>
      <c r="E11475" s="154"/>
      <c r="F11475" s="154" t="s">
        <v>7052</v>
      </c>
      <c r="G11475" s="154" t="s">
        <v>7175</v>
      </c>
      <c r="H11475" s="154" t="s">
        <v>101</v>
      </c>
      <c r="I11475" s="154" t="s">
        <v>342</v>
      </c>
      <c r="J11475" s="155">
        <v>0</v>
      </c>
      <c r="K11475" s="155">
        <v>2340</v>
      </c>
      <c r="L11475" s="154" t="s">
        <v>4430</v>
      </c>
      <c r="M11475" s="154" t="s">
        <v>4431</v>
      </c>
      <c r="N11475" s="154" t="s">
        <v>763</v>
      </c>
      <c r="O11475" s="154" t="s">
        <v>763</v>
      </c>
      <c r="P11475" s="154" t="s">
        <v>1006</v>
      </c>
      <c r="Q11475" s="154" t="s">
        <v>543</v>
      </c>
      <c r="R11475" s="156">
        <f t="shared" si="360"/>
        <v>-2340</v>
      </c>
      <c r="S11475" s="159">
        <f t="shared" si="361"/>
        <v>5</v>
      </c>
    </row>
    <row r="11476" spans="1:19" hidden="1">
      <c r="A11476" s="153">
        <v>45808</v>
      </c>
      <c r="B11476" s="153">
        <v>45808</v>
      </c>
      <c r="C11476" s="154" t="s">
        <v>7051</v>
      </c>
      <c r="D11476" s="153"/>
      <c r="E11476" s="154"/>
      <c r="F11476" s="154" t="s">
        <v>7052</v>
      </c>
      <c r="G11476" s="154" t="s">
        <v>7176</v>
      </c>
      <c r="H11476" s="154" t="s">
        <v>342</v>
      </c>
      <c r="I11476" s="154" t="s">
        <v>101</v>
      </c>
      <c r="J11476" s="155">
        <v>30</v>
      </c>
      <c r="K11476" s="155">
        <v>0</v>
      </c>
      <c r="L11476" s="154" t="s">
        <v>1727</v>
      </c>
      <c r="M11476" s="154" t="s">
        <v>1728</v>
      </c>
      <c r="N11476" s="154" t="s">
        <v>763</v>
      </c>
      <c r="O11476" s="154" t="s">
        <v>763</v>
      </c>
      <c r="P11476" s="154" t="s">
        <v>1006</v>
      </c>
      <c r="Q11476" s="154" t="s">
        <v>543</v>
      </c>
      <c r="R11476" s="156">
        <f t="shared" si="360"/>
        <v>30</v>
      </c>
      <c r="S11476" s="159">
        <f t="shared" si="361"/>
        <v>5</v>
      </c>
    </row>
    <row r="11477" spans="1:19" hidden="1">
      <c r="A11477" s="153">
        <v>45808</v>
      </c>
      <c r="B11477" s="153">
        <v>45808</v>
      </c>
      <c r="C11477" s="154" t="s">
        <v>7051</v>
      </c>
      <c r="D11477" s="153"/>
      <c r="E11477" s="154"/>
      <c r="F11477" s="154" t="s">
        <v>7052</v>
      </c>
      <c r="G11477" s="154" t="s">
        <v>7176</v>
      </c>
      <c r="H11477" s="154" t="s">
        <v>101</v>
      </c>
      <c r="I11477" s="154" t="s">
        <v>342</v>
      </c>
      <c r="J11477" s="155">
        <v>0</v>
      </c>
      <c r="K11477" s="155">
        <v>30</v>
      </c>
      <c r="L11477" s="154" t="s">
        <v>6876</v>
      </c>
      <c r="M11477" s="154" t="s">
        <v>6877</v>
      </c>
      <c r="N11477" s="154" t="s">
        <v>763</v>
      </c>
      <c r="O11477" s="154" t="s">
        <v>763</v>
      </c>
      <c r="P11477" s="154" t="s">
        <v>1006</v>
      </c>
      <c r="Q11477" s="154" t="s">
        <v>543</v>
      </c>
      <c r="R11477" s="156">
        <f t="shared" si="360"/>
        <v>-30</v>
      </c>
      <c r="S11477" s="159">
        <f t="shared" si="361"/>
        <v>5</v>
      </c>
    </row>
    <row r="11478" spans="1:19" hidden="1">
      <c r="A11478" s="153">
        <v>45808</v>
      </c>
      <c r="B11478" s="153">
        <v>45808</v>
      </c>
      <c r="C11478" s="154" t="s">
        <v>7051</v>
      </c>
      <c r="D11478" s="153"/>
      <c r="E11478" s="154"/>
      <c r="F11478" s="154" t="s">
        <v>7052</v>
      </c>
      <c r="G11478" s="154" t="s">
        <v>7177</v>
      </c>
      <c r="H11478" s="154" t="s">
        <v>342</v>
      </c>
      <c r="I11478" s="154" t="s">
        <v>101</v>
      </c>
      <c r="J11478" s="155">
        <v>150</v>
      </c>
      <c r="K11478" s="155">
        <v>0</v>
      </c>
      <c r="L11478" s="154" t="s">
        <v>1727</v>
      </c>
      <c r="M11478" s="154" t="s">
        <v>1728</v>
      </c>
      <c r="N11478" s="154" t="s">
        <v>763</v>
      </c>
      <c r="O11478" s="154" t="s">
        <v>763</v>
      </c>
      <c r="P11478" s="154" t="s">
        <v>1006</v>
      </c>
      <c r="Q11478" s="154" t="s">
        <v>543</v>
      </c>
      <c r="R11478" s="156">
        <f t="shared" si="360"/>
        <v>150</v>
      </c>
      <c r="S11478" s="159">
        <f t="shared" si="361"/>
        <v>5</v>
      </c>
    </row>
    <row r="11479" spans="1:19" hidden="1">
      <c r="A11479" s="153">
        <v>45808</v>
      </c>
      <c r="B11479" s="153">
        <v>45808</v>
      </c>
      <c r="C11479" s="154" t="s">
        <v>7051</v>
      </c>
      <c r="D11479" s="153"/>
      <c r="E11479" s="154"/>
      <c r="F11479" s="154" t="s">
        <v>7052</v>
      </c>
      <c r="G11479" s="154" t="s">
        <v>7177</v>
      </c>
      <c r="H11479" s="154" t="s">
        <v>101</v>
      </c>
      <c r="I11479" s="154" t="s">
        <v>342</v>
      </c>
      <c r="J11479" s="155">
        <v>0</v>
      </c>
      <c r="K11479" s="155">
        <v>150</v>
      </c>
      <c r="L11479" s="154" t="s">
        <v>1544</v>
      </c>
      <c r="M11479" s="154" t="s">
        <v>1545</v>
      </c>
      <c r="N11479" s="154" t="s">
        <v>763</v>
      </c>
      <c r="O11479" s="154" t="s">
        <v>763</v>
      </c>
      <c r="P11479" s="154" t="s">
        <v>1006</v>
      </c>
      <c r="Q11479" s="154" t="s">
        <v>543</v>
      </c>
      <c r="R11479" s="156">
        <f t="shared" si="360"/>
        <v>-150</v>
      </c>
      <c r="S11479" s="159">
        <f t="shared" si="361"/>
        <v>5</v>
      </c>
    </row>
    <row r="11480" spans="1:19" hidden="1">
      <c r="A11480" s="153">
        <v>45808</v>
      </c>
      <c r="B11480" s="153">
        <v>45808</v>
      </c>
      <c r="C11480" s="154" t="s">
        <v>7051</v>
      </c>
      <c r="D11480" s="153"/>
      <c r="E11480" s="154"/>
      <c r="F11480" s="154" t="s">
        <v>7052</v>
      </c>
      <c r="G11480" s="154" t="s">
        <v>7178</v>
      </c>
      <c r="H11480" s="154" t="s">
        <v>342</v>
      </c>
      <c r="I11480" s="154" t="s">
        <v>101</v>
      </c>
      <c r="J11480" s="155">
        <v>240</v>
      </c>
      <c r="K11480" s="155">
        <v>0</v>
      </c>
      <c r="L11480" s="154" t="s">
        <v>1727</v>
      </c>
      <c r="M11480" s="154" t="s">
        <v>1728</v>
      </c>
      <c r="N11480" s="154" t="s">
        <v>763</v>
      </c>
      <c r="O11480" s="154" t="s">
        <v>763</v>
      </c>
      <c r="P11480" s="154" t="s">
        <v>1006</v>
      </c>
      <c r="Q11480" s="154" t="s">
        <v>543</v>
      </c>
      <c r="R11480" s="156">
        <f t="shared" si="360"/>
        <v>240</v>
      </c>
      <c r="S11480" s="159">
        <f t="shared" si="361"/>
        <v>5</v>
      </c>
    </row>
    <row r="11481" spans="1:19" hidden="1">
      <c r="A11481" s="153">
        <v>45808</v>
      </c>
      <c r="B11481" s="153">
        <v>45808</v>
      </c>
      <c r="C11481" s="154" t="s">
        <v>7051</v>
      </c>
      <c r="D11481" s="153"/>
      <c r="E11481" s="154"/>
      <c r="F11481" s="154" t="s">
        <v>7052</v>
      </c>
      <c r="G11481" s="154" t="s">
        <v>7178</v>
      </c>
      <c r="H11481" s="154" t="s">
        <v>101</v>
      </c>
      <c r="I11481" s="154" t="s">
        <v>342</v>
      </c>
      <c r="J11481" s="155">
        <v>0</v>
      </c>
      <c r="K11481" s="155">
        <v>240</v>
      </c>
      <c r="L11481" s="154" t="s">
        <v>1489</v>
      </c>
      <c r="M11481" s="154" t="s">
        <v>1490</v>
      </c>
      <c r="N11481" s="154" t="s">
        <v>763</v>
      </c>
      <c r="O11481" s="154" t="s">
        <v>763</v>
      </c>
      <c r="P11481" s="154" t="s">
        <v>1006</v>
      </c>
      <c r="Q11481" s="154" t="s">
        <v>543</v>
      </c>
      <c r="R11481" s="156">
        <f t="shared" si="360"/>
        <v>-240</v>
      </c>
      <c r="S11481" s="159">
        <f t="shared" si="361"/>
        <v>5</v>
      </c>
    </row>
    <row r="11482" spans="1:19" hidden="1">
      <c r="A11482" s="153">
        <v>45808</v>
      </c>
      <c r="B11482" s="153">
        <v>45808</v>
      </c>
      <c r="C11482" s="154" t="s">
        <v>7051</v>
      </c>
      <c r="D11482" s="153"/>
      <c r="E11482" s="154"/>
      <c r="F11482" s="154" t="s">
        <v>7052</v>
      </c>
      <c r="G11482" s="154" t="s">
        <v>7179</v>
      </c>
      <c r="H11482" s="154" t="s">
        <v>342</v>
      </c>
      <c r="I11482" s="154" t="s">
        <v>101</v>
      </c>
      <c r="J11482" s="155">
        <v>2550</v>
      </c>
      <c r="K11482" s="155">
        <v>0</v>
      </c>
      <c r="L11482" s="154" t="s">
        <v>1727</v>
      </c>
      <c r="M11482" s="154" t="s">
        <v>1728</v>
      </c>
      <c r="N11482" s="154" t="s">
        <v>763</v>
      </c>
      <c r="O11482" s="154" t="s">
        <v>763</v>
      </c>
      <c r="P11482" s="154" t="s">
        <v>1006</v>
      </c>
      <c r="Q11482" s="154" t="s">
        <v>543</v>
      </c>
      <c r="R11482" s="156">
        <f t="shared" si="360"/>
        <v>2550</v>
      </c>
      <c r="S11482" s="159">
        <f t="shared" si="361"/>
        <v>5</v>
      </c>
    </row>
    <row r="11483" spans="1:19" hidden="1">
      <c r="A11483" s="153">
        <v>45808</v>
      </c>
      <c r="B11483" s="153">
        <v>45808</v>
      </c>
      <c r="C11483" s="154" t="s">
        <v>7051</v>
      </c>
      <c r="D11483" s="153"/>
      <c r="E11483" s="154"/>
      <c r="F11483" s="154" t="s">
        <v>7052</v>
      </c>
      <c r="G11483" s="154" t="s">
        <v>7179</v>
      </c>
      <c r="H11483" s="154" t="s">
        <v>101</v>
      </c>
      <c r="I11483" s="154" t="s">
        <v>342</v>
      </c>
      <c r="J11483" s="155">
        <v>0</v>
      </c>
      <c r="K11483" s="155">
        <v>2550</v>
      </c>
      <c r="L11483" s="154" t="s">
        <v>1321</v>
      </c>
      <c r="M11483" s="154" t="s">
        <v>1322</v>
      </c>
      <c r="N11483" s="154" t="s">
        <v>763</v>
      </c>
      <c r="O11483" s="154" t="s">
        <v>763</v>
      </c>
      <c r="P11483" s="154" t="s">
        <v>1006</v>
      </c>
      <c r="Q11483" s="154" t="s">
        <v>543</v>
      </c>
      <c r="R11483" s="156">
        <f t="shared" si="360"/>
        <v>-2550</v>
      </c>
      <c r="S11483" s="159">
        <f t="shared" si="361"/>
        <v>5</v>
      </c>
    </row>
    <row r="11484" spans="1:19" hidden="1">
      <c r="A11484" s="153">
        <v>45808</v>
      </c>
      <c r="B11484" s="153">
        <v>45808</v>
      </c>
      <c r="C11484" s="154" t="s">
        <v>7051</v>
      </c>
      <c r="D11484" s="153"/>
      <c r="E11484" s="154"/>
      <c r="F11484" s="154" t="s">
        <v>7052</v>
      </c>
      <c r="G11484" s="154" t="s">
        <v>7180</v>
      </c>
      <c r="H11484" s="154" t="s">
        <v>342</v>
      </c>
      <c r="I11484" s="154" t="s">
        <v>101</v>
      </c>
      <c r="J11484" s="155">
        <v>30</v>
      </c>
      <c r="K11484" s="155">
        <v>0</v>
      </c>
      <c r="L11484" s="154" t="s">
        <v>1727</v>
      </c>
      <c r="M11484" s="154" t="s">
        <v>1728</v>
      </c>
      <c r="N11484" s="154" t="s">
        <v>763</v>
      </c>
      <c r="O11484" s="154" t="s">
        <v>763</v>
      </c>
      <c r="P11484" s="154" t="s">
        <v>1006</v>
      </c>
      <c r="Q11484" s="154" t="s">
        <v>543</v>
      </c>
      <c r="R11484" s="156">
        <f t="shared" si="360"/>
        <v>30</v>
      </c>
      <c r="S11484" s="159">
        <f t="shared" si="361"/>
        <v>5</v>
      </c>
    </row>
    <row r="11485" spans="1:19" hidden="1">
      <c r="A11485" s="153">
        <v>45808</v>
      </c>
      <c r="B11485" s="153">
        <v>45808</v>
      </c>
      <c r="C11485" s="154" t="s">
        <v>7051</v>
      </c>
      <c r="D11485" s="153"/>
      <c r="E11485" s="154"/>
      <c r="F11485" s="154" t="s">
        <v>7052</v>
      </c>
      <c r="G11485" s="154" t="s">
        <v>7180</v>
      </c>
      <c r="H11485" s="154" t="s">
        <v>101</v>
      </c>
      <c r="I11485" s="154" t="s">
        <v>342</v>
      </c>
      <c r="J11485" s="155">
        <v>0</v>
      </c>
      <c r="K11485" s="155">
        <v>30</v>
      </c>
      <c r="L11485" s="154" t="s">
        <v>2801</v>
      </c>
      <c r="M11485" s="154" t="s">
        <v>2802</v>
      </c>
      <c r="N11485" s="154" t="s">
        <v>763</v>
      </c>
      <c r="O11485" s="154" t="s">
        <v>763</v>
      </c>
      <c r="P11485" s="154" t="s">
        <v>1006</v>
      </c>
      <c r="Q11485" s="154" t="s">
        <v>543</v>
      </c>
      <c r="R11485" s="156">
        <f t="shared" si="360"/>
        <v>-30</v>
      </c>
      <c r="S11485" s="159">
        <f t="shared" si="361"/>
        <v>5</v>
      </c>
    </row>
    <row r="11486" spans="1:19" hidden="1">
      <c r="A11486" s="153">
        <v>45808</v>
      </c>
      <c r="B11486" s="153">
        <v>45808</v>
      </c>
      <c r="C11486" s="154" t="s">
        <v>7051</v>
      </c>
      <c r="D11486" s="153"/>
      <c r="E11486" s="154"/>
      <c r="F11486" s="154" t="s">
        <v>7052</v>
      </c>
      <c r="G11486" s="154" t="s">
        <v>7181</v>
      </c>
      <c r="H11486" s="154" t="s">
        <v>342</v>
      </c>
      <c r="I11486" s="154" t="s">
        <v>101</v>
      </c>
      <c r="J11486" s="155">
        <v>60</v>
      </c>
      <c r="K11486" s="155">
        <v>0</v>
      </c>
      <c r="L11486" s="154" t="s">
        <v>1727</v>
      </c>
      <c r="M11486" s="154" t="s">
        <v>1728</v>
      </c>
      <c r="N11486" s="154" t="s">
        <v>763</v>
      </c>
      <c r="O11486" s="154" t="s">
        <v>763</v>
      </c>
      <c r="P11486" s="154" t="s">
        <v>1006</v>
      </c>
      <c r="Q11486" s="154" t="s">
        <v>543</v>
      </c>
      <c r="R11486" s="156">
        <f t="shared" si="360"/>
        <v>60</v>
      </c>
      <c r="S11486" s="159">
        <f t="shared" si="361"/>
        <v>5</v>
      </c>
    </row>
    <row r="11487" spans="1:19" hidden="1">
      <c r="A11487" s="153">
        <v>45808</v>
      </c>
      <c r="B11487" s="153">
        <v>45808</v>
      </c>
      <c r="C11487" s="154" t="s">
        <v>7051</v>
      </c>
      <c r="D11487" s="153"/>
      <c r="E11487" s="154"/>
      <c r="F11487" s="154" t="s">
        <v>7052</v>
      </c>
      <c r="G11487" s="154" t="s">
        <v>7181</v>
      </c>
      <c r="H11487" s="154" t="s">
        <v>101</v>
      </c>
      <c r="I11487" s="154" t="s">
        <v>342</v>
      </c>
      <c r="J11487" s="155">
        <v>0</v>
      </c>
      <c r="K11487" s="155">
        <v>60</v>
      </c>
      <c r="L11487" s="154" t="s">
        <v>1580</v>
      </c>
      <c r="M11487" s="154" t="s">
        <v>1581</v>
      </c>
      <c r="N11487" s="154" t="s">
        <v>763</v>
      </c>
      <c r="O11487" s="154" t="s">
        <v>763</v>
      </c>
      <c r="P11487" s="154" t="s">
        <v>1006</v>
      </c>
      <c r="Q11487" s="154" t="s">
        <v>543</v>
      </c>
      <c r="R11487" s="156">
        <f t="shared" si="360"/>
        <v>-60</v>
      </c>
      <c r="S11487" s="159">
        <f t="shared" si="361"/>
        <v>5</v>
      </c>
    </row>
    <row r="11488" spans="1:19" hidden="1">
      <c r="A11488" s="153">
        <v>45808</v>
      </c>
      <c r="B11488" s="153">
        <v>45808</v>
      </c>
      <c r="C11488" s="154" t="s">
        <v>7051</v>
      </c>
      <c r="D11488" s="153"/>
      <c r="E11488" s="154"/>
      <c r="F11488" s="154" t="s">
        <v>7052</v>
      </c>
      <c r="G11488" s="154" t="s">
        <v>7182</v>
      </c>
      <c r="H11488" s="154" t="s">
        <v>342</v>
      </c>
      <c r="I11488" s="154" t="s">
        <v>101</v>
      </c>
      <c r="J11488" s="155">
        <v>180</v>
      </c>
      <c r="K11488" s="155">
        <v>0</v>
      </c>
      <c r="L11488" s="154" t="s">
        <v>1727</v>
      </c>
      <c r="M11488" s="154" t="s">
        <v>1728</v>
      </c>
      <c r="N11488" s="154" t="s">
        <v>763</v>
      </c>
      <c r="O11488" s="154" t="s">
        <v>763</v>
      </c>
      <c r="P11488" s="154" t="s">
        <v>1006</v>
      </c>
      <c r="Q11488" s="154" t="s">
        <v>543</v>
      </c>
      <c r="R11488" s="156">
        <f t="shared" si="360"/>
        <v>180</v>
      </c>
      <c r="S11488" s="159">
        <f t="shared" si="361"/>
        <v>5</v>
      </c>
    </row>
    <row r="11489" spans="1:19" hidden="1">
      <c r="A11489" s="153">
        <v>45808</v>
      </c>
      <c r="B11489" s="153">
        <v>45808</v>
      </c>
      <c r="C11489" s="154" t="s">
        <v>7051</v>
      </c>
      <c r="D11489" s="153"/>
      <c r="E11489" s="154"/>
      <c r="F11489" s="154" t="s">
        <v>7052</v>
      </c>
      <c r="G11489" s="154" t="s">
        <v>7182</v>
      </c>
      <c r="H11489" s="154" t="s">
        <v>101</v>
      </c>
      <c r="I11489" s="154" t="s">
        <v>342</v>
      </c>
      <c r="J11489" s="155">
        <v>0</v>
      </c>
      <c r="K11489" s="155">
        <v>180</v>
      </c>
      <c r="L11489" s="154" t="s">
        <v>4304</v>
      </c>
      <c r="M11489" s="154" t="s">
        <v>4305</v>
      </c>
      <c r="N11489" s="154" t="s">
        <v>763</v>
      </c>
      <c r="O11489" s="154" t="s">
        <v>763</v>
      </c>
      <c r="P11489" s="154" t="s">
        <v>1006</v>
      </c>
      <c r="Q11489" s="154" t="s">
        <v>543</v>
      </c>
      <c r="R11489" s="156">
        <f t="shared" si="360"/>
        <v>-180</v>
      </c>
      <c r="S11489" s="159">
        <f t="shared" si="361"/>
        <v>5</v>
      </c>
    </row>
    <row r="11490" spans="1:19" hidden="1">
      <c r="A11490" s="153">
        <v>45808</v>
      </c>
      <c r="B11490" s="153">
        <v>45808</v>
      </c>
      <c r="C11490" s="154" t="s">
        <v>7051</v>
      </c>
      <c r="D11490" s="153"/>
      <c r="E11490" s="154"/>
      <c r="F11490" s="154" t="s">
        <v>7052</v>
      </c>
      <c r="G11490" s="154" t="s">
        <v>7183</v>
      </c>
      <c r="H11490" s="154" t="s">
        <v>342</v>
      </c>
      <c r="I11490" s="154" t="s">
        <v>101</v>
      </c>
      <c r="J11490" s="155">
        <v>2880</v>
      </c>
      <c r="K11490" s="155">
        <v>0</v>
      </c>
      <c r="L11490" s="154" t="s">
        <v>1727</v>
      </c>
      <c r="M11490" s="154" t="s">
        <v>1728</v>
      </c>
      <c r="N11490" s="154" t="s">
        <v>763</v>
      </c>
      <c r="O11490" s="154" t="s">
        <v>763</v>
      </c>
      <c r="P11490" s="154" t="s">
        <v>1006</v>
      </c>
      <c r="Q11490" s="154" t="s">
        <v>543</v>
      </c>
      <c r="R11490" s="156">
        <f t="shared" si="360"/>
        <v>2880</v>
      </c>
      <c r="S11490" s="159">
        <f t="shared" si="361"/>
        <v>5</v>
      </c>
    </row>
    <row r="11491" spans="1:19" hidden="1">
      <c r="A11491" s="153">
        <v>45808</v>
      </c>
      <c r="B11491" s="153">
        <v>45808</v>
      </c>
      <c r="C11491" s="154" t="s">
        <v>7051</v>
      </c>
      <c r="D11491" s="153"/>
      <c r="E11491" s="154"/>
      <c r="F11491" s="154" t="s">
        <v>7052</v>
      </c>
      <c r="G11491" s="154" t="s">
        <v>7183</v>
      </c>
      <c r="H11491" s="154" t="s">
        <v>101</v>
      </c>
      <c r="I11491" s="154" t="s">
        <v>342</v>
      </c>
      <c r="J11491" s="155">
        <v>0</v>
      </c>
      <c r="K11491" s="155">
        <v>2880</v>
      </c>
      <c r="L11491" s="154" t="s">
        <v>1625</v>
      </c>
      <c r="M11491" s="154" t="s">
        <v>1626</v>
      </c>
      <c r="N11491" s="154" t="s">
        <v>763</v>
      </c>
      <c r="O11491" s="154" t="s">
        <v>763</v>
      </c>
      <c r="P11491" s="154" t="s">
        <v>1006</v>
      </c>
      <c r="Q11491" s="154" t="s">
        <v>543</v>
      </c>
      <c r="R11491" s="156">
        <f t="shared" si="360"/>
        <v>-2880</v>
      </c>
      <c r="S11491" s="159">
        <f t="shared" si="361"/>
        <v>5</v>
      </c>
    </row>
    <row r="11492" spans="1:19" hidden="1">
      <c r="A11492" s="153">
        <v>45808</v>
      </c>
      <c r="B11492" s="153">
        <v>45808</v>
      </c>
      <c r="C11492" s="154" t="s">
        <v>7051</v>
      </c>
      <c r="D11492" s="153"/>
      <c r="E11492" s="154"/>
      <c r="F11492" s="154" t="s">
        <v>7052</v>
      </c>
      <c r="G11492" s="154" t="s">
        <v>7184</v>
      </c>
      <c r="H11492" s="154" t="s">
        <v>342</v>
      </c>
      <c r="I11492" s="154" t="s">
        <v>101</v>
      </c>
      <c r="J11492" s="155">
        <v>60</v>
      </c>
      <c r="K11492" s="155">
        <v>0</v>
      </c>
      <c r="L11492" s="154" t="s">
        <v>1727</v>
      </c>
      <c r="M11492" s="154" t="s">
        <v>1728</v>
      </c>
      <c r="N11492" s="154" t="s">
        <v>763</v>
      </c>
      <c r="O11492" s="154" t="s">
        <v>763</v>
      </c>
      <c r="P11492" s="154" t="s">
        <v>1006</v>
      </c>
      <c r="Q11492" s="154" t="s">
        <v>543</v>
      </c>
      <c r="R11492" s="156">
        <f t="shared" si="360"/>
        <v>60</v>
      </c>
      <c r="S11492" s="159">
        <f t="shared" si="361"/>
        <v>5</v>
      </c>
    </row>
    <row r="11493" spans="1:19" hidden="1">
      <c r="A11493" s="153">
        <v>45808</v>
      </c>
      <c r="B11493" s="153">
        <v>45808</v>
      </c>
      <c r="C11493" s="154" t="s">
        <v>7051</v>
      </c>
      <c r="D11493" s="153"/>
      <c r="E11493" s="154"/>
      <c r="F11493" s="154" t="s">
        <v>7052</v>
      </c>
      <c r="G11493" s="154" t="s">
        <v>7184</v>
      </c>
      <c r="H11493" s="154" t="s">
        <v>101</v>
      </c>
      <c r="I11493" s="154" t="s">
        <v>342</v>
      </c>
      <c r="J11493" s="155">
        <v>0</v>
      </c>
      <c r="K11493" s="155">
        <v>60</v>
      </c>
      <c r="L11493" s="154" t="s">
        <v>5851</v>
      </c>
      <c r="M11493" s="154" t="s">
        <v>5852</v>
      </c>
      <c r="N11493" s="154" t="s">
        <v>763</v>
      </c>
      <c r="O11493" s="154" t="s">
        <v>763</v>
      </c>
      <c r="P11493" s="154" t="s">
        <v>1006</v>
      </c>
      <c r="Q11493" s="154" t="s">
        <v>543</v>
      </c>
      <c r="R11493" s="156">
        <f t="shared" si="360"/>
        <v>-60</v>
      </c>
      <c r="S11493" s="159">
        <f t="shared" si="361"/>
        <v>5</v>
      </c>
    </row>
    <row r="11494" spans="1:19" hidden="1">
      <c r="A11494" s="153">
        <v>45808</v>
      </c>
      <c r="B11494" s="153">
        <v>45808</v>
      </c>
      <c r="C11494" s="154" t="s">
        <v>7051</v>
      </c>
      <c r="D11494" s="153"/>
      <c r="E11494" s="154"/>
      <c r="F11494" s="154" t="s">
        <v>7052</v>
      </c>
      <c r="G11494" s="154" t="s">
        <v>7185</v>
      </c>
      <c r="H11494" s="154" t="s">
        <v>342</v>
      </c>
      <c r="I11494" s="154" t="s">
        <v>101</v>
      </c>
      <c r="J11494" s="155">
        <v>90</v>
      </c>
      <c r="K11494" s="155">
        <v>0</v>
      </c>
      <c r="L11494" s="154" t="s">
        <v>1727</v>
      </c>
      <c r="M11494" s="154" t="s">
        <v>1728</v>
      </c>
      <c r="N11494" s="154" t="s">
        <v>763</v>
      </c>
      <c r="O11494" s="154" t="s">
        <v>763</v>
      </c>
      <c r="P11494" s="154" t="s">
        <v>1006</v>
      </c>
      <c r="Q11494" s="154" t="s">
        <v>543</v>
      </c>
      <c r="R11494" s="156">
        <f t="shared" si="360"/>
        <v>90</v>
      </c>
      <c r="S11494" s="159">
        <f t="shared" si="361"/>
        <v>5</v>
      </c>
    </row>
    <row r="11495" spans="1:19" hidden="1">
      <c r="A11495" s="153">
        <v>45808</v>
      </c>
      <c r="B11495" s="153">
        <v>45808</v>
      </c>
      <c r="C11495" s="154" t="s">
        <v>7051</v>
      </c>
      <c r="D11495" s="153"/>
      <c r="E11495" s="154"/>
      <c r="F11495" s="154" t="s">
        <v>7052</v>
      </c>
      <c r="G11495" s="154" t="s">
        <v>7185</v>
      </c>
      <c r="H11495" s="154" t="s">
        <v>101</v>
      </c>
      <c r="I11495" s="154" t="s">
        <v>342</v>
      </c>
      <c r="J11495" s="155">
        <v>0</v>
      </c>
      <c r="K11495" s="155">
        <v>90</v>
      </c>
      <c r="L11495" s="154" t="s">
        <v>1559</v>
      </c>
      <c r="M11495" s="154" t="s">
        <v>1560</v>
      </c>
      <c r="N11495" s="154" t="s">
        <v>763</v>
      </c>
      <c r="O11495" s="154" t="s">
        <v>763</v>
      </c>
      <c r="P11495" s="154" t="s">
        <v>1006</v>
      </c>
      <c r="Q11495" s="154" t="s">
        <v>543</v>
      </c>
      <c r="R11495" s="156">
        <f t="shared" si="360"/>
        <v>-90</v>
      </c>
      <c r="S11495" s="159">
        <f t="shared" si="361"/>
        <v>5</v>
      </c>
    </row>
    <row r="11496" spans="1:19" hidden="1">
      <c r="A11496" s="153">
        <v>45808</v>
      </c>
      <c r="B11496" s="153">
        <v>45808</v>
      </c>
      <c r="C11496" s="154" t="s">
        <v>7051</v>
      </c>
      <c r="D11496" s="153"/>
      <c r="E11496" s="154"/>
      <c r="F11496" s="154" t="s">
        <v>7052</v>
      </c>
      <c r="G11496" s="154" t="s">
        <v>7186</v>
      </c>
      <c r="H11496" s="154" t="s">
        <v>342</v>
      </c>
      <c r="I11496" s="154" t="s">
        <v>101</v>
      </c>
      <c r="J11496" s="155">
        <v>30</v>
      </c>
      <c r="K11496" s="155">
        <v>0</v>
      </c>
      <c r="L11496" s="154" t="s">
        <v>1727</v>
      </c>
      <c r="M11496" s="154" t="s">
        <v>1728</v>
      </c>
      <c r="N11496" s="154" t="s">
        <v>763</v>
      </c>
      <c r="O11496" s="154" t="s">
        <v>763</v>
      </c>
      <c r="P11496" s="154" t="s">
        <v>1006</v>
      </c>
      <c r="Q11496" s="154" t="s">
        <v>543</v>
      </c>
      <c r="R11496" s="156">
        <f t="shared" si="360"/>
        <v>30</v>
      </c>
      <c r="S11496" s="159">
        <f t="shared" si="361"/>
        <v>5</v>
      </c>
    </row>
    <row r="11497" spans="1:19" hidden="1">
      <c r="A11497" s="153">
        <v>45808</v>
      </c>
      <c r="B11497" s="153">
        <v>45808</v>
      </c>
      <c r="C11497" s="154" t="s">
        <v>7051</v>
      </c>
      <c r="D11497" s="153"/>
      <c r="E11497" s="154"/>
      <c r="F11497" s="154" t="s">
        <v>7052</v>
      </c>
      <c r="G11497" s="154" t="s">
        <v>7186</v>
      </c>
      <c r="H11497" s="154" t="s">
        <v>101</v>
      </c>
      <c r="I11497" s="154" t="s">
        <v>342</v>
      </c>
      <c r="J11497" s="155">
        <v>0</v>
      </c>
      <c r="K11497" s="155">
        <v>30</v>
      </c>
      <c r="L11497" s="154" t="s">
        <v>4314</v>
      </c>
      <c r="M11497" s="154" t="s">
        <v>4315</v>
      </c>
      <c r="N11497" s="154" t="s">
        <v>763</v>
      </c>
      <c r="O11497" s="154" t="s">
        <v>763</v>
      </c>
      <c r="P11497" s="154" t="s">
        <v>1006</v>
      </c>
      <c r="Q11497" s="154" t="s">
        <v>543</v>
      </c>
      <c r="R11497" s="156">
        <f t="shared" si="360"/>
        <v>-30</v>
      </c>
      <c r="S11497" s="159">
        <f t="shared" si="361"/>
        <v>5</v>
      </c>
    </row>
    <row r="11498" spans="1:19" hidden="1">
      <c r="A11498" s="153">
        <v>45808</v>
      </c>
      <c r="B11498" s="153">
        <v>45808</v>
      </c>
      <c r="C11498" s="154" t="s">
        <v>7051</v>
      </c>
      <c r="D11498" s="153"/>
      <c r="E11498" s="154"/>
      <c r="F11498" s="154" t="s">
        <v>7052</v>
      </c>
      <c r="G11498" s="154" t="s">
        <v>7187</v>
      </c>
      <c r="H11498" s="154" t="s">
        <v>342</v>
      </c>
      <c r="I11498" s="154" t="s">
        <v>101</v>
      </c>
      <c r="J11498" s="155">
        <v>90</v>
      </c>
      <c r="K11498" s="155">
        <v>0</v>
      </c>
      <c r="L11498" s="154" t="s">
        <v>1727</v>
      </c>
      <c r="M11498" s="154" t="s">
        <v>1728</v>
      </c>
      <c r="N11498" s="154" t="s">
        <v>763</v>
      </c>
      <c r="O11498" s="154" t="s">
        <v>763</v>
      </c>
      <c r="P11498" s="154" t="s">
        <v>1006</v>
      </c>
      <c r="Q11498" s="154" t="s">
        <v>543</v>
      </c>
      <c r="R11498" s="156">
        <f t="shared" si="360"/>
        <v>90</v>
      </c>
      <c r="S11498" s="159">
        <f t="shared" si="361"/>
        <v>5</v>
      </c>
    </row>
    <row r="11499" spans="1:19" hidden="1">
      <c r="A11499" s="153">
        <v>45808</v>
      </c>
      <c r="B11499" s="153">
        <v>45808</v>
      </c>
      <c r="C11499" s="154" t="s">
        <v>7051</v>
      </c>
      <c r="D11499" s="153"/>
      <c r="E11499" s="154"/>
      <c r="F11499" s="154" t="s">
        <v>7052</v>
      </c>
      <c r="G11499" s="154" t="s">
        <v>7187</v>
      </c>
      <c r="H11499" s="154" t="s">
        <v>101</v>
      </c>
      <c r="I11499" s="154" t="s">
        <v>342</v>
      </c>
      <c r="J11499" s="155">
        <v>0</v>
      </c>
      <c r="K11499" s="155">
        <v>90</v>
      </c>
      <c r="L11499" s="154" t="s">
        <v>1471</v>
      </c>
      <c r="M11499" s="154" t="s">
        <v>1472</v>
      </c>
      <c r="N11499" s="154" t="s">
        <v>763</v>
      </c>
      <c r="O11499" s="154" t="s">
        <v>763</v>
      </c>
      <c r="P11499" s="154" t="s">
        <v>1006</v>
      </c>
      <c r="Q11499" s="154" t="s">
        <v>543</v>
      </c>
      <c r="R11499" s="156">
        <f t="shared" si="360"/>
        <v>-90</v>
      </c>
      <c r="S11499" s="159">
        <f t="shared" si="361"/>
        <v>5</v>
      </c>
    </row>
    <row r="11500" spans="1:19" hidden="1">
      <c r="A11500" s="153">
        <v>45808</v>
      </c>
      <c r="B11500" s="153">
        <v>45808</v>
      </c>
      <c r="C11500" s="154" t="s">
        <v>7051</v>
      </c>
      <c r="D11500" s="153"/>
      <c r="E11500" s="154"/>
      <c r="F11500" s="154" t="s">
        <v>7052</v>
      </c>
      <c r="G11500" s="154" t="s">
        <v>7188</v>
      </c>
      <c r="H11500" s="154" t="s">
        <v>342</v>
      </c>
      <c r="I11500" s="154" t="s">
        <v>101</v>
      </c>
      <c r="J11500" s="155">
        <v>30</v>
      </c>
      <c r="K11500" s="155">
        <v>0</v>
      </c>
      <c r="L11500" s="154" t="s">
        <v>1727</v>
      </c>
      <c r="M11500" s="154" t="s">
        <v>1728</v>
      </c>
      <c r="N11500" s="154" t="s">
        <v>763</v>
      </c>
      <c r="O11500" s="154" t="s">
        <v>763</v>
      </c>
      <c r="P11500" s="154" t="s">
        <v>1006</v>
      </c>
      <c r="Q11500" s="154" t="s">
        <v>543</v>
      </c>
      <c r="R11500" s="156">
        <f t="shared" si="360"/>
        <v>30</v>
      </c>
      <c r="S11500" s="159">
        <f t="shared" si="361"/>
        <v>5</v>
      </c>
    </row>
    <row r="11501" spans="1:19" hidden="1">
      <c r="A11501" s="153">
        <v>45808</v>
      </c>
      <c r="B11501" s="153">
        <v>45808</v>
      </c>
      <c r="C11501" s="154" t="s">
        <v>7051</v>
      </c>
      <c r="D11501" s="153"/>
      <c r="E11501" s="154"/>
      <c r="F11501" s="154" t="s">
        <v>7052</v>
      </c>
      <c r="G11501" s="154" t="s">
        <v>7188</v>
      </c>
      <c r="H11501" s="154" t="s">
        <v>101</v>
      </c>
      <c r="I11501" s="154" t="s">
        <v>342</v>
      </c>
      <c r="J11501" s="155">
        <v>0</v>
      </c>
      <c r="K11501" s="155">
        <v>30</v>
      </c>
      <c r="L11501" s="154" t="s">
        <v>1480</v>
      </c>
      <c r="M11501" s="154" t="s">
        <v>1481</v>
      </c>
      <c r="N11501" s="154" t="s">
        <v>763</v>
      </c>
      <c r="O11501" s="154" t="s">
        <v>763</v>
      </c>
      <c r="P11501" s="154" t="s">
        <v>1006</v>
      </c>
      <c r="Q11501" s="154" t="s">
        <v>543</v>
      </c>
      <c r="R11501" s="156">
        <f t="shared" si="360"/>
        <v>-30</v>
      </c>
      <c r="S11501" s="159">
        <f t="shared" si="361"/>
        <v>5</v>
      </c>
    </row>
    <row r="11502" spans="1:19" hidden="1">
      <c r="A11502" s="153">
        <v>45808</v>
      </c>
      <c r="B11502" s="153">
        <v>45808</v>
      </c>
      <c r="C11502" s="154" t="s">
        <v>7051</v>
      </c>
      <c r="D11502" s="153"/>
      <c r="E11502" s="154"/>
      <c r="F11502" s="154" t="s">
        <v>7052</v>
      </c>
      <c r="G11502" s="154" t="s">
        <v>7189</v>
      </c>
      <c r="H11502" s="154" t="s">
        <v>342</v>
      </c>
      <c r="I11502" s="154" t="s">
        <v>101</v>
      </c>
      <c r="J11502" s="155">
        <v>30</v>
      </c>
      <c r="K11502" s="155">
        <v>0</v>
      </c>
      <c r="L11502" s="154" t="s">
        <v>1727</v>
      </c>
      <c r="M11502" s="154" t="s">
        <v>1728</v>
      </c>
      <c r="N11502" s="154" t="s">
        <v>763</v>
      </c>
      <c r="O11502" s="154" t="s">
        <v>763</v>
      </c>
      <c r="P11502" s="154" t="s">
        <v>1006</v>
      </c>
      <c r="Q11502" s="154" t="s">
        <v>543</v>
      </c>
      <c r="R11502" s="156">
        <f t="shared" si="360"/>
        <v>30</v>
      </c>
      <c r="S11502" s="159">
        <f t="shared" si="361"/>
        <v>5</v>
      </c>
    </row>
    <row r="11503" spans="1:19" hidden="1">
      <c r="A11503" s="153">
        <v>45808</v>
      </c>
      <c r="B11503" s="153">
        <v>45808</v>
      </c>
      <c r="C11503" s="154" t="s">
        <v>7051</v>
      </c>
      <c r="D11503" s="153"/>
      <c r="E11503" s="154"/>
      <c r="F11503" s="154" t="s">
        <v>7052</v>
      </c>
      <c r="G11503" s="154" t="s">
        <v>7189</v>
      </c>
      <c r="H11503" s="154" t="s">
        <v>101</v>
      </c>
      <c r="I11503" s="154" t="s">
        <v>342</v>
      </c>
      <c r="J11503" s="155">
        <v>0</v>
      </c>
      <c r="K11503" s="155">
        <v>30</v>
      </c>
      <c r="L11503" s="154" t="s">
        <v>1583</v>
      </c>
      <c r="M11503" s="154" t="s">
        <v>1584</v>
      </c>
      <c r="N11503" s="154" t="s">
        <v>763</v>
      </c>
      <c r="O11503" s="154" t="s">
        <v>763</v>
      </c>
      <c r="P11503" s="154" t="s">
        <v>1006</v>
      </c>
      <c r="Q11503" s="154" t="s">
        <v>543</v>
      </c>
      <c r="R11503" s="156">
        <f t="shared" si="360"/>
        <v>-30</v>
      </c>
      <c r="S11503" s="159">
        <f t="shared" si="361"/>
        <v>5</v>
      </c>
    </row>
    <row r="11504" spans="1:19" hidden="1">
      <c r="A11504" s="153">
        <v>45808</v>
      </c>
      <c r="B11504" s="153">
        <v>45808</v>
      </c>
      <c r="C11504" s="154" t="s">
        <v>7051</v>
      </c>
      <c r="D11504" s="153"/>
      <c r="E11504" s="154"/>
      <c r="F11504" s="154" t="s">
        <v>7052</v>
      </c>
      <c r="G11504" s="154" t="s">
        <v>7190</v>
      </c>
      <c r="H11504" s="154" t="s">
        <v>342</v>
      </c>
      <c r="I11504" s="154" t="s">
        <v>101</v>
      </c>
      <c r="J11504" s="155">
        <v>60</v>
      </c>
      <c r="K11504" s="155">
        <v>0</v>
      </c>
      <c r="L11504" s="154" t="s">
        <v>1727</v>
      </c>
      <c r="M11504" s="154" t="s">
        <v>1728</v>
      </c>
      <c r="N11504" s="154" t="s">
        <v>763</v>
      </c>
      <c r="O11504" s="154" t="s">
        <v>763</v>
      </c>
      <c r="P11504" s="154" t="s">
        <v>1006</v>
      </c>
      <c r="Q11504" s="154" t="s">
        <v>543</v>
      </c>
      <c r="R11504" s="156">
        <f t="shared" si="360"/>
        <v>60</v>
      </c>
      <c r="S11504" s="159">
        <f t="shared" si="361"/>
        <v>5</v>
      </c>
    </row>
    <row r="11505" spans="1:19" hidden="1">
      <c r="A11505" s="153">
        <v>45808</v>
      </c>
      <c r="B11505" s="153">
        <v>45808</v>
      </c>
      <c r="C11505" s="154" t="s">
        <v>7051</v>
      </c>
      <c r="D11505" s="153"/>
      <c r="E11505" s="154"/>
      <c r="F11505" s="154" t="s">
        <v>7052</v>
      </c>
      <c r="G11505" s="154" t="s">
        <v>7190</v>
      </c>
      <c r="H11505" s="154" t="s">
        <v>101</v>
      </c>
      <c r="I11505" s="154" t="s">
        <v>342</v>
      </c>
      <c r="J11505" s="155">
        <v>0</v>
      </c>
      <c r="K11505" s="155">
        <v>60</v>
      </c>
      <c r="L11505" s="154" t="s">
        <v>1643</v>
      </c>
      <c r="M11505" s="154" t="s">
        <v>1644</v>
      </c>
      <c r="N11505" s="154" t="s">
        <v>763</v>
      </c>
      <c r="O11505" s="154" t="s">
        <v>763</v>
      </c>
      <c r="P11505" s="154" t="s">
        <v>1006</v>
      </c>
      <c r="Q11505" s="154" t="s">
        <v>543</v>
      </c>
      <c r="R11505" s="156">
        <f t="shared" si="360"/>
        <v>-60</v>
      </c>
      <c r="S11505" s="159">
        <f t="shared" si="361"/>
        <v>5</v>
      </c>
    </row>
    <row r="11506" spans="1:19" hidden="1">
      <c r="A11506" s="153">
        <v>45808</v>
      </c>
      <c r="B11506" s="153">
        <v>45808</v>
      </c>
      <c r="C11506" s="154" t="s">
        <v>7051</v>
      </c>
      <c r="D11506" s="153"/>
      <c r="E11506" s="154"/>
      <c r="F11506" s="154" t="s">
        <v>7052</v>
      </c>
      <c r="G11506" s="154" t="s">
        <v>7191</v>
      </c>
      <c r="H11506" s="154" t="s">
        <v>342</v>
      </c>
      <c r="I11506" s="154" t="s">
        <v>101</v>
      </c>
      <c r="J11506" s="155">
        <v>60</v>
      </c>
      <c r="K11506" s="155">
        <v>0</v>
      </c>
      <c r="L11506" s="154" t="s">
        <v>1727</v>
      </c>
      <c r="M11506" s="154" t="s">
        <v>1728</v>
      </c>
      <c r="N11506" s="154" t="s">
        <v>763</v>
      </c>
      <c r="O11506" s="154" t="s">
        <v>763</v>
      </c>
      <c r="P11506" s="154" t="s">
        <v>1006</v>
      </c>
      <c r="Q11506" s="154" t="s">
        <v>543</v>
      </c>
      <c r="R11506" s="156">
        <f t="shared" si="360"/>
        <v>60</v>
      </c>
      <c r="S11506" s="159">
        <f t="shared" si="361"/>
        <v>5</v>
      </c>
    </row>
    <row r="11507" spans="1:19" hidden="1">
      <c r="A11507" s="153">
        <v>45808</v>
      </c>
      <c r="B11507" s="153">
        <v>45808</v>
      </c>
      <c r="C11507" s="154" t="s">
        <v>7051</v>
      </c>
      <c r="D11507" s="153"/>
      <c r="E11507" s="154"/>
      <c r="F11507" s="154" t="s">
        <v>7052</v>
      </c>
      <c r="G11507" s="154" t="s">
        <v>7191</v>
      </c>
      <c r="H11507" s="154" t="s">
        <v>101</v>
      </c>
      <c r="I11507" s="154" t="s">
        <v>342</v>
      </c>
      <c r="J11507" s="155">
        <v>0</v>
      </c>
      <c r="K11507" s="155">
        <v>60</v>
      </c>
      <c r="L11507" s="154" t="s">
        <v>2890</v>
      </c>
      <c r="M11507" s="154" t="s">
        <v>2891</v>
      </c>
      <c r="N11507" s="154" t="s">
        <v>763</v>
      </c>
      <c r="O11507" s="154" t="s">
        <v>763</v>
      </c>
      <c r="P11507" s="154" t="s">
        <v>1006</v>
      </c>
      <c r="Q11507" s="154" t="s">
        <v>543</v>
      </c>
      <c r="R11507" s="156">
        <f t="shared" si="360"/>
        <v>-60</v>
      </c>
      <c r="S11507" s="159">
        <f t="shared" si="361"/>
        <v>5</v>
      </c>
    </row>
    <row r="11508" spans="1:19" hidden="1">
      <c r="A11508" s="153">
        <v>45808</v>
      </c>
      <c r="B11508" s="153">
        <v>45808</v>
      </c>
      <c r="C11508" s="154" t="s">
        <v>7051</v>
      </c>
      <c r="D11508" s="153"/>
      <c r="E11508" s="154"/>
      <c r="F11508" s="154" t="s">
        <v>7052</v>
      </c>
      <c r="G11508" s="154" t="s">
        <v>7192</v>
      </c>
      <c r="H11508" s="154" t="s">
        <v>342</v>
      </c>
      <c r="I11508" s="154" t="s">
        <v>101</v>
      </c>
      <c r="J11508" s="155">
        <v>30</v>
      </c>
      <c r="K11508" s="155">
        <v>0</v>
      </c>
      <c r="L11508" s="154" t="s">
        <v>1727</v>
      </c>
      <c r="M11508" s="154" t="s">
        <v>1728</v>
      </c>
      <c r="N11508" s="154" t="s">
        <v>763</v>
      </c>
      <c r="O11508" s="154" t="s">
        <v>763</v>
      </c>
      <c r="P11508" s="154" t="s">
        <v>1006</v>
      </c>
      <c r="Q11508" s="154" t="s">
        <v>543</v>
      </c>
      <c r="R11508" s="156">
        <f t="shared" si="360"/>
        <v>30</v>
      </c>
      <c r="S11508" s="159">
        <f t="shared" si="361"/>
        <v>5</v>
      </c>
    </row>
    <row r="11509" spans="1:19" hidden="1">
      <c r="A11509" s="153">
        <v>45808</v>
      </c>
      <c r="B11509" s="153">
        <v>45808</v>
      </c>
      <c r="C11509" s="154" t="s">
        <v>7051</v>
      </c>
      <c r="D11509" s="153"/>
      <c r="E11509" s="154"/>
      <c r="F11509" s="154" t="s">
        <v>7052</v>
      </c>
      <c r="G11509" s="154" t="s">
        <v>7192</v>
      </c>
      <c r="H11509" s="154" t="s">
        <v>101</v>
      </c>
      <c r="I11509" s="154" t="s">
        <v>342</v>
      </c>
      <c r="J11509" s="155">
        <v>0</v>
      </c>
      <c r="K11509" s="155">
        <v>30</v>
      </c>
      <c r="L11509" s="154" t="s">
        <v>6887</v>
      </c>
      <c r="M11509" s="154" t="s">
        <v>6888</v>
      </c>
      <c r="N11509" s="154" t="s">
        <v>763</v>
      </c>
      <c r="O11509" s="154" t="s">
        <v>763</v>
      </c>
      <c r="P11509" s="154" t="s">
        <v>1006</v>
      </c>
      <c r="Q11509" s="154" t="s">
        <v>543</v>
      </c>
      <c r="R11509" s="156">
        <f t="shared" si="360"/>
        <v>-30</v>
      </c>
      <c r="S11509" s="159">
        <f t="shared" si="361"/>
        <v>5</v>
      </c>
    </row>
    <row r="11510" spans="1:19" hidden="1">
      <c r="A11510" s="153">
        <v>45808</v>
      </c>
      <c r="B11510" s="153">
        <v>45808</v>
      </c>
      <c r="C11510" s="154" t="s">
        <v>7051</v>
      </c>
      <c r="D11510" s="153"/>
      <c r="E11510" s="154"/>
      <c r="F11510" s="154" t="s">
        <v>7052</v>
      </c>
      <c r="G11510" s="154" t="s">
        <v>7193</v>
      </c>
      <c r="H11510" s="154" t="s">
        <v>342</v>
      </c>
      <c r="I11510" s="154" t="s">
        <v>101</v>
      </c>
      <c r="J11510" s="155">
        <v>180</v>
      </c>
      <c r="K11510" s="155">
        <v>0</v>
      </c>
      <c r="L11510" s="154" t="s">
        <v>1727</v>
      </c>
      <c r="M11510" s="154" t="s">
        <v>1728</v>
      </c>
      <c r="N11510" s="154" t="s">
        <v>763</v>
      </c>
      <c r="O11510" s="154" t="s">
        <v>763</v>
      </c>
      <c r="P11510" s="154" t="s">
        <v>1006</v>
      </c>
      <c r="Q11510" s="154" t="s">
        <v>543</v>
      </c>
      <c r="R11510" s="156">
        <f t="shared" si="360"/>
        <v>180</v>
      </c>
      <c r="S11510" s="159">
        <f t="shared" si="361"/>
        <v>5</v>
      </c>
    </row>
    <row r="11511" spans="1:19" hidden="1">
      <c r="A11511" s="153">
        <v>45808</v>
      </c>
      <c r="B11511" s="153">
        <v>45808</v>
      </c>
      <c r="C11511" s="154" t="s">
        <v>7051</v>
      </c>
      <c r="D11511" s="153"/>
      <c r="E11511" s="154"/>
      <c r="F11511" s="154" t="s">
        <v>7052</v>
      </c>
      <c r="G11511" s="154" t="s">
        <v>7193</v>
      </c>
      <c r="H11511" s="154" t="s">
        <v>101</v>
      </c>
      <c r="I11511" s="154" t="s">
        <v>342</v>
      </c>
      <c r="J11511" s="155">
        <v>0</v>
      </c>
      <c r="K11511" s="155">
        <v>180</v>
      </c>
      <c r="L11511" s="154" t="s">
        <v>6969</v>
      </c>
      <c r="M11511" s="154" t="s">
        <v>6970</v>
      </c>
      <c r="N11511" s="154" t="s">
        <v>763</v>
      </c>
      <c r="O11511" s="154" t="s">
        <v>763</v>
      </c>
      <c r="P11511" s="154" t="s">
        <v>1006</v>
      </c>
      <c r="Q11511" s="154" t="s">
        <v>543</v>
      </c>
      <c r="R11511" s="156">
        <f t="shared" si="360"/>
        <v>-180</v>
      </c>
      <c r="S11511" s="159">
        <f t="shared" si="361"/>
        <v>5</v>
      </c>
    </row>
    <row r="11512" spans="1:19" hidden="1">
      <c r="A11512" s="153">
        <v>45808</v>
      </c>
      <c r="B11512" s="153">
        <v>45808</v>
      </c>
      <c r="C11512" s="154" t="s">
        <v>7051</v>
      </c>
      <c r="D11512" s="153"/>
      <c r="E11512" s="154"/>
      <c r="F11512" s="154" t="s">
        <v>7052</v>
      </c>
      <c r="G11512" s="154" t="s">
        <v>7194</v>
      </c>
      <c r="H11512" s="154" t="s">
        <v>342</v>
      </c>
      <c r="I11512" s="154" t="s">
        <v>101</v>
      </c>
      <c r="J11512" s="155">
        <v>60</v>
      </c>
      <c r="K11512" s="155">
        <v>0</v>
      </c>
      <c r="L11512" s="154" t="s">
        <v>1727</v>
      </c>
      <c r="M11512" s="154" t="s">
        <v>1728</v>
      </c>
      <c r="N11512" s="154" t="s">
        <v>763</v>
      </c>
      <c r="O11512" s="154" t="s">
        <v>763</v>
      </c>
      <c r="P11512" s="154" t="s">
        <v>1006</v>
      </c>
      <c r="Q11512" s="154" t="s">
        <v>543</v>
      </c>
      <c r="R11512" s="156">
        <f t="shared" si="360"/>
        <v>60</v>
      </c>
      <c r="S11512" s="159">
        <f t="shared" si="361"/>
        <v>5</v>
      </c>
    </row>
    <row r="11513" spans="1:19" hidden="1">
      <c r="A11513" s="153">
        <v>45808</v>
      </c>
      <c r="B11513" s="153">
        <v>45808</v>
      </c>
      <c r="C11513" s="154" t="s">
        <v>7051</v>
      </c>
      <c r="D11513" s="153"/>
      <c r="E11513" s="154"/>
      <c r="F11513" s="154" t="s">
        <v>7052</v>
      </c>
      <c r="G11513" s="154" t="s">
        <v>7194</v>
      </c>
      <c r="H11513" s="154" t="s">
        <v>101</v>
      </c>
      <c r="I11513" s="154" t="s">
        <v>342</v>
      </c>
      <c r="J11513" s="155">
        <v>0</v>
      </c>
      <c r="K11513" s="155">
        <v>60</v>
      </c>
      <c r="L11513" s="154" t="s">
        <v>1520</v>
      </c>
      <c r="M11513" s="154" t="s">
        <v>1521</v>
      </c>
      <c r="N11513" s="154" t="s">
        <v>763</v>
      </c>
      <c r="O11513" s="154" t="s">
        <v>763</v>
      </c>
      <c r="P11513" s="154" t="s">
        <v>1006</v>
      </c>
      <c r="Q11513" s="154" t="s">
        <v>543</v>
      </c>
      <c r="R11513" s="156">
        <f t="shared" si="360"/>
        <v>-60</v>
      </c>
      <c r="S11513" s="159">
        <f t="shared" si="361"/>
        <v>5</v>
      </c>
    </row>
    <row r="11514" spans="1:19" hidden="1">
      <c r="A11514" s="153">
        <v>45808</v>
      </c>
      <c r="B11514" s="153">
        <v>45808</v>
      </c>
      <c r="C11514" s="154" t="s">
        <v>7051</v>
      </c>
      <c r="D11514" s="153"/>
      <c r="E11514" s="154"/>
      <c r="F11514" s="154" t="s">
        <v>7052</v>
      </c>
      <c r="G11514" s="154" t="s">
        <v>7195</v>
      </c>
      <c r="H11514" s="154" t="s">
        <v>342</v>
      </c>
      <c r="I11514" s="154" t="s">
        <v>101</v>
      </c>
      <c r="J11514" s="155">
        <v>30</v>
      </c>
      <c r="K11514" s="155">
        <v>0</v>
      </c>
      <c r="L11514" s="154" t="s">
        <v>1727</v>
      </c>
      <c r="M11514" s="154" t="s">
        <v>1728</v>
      </c>
      <c r="N11514" s="154" t="s">
        <v>763</v>
      </c>
      <c r="O11514" s="154" t="s">
        <v>763</v>
      </c>
      <c r="P11514" s="154" t="s">
        <v>1006</v>
      </c>
      <c r="Q11514" s="154" t="s">
        <v>543</v>
      </c>
      <c r="R11514" s="156">
        <f t="shared" si="360"/>
        <v>30</v>
      </c>
      <c r="S11514" s="159">
        <f t="shared" si="361"/>
        <v>5</v>
      </c>
    </row>
    <row r="11515" spans="1:19" hidden="1">
      <c r="A11515" s="153">
        <v>45808</v>
      </c>
      <c r="B11515" s="153">
        <v>45808</v>
      </c>
      <c r="C11515" s="154" t="s">
        <v>7051</v>
      </c>
      <c r="D11515" s="153"/>
      <c r="E11515" s="154"/>
      <c r="F11515" s="154" t="s">
        <v>7052</v>
      </c>
      <c r="G11515" s="154" t="s">
        <v>7195</v>
      </c>
      <c r="H11515" s="154" t="s">
        <v>101</v>
      </c>
      <c r="I11515" s="154" t="s">
        <v>342</v>
      </c>
      <c r="J11515" s="155">
        <v>0</v>
      </c>
      <c r="K11515" s="155">
        <v>30</v>
      </c>
      <c r="L11515" s="154" t="s">
        <v>6891</v>
      </c>
      <c r="M11515" s="154" t="s">
        <v>6892</v>
      </c>
      <c r="N11515" s="154" t="s">
        <v>763</v>
      </c>
      <c r="O11515" s="154" t="s">
        <v>763</v>
      </c>
      <c r="P11515" s="154" t="s">
        <v>1006</v>
      </c>
      <c r="Q11515" s="154" t="s">
        <v>543</v>
      </c>
      <c r="R11515" s="156">
        <f t="shared" si="360"/>
        <v>-30</v>
      </c>
      <c r="S11515" s="159">
        <f t="shared" si="361"/>
        <v>5</v>
      </c>
    </row>
    <row r="11516" spans="1:19" hidden="1">
      <c r="A11516" s="153">
        <v>45808</v>
      </c>
      <c r="B11516" s="153">
        <v>45808</v>
      </c>
      <c r="C11516" s="154" t="s">
        <v>7051</v>
      </c>
      <c r="D11516" s="153"/>
      <c r="E11516" s="154"/>
      <c r="F11516" s="154" t="s">
        <v>7052</v>
      </c>
      <c r="G11516" s="154" t="s">
        <v>7196</v>
      </c>
      <c r="H11516" s="154" t="s">
        <v>342</v>
      </c>
      <c r="I11516" s="154" t="s">
        <v>101</v>
      </c>
      <c r="J11516" s="155">
        <v>30</v>
      </c>
      <c r="K11516" s="155">
        <v>0</v>
      </c>
      <c r="L11516" s="154" t="s">
        <v>1727</v>
      </c>
      <c r="M11516" s="154" t="s">
        <v>1728</v>
      </c>
      <c r="N11516" s="154" t="s">
        <v>763</v>
      </c>
      <c r="O11516" s="154" t="s">
        <v>763</v>
      </c>
      <c r="P11516" s="154" t="s">
        <v>1006</v>
      </c>
      <c r="Q11516" s="154" t="s">
        <v>543</v>
      </c>
      <c r="R11516" s="156">
        <f t="shared" si="360"/>
        <v>30</v>
      </c>
      <c r="S11516" s="159">
        <f t="shared" si="361"/>
        <v>5</v>
      </c>
    </row>
    <row r="11517" spans="1:19" hidden="1">
      <c r="A11517" s="153">
        <v>45808</v>
      </c>
      <c r="B11517" s="153">
        <v>45808</v>
      </c>
      <c r="C11517" s="154" t="s">
        <v>7051</v>
      </c>
      <c r="D11517" s="153"/>
      <c r="E11517" s="154"/>
      <c r="F11517" s="154" t="s">
        <v>7052</v>
      </c>
      <c r="G11517" s="154" t="s">
        <v>7196</v>
      </c>
      <c r="H11517" s="154" t="s">
        <v>101</v>
      </c>
      <c r="I11517" s="154" t="s">
        <v>342</v>
      </c>
      <c r="J11517" s="155">
        <v>0</v>
      </c>
      <c r="K11517" s="155">
        <v>30</v>
      </c>
      <c r="L11517" s="154" t="s">
        <v>6894</v>
      </c>
      <c r="M11517" s="154" t="s">
        <v>6895</v>
      </c>
      <c r="N11517" s="154" t="s">
        <v>763</v>
      </c>
      <c r="O11517" s="154" t="s">
        <v>763</v>
      </c>
      <c r="P11517" s="154" t="s">
        <v>1006</v>
      </c>
      <c r="Q11517" s="154" t="s">
        <v>543</v>
      </c>
      <c r="R11517" s="156">
        <f t="shared" ref="R11517:R11580" si="362">J11517-K11517</f>
        <v>-30</v>
      </c>
      <c r="S11517" s="159">
        <f t="shared" ref="S11517:S11580" si="363">MONTH(A11517)</f>
        <v>5</v>
      </c>
    </row>
    <row r="11518" spans="1:19" hidden="1">
      <c r="A11518" s="153">
        <v>45808</v>
      </c>
      <c r="B11518" s="153">
        <v>45808</v>
      </c>
      <c r="C11518" s="154" t="s">
        <v>7051</v>
      </c>
      <c r="D11518" s="153"/>
      <c r="E11518" s="154"/>
      <c r="F11518" s="154" t="s">
        <v>7052</v>
      </c>
      <c r="G11518" s="154" t="s">
        <v>7197</v>
      </c>
      <c r="H11518" s="154" t="s">
        <v>342</v>
      </c>
      <c r="I11518" s="154" t="s">
        <v>101</v>
      </c>
      <c r="J11518" s="155">
        <v>210</v>
      </c>
      <c r="K11518" s="155">
        <v>0</v>
      </c>
      <c r="L11518" s="154" t="s">
        <v>1727</v>
      </c>
      <c r="M11518" s="154" t="s">
        <v>1728</v>
      </c>
      <c r="N11518" s="154" t="s">
        <v>763</v>
      </c>
      <c r="O11518" s="154" t="s">
        <v>763</v>
      </c>
      <c r="P11518" s="154" t="s">
        <v>1006</v>
      </c>
      <c r="Q11518" s="154" t="s">
        <v>543</v>
      </c>
      <c r="R11518" s="156">
        <f t="shared" si="362"/>
        <v>210</v>
      </c>
      <c r="S11518" s="159">
        <f t="shared" si="363"/>
        <v>5</v>
      </c>
    </row>
    <row r="11519" spans="1:19" hidden="1">
      <c r="A11519" s="153">
        <v>45808</v>
      </c>
      <c r="B11519" s="153">
        <v>45808</v>
      </c>
      <c r="C11519" s="154" t="s">
        <v>7051</v>
      </c>
      <c r="D11519" s="153"/>
      <c r="E11519" s="154"/>
      <c r="F11519" s="154" t="s">
        <v>7052</v>
      </c>
      <c r="G11519" s="154" t="s">
        <v>7197</v>
      </c>
      <c r="H11519" s="154" t="s">
        <v>101</v>
      </c>
      <c r="I11519" s="154" t="s">
        <v>342</v>
      </c>
      <c r="J11519" s="155">
        <v>0</v>
      </c>
      <c r="K11519" s="155">
        <v>210</v>
      </c>
      <c r="L11519" s="154" t="s">
        <v>1601</v>
      </c>
      <c r="M11519" s="154" t="s">
        <v>1602</v>
      </c>
      <c r="N11519" s="154" t="s">
        <v>763</v>
      </c>
      <c r="O11519" s="154" t="s">
        <v>763</v>
      </c>
      <c r="P11519" s="154" t="s">
        <v>1006</v>
      </c>
      <c r="Q11519" s="154" t="s">
        <v>543</v>
      </c>
      <c r="R11519" s="156">
        <f t="shared" si="362"/>
        <v>-210</v>
      </c>
      <c r="S11519" s="159">
        <f t="shared" si="363"/>
        <v>5</v>
      </c>
    </row>
    <row r="11520" spans="1:19" hidden="1">
      <c r="A11520" s="153">
        <v>45808</v>
      </c>
      <c r="B11520" s="153">
        <v>45808</v>
      </c>
      <c r="C11520" s="154" t="s">
        <v>7051</v>
      </c>
      <c r="D11520" s="153"/>
      <c r="E11520" s="154"/>
      <c r="F11520" s="154" t="s">
        <v>7052</v>
      </c>
      <c r="G11520" s="154" t="s">
        <v>7198</v>
      </c>
      <c r="H11520" s="154" t="s">
        <v>342</v>
      </c>
      <c r="I11520" s="154" t="s">
        <v>101</v>
      </c>
      <c r="J11520" s="155">
        <v>240</v>
      </c>
      <c r="K11520" s="155">
        <v>0</v>
      </c>
      <c r="L11520" s="154" t="s">
        <v>1727</v>
      </c>
      <c r="M11520" s="154" t="s">
        <v>1728</v>
      </c>
      <c r="N11520" s="154" t="s">
        <v>763</v>
      </c>
      <c r="O11520" s="154" t="s">
        <v>763</v>
      </c>
      <c r="P11520" s="154" t="s">
        <v>1006</v>
      </c>
      <c r="Q11520" s="154" t="s">
        <v>543</v>
      </c>
      <c r="R11520" s="156">
        <f t="shared" si="362"/>
        <v>240</v>
      </c>
      <c r="S11520" s="159">
        <f t="shared" si="363"/>
        <v>5</v>
      </c>
    </row>
    <row r="11521" spans="1:19" hidden="1">
      <c r="A11521" s="153">
        <v>45808</v>
      </c>
      <c r="B11521" s="153">
        <v>45808</v>
      </c>
      <c r="C11521" s="154" t="s">
        <v>7051</v>
      </c>
      <c r="D11521" s="153"/>
      <c r="E11521" s="154"/>
      <c r="F11521" s="154" t="s">
        <v>7052</v>
      </c>
      <c r="G11521" s="154" t="s">
        <v>7198</v>
      </c>
      <c r="H11521" s="154" t="s">
        <v>101</v>
      </c>
      <c r="I11521" s="154" t="s">
        <v>342</v>
      </c>
      <c r="J11521" s="155">
        <v>0</v>
      </c>
      <c r="K11521" s="155">
        <v>240</v>
      </c>
      <c r="L11521" s="154" t="s">
        <v>6898</v>
      </c>
      <c r="M11521" s="154" t="s">
        <v>6899</v>
      </c>
      <c r="N11521" s="154" t="s">
        <v>763</v>
      </c>
      <c r="O11521" s="154" t="s">
        <v>763</v>
      </c>
      <c r="P11521" s="154" t="s">
        <v>1006</v>
      </c>
      <c r="Q11521" s="154" t="s">
        <v>543</v>
      </c>
      <c r="R11521" s="156">
        <f t="shared" si="362"/>
        <v>-240</v>
      </c>
      <c r="S11521" s="159">
        <f t="shared" si="363"/>
        <v>5</v>
      </c>
    </row>
    <row r="11522" spans="1:19" hidden="1">
      <c r="A11522" s="153">
        <v>45808</v>
      </c>
      <c r="B11522" s="153">
        <v>45808</v>
      </c>
      <c r="C11522" s="154" t="s">
        <v>7051</v>
      </c>
      <c r="D11522" s="153"/>
      <c r="E11522" s="154"/>
      <c r="F11522" s="154" t="s">
        <v>7052</v>
      </c>
      <c r="G11522" s="154" t="s">
        <v>7199</v>
      </c>
      <c r="H11522" s="154" t="s">
        <v>342</v>
      </c>
      <c r="I11522" s="154" t="s">
        <v>101</v>
      </c>
      <c r="J11522" s="155">
        <v>60</v>
      </c>
      <c r="K11522" s="155">
        <v>0</v>
      </c>
      <c r="L11522" s="154" t="s">
        <v>1727</v>
      </c>
      <c r="M11522" s="154" t="s">
        <v>1728</v>
      </c>
      <c r="N11522" s="154" t="s">
        <v>763</v>
      </c>
      <c r="O11522" s="154" t="s">
        <v>763</v>
      </c>
      <c r="P11522" s="154" t="s">
        <v>1006</v>
      </c>
      <c r="Q11522" s="154" t="s">
        <v>543</v>
      </c>
      <c r="R11522" s="156">
        <f t="shared" si="362"/>
        <v>60</v>
      </c>
      <c r="S11522" s="159">
        <f t="shared" si="363"/>
        <v>5</v>
      </c>
    </row>
    <row r="11523" spans="1:19" hidden="1">
      <c r="A11523" s="153">
        <v>45808</v>
      </c>
      <c r="B11523" s="153">
        <v>45808</v>
      </c>
      <c r="C11523" s="154" t="s">
        <v>7051</v>
      </c>
      <c r="D11523" s="153"/>
      <c r="E11523" s="154"/>
      <c r="F11523" s="154" t="s">
        <v>7052</v>
      </c>
      <c r="G11523" s="154" t="s">
        <v>7199</v>
      </c>
      <c r="H11523" s="154" t="s">
        <v>101</v>
      </c>
      <c r="I11523" s="154" t="s">
        <v>342</v>
      </c>
      <c r="J11523" s="155">
        <v>0</v>
      </c>
      <c r="K11523" s="155">
        <v>60</v>
      </c>
      <c r="L11523" s="154" t="s">
        <v>5893</v>
      </c>
      <c r="M11523" s="154" t="s">
        <v>5894</v>
      </c>
      <c r="N11523" s="154" t="s">
        <v>763</v>
      </c>
      <c r="O11523" s="154" t="s">
        <v>763</v>
      </c>
      <c r="P11523" s="154" t="s">
        <v>1006</v>
      </c>
      <c r="Q11523" s="154" t="s">
        <v>543</v>
      </c>
      <c r="R11523" s="156">
        <f t="shared" si="362"/>
        <v>-60</v>
      </c>
      <c r="S11523" s="159">
        <f t="shared" si="363"/>
        <v>5</v>
      </c>
    </row>
    <row r="11524" spans="1:19" hidden="1">
      <c r="A11524" s="153">
        <v>45808</v>
      </c>
      <c r="B11524" s="153">
        <v>45808</v>
      </c>
      <c r="C11524" s="154" t="s">
        <v>7051</v>
      </c>
      <c r="D11524" s="153"/>
      <c r="E11524" s="154"/>
      <c r="F11524" s="154" t="s">
        <v>7052</v>
      </c>
      <c r="G11524" s="154" t="s">
        <v>7200</v>
      </c>
      <c r="H11524" s="154" t="s">
        <v>342</v>
      </c>
      <c r="I11524" s="154" t="s">
        <v>101</v>
      </c>
      <c r="J11524" s="155">
        <v>420</v>
      </c>
      <c r="K11524" s="155">
        <v>0</v>
      </c>
      <c r="L11524" s="154" t="s">
        <v>1727</v>
      </c>
      <c r="M11524" s="154" t="s">
        <v>1728</v>
      </c>
      <c r="N11524" s="154" t="s">
        <v>763</v>
      </c>
      <c r="O11524" s="154" t="s">
        <v>763</v>
      </c>
      <c r="P11524" s="154" t="s">
        <v>1006</v>
      </c>
      <c r="Q11524" s="154" t="s">
        <v>543</v>
      </c>
      <c r="R11524" s="156">
        <f t="shared" si="362"/>
        <v>420</v>
      </c>
      <c r="S11524" s="159">
        <f t="shared" si="363"/>
        <v>5</v>
      </c>
    </row>
    <row r="11525" spans="1:19" hidden="1">
      <c r="A11525" s="153">
        <v>45808</v>
      </c>
      <c r="B11525" s="153">
        <v>45808</v>
      </c>
      <c r="C11525" s="154" t="s">
        <v>7051</v>
      </c>
      <c r="D11525" s="153"/>
      <c r="E11525" s="154"/>
      <c r="F11525" s="154" t="s">
        <v>7052</v>
      </c>
      <c r="G11525" s="154" t="s">
        <v>7200</v>
      </c>
      <c r="H11525" s="154" t="s">
        <v>101</v>
      </c>
      <c r="I11525" s="154" t="s">
        <v>342</v>
      </c>
      <c r="J11525" s="155">
        <v>0</v>
      </c>
      <c r="K11525" s="155">
        <v>420</v>
      </c>
      <c r="L11525" s="154" t="s">
        <v>1474</v>
      </c>
      <c r="M11525" s="154" t="s">
        <v>1475</v>
      </c>
      <c r="N11525" s="154" t="s">
        <v>763</v>
      </c>
      <c r="O11525" s="154" t="s">
        <v>763</v>
      </c>
      <c r="P11525" s="154" t="s">
        <v>1006</v>
      </c>
      <c r="Q11525" s="154" t="s">
        <v>543</v>
      </c>
      <c r="R11525" s="156">
        <f t="shared" si="362"/>
        <v>-420</v>
      </c>
      <c r="S11525" s="159">
        <f t="shared" si="363"/>
        <v>5</v>
      </c>
    </row>
    <row r="11526" spans="1:19" hidden="1">
      <c r="A11526" s="153">
        <v>45808</v>
      </c>
      <c r="B11526" s="153">
        <v>45808</v>
      </c>
      <c r="C11526" s="154" t="s">
        <v>7051</v>
      </c>
      <c r="D11526" s="153"/>
      <c r="E11526" s="154"/>
      <c r="F11526" s="154" t="s">
        <v>7052</v>
      </c>
      <c r="G11526" s="154" t="s">
        <v>7201</v>
      </c>
      <c r="H11526" s="154" t="s">
        <v>342</v>
      </c>
      <c r="I11526" s="154" t="s">
        <v>101</v>
      </c>
      <c r="J11526" s="155">
        <v>30</v>
      </c>
      <c r="K11526" s="155">
        <v>0</v>
      </c>
      <c r="L11526" s="154" t="s">
        <v>1727</v>
      </c>
      <c r="M11526" s="154" t="s">
        <v>1728</v>
      </c>
      <c r="N11526" s="154" t="s">
        <v>763</v>
      </c>
      <c r="O11526" s="154" t="s">
        <v>763</v>
      </c>
      <c r="P11526" s="154" t="s">
        <v>1006</v>
      </c>
      <c r="Q11526" s="154" t="s">
        <v>543</v>
      </c>
      <c r="R11526" s="156">
        <f t="shared" si="362"/>
        <v>30</v>
      </c>
      <c r="S11526" s="159">
        <f t="shared" si="363"/>
        <v>5</v>
      </c>
    </row>
    <row r="11527" spans="1:19" hidden="1">
      <c r="A11527" s="153">
        <v>45808</v>
      </c>
      <c r="B11527" s="153">
        <v>45808</v>
      </c>
      <c r="C11527" s="154" t="s">
        <v>7051</v>
      </c>
      <c r="D11527" s="153"/>
      <c r="E11527" s="154"/>
      <c r="F11527" s="154" t="s">
        <v>7052</v>
      </c>
      <c r="G11527" s="154" t="s">
        <v>7201</v>
      </c>
      <c r="H11527" s="154" t="s">
        <v>101</v>
      </c>
      <c r="I11527" s="154" t="s">
        <v>342</v>
      </c>
      <c r="J11527" s="155">
        <v>0</v>
      </c>
      <c r="K11527" s="155">
        <v>30</v>
      </c>
      <c r="L11527" s="154" t="s">
        <v>1477</v>
      </c>
      <c r="M11527" s="154" t="s">
        <v>1478</v>
      </c>
      <c r="N11527" s="154" t="s">
        <v>763</v>
      </c>
      <c r="O11527" s="154" t="s">
        <v>763</v>
      </c>
      <c r="P11527" s="154" t="s">
        <v>1006</v>
      </c>
      <c r="Q11527" s="154" t="s">
        <v>543</v>
      </c>
      <c r="R11527" s="156">
        <f t="shared" si="362"/>
        <v>-30</v>
      </c>
      <c r="S11527" s="159">
        <f t="shared" si="363"/>
        <v>5</v>
      </c>
    </row>
    <row r="11528" spans="1:19" hidden="1">
      <c r="A11528" s="153">
        <v>45808</v>
      </c>
      <c r="B11528" s="153">
        <v>45808</v>
      </c>
      <c r="C11528" s="154" t="s">
        <v>7051</v>
      </c>
      <c r="D11528" s="153"/>
      <c r="E11528" s="154"/>
      <c r="F11528" s="154" t="s">
        <v>7052</v>
      </c>
      <c r="G11528" s="154" t="s">
        <v>7202</v>
      </c>
      <c r="H11528" s="154" t="s">
        <v>342</v>
      </c>
      <c r="I11528" s="154" t="s">
        <v>101</v>
      </c>
      <c r="J11528" s="155">
        <v>30</v>
      </c>
      <c r="K11528" s="155">
        <v>0</v>
      </c>
      <c r="L11528" s="154" t="s">
        <v>1727</v>
      </c>
      <c r="M11528" s="154" t="s">
        <v>1728</v>
      </c>
      <c r="N11528" s="154" t="s">
        <v>763</v>
      </c>
      <c r="O11528" s="154" t="s">
        <v>763</v>
      </c>
      <c r="P11528" s="154" t="s">
        <v>1006</v>
      </c>
      <c r="Q11528" s="154" t="s">
        <v>543</v>
      </c>
      <c r="R11528" s="156">
        <f t="shared" si="362"/>
        <v>30</v>
      </c>
      <c r="S11528" s="159">
        <f t="shared" si="363"/>
        <v>5</v>
      </c>
    </row>
    <row r="11529" spans="1:19" hidden="1">
      <c r="A11529" s="153">
        <v>45808</v>
      </c>
      <c r="B11529" s="153">
        <v>45808</v>
      </c>
      <c r="C11529" s="154" t="s">
        <v>7051</v>
      </c>
      <c r="D11529" s="153"/>
      <c r="E11529" s="154"/>
      <c r="F11529" s="154" t="s">
        <v>7052</v>
      </c>
      <c r="G11529" s="154" t="s">
        <v>7202</v>
      </c>
      <c r="H11529" s="154" t="s">
        <v>101</v>
      </c>
      <c r="I11529" s="154" t="s">
        <v>342</v>
      </c>
      <c r="J11529" s="155">
        <v>0</v>
      </c>
      <c r="K11529" s="155">
        <v>30</v>
      </c>
      <c r="L11529" s="154" t="s">
        <v>2918</v>
      </c>
      <c r="M11529" s="154" t="s">
        <v>2919</v>
      </c>
      <c r="N11529" s="154" t="s">
        <v>763</v>
      </c>
      <c r="O11529" s="154" t="s">
        <v>763</v>
      </c>
      <c r="P11529" s="154" t="s">
        <v>1006</v>
      </c>
      <c r="Q11529" s="154" t="s">
        <v>543</v>
      </c>
      <c r="R11529" s="156">
        <f t="shared" si="362"/>
        <v>-30</v>
      </c>
      <c r="S11529" s="159">
        <f t="shared" si="363"/>
        <v>5</v>
      </c>
    </row>
    <row r="11530" spans="1:19" hidden="1">
      <c r="A11530" s="153">
        <v>45808</v>
      </c>
      <c r="B11530" s="153">
        <v>45808</v>
      </c>
      <c r="C11530" s="154" t="s">
        <v>7051</v>
      </c>
      <c r="D11530" s="153"/>
      <c r="E11530" s="154"/>
      <c r="F11530" s="154" t="s">
        <v>7052</v>
      </c>
      <c r="G11530" s="154" t="s">
        <v>7203</v>
      </c>
      <c r="H11530" s="154" t="s">
        <v>342</v>
      </c>
      <c r="I11530" s="154" t="s">
        <v>101</v>
      </c>
      <c r="J11530" s="155">
        <v>300</v>
      </c>
      <c r="K11530" s="155">
        <v>0</v>
      </c>
      <c r="L11530" s="154" t="s">
        <v>1727</v>
      </c>
      <c r="M11530" s="154" t="s">
        <v>1728</v>
      </c>
      <c r="N11530" s="154" t="s">
        <v>763</v>
      </c>
      <c r="O11530" s="154" t="s">
        <v>763</v>
      </c>
      <c r="P11530" s="154" t="s">
        <v>1006</v>
      </c>
      <c r="Q11530" s="154" t="s">
        <v>543</v>
      </c>
      <c r="R11530" s="156">
        <f t="shared" si="362"/>
        <v>300</v>
      </c>
      <c r="S11530" s="159">
        <f t="shared" si="363"/>
        <v>5</v>
      </c>
    </row>
    <row r="11531" spans="1:19" hidden="1">
      <c r="A11531" s="153">
        <v>45808</v>
      </c>
      <c r="B11531" s="153">
        <v>45808</v>
      </c>
      <c r="C11531" s="154" t="s">
        <v>7051</v>
      </c>
      <c r="D11531" s="153"/>
      <c r="E11531" s="154"/>
      <c r="F11531" s="154" t="s">
        <v>7052</v>
      </c>
      <c r="G11531" s="154" t="s">
        <v>7203</v>
      </c>
      <c r="H11531" s="154" t="s">
        <v>101</v>
      </c>
      <c r="I11531" s="154" t="s">
        <v>342</v>
      </c>
      <c r="J11531" s="155">
        <v>0</v>
      </c>
      <c r="K11531" s="155">
        <v>300</v>
      </c>
      <c r="L11531" s="154" t="s">
        <v>1483</v>
      </c>
      <c r="M11531" s="154" t="s">
        <v>1484</v>
      </c>
      <c r="N11531" s="154" t="s">
        <v>763</v>
      </c>
      <c r="O11531" s="154" t="s">
        <v>763</v>
      </c>
      <c r="P11531" s="154" t="s">
        <v>1006</v>
      </c>
      <c r="Q11531" s="154" t="s">
        <v>543</v>
      </c>
      <c r="R11531" s="156">
        <f t="shared" si="362"/>
        <v>-300</v>
      </c>
      <c r="S11531" s="159">
        <f t="shared" si="363"/>
        <v>5</v>
      </c>
    </row>
    <row r="11532" spans="1:19" hidden="1">
      <c r="A11532" s="153">
        <v>45808</v>
      </c>
      <c r="B11532" s="153">
        <v>45808</v>
      </c>
      <c r="C11532" s="154" t="s">
        <v>7051</v>
      </c>
      <c r="D11532" s="153"/>
      <c r="E11532" s="154"/>
      <c r="F11532" s="154" t="s">
        <v>7052</v>
      </c>
      <c r="G11532" s="154" t="s">
        <v>7204</v>
      </c>
      <c r="H11532" s="154" t="s">
        <v>342</v>
      </c>
      <c r="I11532" s="154" t="s">
        <v>101</v>
      </c>
      <c r="J11532" s="155">
        <v>540</v>
      </c>
      <c r="K11532" s="155">
        <v>0</v>
      </c>
      <c r="L11532" s="154" t="s">
        <v>1727</v>
      </c>
      <c r="M11532" s="154" t="s">
        <v>1728</v>
      </c>
      <c r="N11532" s="154" t="s">
        <v>763</v>
      </c>
      <c r="O11532" s="154" t="s">
        <v>763</v>
      </c>
      <c r="P11532" s="154" t="s">
        <v>1006</v>
      </c>
      <c r="Q11532" s="154" t="s">
        <v>543</v>
      </c>
      <c r="R11532" s="156">
        <f t="shared" si="362"/>
        <v>540</v>
      </c>
      <c r="S11532" s="159">
        <f t="shared" si="363"/>
        <v>5</v>
      </c>
    </row>
    <row r="11533" spans="1:19" hidden="1">
      <c r="A11533" s="153">
        <v>45808</v>
      </c>
      <c r="B11533" s="153">
        <v>45808</v>
      </c>
      <c r="C11533" s="154" t="s">
        <v>7051</v>
      </c>
      <c r="D11533" s="153"/>
      <c r="E11533" s="154"/>
      <c r="F11533" s="154" t="s">
        <v>7052</v>
      </c>
      <c r="G11533" s="154" t="s">
        <v>7204</v>
      </c>
      <c r="H11533" s="154" t="s">
        <v>101</v>
      </c>
      <c r="I11533" s="154" t="s">
        <v>342</v>
      </c>
      <c r="J11533" s="155">
        <v>0</v>
      </c>
      <c r="K11533" s="155">
        <v>540</v>
      </c>
      <c r="L11533" s="154" t="s">
        <v>2828</v>
      </c>
      <c r="M11533" s="154" t="s">
        <v>2829</v>
      </c>
      <c r="N11533" s="154" t="s">
        <v>763</v>
      </c>
      <c r="O11533" s="154" t="s">
        <v>763</v>
      </c>
      <c r="P11533" s="154" t="s">
        <v>1006</v>
      </c>
      <c r="Q11533" s="154" t="s">
        <v>543</v>
      </c>
      <c r="R11533" s="156">
        <f t="shared" si="362"/>
        <v>-540</v>
      </c>
      <c r="S11533" s="159">
        <f t="shared" si="363"/>
        <v>5</v>
      </c>
    </row>
    <row r="11534" spans="1:19" hidden="1">
      <c r="A11534" s="153">
        <v>45808</v>
      </c>
      <c r="B11534" s="153">
        <v>45808</v>
      </c>
      <c r="C11534" s="154" t="s">
        <v>7051</v>
      </c>
      <c r="D11534" s="153"/>
      <c r="E11534" s="154"/>
      <c r="F11534" s="154" t="s">
        <v>7052</v>
      </c>
      <c r="G11534" s="154" t="s">
        <v>7205</v>
      </c>
      <c r="H11534" s="154" t="s">
        <v>342</v>
      </c>
      <c r="I11534" s="154" t="s">
        <v>101</v>
      </c>
      <c r="J11534" s="155">
        <v>45554</v>
      </c>
      <c r="K11534" s="155">
        <v>0</v>
      </c>
      <c r="L11534" s="154" t="s">
        <v>1727</v>
      </c>
      <c r="M11534" s="154" t="s">
        <v>1728</v>
      </c>
      <c r="N11534" s="154" t="s">
        <v>763</v>
      </c>
      <c r="O11534" s="154" t="s">
        <v>763</v>
      </c>
      <c r="P11534" s="154" t="s">
        <v>1006</v>
      </c>
      <c r="Q11534" s="154" t="s">
        <v>543</v>
      </c>
      <c r="R11534" s="156">
        <f t="shared" si="362"/>
        <v>45554</v>
      </c>
      <c r="S11534" s="159">
        <f t="shared" si="363"/>
        <v>5</v>
      </c>
    </row>
    <row r="11535" spans="1:19" hidden="1">
      <c r="A11535" s="153">
        <v>45808</v>
      </c>
      <c r="B11535" s="153">
        <v>45808</v>
      </c>
      <c r="C11535" s="154" t="s">
        <v>7051</v>
      </c>
      <c r="D11535" s="153"/>
      <c r="E11535" s="154"/>
      <c r="F11535" s="154" t="s">
        <v>7052</v>
      </c>
      <c r="G11535" s="154" t="s">
        <v>7205</v>
      </c>
      <c r="H11535" s="154" t="s">
        <v>101</v>
      </c>
      <c r="I11535" s="154" t="s">
        <v>342</v>
      </c>
      <c r="J11535" s="155">
        <v>0</v>
      </c>
      <c r="K11535" s="155">
        <v>45554</v>
      </c>
      <c r="L11535" s="154" t="s">
        <v>3365</v>
      </c>
      <c r="M11535" s="154" t="s">
        <v>3366</v>
      </c>
      <c r="N11535" s="154" t="s">
        <v>763</v>
      </c>
      <c r="O11535" s="154" t="s">
        <v>763</v>
      </c>
      <c r="P11535" s="154" t="s">
        <v>1006</v>
      </c>
      <c r="Q11535" s="154" t="s">
        <v>543</v>
      </c>
      <c r="R11535" s="156">
        <f t="shared" si="362"/>
        <v>-45554</v>
      </c>
      <c r="S11535" s="159">
        <f t="shared" si="363"/>
        <v>5</v>
      </c>
    </row>
    <row r="11536" spans="1:19" hidden="1">
      <c r="A11536" s="153">
        <v>45808</v>
      </c>
      <c r="B11536" s="153">
        <v>45808</v>
      </c>
      <c r="C11536" s="154" t="s">
        <v>7051</v>
      </c>
      <c r="D11536" s="153"/>
      <c r="E11536" s="154"/>
      <c r="F11536" s="154" t="s">
        <v>7052</v>
      </c>
      <c r="G11536" s="154" t="s">
        <v>7206</v>
      </c>
      <c r="H11536" s="154" t="s">
        <v>342</v>
      </c>
      <c r="I11536" s="154" t="s">
        <v>101</v>
      </c>
      <c r="J11536" s="155">
        <v>60</v>
      </c>
      <c r="K11536" s="155">
        <v>0</v>
      </c>
      <c r="L11536" s="154" t="s">
        <v>1727</v>
      </c>
      <c r="M11536" s="154" t="s">
        <v>1728</v>
      </c>
      <c r="N11536" s="154" t="s">
        <v>763</v>
      </c>
      <c r="O11536" s="154" t="s">
        <v>763</v>
      </c>
      <c r="P11536" s="154" t="s">
        <v>1006</v>
      </c>
      <c r="Q11536" s="154" t="s">
        <v>543</v>
      </c>
      <c r="R11536" s="156">
        <f t="shared" si="362"/>
        <v>60</v>
      </c>
      <c r="S11536" s="159">
        <f t="shared" si="363"/>
        <v>5</v>
      </c>
    </row>
    <row r="11537" spans="1:19" hidden="1">
      <c r="A11537" s="153">
        <v>45808</v>
      </c>
      <c r="B11537" s="153">
        <v>45808</v>
      </c>
      <c r="C11537" s="154" t="s">
        <v>7051</v>
      </c>
      <c r="D11537" s="153"/>
      <c r="E11537" s="154"/>
      <c r="F11537" s="154" t="s">
        <v>7052</v>
      </c>
      <c r="G11537" s="154" t="s">
        <v>7206</v>
      </c>
      <c r="H11537" s="154" t="s">
        <v>101</v>
      </c>
      <c r="I11537" s="154" t="s">
        <v>342</v>
      </c>
      <c r="J11537" s="155">
        <v>0</v>
      </c>
      <c r="K11537" s="155">
        <v>60</v>
      </c>
      <c r="L11537" s="154" t="s">
        <v>2936</v>
      </c>
      <c r="M11537" s="154" t="s">
        <v>2937</v>
      </c>
      <c r="N11537" s="154" t="s">
        <v>763</v>
      </c>
      <c r="O11537" s="154" t="s">
        <v>763</v>
      </c>
      <c r="P11537" s="154" t="s">
        <v>1006</v>
      </c>
      <c r="Q11537" s="154" t="s">
        <v>543</v>
      </c>
      <c r="R11537" s="156">
        <f t="shared" si="362"/>
        <v>-60</v>
      </c>
      <c r="S11537" s="159">
        <f t="shared" si="363"/>
        <v>5</v>
      </c>
    </row>
    <row r="11538" spans="1:19" hidden="1">
      <c r="A11538" s="153">
        <v>45808</v>
      </c>
      <c r="B11538" s="153">
        <v>45808</v>
      </c>
      <c r="C11538" s="154" t="s">
        <v>7051</v>
      </c>
      <c r="D11538" s="153"/>
      <c r="E11538" s="154"/>
      <c r="F11538" s="154" t="s">
        <v>7052</v>
      </c>
      <c r="G11538" s="154" t="s">
        <v>7207</v>
      </c>
      <c r="H11538" s="154" t="s">
        <v>342</v>
      </c>
      <c r="I11538" s="154" t="s">
        <v>101</v>
      </c>
      <c r="J11538" s="155">
        <v>30</v>
      </c>
      <c r="K11538" s="155">
        <v>0</v>
      </c>
      <c r="L11538" s="154" t="s">
        <v>1727</v>
      </c>
      <c r="M11538" s="154" t="s">
        <v>1728</v>
      </c>
      <c r="N11538" s="154" t="s">
        <v>763</v>
      </c>
      <c r="O11538" s="154" t="s">
        <v>763</v>
      </c>
      <c r="P11538" s="154" t="s">
        <v>1006</v>
      </c>
      <c r="Q11538" s="154" t="s">
        <v>543</v>
      </c>
      <c r="R11538" s="156">
        <f t="shared" si="362"/>
        <v>30</v>
      </c>
      <c r="S11538" s="159">
        <f t="shared" si="363"/>
        <v>5</v>
      </c>
    </row>
    <row r="11539" spans="1:19" hidden="1">
      <c r="A11539" s="153">
        <v>45808</v>
      </c>
      <c r="B11539" s="153">
        <v>45808</v>
      </c>
      <c r="C11539" s="154" t="s">
        <v>7051</v>
      </c>
      <c r="D11539" s="153"/>
      <c r="E11539" s="154"/>
      <c r="F11539" s="154" t="s">
        <v>7052</v>
      </c>
      <c r="G11539" s="154" t="s">
        <v>7207</v>
      </c>
      <c r="H11539" s="154" t="s">
        <v>101</v>
      </c>
      <c r="I11539" s="154" t="s">
        <v>342</v>
      </c>
      <c r="J11539" s="155">
        <v>0</v>
      </c>
      <c r="K11539" s="155">
        <v>30</v>
      </c>
      <c r="L11539" s="154" t="s">
        <v>1619</v>
      </c>
      <c r="M11539" s="154" t="s">
        <v>1620</v>
      </c>
      <c r="N11539" s="154" t="s">
        <v>763</v>
      </c>
      <c r="O11539" s="154" t="s">
        <v>763</v>
      </c>
      <c r="P11539" s="154" t="s">
        <v>1006</v>
      </c>
      <c r="Q11539" s="154" t="s">
        <v>543</v>
      </c>
      <c r="R11539" s="156">
        <f t="shared" si="362"/>
        <v>-30</v>
      </c>
      <c r="S11539" s="159">
        <f t="shared" si="363"/>
        <v>5</v>
      </c>
    </row>
    <row r="11540" spans="1:19" hidden="1">
      <c r="A11540" s="153">
        <v>45808</v>
      </c>
      <c r="B11540" s="153">
        <v>45808</v>
      </c>
      <c r="C11540" s="154" t="s">
        <v>7051</v>
      </c>
      <c r="D11540" s="153"/>
      <c r="E11540" s="154"/>
      <c r="F11540" s="154" t="s">
        <v>7052</v>
      </c>
      <c r="G11540" s="154" t="s">
        <v>7208</v>
      </c>
      <c r="H11540" s="154" t="s">
        <v>342</v>
      </c>
      <c r="I11540" s="154" t="s">
        <v>101</v>
      </c>
      <c r="J11540" s="155">
        <v>420</v>
      </c>
      <c r="K11540" s="155">
        <v>0</v>
      </c>
      <c r="L11540" s="154" t="s">
        <v>1727</v>
      </c>
      <c r="M11540" s="154" t="s">
        <v>1728</v>
      </c>
      <c r="N11540" s="154" t="s">
        <v>763</v>
      </c>
      <c r="O11540" s="154" t="s">
        <v>763</v>
      </c>
      <c r="P11540" s="154" t="s">
        <v>1006</v>
      </c>
      <c r="Q11540" s="154" t="s">
        <v>543</v>
      </c>
      <c r="R11540" s="156">
        <f t="shared" si="362"/>
        <v>420</v>
      </c>
      <c r="S11540" s="159">
        <f t="shared" si="363"/>
        <v>5</v>
      </c>
    </row>
    <row r="11541" spans="1:19" hidden="1">
      <c r="A11541" s="153">
        <v>45808</v>
      </c>
      <c r="B11541" s="153">
        <v>45808</v>
      </c>
      <c r="C11541" s="154" t="s">
        <v>7051</v>
      </c>
      <c r="D11541" s="153"/>
      <c r="E11541" s="154"/>
      <c r="F11541" s="154" t="s">
        <v>7052</v>
      </c>
      <c r="G11541" s="154" t="s">
        <v>7208</v>
      </c>
      <c r="H11541" s="154" t="s">
        <v>101</v>
      </c>
      <c r="I11541" s="154" t="s">
        <v>342</v>
      </c>
      <c r="J11541" s="155">
        <v>0</v>
      </c>
      <c r="K11541" s="155">
        <v>420</v>
      </c>
      <c r="L11541" s="154" t="s">
        <v>1616</v>
      </c>
      <c r="M11541" s="154" t="s">
        <v>1617</v>
      </c>
      <c r="N11541" s="154" t="s">
        <v>763</v>
      </c>
      <c r="O11541" s="154" t="s">
        <v>763</v>
      </c>
      <c r="P11541" s="154" t="s">
        <v>1006</v>
      </c>
      <c r="Q11541" s="154" t="s">
        <v>543</v>
      </c>
      <c r="R11541" s="156">
        <f t="shared" si="362"/>
        <v>-420</v>
      </c>
      <c r="S11541" s="159">
        <f t="shared" si="363"/>
        <v>5</v>
      </c>
    </row>
    <row r="11542" spans="1:19" hidden="1">
      <c r="A11542" s="153">
        <v>45808</v>
      </c>
      <c r="B11542" s="153">
        <v>45808</v>
      </c>
      <c r="C11542" s="154" t="s">
        <v>7051</v>
      </c>
      <c r="D11542" s="153"/>
      <c r="E11542" s="154"/>
      <c r="F11542" s="154" t="s">
        <v>7052</v>
      </c>
      <c r="G11542" s="154" t="s">
        <v>7209</v>
      </c>
      <c r="H11542" s="154" t="s">
        <v>342</v>
      </c>
      <c r="I11542" s="154" t="s">
        <v>101</v>
      </c>
      <c r="J11542" s="155">
        <v>60</v>
      </c>
      <c r="K11542" s="155">
        <v>0</v>
      </c>
      <c r="L11542" s="154" t="s">
        <v>1727</v>
      </c>
      <c r="M11542" s="154" t="s">
        <v>1728</v>
      </c>
      <c r="N11542" s="154" t="s">
        <v>763</v>
      </c>
      <c r="O11542" s="154" t="s">
        <v>763</v>
      </c>
      <c r="P11542" s="154" t="s">
        <v>1006</v>
      </c>
      <c r="Q11542" s="154" t="s">
        <v>543</v>
      </c>
      <c r="R11542" s="156">
        <f t="shared" si="362"/>
        <v>60</v>
      </c>
      <c r="S11542" s="159">
        <f t="shared" si="363"/>
        <v>5</v>
      </c>
    </row>
    <row r="11543" spans="1:19" hidden="1">
      <c r="A11543" s="153">
        <v>45808</v>
      </c>
      <c r="B11543" s="153">
        <v>45808</v>
      </c>
      <c r="C11543" s="154" t="s">
        <v>7051</v>
      </c>
      <c r="D11543" s="153"/>
      <c r="E11543" s="154"/>
      <c r="F11543" s="154" t="s">
        <v>7052</v>
      </c>
      <c r="G11543" s="154" t="s">
        <v>7209</v>
      </c>
      <c r="H11543" s="154" t="s">
        <v>101</v>
      </c>
      <c r="I11543" s="154" t="s">
        <v>342</v>
      </c>
      <c r="J11543" s="155">
        <v>0</v>
      </c>
      <c r="K11543" s="155">
        <v>60</v>
      </c>
      <c r="L11543" s="154" t="s">
        <v>1655</v>
      </c>
      <c r="M11543" s="154" t="s">
        <v>1656</v>
      </c>
      <c r="N11543" s="154" t="s">
        <v>763</v>
      </c>
      <c r="O11543" s="154" t="s">
        <v>763</v>
      </c>
      <c r="P11543" s="154" t="s">
        <v>1006</v>
      </c>
      <c r="Q11543" s="154" t="s">
        <v>543</v>
      </c>
      <c r="R11543" s="156">
        <f t="shared" si="362"/>
        <v>-60</v>
      </c>
      <c r="S11543" s="159">
        <f t="shared" si="363"/>
        <v>5</v>
      </c>
    </row>
    <row r="11544" spans="1:19" hidden="1">
      <c r="A11544" s="153">
        <v>45808</v>
      </c>
      <c r="B11544" s="153">
        <v>45808</v>
      </c>
      <c r="C11544" s="154" t="s">
        <v>7051</v>
      </c>
      <c r="D11544" s="153"/>
      <c r="E11544" s="154"/>
      <c r="F11544" s="154" t="s">
        <v>7052</v>
      </c>
      <c r="G11544" s="154" t="s">
        <v>7210</v>
      </c>
      <c r="H11544" s="154" t="s">
        <v>342</v>
      </c>
      <c r="I11544" s="154" t="s">
        <v>101</v>
      </c>
      <c r="J11544" s="155">
        <v>60</v>
      </c>
      <c r="K11544" s="155">
        <v>0</v>
      </c>
      <c r="L11544" s="154" t="s">
        <v>1727</v>
      </c>
      <c r="M11544" s="154" t="s">
        <v>1728</v>
      </c>
      <c r="N11544" s="154" t="s">
        <v>763</v>
      </c>
      <c r="O11544" s="154" t="s">
        <v>763</v>
      </c>
      <c r="P11544" s="154" t="s">
        <v>1006</v>
      </c>
      <c r="Q11544" s="154" t="s">
        <v>543</v>
      </c>
      <c r="R11544" s="156">
        <f t="shared" si="362"/>
        <v>60</v>
      </c>
      <c r="S11544" s="159">
        <f t="shared" si="363"/>
        <v>5</v>
      </c>
    </row>
    <row r="11545" spans="1:19" hidden="1">
      <c r="A11545" s="153">
        <v>45808</v>
      </c>
      <c r="B11545" s="153">
        <v>45808</v>
      </c>
      <c r="C11545" s="154" t="s">
        <v>7051</v>
      </c>
      <c r="D11545" s="153"/>
      <c r="E11545" s="154"/>
      <c r="F11545" s="154" t="s">
        <v>7052</v>
      </c>
      <c r="G11545" s="154" t="s">
        <v>7210</v>
      </c>
      <c r="H11545" s="154" t="s">
        <v>101</v>
      </c>
      <c r="I11545" s="154" t="s">
        <v>342</v>
      </c>
      <c r="J11545" s="155">
        <v>0</v>
      </c>
      <c r="K11545" s="155">
        <v>60</v>
      </c>
      <c r="L11545" s="154" t="s">
        <v>1637</v>
      </c>
      <c r="M11545" s="154" t="s">
        <v>1638</v>
      </c>
      <c r="N11545" s="154" t="s">
        <v>763</v>
      </c>
      <c r="O11545" s="154" t="s">
        <v>763</v>
      </c>
      <c r="P11545" s="154" t="s">
        <v>1006</v>
      </c>
      <c r="Q11545" s="154" t="s">
        <v>543</v>
      </c>
      <c r="R11545" s="156">
        <f t="shared" si="362"/>
        <v>-60</v>
      </c>
      <c r="S11545" s="159">
        <f t="shared" si="363"/>
        <v>5</v>
      </c>
    </row>
    <row r="11546" spans="1:19" hidden="1">
      <c r="A11546" s="153">
        <v>45808</v>
      </c>
      <c r="B11546" s="153">
        <v>45808</v>
      </c>
      <c r="C11546" s="154" t="s">
        <v>7051</v>
      </c>
      <c r="D11546" s="153"/>
      <c r="E11546" s="154"/>
      <c r="F11546" s="154" t="s">
        <v>7052</v>
      </c>
      <c r="G11546" s="154" t="s">
        <v>7211</v>
      </c>
      <c r="H11546" s="154" t="s">
        <v>342</v>
      </c>
      <c r="I11546" s="154" t="s">
        <v>101</v>
      </c>
      <c r="J11546" s="155">
        <v>1920</v>
      </c>
      <c r="K11546" s="155">
        <v>0</v>
      </c>
      <c r="L11546" s="154" t="s">
        <v>1727</v>
      </c>
      <c r="M11546" s="154" t="s">
        <v>1728</v>
      </c>
      <c r="N11546" s="154" t="s">
        <v>763</v>
      </c>
      <c r="O11546" s="154" t="s">
        <v>763</v>
      </c>
      <c r="P11546" s="154" t="s">
        <v>1006</v>
      </c>
      <c r="Q11546" s="154" t="s">
        <v>543</v>
      </c>
      <c r="R11546" s="156">
        <f t="shared" si="362"/>
        <v>1920</v>
      </c>
      <c r="S11546" s="159">
        <f t="shared" si="363"/>
        <v>5</v>
      </c>
    </row>
    <row r="11547" spans="1:19" hidden="1">
      <c r="A11547" s="153">
        <v>45808</v>
      </c>
      <c r="B11547" s="153">
        <v>45808</v>
      </c>
      <c r="C11547" s="154" t="s">
        <v>7051</v>
      </c>
      <c r="D11547" s="153"/>
      <c r="E11547" s="154"/>
      <c r="F11547" s="154" t="s">
        <v>7052</v>
      </c>
      <c r="G11547" s="154" t="s">
        <v>7211</v>
      </c>
      <c r="H11547" s="154" t="s">
        <v>101</v>
      </c>
      <c r="I11547" s="154" t="s">
        <v>342</v>
      </c>
      <c r="J11547" s="155">
        <v>0</v>
      </c>
      <c r="K11547" s="155">
        <v>1920</v>
      </c>
      <c r="L11547" s="154" t="s">
        <v>4354</v>
      </c>
      <c r="M11547" s="154" t="s">
        <v>4355</v>
      </c>
      <c r="N11547" s="154" t="s">
        <v>763</v>
      </c>
      <c r="O11547" s="154" t="s">
        <v>763</v>
      </c>
      <c r="P11547" s="154" t="s">
        <v>1006</v>
      </c>
      <c r="Q11547" s="154" t="s">
        <v>543</v>
      </c>
      <c r="R11547" s="156">
        <f t="shared" si="362"/>
        <v>-1920</v>
      </c>
      <c r="S11547" s="159">
        <f t="shared" si="363"/>
        <v>5</v>
      </c>
    </row>
    <row r="11548" spans="1:19" hidden="1">
      <c r="A11548" s="153">
        <v>45808</v>
      </c>
      <c r="B11548" s="153">
        <v>45808</v>
      </c>
      <c r="C11548" s="154" t="s">
        <v>7051</v>
      </c>
      <c r="D11548" s="153"/>
      <c r="E11548" s="154"/>
      <c r="F11548" s="154" t="s">
        <v>7052</v>
      </c>
      <c r="G11548" s="154" t="s">
        <v>7212</v>
      </c>
      <c r="H11548" s="154" t="s">
        <v>342</v>
      </c>
      <c r="I11548" s="154" t="s">
        <v>101</v>
      </c>
      <c r="J11548" s="155">
        <v>180</v>
      </c>
      <c r="K11548" s="155">
        <v>0</v>
      </c>
      <c r="L11548" s="154" t="s">
        <v>1727</v>
      </c>
      <c r="M11548" s="154" t="s">
        <v>1728</v>
      </c>
      <c r="N11548" s="154" t="s">
        <v>763</v>
      </c>
      <c r="O11548" s="154" t="s">
        <v>763</v>
      </c>
      <c r="P11548" s="154" t="s">
        <v>1006</v>
      </c>
      <c r="Q11548" s="154" t="s">
        <v>543</v>
      </c>
      <c r="R11548" s="156">
        <f t="shared" si="362"/>
        <v>180</v>
      </c>
      <c r="S11548" s="159">
        <f t="shared" si="363"/>
        <v>5</v>
      </c>
    </row>
    <row r="11549" spans="1:19" hidden="1">
      <c r="A11549" s="153">
        <v>45808</v>
      </c>
      <c r="B11549" s="153">
        <v>45808</v>
      </c>
      <c r="C11549" s="154" t="s">
        <v>7051</v>
      </c>
      <c r="D11549" s="153"/>
      <c r="E11549" s="154"/>
      <c r="F11549" s="154" t="s">
        <v>7052</v>
      </c>
      <c r="G11549" s="154" t="s">
        <v>7212</v>
      </c>
      <c r="H11549" s="154" t="s">
        <v>101</v>
      </c>
      <c r="I11549" s="154" t="s">
        <v>342</v>
      </c>
      <c r="J11549" s="155">
        <v>0</v>
      </c>
      <c r="K11549" s="155">
        <v>180</v>
      </c>
      <c r="L11549" s="154" t="s">
        <v>8</v>
      </c>
      <c r="M11549" s="154" t="s">
        <v>2850</v>
      </c>
      <c r="N11549" s="154" t="s">
        <v>763</v>
      </c>
      <c r="O11549" s="154" t="s">
        <v>763</v>
      </c>
      <c r="P11549" s="154" t="s">
        <v>1006</v>
      </c>
      <c r="Q11549" s="154" t="s">
        <v>543</v>
      </c>
      <c r="R11549" s="156">
        <f t="shared" si="362"/>
        <v>-180</v>
      </c>
      <c r="S11549" s="159">
        <f t="shared" si="363"/>
        <v>5</v>
      </c>
    </row>
    <row r="11550" spans="1:19" hidden="1">
      <c r="A11550" s="153">
        <v>45808</v>
      </c>
      <c r="B11550" s="153">
        <v>45808</v>
      </c>
      <c r="C11550" s="154" t="s">
        <v>7051</v>
      </c>
      <c r="D11550" s="153"/>
      <c r="E11550" s="154"/>
      <c r="F11550" s="154" t="s">
        <v>7052</v>
      </c>
      <c r="G11550" s="154" t="s">
        <v>7213</v>
      </c>
      <c r="H11550" s="154" t="s">
        <v>342</v>
      </c>
      <c r="I11550" s="154" t="s">
        <v>101</v>
      </c>
      <c r="J11550" s="155">
        <v>300</v>
      </c>
      <c r="K11550" s="155">
        <v>0</v>
      </c>
      <c r="L11550" s="154" t="s">
        <v>1727</v>
      </c>
      <c r="M11550" s="154" t="s">
        <v>1728</v>
      </c>
      <c r="N11550" s="154" t="s">
        <v>763</v>
      </c>
      <c r="O11550" s="154" t="s">
        <v>763</v>
      </c>
      <c r="P11550" s="154" t="s">
        <v>1006</v>
      </c>
      <c r="Q11550" s="154" t="s">
        <v>543</v>
      </c>
      <c r="R11550" s="156">
        <f t="shared" si="362"/>
        <v>300</v>
      </c>
      <c r="S11550" s="159">
        <f t="shared" si="363"/>
        <v>5</v>
      </c>
    </row>
    <row r="11551" spans="1:19" hidden="1">
      <c r="A11551" s="153">
        <v>45808</v>
      </c>
      <c r="B11551" s="153">
        <v>45808</v>
      </c>
      <c r="C11551" s="154" t="s">
        <v>7051</v>
      </c>
      <c r="D11551" s="153"/>
      <c r="E11551" s="154"/>
      <c r="F11551" s="154" t="s">
        <v>7052</v>
      </c>
      <c r="G11551" s="154" t="s">
        <v>7213</v>
      </c>
      <c r="H11551" s="154" t="s">
        <v>101</v>
      </c>
      <c r="I11551" s="154" t="s">
        <v>342</v>
      </c>
      <c r="J11551" s="155">
        <v>0</v>
      </c>
      <c r="K11551" s="155">
        <v>300</v>
      </c>
      <c r="L11551" s="154" t="s">
        <v>6907</v>
      </c>
      <c r="M11551" s="154" t="s">
        <v>6908</v>
      </c>
      <c r="N11551" s="154" t="s">
        <v>763</v>
      </c>
      <c r="O11551" s="154" t="s">
        <v>763</v>
      </c>
      <c r="P11551" s="154" t="s">
        <v>1006</v>
      </c>
      <c r="Q11551" s="154" t="s">
        <v>543</v>
      </c>
      <c r="R11551" s="156">
        <f t="shared" si="362"/>
        <v>-300</v>
      </c>
      <c r="S11551" s="159">
        <f t="shared" si="363"/>
        <v>5</v>
      </c>
    </row>
    <row r="11552" spans="1:19" hidden="1">
      <c r="A11552" s="153">
        <v>45808</v>
      </c>
      <c r="B11552" s="153">
        <v>45808</v>
      </c>
      <c r="C11552" s="154" t="s">
        <v>7051</v>
      </c>
      <c r="D11552" s="153"/>
      <c r="E11552" s="154"/>
      <c r="F11552" s="154" t="s">
        <v>7052</v>
      </c>
      <c r="G11552" s="154" t="s">
        <v>7214</v>
      </c>
      <c r="H11552" s="154" t="s">
        <v>342</v>
      </c>
      <c r="I11552" s="154" t="s">
        <v>101</v>
      </c>
      <c r="J11552" s="155">
        <v>60</v>
      </c>
      <c r="K11552" s="155">
        <v>0</v>
      </c>
      <c r="L11552" s="154" t="s">
        <v>1727</v>
      </c>
      <c r="M11552" s="154" t="s">
        <v>1728</v>
      </c>
      <c r="N11552" s="154" t="s">
        <v>763</v>
      </c>
      <c r="O11552" s="154" t="s">
        <v>763</v>
      </c>
      <c r="P11552" s="154" t="s">
        <v>1006</v>
      </c>
      <c r="Q11552" s="154" t="s">
        <v>543</v>
      </c>
      <c r="R11552" s="156">
        <f t="shared" si="362"/>
        <v>60</v>
      </c>
      <c r="S11552" s="159">
        <f t="shared" si="363"/>
        <v>5</v>
      </c>
    </row>
    <row r="11553" spans="1:19" hidden="1">
      <c r="A11553" s="153">
        <v>45808</v>
      </c>
      <c r="B11553" s="153">
        <v>45808</v>
      </c>
      <c r="C11553" s="154" t="s">
        <v>7051</v>
      </c>
      <c r="D11553" s="153"/>
      <c r="E11553" s="154"/>
      <c r="F11553" s="154" t="s">
        <v>7052</v>
      </c>
      <c r="G11553" s="154" t="s">
        <v>7214</v>
      </c>
      <c r="H11553" s="154" t="s">
        <v>101</v>
      </c>
      <c r="I11553" s="154" t="s">
        <v>342</v>
      </c>
      <c r="J11553" s="155">
        <v>0</v>
      </c>
      <c r="K11553" s="155">
        <v>60</v>
      </c>
      <c r="L11553" s="154" t="s">
        <v>6910</v>
      </c>
      <c r="M11553" s="154" t="s">
        <v>6911</v>
      </c>
      <c r="N11553" s="154" t="s">
        <v>763</v>
      </c>
      <c r="O11553" s="154" t="s">
        <v>763</v>
      </c>
      <c r="P11553" s="154" t="s">
        <v>1006</v>
      </c>
      <c r="Q11553" s="154" t="s">
        <v>543</v>
      </c>
      <c r="R11553" s="156">
        <f t="shared" si="362"/>
        <v>-60</v>
      </c>
      <c r="S11553" s="159">
        <f t="shared" si="363"/>
        <v>5</v>
      </c>
    </row>
    <row r="11554" spans="1:19" hidden="1">
      <c r="A11554" s="153">
        <v>45808</v>
      </c>
      <c r="B11554" s="153">
        <v>45808</v>
      </c>
      <c r="C11554" s="154" t="s">
        <v>7051</v>
      </c>
      <c r="D11554" s="153"/>
      <c r="E11554" s="154"/>
      <c r="F11554" s="154" t="s">
        <v>7052</v>
      </c>
      <c r="G11554" s="154" t="s">
        <v>7215</v>
      </c>
      <c r="H11554" s="154" t="s">
        <v>342</v>
      </c>
      <c r="I11554" s="154" t="s">
        <v>101</v>
      </c>
      <c r="J11554" s="155">
        <v>210</v>
      </c>
      <c r="K11554" s="155">
        <v>0</v>
      </c>
      <c r="L11554" s="154" t="s">
        <v>1727</v>
      </c>
      <c r="M11554" s="154" t="s">
        <v>1728</v>
      </c>
      <c r="N11554" s="154" t="s">
        <v>763</v>
      </c>
      <c r="O11554" s="154" t="s">
        <v>763</v>
      </c>
      <c r="P11554" s="154" t="s">
        <v>1006</v>
      </c>
      <c r="Q11554" s="154" t="s">
        <v>543</v>
      </c>
      <c r="R11554" s="156">
        <f t="shared" si="362"/>
        <v>210</v>
      </c>
      <c r="S11554" s="159">
        <f t="shared" si="363"/>
        <v>5</v>
      </c>
    </row>
    <row r="11555" spans="1:19" hidden="1">
      <c r="A11555" s="153">
        <v>45808</v>
      </c>
      <c r="B11555" s="153">
        <v>45808</v>
      </c>
      <c r="C11555" s="154" t="s">
        <v>7051</v>
      </c>
      <c r="D11555" s="153"/>
      <c r="E11555" s="154"/>
      <c r="F11555" s="154" t="s">
        <v>7052</v>
      </c>
      <c r="G11555" s="154" t="s">
        <v>7215</v>
      </c>
      <c r="H11555" s="154" t="s">
        <v>101</v>
      </c>
      <c r="I11555" s="154" t="s">
        <v>342</v>
      </c>
      <c r="J11555" s="155">
        <v>0</v>
      </c>
      <c r="K11555" s="155">
        <v>210</v>
      </c>
      <c r="L11555" s="154" t="s">
        <v>1547</v>
      </c>
      <c r="M11555" s="154" t="s">
        <v>1548</v>
      </c>
      <c r="N11555" s="154" t="s">
        <v>763</v>
      </c>
      <c r="O11555" s="154" t="s">
        <v>763</v>
      </c>
      <c r="P11555" s="154" t="s">
        <v>1006</v>
      </c>
      <c r="Q11555" s="154" t="s">
        <v>543</v>
      </c>
      <c r="R11555" s="156">
        <f t="shared" si="362"/>
        <v>-210</v>
      </c>
      <c r="S11555" s="159">
        <f t="shared" si="363"/>
        <v>5</v>
      </c>
    </row>
    <row r="11556" spans="1:19" hidden="1">
      <c r="A11556" s="153">
        <v>45808</v>
      </c>
      <c r="B11556" s="153">
        <v>45808</v>
      </c>
      <c r="C11556" s="154" t="s">
        <v>7051</v>
      </c>
      <c r="D11556" s="153"/>
      <c r="E11556" s="154"/>
      <c r="F11556" s="154" t="s">
        <v>7052</v>
      </c>
      <c r="G11556" s="154" t="s">
        <v>7216</v>
      </c>
      <c r="H11556" s="154" t="s">
        <v>342</v>
      </c>
      <c r="I11556" s="154" t="s">
        <v>101</v>
      </c>
      <c r="J11556" s="155">
        <v>30</v>
      </c>
      <c r="K11556" s="155">
        <v>0</v>
      </c>
      <c r="L11556" s="154" t="s">
        <v>1727</v>
      </c>
      <c r="M11556" s="154" t="s">
        <v>1728</v>
      </c>
      <c r="N11556" s="154" t="s">
        <v>763</v>
      </c>
      <c r="O11556" s="154" t="s">
        <v>763</v>
      </c>
      <c r="P11556" s="154" t="s">
        <v>1006</v>
      </c>
      <c r="Q11556" s="154" t="s">
        <v>543</v>
      </c>
      <c r="R11556" s="156">
        <f t="shared" si="362"/>
        <v>30</v>
      </c>
      <c r="S11556" s="159">
        <f t="shared" si="363"/>
        <v>5</v>
      </c>
    </row>
    <row r="11557" spans="1:19" hidden="1">
      <c r="A11557" s="153">
        <v>45808</v>
      </c>
      <c r="B11557" s="153">
        <v>45808</v>
      </c>
      <c r="C11557" s="154" t="s">
        <v>7051</v>
      </c>
      <c r="D11557" s="153"/>
      <c r="E11557" s="154"/>
      <c r="F11557" s="154" t="s">
        <v>7052</v>
      </c>
      <c r="G11557" s="154" t="s">
        <v>7216</v>
      </c>
      <c r="H11557" s="154" t="s">
        <v>101</v>
      </c>
      <c r="I11557" s="154" t="s">
        <v>342</v>
      </c>
      <c r="J11557" s="155">
        <v>0</v>
      </c>
      <c r="K11557" s="155">
        <v>30</v>
      </c>
      <c r="L11557" s="154" t="s">
        <v>2915</v>
      </c>
      <c r="M11557" s="154" t="s">
        <v>2916</v>
      </c>
      <c r="N11557" s="154" t="s">
        <v>763</v>
      </c>
      <c r="O11557" s="154" t="s">
        <v>763</v>
      </c>
      <c r="P11557" s="154" t="s">
        <v>1006</v>
      </c>
      <c r="Q11557" s="154" t="s">
        <v>543</v>
      </c>
      <c r="R11557" s="156">
        <f t="shared" si="362"/>
        <v>-30</v>
      </c>
      <c r="S11557" s="159">
        <f t="shared" si="363"/>
        <v>5</v>
      </c>
    </row>
    <row r="11558" spans="1:19" hidden="1">
      <c r="A11558" s="153">
        <v>45808</v>
      </c>
      <c r="B11558" s="153">
        <v>45808</v>
      </c>
      <c r="C11558" s="154" t="s">
        <v>7051</v>
      </c>
      <c r="D11558" s="153"/>
      <c r="E11558" s="154"/>
      <c r="F11558" s="154" t="s">
        <v>7052</v>
      </c>
      <c r="G11558" s="154" t="s">
        <v>7217</v>
      </c>
      <c r="H11558" s="154" t="s">
        <v>342</v>
      </c>
      <c r="I11558" s="154" t="s">
        <v>101</v>
      </c>
      <c r="J11558" s="155">
        <v>30</v>
      </c>
      <c r="K11558" s="155">
        <v>0</v>
      </c>
      <c r="L11558" s="154" t="s">
        <v>1727</v>
      </c>
      <c r="M11558" s="154" t="s">
        <v>1728</v>
      </c>
      <c r="N11558" s="154" t="s">
        <v>763</v>
      </c>
      <c r="O11558" s="154" t="s">
        <v>763</v>
      </c>
      <c r="P11558" s="154" t="s">
        <v>1006</v>
      </c>
      <c r="Q11558" s="154" t="s">
        <v>543</v>
      </c>
      <c r="R11558" s="156">
        <f t="shared" si="362"/>
        <v>30</v>
      </c>
      <c r="S11558" s="159">
        <f t="shared" si="363"/>
        <v>5</v>
      </c>
    </row>
    <row r="11559" spans="1:19" hidden="1">
      <c r="A11559" s="153">
        <v>45808</v>
      </c>
      <c r="B11559" s="153">
        <v>45808</v>
      </c>
      <c r="C11559" s="154" t="s">
        <v>7051</v>
      </c>
      <c r="D11559" s="153"/>
      <c r="E11559" s="154"/>
      <c r="F11559" s="154" t="s">
        <v>7052</v>
      </c>
      <c r="G11559" s="154" t="s">
        <v>7217</v>
      </c>
      <c r="H11559" s="154" t="s">
        <v>101</v>
      </c>
      <c r="I11559" s="154" t="s">
        <v>342</v>
      </c>
      <c r="J11559" s="155">
        <v>0</v>
      </c>
      <c r="K11559" s="155">
        <v>30</v>
      </c>
      <c r="L11559" s="154" t="s">
        <v>5914</v>
      </c>
      <c r="M11559" s="154" t="s">
        <v>5915</v>
      </c>
      <c r="N11559" s="154" t="s">
        <v>763</v>
      </c>
      <c r="O11559" s="154" t="s">
        <v>763</v>
      </c>
      <c r="P11559" s="154" t="s">
        <v>1006</v>
      </c>
      <c r="Q11559" s="154" t="s">
        <v>543</v>
      </c>
      <c r="R11559" s="156">
        <f t="shared" si="362"/>
        <v>-30</v>
      </c>
      <c r="S11559" s="159">
        <f t="shared" si="363"/>
        <v>5</v>
      </c>
    </row>
    <row r="11560" spans="1:19" hidden="1">
      <c r="A11560" s="153">
        <v>45808</v>
      </c>
      <c r="B11560" s="153">
        <v>45808</v>
      </c>
      <c r="C11560" s="154" t="s">
        <v>7051</v>
      </c>
      <c r="D11560" s="153"/>
      <c r="E11560" s="154"/>
      <c r="F11560" s="154" t="s">
        <v>7052</v>
      </c>
      <c r="G11560" s="154" t="s">
        <v>7218</v>
      </c>
      <c r="H11560" s="154" t="s">
        <v>342</v>
      </c>
      <c r="I11560" s="154" t="s">
        <v>101</v>
      </c>
      <c r="J11560" s="155">
        <v>60</v>
      </c>
      <c r="K11560" s="155">
        <v>0</v>
      </c>
      <c r="L11560" s="154" t="s">
        <v>1727</v>
      </c>
      <c r="M11560" s="154" t="s">
        <v>1728</v>
      </c>
      <c r="N11560" s="154" t="s">
        <v>763</v>
      </c>
      <c r="O11560" s="154" t="s">
        <v>763</v>
      </c>
      <c r="P11560" s="154" t="s">
        <v>1006</v>
      </c>
      <c r="Q11560" s="154" t="s">
        <v>543</v>
      </c>
      <c r="R11560" s="156">
        <f t="shared" si="362"/>
        <v>60</v>
      </c>
      <c r="S11560" s="159">
        <f t="shared" si="363"/>
        <v>5</v>
      </c>
    </row>
    <row r="11561" spans="1:19" hidden="1">
      <c r="A11561" s="153">
        <v>45808</v>
      </c>
      <c r="B11561" s="153">
        <v>45808</v>
      </c>
      <c r="C11561" s="154" t="s">
        <v>7051</v>
      </c>
      <c r="D11561" s="153"/>
      <c r="E11561" s="154"/>
      <c r="F11561" s="154" t="s">
        <v>7052</v>
      </c>
      <c r="G11561" s="154" t="s">
        <v>7218</v>
      </c>
      <c r="H11561" s="154" t="s">
        <v>101</v>
      </c>
      <c r="I11561" s="154" t="s">
        <v>342</v>
      </c>
      <c r="J11561" s="155">
        <v>0</v>
      </c>
      <c r="K11561" s="155">
        <v>60</v>
      </c>
      <c r="L11561" s="154" t="s">
        <v>1553</v>
      </c>
      <c r="M11561" s="154" t="s">
        <v>1554</v>
      </c>
      <c r="N11561" s="154" t="s">
        <v>763</v>
      </c>
      <c r="O11561" s="154" t="s">
        <v>763</v>
      </c>
      <c r="P11561" s="154" t="s">
        <v>1006</v>
      </c>
      <c r="Q11561" s="154" t="s">
        <v>543</v>
      </c>
      <c r="R11561" s="156">
        <f t="shared" si="362"/>
        <v>-60</v>
      </c>
      <c r="S11561" s="159">
        <f t="shared" si="363"/>
        <v>5</v>
      </c>
    </row>
    <row r="11562" spans="1:19" hidden="1">
      <c r="A11562" s="153">
        <v>45808</v>
      </c>
      <c r="B11562" s="153">
        <v>45808</v>
      </c>
      <c r="C11562" s="154" t="s">
        <v>7051</v>
      </c>
      <c r="D11562" s="153"/>
      <c r="E11562" s="154"/>
      <c r="F11562" s="154" t="s">
        <v>7052</v>
      </c>
      <c r="G11562" s="154" t="s">
        <v>7219</v>
      </c>
      <c r="H11562" s="154" t="s">
        <v>342</v>
      </c>
      <c r="I11562" s="154" t="s">
        <v>101</v>
      </c>
      <c r="J11562" s="155">
        <v>30</v>
      </c>
      <c r="K11562" s="155">
        <v>0</v>
      </c>
      <c r="L11562" s="154" t="s">
        <v>1727</v>
      </c>
      <c r="M11562" s="154" t="s">
        <v>1728</v>
      </c>
      <c r="N11562" s="154" t="s">
        <v>763</v>
      </c>
      <c r="O11562" s="154" t="s">
        <v>763</v>
      </c>
      <c r="P11562" s="154" t="s">
        <v>1006</v>
      </c>
      <c r="Q11562" s="154" t="s">
        <v>543</v>
      </c>
      <c r="R11562" s="156">
        <f t="shared" si="362"/>
        <v>30</v>
      </c>
      <c r="S11562" s="159">
        <f t="shared" si="363"/>
        <v>5</v>
      </c>
    </row>
    <row r="11563" spans="1:19" hidden="1">
      <c r="A11563" s="153">
        <v>45808</v>
      </c>
      <c r="B11563" s="153">
        <v>45808</v>
      </c>
      <c r="C11563" s="154" t="s">
        <v>7051</v>
      </c>
      <c r="D11563" s="153"/>
      <c r="E11563" s="154"/>
      <c r="F11563" s="154" t="s">
        <v>7052</v>
      </c>
      <c r="G11563" s="154" t="s">
        <v>7219</v>
      </c>
      <c r="H11563" s="154" t="s">
        <v>101</v>
      </c>
      <c r="I11563" s="154" t="s">
        <v>342</v>
      </c>
      <c r="J11563" s="155">
        <v>0</v>
      </c>
      <c r="K11563" s="155">
        <v>30</v>
      </c>
      <c r="L11563" s="154" t="s">
        <v>2942</v>
      </c>
      <c r="M11563" s="154" t="s">
        <v>2943</v>
      </c>
      <c r="N11563" s="154" t="s">
        <v>763</v>
      </c>
      <c r="O11563" s="154" t="s">
        <v>763</v>
      </c>
      <c r="P11563" s="154" t="s">
        <v>1006</v>
      </c>
      <c r="Q11563" s="154" t="s">
        <v>543</v>
      </c>
      <c r="R11563" s="156">
        <f t="shared" si="362"/>
        <v>-30</v>
      </c>
      <c r="S11563" s="159">
        <f t="shared" si="363"/>
        <v>5</v>
      </c>
    </row>
    <row r="11564" spans="1:19" hidden="1">
      <c r="A11564" s="153">
        <v>45808</v>
      </c>
      <c r="B11564" s="153">
        <v>45808</v>
      </c>
      <c r="C11564" s="154" t="s">
        <v>7051</v>
      </c>
      <c r="D11564" s="153"/>
      <c r="E11564" s="154"/>
      <c r="F11564" s="154" t="s">
        <v>7052</v>
      </c>
      <c r="G11564" s="154" t="s">
        <v>7220</v>
      </c>
      <c r="H11564" s="154" t="s">
        <v>342</v>
      </c>
      <c r="I11564" s="154" t="s">
        <v>101</v>
      </c>
      <c r="J11564" s="155">
        <v>60</v>
      </c>
      <c r="K11564" s="155">
        <v>0</v>
      </c>
      <c r="L11564" s="154" t="s">
        <v>1727</v>
      </c>
      <c r="M11564" s="154" t="s">
        <v>1728</v>
      </c>
      <c r="N11564" s="154" t="s">
        <v>763</v>
      </c>
      <c r="O11564" s="154" t="s">
        <v>763</v>
      </c>
      <c r="P11564" s="154" t="s">
        <v>1006</v>
      </c>
      <c r="Q11564" s="154" t="s">
        <v>543</v>
      </c>
      <c r="R11564" s="156">
        <f t="shared" si="362"/>
        <v>60</v>
      </c>
      <c r="S11564" s="159">
        <f t="shared" si="363"/>
        <v>5</v>
      </c>
    </row>
    <row r="11565" spans="1:19" hidden="1">
      <c r="A11565" s="153">
        <v>45808</v>
      </c>
      <c r="B11565" s="153">
        <v>45808</v>
      </c>
      <c r="C11565" s="154" t="s">
        <v>7051</v>
      </c>
      <c r="D11565" s="153"/>
      <c r="E11565" s="154"/>
      <c r="F11565" s="154" t="s">
        <v>7052</v>
      </c>
      <c r="G11565" s="154" t="s">
        <v>7220</v>
      </c>
      <c r="H11565" s="154" t="s">
        <v>101</v>
      </c>
      <c r="I11565" s="154" t="s">
        <v>342</v>
      </c>
      <c r="J11565" s="155">
        <v>0</v>
      </c>
      <c r="K11565" s="155">
        <v>60</v>
      </c>
      <c r="L11565" s="154" t="s">
        <v>1646</v>
      </c>
      <c r="M11565" s="154" t="s">
        <v>1647</v>
      </c>
      <c r="N11565" s="154" t="s">
        <v>763</v>
      </c>
      <c r="O11565" s="154" t="s">
        <v>763</v>
      </c>
      <c r="P11565" s="154" t="s">
        <v>1006</v>
      </c>
      <c r="Q11565" s="154" t="s">
        <v>543</v>
      </c>
      <c r="R11565" s="156">
        <f t="shared" si="362"/>
        <v>-60</v>
      </c>
      <c r="S11565" s="159">
        <f t="shared" si="363"/>
        <v>5</v>
      </c>
    </row>
    <row r="11566" spans="1:19" hidden="1">
      <c r="A11566" s="153">
        <v>45808</v>
      </c>
      <c r="B11566" s="153">
        <v>45808</v>
      </c>
      <c r="C11566" s="154" t="s">
        <v>7051</v>
      </c>
      <c r="D11566" s="153"/>
      <c r="E11566" s="154"/>
      <c r="F11566" s="154" t="s">
        <v>7052</v>
      </c>
      <c r="G11566" s="154" t="s">
        <v>7221</v>
      </c>
      <c r="H11566" s="154" t="s">
        <v>342</v>
      </c>
      <c r="I11566" s="154" t="s">
        <v>101</v>
      </c>
      <c r="J11566" s="155">
        <v>30</v>
      </c>
      <c r="K11566" s="155">
        <v>0</v>
      </c>
      <c r="L11566" s="154" t="s">
        <v>1727</v>
      </c>
      <c r="M11566" s="154" t="s">
        <v>1728</v>
      </c>
      <c r="N11566" s="154" t="s">
        <v>763</v>
      </c>
      <c r="O11566" s="154" t="s">
        <v>763</v>
      </c>
      <c r="P11566" s="154" t="s">
        <v>1006</v>
      </c>
      <c r="Q11566" s="154" t="s">
        <v>543</v>
      </c>
      <c r="R11566" s="156">
        <f t="shared" si="362"/>
        <v>30</v>
      </c>
      <c r="S11566" s="159">
        <f t="shared" si="363"/>
        <v>5</v>
      </c>
    </row>
    <row r="11567" spans="1:19" hidden="1">
      <c r="A11567" s="153">
        <v>45808</v>
      </c>
      <c r="B11567" s="153">
        <v>45808</v>
      </c>
      <c r="C11567" s="154" t="s">
        <v>7051</v>
      </c>
      <c r="D11567" s="153"/>
      <c r="E11567" s="154"/>
      <c r="F11567" s="154" t="s">
        <v>7052</v>
      </c>
      <c r="G11567" s="154" t="s">
        <v>7221</v>
      </c>
      <c r="H11567" s="154" t="s">
        <v>101</v>
      </c>
      <c r="I11567" s="154" t="s">
        <v>342</v>
      </c>
      <c r="J11567" s="155">
        <v>0</v>
      </c>
      <c r="K11567" s="155">
        <v>30</v>
      </c>
      <c r="L11567" s="154" t="s">
        <v>1492</v>
      </c>
      <c r="M11567" s="154" t="s">
        <v>1493</v>
      </c>
      <c r="N11567" s="154" t="s">
        <v>763</v>
      </c>
      <c r="O11567" s="154" t="s">
        <v>763</v>
      </c>
      <c r="P11567" s="154" t="s">
        <v>1006</v>
      </c>
      <c r="Q11567" s="154" t="s">
        <v>543</v>
      </c>
      <c r="R11567" s="156">
        <f t="shared" si="362"/>
        <v>-30</v>
      </c>
      <c r="S11567" s="159">
        <f t="shared" si="363"/>
        <v>5</v>
      </c>
    </row>
    <row r="11568" spans="1:19" hidden="1">
      <c r="A11568" s="153">
        <v>45808</v>
      </c>
      <c r="B11568" s="153">
        <v>45808</v>
      </c>
      <c r="C11568" s="154" t="s">
        <v>7051</v>
      </c>
      <c r="D11568" s="153"/>
      <c r="E11568" s="154"/>
      <c r="F11568" s="154" t="s">
        <v>7052</v>
      </c>
      <c r="G11568" s="154" t="s">
        <v>7222</v>
      </c>
      <c r="H11568" s="154" t="s">
        <v>342</v>
      </c>
      <c r="I11568" s="154" t="s">
        <v>101</v>
      </c>
      <c r="J11568" s="155">
        <v>270</v>
      </c>
      <c r="K11568" s="155">
        <v>0</v>
      </c>
      <c r="L11568" s="154" t="s">
        <v>1727</v>
      </c>
      <c r="M11568" s="154" t="s">
        <v>1728</v>
      </c>
      <c r="N11568" s="154" t="s">
        <v>763</v>
      </c>
      <c r="O11568" s="154" t="s">
        <v>763</v>
      </c>
      <c r="P11568" s="154" t="s">
        <v>1006</v>
      </c>
      <c r="Q11568" s="154" t="s">
        <v>543</v>
      </c>
      <c r="R11568" s="156">
        <f t="shared" si="362"/>
        <v>270</v>
      </c>
      <c r="S11568" s="159">
        <f t="shared" si="363"/>
        <v>5</v>
      </c>
    </row>
    <row r="11569" spans="1:19" hidden="1">
      <c r="A11569" s="153">
        <v>45808</v>
      </c>
      <c r="B11569" s="153">
        <v>45808</v>
      </c>
      <c r="C11569" s="154" t="s">
        <v>7051</v>
      </c>
      <c r="D11569" s="153"/>
      <c r="E11569" s="154"/>
      <c r="F11569" s="154" t="s">
        <v>7052</v>
      </c>
      <c r="G11569" s="154" t="s">
        <v>7222</v>
      </c>
      <c r="H11569" s="154" t="s">
        <v>101</v>
      </c>
      <c r="I11569" s="154" t="s">
        <v>342</v>
      </c>
      <c r="J11569" s="155">
        <v>0</v>
      </c>
      <c r="K11569" s="155">
        <v>270</v>
      </c>
      <c r="L11569" s="154" t="s">
        <v>3292</v>
      </c>
      <c r="M11569" s="154" t="s">
        <v>3293</v>
      </c>
      <c r="N11569" s="154" t="s">
        <v>763</v>
      </c>
      <c r="O11569" s="154" t="s">
        <v>763</v>
      </c>
      <c r="P11569" s="154" t="s">
        <v>1006</v>
      </c>
      <c r="Q11569" s="154" t="s">
        <v>543</v>
      </c>
      <c r="R11569" s="156">
        <f t="shared" si="362"/>
        <v>-270</v>
      </c>
      <c r="S11569" s="159">
        <f t="shared" si="363"/>
        <v>5</v>
      </c>
    </row>
    <row r="11570" spans="1:19" hidden="1">
      <c r="A11570" s="153">
        <v>45808</v>
      </c>
      <c r="B11570" s="153">
        <v>45808</v>
      </c>
      <c r="C11570" s="154" t="s">
        <v>7051</v>
      </c>
      <c r="D11570" s="153"/>
      <c r="E11570" s="154"/>
      <c r="F11570" s="154" t="s">
        <v>7052</v>
      </c>
      <c r="G11570" s="154" t="s">
        <v>7223</v>
      </c>
      <c r="H11570" s="154" t="s">
        <v>342</v>
      </c>
      <c r="I11570" s="154" t="s">
        <v>101</v>
      </c>
      <c r="J11570" s="155">
        <v>5550</v>
      </c>
      <c r="K11570" s="155">
        <v>0</v>
      </c>
      <c r="L11570" s="154" t="s">
        <v>1727</v>
      </c>
      <c r="M11570" s="154" t="s">
        <v>1728</v>
      </c>
      <c r="N11570" s="154" t="s">
        <v>763</v>
      </c>
      <c r="O11570" s="154" t="s">
        <v>763</v>
      </c>
      <c r="P11570" s="154" t="s">
        <v>1006</v>
      </c>
      <c r="Q11570" s="154" t="s">
        <v>543</v>
      </c>
      <c r="R11570" s="156">
        <f t="shared" si="362"/>
        <v>5550</v>
      </c>
      <c r="S11570" s="159">
        <f t="shared" si="363"/>
        <v>5</v>
      </c>
    </row>
    <row r="11571" spans="1:19" hidden="1">
      <c r="A11571" s="153">
        <v>45808</v>
      </c>
      <c r="B11571" s="153">
        <v>45808</v>
      </c>
      <c r="C11571" s="154" t="s">
        <v>7051</v>
      </c>
      <c r="D11571" s="153"/>
      <c r="E11571" s="154"/>
      <c r="F11571" s="154" t="s">
        <v>7052</v>
      </c>
      <c r="G11571" s="154" t="s">
        <v>7223</v>
      </c>
      <c r="H11571" s="154" t="s">
        <v>101</v>
      </c>
      <c r="I11571" s="154" t="s">
        <v>342</v>
      </c>
      <c r="J11571" s="155">
        <v>0</v>
      </c>
      <c r="K11571" s="155">
        <v>5550</v>
      </c>
      <c r="L11571" s="154" t="s">
        <v>1631</v>
      </c>
      <c r="M11571" s="154" t="s">
        <v>1632</v>
      </c>
      <c r="N11571" s="154" t="s">
        <v>763</v>
      </c>
      <c r="O11571" s="154" t="s">
        <v>763</v>
      </c>
      <c r="P11571" s="154" t="s">
        <v>1006</v>
      </c>
      <c r="Q11571" s="154" t="s">
        <v>543</v>
      </c>
      <c r="R11571" s="156">
        <f t="shared" si="362"/>
        <v>-5550</v>
      </c>
      <c r="S11571" s="159">
        <f t="shared" si="363"/>
        <v>5</v>
      </c>
    </row>
    <row r="11572" spans="1:19" hidden="1">
      <c r="A11572" s="153">
        <v>45808</v>
      </c>
      <c r="B11572" s="153">
        <v>45808</v>
      </c>
      <c r="C11572" s="154" t="s">
        <v>7051</v>
      </c>
      <c r="D11572" s="153"/>
      <c r="E11572" s="154"/>
      <c r="F11572" s="154" t="s">
        <v>7052</v>
      </c>
      <c r="G11572" s="154" t="s">
        <v>7224</v>
      </c>
      <c r="H11572" s="154" t="s">
        <v>342</v>
      </c>
      <c r="I11572" s="154" t="s">
        <v>101</v>
      </c>
      <c r="J11572" s="155">
        <v>30</v>
      </c>
      <c r="K11572" s="155">
        <v>0</v>
      </c>
      <c r="L11572" s="154" t="s">
        <v>1727</v>
      </c>
      <c r="M11572" s="154" t="s">
        <v>1728</v>
      </c>
      <c r="N11572" s="154" t="s">
        <v>763</v>
      </c>
      <c r="O11572" s="154" t="s">
        <v>763</v>
      </c>
      <c r="P11572" s="154" t="s">
        <v>1006</v>
      </c>
      <c r="Q11572" s="154" t="s">
        <v>543</v>
      </c>
      <c r="R11572" s="156">
        <f t="shared" si="362"/>
        <v>30</v>
      </c>
      <c r="S11572" s="159">
        <f t="shared" si="363"/>
        <v>5</v>
      </c>
    </row>
    <row r="11573" spans="1:19" hidden="1">
      <c r="A11573" s="153">
        <v>45808</v>
      </c>
      <c r="B11573" s="153">
        <v>45808</v>
      </c>
      <c r="C11573" s="154" t="s">
        <v>7051</v>
      </c>
      <c r="D11573" s="153"/>
      <c r="E11573" s="154"/>
      <c r="F11573" s="154" t="s">
        <v>7052</v>
      </c>
      <c r="G11573" s="154" t="s">
        <v>7224</v>
      </c>
      <c r="H11573" s="154" t="s">
        <v>101</v>
      </c>
      <c r="I11573" s="154" t="s">
        <v>342</v>
      </c>
      <c r="J11573" s="155">
        <v>0</v>
      </c>
      <c r="K11573" s="155">
        <v>30</v>
      </c>
      <c r="L11573" s="154" t="s">
        <v>1595</v>
      </c>
      <c r="M11573" s="154" t="s">
        <v>1596</v>
      </c>
      <c r="N11573" s="154" t="s">
        <v>763</v>
      </c>
      <c r="O11573" s="154" t="s">
        <v>763</v>
      </c>
      <c r="P11573" s="154" t="s">
        <v>1006</v>
      </c>
      <c r="Q11573" s="154" t="s">
        <v>543</v>
      </c>
      <c r="R11573" s="156">
        <f t="shared" si="362"/>
        <v>-30</v>
      </c>
      <c r="S11573" s="159">
        <f t="shared" si="363"/>
        <v>5</v>
      </c>
    </row>
    <row r="11574" spans="1:19" hidden="1">
      <c r="A11574" s="153">
        <v>45808</v>
      </c>
      <c r="B11574" s="153">
        <v>45808</v>
      </c>
      <c r="C11574" s="154" t="s">
        <v>7051</v>
      </c>
      <c r="D11574" s="153"/>
      <c r="E11574" s="154"/>
      <c r="F11574" s="154" t="s">
        <v>7052</v>
      </c>
      <c r="G11574" s="154" t="s">
        <v>7225</v>
      </c>
      <c r="H11574" s="154" t="s">
        <v>342</v>
      </c>
      <c r="I11574" s="154" t="s">
        <v>101</v>
      </c>
      <c r="J11574" s="155">
        <v>30</v>
      </c>
      <c r="K11574" s="155">
        <v>0</v>
      </c>
      <c r="L11574" s="154" t="s">
        <v>1727</v>
      </c>
      <c r="M11574" s="154" t="s">
        <v>1728</v>
      </c>
      <c r="N11574" s="154" t="s">
        <v>763</v>
      </c>
      <c r="O11574" s="154" t="s">
        <v>763</v>
      </c>
      <c r="P11574" s="154" t="s">
        <v>1006</v>
      </c>
      <c r="Q11574" s="154" t="s">
        <v>543</v>
      </c>
      <c r="R11574" s="156">
        <f t="shared" si="362"/>
        <v>30</v>
      </c>
      <c r="S11574" s="159">
        <f t="shared" si="363"/>
        <v>5</v>
      </c>
    </row>
    <row r="11575" spans="1:19" hidden="1">
      <c r="A11575" s="153">
        <v>45808</v>
      </c>
      <c r="B11575" s="153">
        <v>45808</v>
      </c>
      <c r="C11575" s="154" t="s">
        <v>7051</v>
      </c>
      <c r="D11575" s="153"/>
      <c r="E11575" s="154"/>
      <c r="F11575" s="154" t="s">
        <v>7052</v>
      </c>
      <c r="G11575" s="154" t="s">
        <v>7225</v>
      </c>
      <c r="H11575" s="154" t="s">
        <v>101</v>
      </c>
      <c r="I11575" s="154" t="s">
        <v>342</v>
      </c>
      <c r="J11575" s="155">
        <v>0</v>
      </c>
      <c r="K11575" s="155">
        <v>30</v>
      </c>
      <c r="L11575" s="154" t="s">
        <v>5910</v>
      </c>
      <c r="M11575" s="154" t="s">
        <v>5911</v>
      </c>
      <c r="N11575" s="154" t="s">
        <v>763</v>
      </c>
      <c r="O11575" s="154" t="s">
        <v>763</v>
      </c>
      <c r="P11575" s="154" t="s">
        <v>1006</v>
      </c>
      <c r="Q11575" s="154" t="s">
        <v>543</v>
      </c>
      <c r="R11575" s="156">
        <f t="shared" si="362"/>
        <v>-30</v>
      </c>
      <c r="S11575" s="159">
        <f t="shared" si="363"/>
        <v>5</v>
      </c>
    </row>
    <row r="11576" spans="1:19" hidden="1">
      <c r="A11576" s="153">
        <v>45808</v>
      </c>
      <c r="B11576" s="153">
        <v>45808</v>
      </c>
      <c r="C11576" s="154" t="s">
        <v>7051</v>
      </c>
      <c r="D11576" s="153"/>
      <c r="E11576" s="154"/>
      <c r="F11576" s="154" t="s">
        <v>7052</v>
      </c>
      <c r="G11576" s="154" t="s">
        <v>7226</v>
      </c>
      <c r="H11576" s="154" t="s">
        <v>342</v>
      </c>
      <c r="I11576" s="154" t="s">
        <v>101</v>
      </c>
      <c r="J11576" s="155">
        <v>180</v>
      </c>
      <c r="K11576" s="155">
        <v>0</v>
      </c>
      <c r="L11576" s="154" t="s">
        <v>1727</v>
      </c>
      <c r="M11576" s="154" t="s">
        <v>1728</v>
      </c>
      <c r="N11576" s="154" t="s">
        <v>763</v>
      </c>
      <c r="O11576" s="154" t="s">
        <v>763</v>
      </c>
      <c r="P11576" s="154" t="s">
        <v>1006</v>
      </c>
      <c r="Q11576" s="154" t="s">
        <v>543</v>
      </c>
      <c r="R11576" s="156">
        <f t="shared" si="362"/>
        <v>180</v>
      </c>
      <c r="S11576" s="159">
        <f t="shared" si="363"/>
        <v>5</v>
      </c>
    </row>
    <row r="11577" spans="1:19" hidden="1">
      <c r="A11577" s="153">
        <v>45808</v>
      </c>
      <c r="B11577" s="153">
        <v>45808</v>
      </c>
      <c r="C11577" s="154" t="s">
        <v>7051</v>
      </c>
      <c r="D11577" s="153"/>
      <c r="E11577" s="154"/>
      <c r="F11577" s="154" t="s">
        <v>7052</v>
      </c>
      <c r="G11577" s="154" t="s">
        <v>7226</v>
      </c>
      <c r="H11577" s="154" t="s">
        <v>101</v>
      </c>
      <c r="I11577" s="154" t="s">
        <v>342</v>
      </c>
      <c r="J11577" s="155">
        <v>0</v>
      </c>
      <c r="K11577" s="155">
        <v>180</v>
      </c>
      <c r="L11577" s="154" t="s">
        <v>2905</v>
      </c>
      <c r="M11577" s="154" t="s">
        <v>2906</v>
      </c>
      <c r="N11577" s="154" t="s">
        <v>763</v>
      </c>
      <c r="O11577" s="154" t="s">
        <v>763</v>
      </c>
      <c r="P11577" s="154" t="s">
        <v>1006</v>
      </c>
      <c r="Q11577" s="154" t="s">
        <v>543</v>
      </c>
      <c r="R11577" s="156">
        <f t="shared" si="362"/>
        <v>-180</v>
      </c>
      <c r="S11577" s="159">
        <f t="shared" si="363"/>
        <v>5</v>
      </c>
    </row>
    <row r="11578" spans="1:19" hidden="1">
      <c r="A11578" s="153">
        <v>45808</v>
      </c>
      <c r="B11578" s="153">
        <v>45808</v>
      </c>
      <c r="C11578" s="154" t="s">
        <v>7051</v>
      </c>
      <c r="D11578" s="153"/>
      <c r="E11578" s="154"/>
      <c r="F11578" s="154" t="s">
        <v>7052</v>
      </c>
      <c r="G11578" s="154" t="s">
        <v>7227</v>
      </c>
      <c r="H11578" s="154" t="s">
        <v>342</v>
      </c>
      <c r="I11578" s="154" t="s">
        <v>101</v>
      </c>
      <c r="J11578" s="155">
        <v>180</v>
      </c>
      <c r="K11578" s="155">
        <v>0</v>
      </c>
      <c r="L11578" s="154" t="s">
        <v>1727</v>
      </c>
      <c r="M11578" s="154" t="s">
        <v>1728</v>
      </c>
      <c r="N11578" s="154" t="s">
        <v>763</v>
      </c>
      <c r="O11578" s="154" t="s">
        <v>763</v>
      </c>
      <c r="P11578" s="154" t="s">
        <v>1006</v>
      </c>
      <c r="Q11578" s="154" t="s">
        <v>543</v>
      </c>
      <c r="R11578" s="156">
        <f t="shared" si="362"/>
        <v>180</v>
      </c>
      <c r="S11578" s="159">
        <f t="shared" si="363"/>
        <v>5</v>
      </c>
    </row>
    <row r="11579" spans="1:19" hidden="1">
      <c r="A11579" s="153">
        <v>45808</v>
      </c>
      <c r="B11579" s="153">
        <v>45808</v>
      </c>
      <c r="C11579" s="154" t="s">
        <v>7051</v>
      </c>
      <c r="D11579" s="153"/>
      <c r="E11579" s="154"/>
      <c r="F11579" s="154" t="s">
        <v>7052</v>
      </c>
      <c r="G11579" s="154" t="s">
        <v>7227</v>
      </c>
      <c r="H11579" s="154" t="s">
        <v>101</v>
      </c>
      <c r="I11579" s="154" t="s">
        <v>342</v>
      </c>
      <c r="J11579" s="155">
        <v>0</v>
      </c>
      <c r="K11579" s="155">
        <v>180</v>
      </c>
      <c r="L11579" s="154" t="s">
        <v>4442</v>
      </c>
      <c r="M11579" s="154" t="s">
        <v>4443</v>
      </c>
      <c r="N11579" s="154" t="s">
        <v>763</v>
      </c>
      <c r="O11579" s="154" t="s">
        <v>763</v>
      </c>
      <c r="P11579" s="154" t="s">
        <v>1006</v>
      </c>
      <c r="Q11579" s="154" t="s">
        <v>543</v>
      </c>
      <c r="R11579" s="156">
        <f t="shared" si="362"/>
        <v>-180</v>
      </c>
      <c r="S11579" s="159">
        <f t="shared" si="363"/>
        <v>5</v>
      </c>
    </row>
    <row r="11580" spans="1:19" hidden="1">
      <c r="A11580" s="153">
        <v>45808</v>
      </c>
      <c r="B11580" s="153">
        <v>45808</v>
      </c>
      <c r="C11580" s="154" t="s">
        <v>7051</v>
      </c>
      <c r="D11580" s="153"/>
      <c r="E11580" s="154"/>
      <c r="F11580" s="154" t="s">
        <v>7052</v>
      </c>
      <c r="G11580" s="154" t="s">
        <v>7228</v>
      </c>
      <c r="H11580" s="154" t="s">
        <v>342</v>
      </c>
      <c r="I11580" s="154" t="s">
        <v>101</v>
      </c>
      <c r="J11580" s="155">
        <v>4140</v>
      </c>
      <c r="K11580" s="155">
        <v>0</v>
      </c>
      <c r="L11580" s="154" t="s">
        <v>1727</v>
      </c>
      <c r="M11580" s="154" t="s">
        <v>1728</v>
      </c>
      <c r="N11580" s="154" t="s">
        <v>763</v>
      </c>
      <c r="O11580" s="154" t="s">
        <v>763</v>
      </c>
      <c r="P11580" s="154" t="s">
        <v>1006</v>
      </c>
      <c r="Q11580" s="154" t="s">
        <v>543</v>
      </c>
      <c r="R11580" s="156">
        <f t="shared" si="362"/>
        <v>4140</v>
      </c>
      <c r="S11580" s="159">
        <f t="shared" si="363"/>
        <v>5</v>
      </c>
    </row>
    <row r="11581" spans="1:19" hidden="1">
      <c r="A11581" s="153">
        <v>45808</v>
      </c>
      <c r="B11581" s="153">
        <v>45808</v>
      </c>
      <c r="C11581" s="154" t="s">
        <v>7051</v>
      </c>
      <c r="D11581" s="153"/>
      <c r="E11581" s="154"/>
      <c r="F11581" s="154" t="s">
        <v>7052</v>
      </c>
      <c r="G11581" s="154" t="s">
        <v>7228</v>
      </c>
      <c r="H11581" s="154" t="s">
        <v>101</v>
      </c>
      <c r="I11581" s="154" t="s">
        <v>342</v>
      </c>
      <c r="J11581" s="155">
        <v>0</v>
      </c>
      <c r="K11581" s="155">
        <v>4140</v>
      </c>
      <c r="L11581" s="154" t="s">
        <v>1649</v>
      </c>
      <c r="M11581" s="154" t="s">
        <v>1650</v>
      </c>
      <c r="N11581" s="154" t="s">
        <v>763</v>
      </c>
      <c r="O11581" s="154" t="s">
        <v>763</v>
      </c>
      <c r="P11581" s="154" t="s">
        <v>1006</v>
      </c>
      <c r="Q11581" s="154" t="s">
        <v>543</v>
      </c>
      <c r="R11581" s="156">
        <f t="shared" ref="R11581:R11644" si="364">J11581-K11581</f>
        <v>-4140</v>
      </c>
      <c r="S11581" s="159">
        <f t="shared" ref="S11581:S11644" si="365">MONTH(A11581)</f>
        <v>5</v>
      </c>
    </row>
    <row r="11582" spans="1:19" hidden="1">
      <c r="A11582" s="153">
        <v>45808</v>
      </c>
      <c r="B11582" s="153">
        <v>45808</v>
      </c>
      <c r="C11582" s="154" t="s">
        <v>7051</v>
      </c>
      <c r="D11582" s="153"/>
      <c r="E11582" s="154"/>
      <c r="F11582" s="154" t="s">
        <v>7052</v>
      </c>
      <c r="G11582" s="154" t="s">
        <v>7229</v>
      </c>
      <c r="H11582" s="154" t="s">
        <v>342</v>
      </c>
      <c r="I11582" s="154" t="s">
        <v>101</v>
      </c>
      <c r="J11582" s="155">
        <v>60</v>
      </c>
      <c r="K11582" s="155">
        <v>0</v>
      </c>
      <c r="L11582" s="154" t="s">
        <v>1727</v>
      </c>
      <c r="M11582" s="154" t="s">
        <v>1728</v>
      </c>
      <c r="N11582" s="154" t="s">
        <v>763</v>
      </c>
      <c r="O11582" s="154" t="s">
        <v>763</v>
      </c>
      <c r="P11582" s="154" t="s">
        <v>1006</v>
      </c>
      <c r="Q11582" s="154" t="s">
        <v>543</v>
      </c>
      <c r="R11582" s="156">
        <f t="shared" si="364"/>
        <v>60</v>
      </c>
      <c r="S11582" s="159">
        <f t="shared" si="365"/>
        <v>5</v>
      </c>
    </row>
    <row r="11583" spans="1:19" hidden="1">
      <c r="A11583" s="153">
        <v>45808</v>
      </c>
      <c r="B11583" s="153">
        <v>45808</v>
      </c>
      <c r="C11583" s="154" t="s">
        <v>7051</v>
      </c>
      <c r="D11583" s="153"/>
      <c r="E11583" s="154"/>
      <c r="F11583" s="154" t="s">
        <v>7052</v>
      </c>
      <c r="G11583" s="154" t="s">
        <v>7229</v>
      </c>
      <c r="H11583" s="154" t="s">
        <v>101</v>
      </c>
      <c r="I11583" s="154" t="s">
        <v>342</v>
      </c>
      <c r="J11583" s="155">
        <v>0</v>
      </c>
      <c r="K11583" s="155">
        <v>60</v>
      </c>
      <c r="L11583" s="154" t="s">
        <v>6985</v>
      </c>
      <c r="M11583" s="154" t="s">
        <v>6986</v>
      </c>
      <c r="N11583" s="154" t="s">
        <v>763</v>
      </c>
      <c r="O11583" s="154" t="s">
        <v>763</v>
      </c>
      <c r="P11583" s="154" t="s">
        <v>1006</v>
      </c>
      <c r="Q11583" s="154" t="s">
        <v>543</v>
      </c>
      <c r="R11583" s="156">
        <f t="shared" si="364"/>
        <v>-60</v>
      </c>
      <c r="S11583" s="159">
        <f t="shared" si="365"/>
        <v>5</v>
      </c>
    </row>
    <row r="11584" spans="1:19" hidden="1">
      <c r="A11584" s="153">
        <v>45808</v>
      </c>
      <c r="B11584" s="153">
        <v>45808</v>
      </c>
      <c r="C11584" s="154" t="s">
        <v>7051</v>
      </c>
      <c r="D11584" s="153"/>
      <c r="E11584" s="154"/>
      <c r="F11584" s="154" t="s">
        <v>7052</v>
      </c>
      <c r="G11584" s="154" t="s">
        <v>7230</v>
      </c>
      <c r="H11584" s="154" t="s">
        <v>342</v>
      </c>
      <c r="I11584" s="154" t="s">
        <v>101</v>
      </c>
      <c r="J11584" s="155">
        <v>30</v>
      </c>
      <c r="K11584" s="155">
        <v>0</v>
      </c>
      <c r="L11584" s="154" t="s">
        <v>1727</v>
      </c>
      <c r="M11584" s="154" t="s">
        <v>1728</v>
      </c>
      <c r="N11584" s="154" t="s">
        <v>763</v>
      </c>
      <c r="O11584" s="154" t="s">
        <v>763</v>
      </c>
      <c r="P11584" s="154" t="s">
        <v>1006</v>
      </c>
      <c r="Q11584" s="154" t="s">
        <v>543</v>
      </c>
      <c r="R11584" s="156">
        <f t="shared" si="364"/>
        <v>30</v>
      </c>
      <c r="S11584" s="159">
        <f t="shared" si="365"/>
        <v>5</v>
      </c>
    </row>
    <row r="11585" spans="1:19" hidden="1">
      <c r="A11585" s="153">
        <v>45808</v>
      </c>
      <c r="B11585" s="153">
        <v>45808</v>
      </c>
      <c r="C11585" s="154" t="s">
        <v>7051</v>
      </c>
      <c r="D11585" s="153"/>
      <c r="E11585" s="154"/>
      <c r="F11585" s="154" t="s">
        <v>7052</v>
      </c>
      <c r="G11585" s="154" t="s">
        <v>7230</v>
      </c>
      <c r="H11585" s="154" t="s">
        <v>101</v>
      </c>
      <c r="I11585" s="154" t="s">
        <v>342</v>
      </c>
      <c r="J11585" s="155">
        <v>0</v>
      </c>
      <c r="K11585" s="155">
        <v>30</v>
      </c>
      <c r="L11585" s="154" t="s">
        <v>2971</v>
      </c>
      <c r="M11585" s="154" t="s">
        <v>2972</v>
      </c>
      <c r="N11585" s="154" t="s">
        <v>763</v>
      </c>
      <c r="O11585" s="154" t="s">
        <v>763</v>
      </c>
      <c r="P11585" s="154" t="s">
        <v>1006</v>
      </c>
      <c r="Q11585" s="154" t="s">
        <v>543</v>
      </c>
      <c r="R11585" s="156">
        <f t="shared" si="364"/>
        <v>-30</v>
      </c>
      <c r="S11585" s="159">
        <f t="shared" si="365"/>
        <v>5</v>
      </c>
    </row>
    <row r="11586" spans="1:19" hidden="1">
      <c r="A11586" s="153">
        <v>45808</v>
      </c>
      <c r="B11586" s="153">
        <v>45808</v>
      </c>
      <c r="C11586" s="154" t="s">
        <v>7051</v>
      </c>
      <c r="D11586" s="153"/>
      <c r="E11586" s="154"/>
      <c r="F11586" s="154" t="s">
        <v>7052</v>
      </c>
      <c r="G11586" s="154" t="s">
        <v>7231</v>
      </c>
      <c r="H11586" s="154" t="s">
        <v>342</v>
      </c>
      <c r="I11586" s="154" t="s">
        <v>101</v>
      </c>
      <c r="J11586" s="155">
        <v>30</v>
      </c>
      <c r="K11586" s="155">
        <v>0</v>
      </c>
      <c r="L11586" s="154" t="s">
        <v>1727</v>
      </c>
      <c r="M11586" s="154" t="s">
        <v>1728</v>
      </c>
      <c r="N11586" s="154" t="s">
        <v>763</v>
      </c>
      <c r="O11586" s="154" t="s">
        <v>763</v>
      </c>
      <c r="P11586" s="154" t="s">
        <v>1006</v>
      </c>
      <c r="Q11586" s="154" t="s">
        <v>543</v>
      </c>
      <c r="R11586" s="156">
        <f t="shared" si="364"/>
        <v>30</v>
      </c>
      <c r="S11586" s="159">
        <f t="shared" si="365"/>
        <v>5</v>
      </c>
    </row>
    <row r="11587" spans="1:19" hidden="1">
      <c r="A11587" s="153">
        <v>45808</v>
      </c>
      <c r="B11587" s="153">
        <v>45808</v>
      </c>
      <c r="C11587" s="154" t="s">
        <v>7051</v>
      </c>
      <c r="D11587" s="153"/>
      <c r="E11587" s="154"/>
      <c r="F11587" s="154" t="s">
        <v>7052</v>
      </c>
      <c r="G11587" s="154" t="s">
        <v>7231</v>
      </c>
      <c r="H11587" s="154" t="s">
        <v>101</v>
      </c>
      <c r="I11587" s="154" t="s">
        <v>342</v>
      </c>
      <c r="J11587" s="155">
        <v>0</v>
      </c>
      <c r="K11587" s="155">
        <v>30</v>
      </c>
      <c r="L11587" s="154" t="s">
        <v>4421</v>
      </c>
      <c r="M11587" s="154" t="s">
        <v>4422</v>
      </c>
      <c r="N11587" s="154" t="s">
        <v>763</v>
      </c>
      <c r="O11587" s="154" t="s">
        <v>763</v>
      </c>
      <c r="P11587" s="154" t="s">
        <v>1006</v>
      </c>
      <c r="Q11587" s="154" t="s">
        <v>543</v>
      </c>
      <c r="R11587" s="156">
        <f t="shared" si="364"/>
        <v>-30</v>
      </c>
      <c r="S11587" s="159">
        <f t="shared" si="365"/>
        <v>5</v>
      </c>
    </row>
    <row r="11588" spans="1:19" hidden="1">
      <c r="A11588" s="153">
        <v>45808</v>
      </c>
      <c r="B11588" s="153">
        <v>45808</v>
      </c>
      <c r="C11588" s="154" t="s">
        <v>7051</v>
      </c>
      <c r="D11588" s="153"/>
      <c r="E11588" s="154"/>
      <c r="F11588" s="154" t="s">
        <v>7052</v>
      </c>
      <c r="G11588" s="154" t="s">
        <v>7232</v>
      </c>
      <c r="H11588" s="154" t="s">
        <v>342</v>
      </c>
      <c r="I11588" s="154" t="s">
        <v>101</v>
      </c>
      <c r="J11588" s="155">
        <v>30</v>
      </c>
      <c r="K11588" s="155">
        <v>0</v>
      </c>
      <c r="L11588" s="154" t="s">
        <v>1727</v>
      </c>
      <c r="M11588" s="154" t="s">
        <v>1728</v>
      </c>
      <c r="N11588" s="154" t="s">
        <v>763</v>
      </c>
      <c r="O11588" s="154" t="s">
        <v>763</v>
      </c>
      <c r="P11588" s="154" t="s">
        <v>1006</v>
      </c>
      <c r="Q11588" s="154" t="s">
        <v>543</v>
      </c>
      <c r="R11588" s="156">
        <f t="shared" si="364"/>
        <v>30</v>
      </c>
      <c r="S11588" s="159">
        <f t="shared" si="365"/>
        <v>5</v>
      </c>
    </row>
    <row r="11589" spans="1:19" hidden="1">
      <c r="A11589" s="153">
        <v>45808</v>
      </c>
      <c r="B11589" s="153">
        <v>45808</v>
      </c>
      <c r="C11589" s="154" t="s">
        <v>7051</v>
      </c>
      <c r="D11589" s="153"/>
      <c r="E11589" s="154"/>
      <c r="F11589" s="154" t="s">
        <v>7052</v>
      </c>
      <c r="G11589" s="154" t="s">
        <v>7232</v>
      </c>
      <c r="H11589" s="154" t="s">
        <v>101</v>
      </c>
      <c r="I11589" s="154" t="s">
        <v>342</v>
      </c>
      <c r="J11589" s="155">
        <v>0</v>
      </c>
      <c r="K11589" s="155">
        <v>30</v>
      </c>
      <c r="L11589" s="154" t="s">
        <v>1622</v>
      </c>
      <c r="M11589" s="154" t="s">
        <v>1623</v>
      </c>
      <c r="N11589" s="154" t="s">
        <v>763</v>
      </c>
      <c r="O11589" s="154" t="s">
        <v>763</v>
      </c>
      <c r="P11589" s="154" t="s">
        <v>1006</v>
      </c>
      <c r="Q11589" s="154" t="s">
        <v>543</v>
      </c>
      <c r="R11589" s="156">
        <f t="shared" si="364"/>
        <v>-30</v>
      </c>
      <c r="S11589" s="159">
        <f t="shared" si="365"/>
        <v>5</v>
      </c>
    </row>
    <row r="11590" spans="1:19" hidden="1">
      <c r="A11590" s="153">
        <v>45808</v>
      </c>
      <c r="B11590" s="153">
        <v>45808</v>
      </c>
      <c r="C11590" s="154" t="s">
        <v>7051</v>
      </c>
      <c r="D11590" s="153"/>
      <c r="E11590" s="154"/>
      <c r="F11590" s="154" t="s">
        <v>7052</v>
      </c>
      <c r="G11590" s="154" t="s">
        <v>7233</v>
      </c>
      <c r="H11590" s="154" t="s">
        <v>342</v>
      </c>
      <c r="I11590" s="154" t="s">
        <v>101</v>
      </c>
      <c r="J11590" s="155">
        <v>30</v>
      </c>
      <c r="K11590" s="155">
        <v>0</v>
      </c>
      <c r="L11590" s="154" t="s">
        <v>1727</v>
      </c>
      <c r="M11590" s="154" t="s">
        <v>1728</v>
      </c>
      <c r="N11590" s="154" t="s">
        <v>763</v>
      </c>
      <c r="O11590" s="154" t="s">
        <v>763</v>
      </c>
      <c r="P11590" s="154" t="s">
        <v>1006</v>
      </c>
      <c r="Q11590" s="154" t="s">
        <v>543</v>
      </c>
      <c r="R11590" s="156">
        <f t="shared" si="364"/>
        <v>30</v>
      </c>
      <c r="S11590" s="159">
        <f t="shared" si="365"/>
        <v>5</v>
      </c>
    </row>
    <row r="11591" spans="1:19" hidden="1">
      <c r="A11591" s="153">
        <v>45808</v>
      </c>
      <c r="B11591" s="153">
        <v>45808</v>
      </c>
      <c r="C11591" s="154" t="s">
        <v>7051</v>
      </c>
      <c r="D11591" s="153"/>
      <c r="E11591" s="154"/>
      <c r="F11591" s="154" t="s">
        <v>7052</v>
      </c>
      <c r="G11591" s="154" t="s">
        <v>7233</v>
      </c>
      <c r="H11591" s="154" t="s">
        <v>101</v>
      </c>
      <c r="I11591" s="154" t="s">
        <v>342</v>
      </c>
      <c r="J11591" s="155">
        <v>0</v>
      </c>
      <c r="K11591" s="155">
        <v>30</v>
      </c>
      <c r="L11591" s="154" t="s">
        <v>2908</v>
      </c>
      <c r="M11591" s="154" t="s">
        <v>2909</v>
      </c>
      <c r="N11591" s="154" t="s">
        <v>763</v>
      </c>
      <c r="O11591" s="154" t="s">
        <v>763</v>
      </c>
      <c r="P11591" s="154" t="s">
        <v>1006</v>
      </c>
      <c r="Q11591" s="154" t="s">
        <v>543</v>
      </c>
      <c r="R11591" s="156">
        <f t="shared" si="364"/>
        <v>-30</v>
      </c>
      <c r="S11591" s="159">
        <f t="shared" si="365"/>
        <v>5</v>
      </c>
    </row>
    <row r="11592" spans="1:19" hidden="1">
      <c r="A11592" s="153">
        <v>45808</v>
      </c>
      <c r="B11592" s="153">
        <v>45808</v>
      </c>
      <c r="C11592" s="154" t="s">
        <v>7051</v>
      </c>
      <c r="D11592" s="153"/>
      <c r="E11592" s="154"/>
      <c r="F11592" s="154" t="s">
        <v>7052</v>
      </c>
      <c r="G11592" s="154" t="s">
        <v>7234</v>
      </c>
      <c r="H11592" s="154" t="s">
        <v>342</v>
      </c>
      <c r="I11592" s="154" t="s">
        <v>101</v>
      </c>
      <c r="J11592" s="155">
        <v>120</v>
      </c>
      <c r="K11592" s="155">
        <v>0</v>
      </c>
      <c r="L11592" s="154" t="s">
        <v>1727</v>
      </c>
      <c r="M11592" s="154" t="s">
        <v>1728</v>
      </c>
      <c r="N11592" s="154" t="s">
        <v>763</v>
      </c>
      <c r="O11592" s="154" t="s">
        <v>763</v>
      </c>
      <c r="P11592" s="154" t="s">
        <v>1006</v>
      </c>
      <c r="Q11592" s="154" t="s">
        <v>543</v>
      </c>
      <c r="R11592" s="156">
        <f t="shared" si="364"/>
        <v>120</v>
      </c>
      <c r="S11592" s="159">
        <f t="shared" si="365"/>
        <v>5</v>
      </c>
    </row>
    <row r="11593" spans="1:19" hidden="1">
      <c r="A11593" s="153">
        <v>45808</v>
      </c>
      <c r="B11593" s="153">
        <v>45808</v>
      </c>
      <c r="C11593" s="154" t="s">
        <v>7051</v>
      </c>
      <c r="D11593" s="153"/>
      <c r="E11593" s="154"/>
      <c r="F11593" s="154" t="s">
        <v>7052</v>
      </c>
      <c r="G11593" s="154" t="s">
        <v>7234</v>
      </c>
      <c r="H11593" s="154" t="s">
        <v>101</v>
      </c>
      <c r="I11593" s="154" t="s">
        <v>342</v>
      </c>
      <c r="J11593" s="155">
        <v>0</v>
      </c>
      <c r="K11593" s="155">
        <v>120</v>
      </c>
      <c r="L11593" s="154" t="s">
        <v>4406</v>
      </c>
      <c r="M11593" s="154" t="s">
        <v>4407</v>
      </c>
      <c r="N11593" s="154" t="s">
        <v>763</v>
      </c>
      <c r="O11593" s="154" t="s">
        <v>763</v>
      </c>
      <c r="P11593" s="154" t="s">
        <v>1006</v>
      </c>
      <c r="Q11593" s="154" t="s">
        <v>543</v>
      </c>
      <c r="R11593" s="156">
        <f t="shared" si="364"/>
        <v>-120</v>
      </c>
      <c r="S11593" s="159">
        <f t="shared" si="365"/>
        <v>5</v>
      </c>
    </row>
    <row r="11594" spans="1:19" hidden="1">
      <c r="A11594" s="153">
        <v>45808</v>
      </c>
      <c r="B11594" s="153">
        <v>45808</v>
      </c>
      <c r="C11594" s="154" t="s">
        <v>7051</v>
      </c>
      <c r="D11594" s="153"/>
      <c r="E11594" s="154"/>
      <c r="F11594" s="154" t="s">
        <v>7052</v>
      </c>
      <c r="G11594" s="154" t="s">
        <v>7235</v>
      </c>
      <c r="H11594" s="154" t="s">
        <v>342</v>
      </c>
      <c r="I11594" s="154" t="s">
        <v>101</v>
      </c>
      <c r="J11594" s="155">
        <v>480</v>
      </c>
      <c r="K11594" s="155">
        <v>0</v>
      </c>
      <c r="L11594" s="154" t="s">
        <v>1727</v>
      </c>
      <c r="M11594" s="154" t="s">
        <v>1728</v>
      </c>
      <c r="N11594" s="154" t="s">
        <v>763</v>
      </c>
      <c r="O11594" s="154" t="s">
        <v>763</v>
      </c>
      <c r="P11594" s="154" t="s">
        <v>1006</v>
      </c>
      <c r="Q11594" s="154" t="s">
        <v>543</v>
      </c>
      <c r="R11594" s="156">
        <f t="shared" si="364"/>
        <v>480</v>
      </c>
      <c r="S11594" s="159">
        <f t="shared" si="365"/>
        <v>5</v>
      </c>
    </row>
    <row r="11595" spans="1:19" hidden="1">
      <c r="A11595" s="153">
        <v>45808</v>
      </c>
      <c r="B11595" s="153">
        <v>45808</v>
      </c>
      <c r="C11595" s="154" t="s">
        <v>7051</v>
      </c>
      <c r="D11595" s="153"/>
      <c r="E11595" s="154"/>
      <c r="F11595" s="154" t="s">
        <v>7052</v>
      </c>
      <c r="G11595" s="154" t="s">
        <v>7235</v>
      </c>
      <c r="H11595" s="154" t="s">
        <v>101</v>
      </c>
      <c r="I11595" s="154" t="s">
        <v>342</v>
      </c>
      <c r="J11595" s="155">
        <v>0</v>
      </c>
      <c r="K11595" s="155">
        <v>480</v>
      </c>
      <c r="L11595" s="154" t="s">
        <v>1607</v>
      </c>
      <c r="M11595" s="154" t="s">
        <v>1608</v>
      </c>
      <c r="N11595" s="154" t="s">
        <v>763</v>
      </c>
      <c r="O11595" s="154" t="s">
        <v>763</v>
      </c>
      <c r="P11595" s="154" t="s">
        <v>1006</v>
      </c>
      <c r="Q11595" s="154" t="s">
        <v>543</v>
      </c>
      <c r="R11595" s="156">
        <f t="shared" si="364"/>
        <v>-480</v>
      </c>
      <c r="S11595" s="159">
        <f t="shared" si="365"/>
        <v>5</v>
      </c>
    </row>
    <row r="11596" spans="1:19" hidden="1">
      <c r="A11596" s="153">
        <v>45808</v>
      </c>
      <c r="B11596" s="153">
        <v>45808</v>
      </c>
      <c r="C11596" s="154" t="s">
        <v>7051</v>
      </c>
      <c r="D11596" s="153"/>
      <c r="E11596" s="154"/>
      <c r="F11596" s="154" t="s">
        <v>7052</v>
      </c>
      <c r="G11596" s="154" t="s">
        <v>7236</v>
      </c>
      <c r="H11596" s="154" t="s">
        <v>342</v>
      </c>
      <c r="I11596" s="154" t="s">
        <v>101</v>
      </c>
      <c r="J11596" s="155">
        <v>1230</v>
      </c>
      <c r="K11596" s="155">
        <v>0</v>
      </c>
      <c r="L11596" s="154" t="s">
        <v>1727</v>
      </c>
      <c r="M11596" s="154" t="s">
        <v>1728</v>
      </c>
      <c r="N11596" s="154" t="s">
        <v>763</v>
      </c>
      <c r="O11596" s="154" t="s">
        <v>763</v>
      </c>
      <c r="P11596" s="154" t="s">
        <v>1006</v>
      </c>
      <c r="Q11596" s="154" t="s">
        <v>543</v>
      </c>
      <c r="R11596" s="156">
        <f t="shared" si="364"/>
        <v>1230</v>
      </c>
      <c r="S11596" s="159">
        <f t="shared" si="365"/>
        <v>5</v>
      </c>
    </row>
    <row r="11597" spans="1:19" hidden="1">
      <c r="A11597" s="153">
        <v>45808</v>
      </c>
      <c r="B11597" s="153">
        <v>45808</v>
      </c>
      <c r="C11597" s="154" t="s">
        <v>7051</v>
      </c>
      <c r="D11597" s="153"/>
      <c r="E11597" s="154"/>
      <c r="F11597" s="154" t="s">
        <v>7052</v>
      </c>
      <c r="G11597" s="154" t="s">
        <v>7236</v>
      </c>
      <c r="H11597" s="154" t="s">
        <v>101</v>
      </c>
      <c r="I11597" s="154" t="s">
        <v>342</v>
      </c>
      <c r="J11597" s="155">
        <v>0</v>
      </c>
      <c r="K11597" s="155">
        <v>1230</v>
      </c>
      <c r="L11597" s="154" t="s">
        <v>2869</v>
      </c>
      <c r="M11597" s="154" t="s">
        <v>2870</v>
      </c>
      <c r="N11597" s="154" t="s">
        <v>763</v>
      </c>
      <c r="O11597" s="154" t="s">
        <v>763</v>
      </c>
      <c r="P11597" s="154" t="s">
        <v>1006</v>
      </c>
      <c r="Q11597" s="154" t="s">
        <v>543</v>
      </c>
      <c r="R11597" s="156">
        <f t="shared" si="364"/>
        <v>-1230</v>
      </c>
      <c r="S11597" s="159">
        <f t="shared" si="365"/>
        <v>5</v>
      </c>
    </row>
    <row r="11598" spans="1:19" hidden="1">
      <c r="A11598" s="153">
        <v>45808</v>
      </c>
      <c r="B11598" s="153">
        <v>45808</v>
      </c>
      <c r="C11598" s="154" t="s">
        <v>7051</v>
      </c>
      <c r="D11598" s="153"/>
      <c r="E11598" s="154"/>
      <c r="F11598" s="154" t="s">
        <v>7052</v>
      </c>
      <c r="G11598" s="154" t="s">
        <v>7237</v>
      </c>
      <c r="H11598" s="154" t="s">
        <v>342</v>
      </c>
      <c r="I11598" s="154" t="s">
        <v>101</v>
      </c>
      <c r="J11598" s="155">
        <v>60</v>
      </c>
      <c r="K11598" s="155">
        <v>0</v>
      </c>
      <c r="L11598" s="154" t="s">
        <v>1727</v>
      </c>
      <c r="M11598" s="154" t="s">
        <v>1728</v>
      </c>
      <c r="N11598" s="154" t="s">
        <v>763</v>
      </c>
      <c r="O11598" s="154" t="s">
        <v>763</v>
      </c>
      <c r="P11598" s="154" t="s">
        <v>1006</v>
      </c>
      <c r="Q11598" s="154" t="s">
        <v>543</v>
      </c>
      <c r="R11598" s="156">
        <f t="shared" si="364"/>
        <v>60</v>
      </c>
      <c r="S11598" s="159">
        <f t="shared" si="365"/>
        <v>5</v>
      </c>
    </row>
    <row r="11599" spans="1:19" hidden="1">
      <c r="A11599" s="153">
        <v>45808</v>
      </c>
      <c r="B11599" s="153">
        <v>45808</v>
      </c>
      <c r="C11599" s="154" t="s">
        <v>7051</v>
      </c>
      <c r="D11599" s="153"/>
      <c r="E11599" s="154"/>
      <c r="F11599" s="154" t="s">
        <v>7052</v>
      </c>
      <c r="G11599" s="154" t="s">
        <v>7237</v>
      </c>
      <c r="H11599" s="154" t="s">
        <v>101</v>
      </c>
      <c r="I11599" s="154" t="s">
        <v>342</v>
      </c>
      <c r="J11599" s="155">
        <v>0</v>
      </c>
      <c r="K11599" s="155">
        <v>60</v>
      </c>
      <c r="L11599" s="154" t="s">
        <v>1465</v>
      </c>
      <c r="M11599" s="154" t="s">
        <v>1466</v>
      </c>
      <c r="N11599" s="154" t="s">
        <v>763</v>
      </c>
      <c r="O11599" s="154" t="s">
        <v>763</v>
      </c>
      <c r="P11599" s="154" t="s">
        <v>1006</v>
      </c>
      <c r="Q11599" s="154" t="s">
        <v>543</v>
      </c>
      <c r="R11599" s="156">
        <f t="shared" si="364"/>
        <v>-60</v>
      </c>
      <c r="S11599" s="159">
        <f t="shared" si="365"/>
        <v>5</v>
      </c>
    </row>
    <row r="11600" spans="1:19" hidden="1">
      <c r="A11600" s="153">
        <v>45808</v>
      </c>
      <c r="B11600" s="153">
        <v>45808</v>
      </c>
      <c r="C11600" s="154" t="s">
        <v>7051</v>
      </c>
      <c r="D11600" s="153"/>
      <c r="E11600" s="154"/>
      <c r="F11600" s="154" t="s">
        <v>7052</v>
      </c>
      <c r="G11600" s="154" t="s">
        <v>7238</v>
      </c>
      <c r="H11600" s="154" t="s">
        <v>342</v>
      </c>
      <c r="I11600" s="154" t="s">
        <v>101</v>
      </c>
      <c r="J11600" s="155">
        <v>30</v>
      </c>
      <c r="K11600" s="155">
        <v>0</v>
      </c>
      <c r="L11600" s="154" t="s">
        <v>1727</v>
      </c>
      <c r="M11600" s="154" t="s">
        <v>1728</v>
      </c>
      <c r="N11600" s="154" t="s">
        <v>763</v>
      </c>
      <c r="O11600" s="154" t="s">
        <v>763</v>
      </c>
      <c r="P11600" s="154" t="s">
        <v>1006</v>
      </c>
      <c r="Q11600" s="154" t="s">
        <v>543</v>
      </c>
      <c r="R11600" s="156">
        <f t="shared" si="364"/>
        <v>30</v>
      </c>
      <c r="S11600" s="159">
        <f t="shared" si="365"/>
        <v>5</v>
      </c>
    </row>
    <row r="11601" spans="1:19" hidden="1">
      <c r="A11601" s="153">
        <v>45808</v>
      </c>
      <c r="B11601" s="153">
        <v>45808</v>
      </c>
      <c r="C11601" s="154" t="s">
        <v>7051</v>
      </c>
      <c r="D11601" s="153"/>
      <c r="E11601" s="154"/>
      <c r="F11601" s="154" t="s">
        <v>7052</v>
      </c>
      <c r="G11601" s="154" t="s">
        <v>7238</v>
      </c>
      <c r="H11601" s="154" t="s">
        <v>101</v>
      </c>
      <c r="I11601" s="154" t="s">
        <v>342</v>
      </c>
      <c r="J11601" s="155">
        <v>0</v>
      </c>
      <c r="K11601" s="155">
        <v>30</v>
      </c>
      <c r="L11601" s="154" t="s">
        <v>1673</v>
      </c>
      <c r="M11601" s="154" t="s">
        <v>1674</v>
      </c>
      <c r="N11601" s="154" t="s">
        <v>763</v>
      </c>
      <c r="O11601" s="154" t="s">
        <v>763</v>
      </c>
      <c r="P11601" s="154" t="s">
        <v>1006</v>
      </c>
      <c r="Q11601" s="154" t="s">
        <v>543</v>
      </c>
      <c r="R11601" s="156">
        <f t="shared" si="364"/>
        <v>-30</v>
      </c>
      <c r="S11601" s="159">
        <f t="shared" si="365"/>
        <v>5</v>
      </c>
    </row>
    <row r="11602" spans="1:19" hidden="1">
      <c r="A11602" s="153">
        <v>45808</v>
      </c>
      <c r="B11602" s="153">
        <v>45808</v>
      </c>
      <c r="C11602" s="154" t="s">
        <v>7051</v>
      </c>
      <c r="D11602" s="153"/>
      <c r="E11602" s="154"/>
      <c r="F11602" s="154" t="s">
        <v>7052</v>
      </c>
      <c r="G11602" s="154" t="s">
        <v>7239</v>
      </c>
      <c r="H11602" s="154" t="s">
        <v>342</v>
      </c>
      <c r="I11602" s="154" t="s">
        <v>101</v>
      </c>
      <c r="J11602" s="155">
        <v>30</v>
      </c>
      <c r="K11602" s="155">
        <v>0</v>
      </c>
      <c r="L11602" s="154" t="s">
        <v>1727</v>
      </c>
      <c r="M11602" s="154" t="s">
        <v>1728</v>
      </c>
      <c r="N11602" s="154" t="s">
        <v>763</v>
      </c>
      <c r="O11602" s="154" t="s">
        <v>763</v>
      </c>
      <c r="P11602" s="154" t="s">
        <v>1006</v>
      </c>
      <c r="Q11602" s="154" t="s">
        <v>543</v>
      </c>
      <c r="R11602" s="156">
        <f t="shared" si="364"/>
        <v>30</v>
      </c>
      <c r="S11602" s="159">
        <f t="shared" si="365"/>
        <v>5</v>
      </c>
    </row>
    <row r="11603" spans="1:19" hidden="1">
      <c r="A11603" s="153">
        <v>45808</v>
      </c>
      <c r="B11603" s="153">
        <v>45808</v>
      </c>
      <c r="C11603" s="154" t="s">
        <v>7051</v>
      </c>
      <c r="D11603" s="153"/>
      <c r="E11603" s="154"/>
      <c r="F11603" s="154" t="s">
        <v>7052</v>
      </c>
      <c r="G11603" s="154" t="s">
        <v>7239</v>
      </c>
      <c r="H11603" s="154" t="s">
        <v>101</v>
      </c>
      <c r="I11603" s="154" t="s">
        <v>342</v>
      </c>
      <c r="J11603" s="155">
        <v>0</v>
      </c>
      <c r="K11603" s="155">
        <v>30</v>
      </c>
      <c r="L11603" s="154" t="s">
        <v>6996</v>
      </c>
      <c r="M11603" s="154" t="s">
        <v>6997</v>
      </c>
      <c r="N11603" s="154" t="s">
        <v>763</v>
      </c>
      <c r="O11603" s="154" t="s">
        <v>763</v>
      </c>
      <c r="P11603" s="154" t="s">
        <v>1006</v>
      </c>
      <c r="Q11603" s="154" t="s">
        <v>543</v>
      </c>
      <c r="R11603" s="156">
        <f t="shared" si="364"/>
        <v>-30</v>
      </c>
      <c r="S11603" s="159">
        <f t="shared" si="365"/>
        <v>5</v>
      </c>
    </row>
    <row r="11604" spans="1:19" hidden="1">
      <c r="A11604" s="153">
        <v>45808</v>
      </c>
      <c r="B11604" s="153">
        <v>45808</v>
      </c>
      <c r="C11604" s="154" t="s">
        <v>7051</v>
      </c>
      <c r="D11604" s="153"/>
      <c r="E11604" s="154"/>
      <c r="F11604" s="154" t="s">
        <v>7052</v>
      </c>
      <c r="G11604" s="154" t="s">
        <v>7240</v>
      </c>
      <c r="H11604" s="154" t="s">
        <v>342</v>
      </c>
      <c r="I11604" s="154" t="s">
        <v>101</v>
      </c>
      <c r="J11604" s="155">
        <v>150</v>
      </c>
      <c r="K11604" s="155">
        <v>0</v>
      </c>
      <c r="L11604" s="154" t="s">
        <v>1727</v>
      </c>
      <c r="M11604" s="154" t="s">
        <v>1728</v>
      </c>
      <c r="N11604" s="154" t="s">
        <v>763</v>
      </c>
      <c r="O11604" s="154" t="s">
        <v>763</v>
      </c>
      <c r="P11604" s="154" t="s">
        <v>1006</v>
      </c>
      <c r="Q11604" s="154" t="s">
        <v>543</v>
      </c>
      <c r="R11604" s="156">
        <f t="shared" si="364"/>
        <v>150</v>
      </c>
      <c r="S11604" s="159">
        <f t="shared" si="365"/>
        <v>5</v>
      </c>
    </row>
    <row r="11605" spans="1:19" hidden="1">
      <c r="A11605" s="153">
        <v>45808</v>
      </c>
      <c r="B11605" s="153">
        <v>45808</v>
      </c>
      <c r="C11605" s="154" t="s">
        <v>7051</v>
      </c>
      <c r="D11605" s="153"/>
      <c r="E11605" s="154"/>
      <c r="F11605" s="154" t="s">
        <v>7052</v>
      </c>
      <c r="G11605" s="154" t="s">
        <v>7240</v>
      </c>
      <c r="H11605" s="154" t="s">
        <v>101</v>
      </c>
      <c r="I11605" s="154" t="s">
        <v>342</v>
      </c>
      <c r="J11605" s="155">
        <v>0</v>
      </c>
      <c r="K11605" s="155">
        <v>150</v>
      </c>
      <c r="L11605" s="154" t="s">
        <v>4383</v>
      </c>
      <c r="M11605" s="154" t="s">
        <v>4384</v>
      </c>
      <c r="N11605" s="154" t="s">
        <v>763</v>
      </c>
      <c r="O11605" s="154" t="s">
        <v>763</v>
      </c>
      <c r="P11605" s="154" t="s">
        <v>1006</v>
      </c>
      <c r="Q11605" s="154" t="s">
        <v>543</v>
      </c>
      <c r="R11605" s="156">
        <f t="shared" si="364"/>
        <v>-150</v>
      </c>
      <c r="S11605" s="159">
        <f t="shared" si="365"/>
        <v>5</v>
      </c>
    </row>
    <row r="11606" spans="1:19" hidden="1">
      <c r="A11606" s="153">
        <v>45808</v>
      </c>
      <c r="B11606" s="153">
        <v>45808</v>
      </c>
      <c r="C11606" s="154" t="s">
        <v>7051</v>
      </c>
      <c r="D11606" s="153"/>
      <c r="E11606" s="154"/>
      <c r="F11606" s="154" t="s">
        <v>7052</v>
      </c>
      <c r="G11606" s="154" t="s">
        <v>7241</v>
      </c>
      <c r="H11606" s="154" t="s">
        <v>342</v>
      </c>
      <c r="I11606" s="154" t="s">
        <v>101</v>
      </c>
      <c r="J11606" s="155">
        <v>360</v>
      </c>
      <c r="K11606" s="155">
        <v>0</v>
      </c>
      <c r="L11606" s="154" t="s">
        <v>1727</v>
      </c>
      <c r="M11606" s="154" t="s">
        <v>1728</v>
      </c>
      <c r="N11606" s="154" t="s">
        <v>763</v>
      </c>
      <c r="O11606" s="154" t="s">
        <v>763</v>
      </c>
      <c r="P11606" s="154" t="s">
        <v>1006</v>
      </c>
      <c r="Q11606" s="154" t="s">
        <v>543</v>
      </c>
      <c r="R11606" s="156">
        <f t="shared" si="364"/>
        <v>360</v>
      </c>
      <c r="S11606" s="159">
        <f t="shared" si="365"/>
        <v>5</v>
      </c>
    </row>
    <row r="11607" spans="1:19" hidden="1">
      <c r="A11607" s="153">
        <v>45808</v>
      </c>
      <c r="B11607" s="153">
        <v>45808</v>
      </c>
      <c r="C11607" s="154" t="s">
        <v>7051</v>
      </c>
      <c r="D11607" s="153"/>
      <c r="E11607" s="154"/>
      <c r="F11607" s="154" t="s">
        <v>7052</v>
      </c>
      <c r="G11607" s="154" t="s">
        <v>7241</v>
      </c>
      <c r="H11607" s="154" t="s">
        <v>101</v>
      </c>
      <c r="I11607" s="154" t="s">
        <v>342</v>
      </c>
      <c r="J11607" s="155">
        <v>0</v>
      </c>
      <c r="K11607" s="155">
        <v>360</v>
      </c>
      <c r="L11607" s="154" t="s">
        <v>1667</v>
      </c>
      <c r="M11607" s="154" t="s">
        <v>1668</v>
      </c>
      <c r="N11607" s="154" t="s">
        <v>763</v>
      </c>
      <c r="O11607" s="154" t="s">
        <v>763</v>
      </c>
      <c r="P11607" s="154" t="s">
        <v>1006</v>
      </c>
      <c r="Q11607" s="154" t="s">
        <v>543</v>
      </c>
      <c r="R11607" s="156">
        <f t="shared" si="364"/>
        <v>-360</v>
      </c>
      <c r="S11607" s="159">
        <f t="shared" si="365"/>
        <v>5</v>
      </c>
    </row>
    <row r="11608" spans="1:19" hidden="1">
      <c r="A11608" s="153">
        <v>45808</v>
      </c>
      <c r="B11608" s="153">
        <v>45808</v>
      </c>
      <c r="C11608" s="154" t="s">
        <v>7051</v>
      </c>
      <c r="D11608" s="153"/>
      <c r="E11608" s="154"/>
      <c r="F11608" s="154" t="s">
        <v>7052</v>
      </c>
      <c r="G11608" s="154" t="s">
        <v>7242</v>
      </c>
      <c r="H11608" s="154" t="s">
        <v>342</v>
      </c>
      <c r="I11608" s="154" t="s">
        <v>101</v>
      </c>
      <c r="J11608" s="155">
        <v>420</v>
      </c>
      <c r="K11608" s="155">
        <v>0</v>
      </c>
      <c r="L11608" s="154" t="s">
        <v>1727</v>
      </c>
      <c r="M11608" s="154" t="s">
        <v>1728</v>
      </c>
      <c r="N11608" s="154" t="s">
        <v>763</v>
      </c>
      <c r="O11608" s="154" t="s">
        <v>763</v>
      </c>
      <c r="P11608" s="154" t="s">
        <v>1006</v>
      </c>
      <c r="Q11608" s="154" t="s">
        <v>543</v>
      </c>
      <c r="R11608" s="156">
        <f t="shared" si="364"/>
        <v>420</v>
      </c>
      <c r="S11608" s="159">
        <f t="shared" si="365"/>
        <v>5</v>
      </c>
    </row>
    <row r="11609" spans="1:19" hidden="1">
      <c r="A11609" s="153">
        <v>45808</v>
      </c>
      <c r="B11609" s="153">
        <v>45808</v>
      </c>
      <c r="C11609" s="154" t="s">
        <v>7051</v>
      </c>
      <c r="D11609" s="153"/>
      <c r="E11609" s="154"/>
      <c r="F11609" s="154" t="s">
        <v>7052</v>
      </c>
      <c r="G11609" s="154" t="s">
        <v>7242</v>
      </c>
      <c r="H11609" s="154" t="s">
        <v>101</v>
      </c>
      <c r="I11609" s="154" t="s">
        <v>342</v>
      </c>
      <c r="J11609" s="155">
        <v>0</v>
      </c>
      <c r="K11609" s="155">
        <v>420</v>
      </c>
      <c r="L11609" s="154" t="s">
        <v>3285</v>
      </c>
      <c r="M11609" s="154" t="s">
        <v>3286</v>
      </c>
      <c r="N11609" s="154" t="s">
        <v>763</v>
      </c>
      <c r="O11609" s="154" t="s">
        <v>763</v>
      </c>
      <c r="P11609" s="154" t="s">
        <v>1006</v>
      </c>
      <c r="Q11609" s="154" t="s">
        <v>543</v>
      </c>
      <c r="R11609" s="156">
        <f t="shared" si="364"/>
        <v>-420</v>
      </c>
      <c r="S11609" s="159">
        <f t="shared" si="365"/>
        <v>5</v>
      </c>
    </row>
    <row r="11610" spans="1:19" hidden="1">
      <c r="A11610" s="153">
        <v>45808</v>
      </c>
      <c r="B11610" s="153">
        <v>45808</v>
      </c>
      <c r="C11610" s="154" t="s">
        <v>7051</v>
      </c>
      <c r="D11610" s="153"/>
      <c r="E11610" s="154"/>
      <c r="F11610" s="154" t="s">
        <v>7052</v>
      </c>
      <c r="G11610" s="154" t="s">
        <v>7243</v>
      </c>
      <c r="H11610" s="154" t="s">
        <v>342</v>
      </c>
      <c r="I11610" s="154" t="s">
        <v>101</v>
      </c>
      <c r="J11610" s="155">
        <v>60</v>
      </c>
      <c r="K11610" s="155">
        <v>0</v>
      </c>
      <c r="L11610" s="154" t="s">
        <v>1727</v>
      </c>
      <c r="M11610" s="154" t="s">
        <v>1728</v>
      </c>
      <c r="N11610" s="154" t="s">
        <v>763</v>
      </c>
      <c r="O11610" s="154" t="s">
        <v>763</v>
      </c>
      <c r="P11610" s="154" t="s">
        <v>1006</v>
      </c>
      <c r="Q11610" s="154" t="s">
        <v>543</v>
      </c>
      <c r="R11610" s="156">
        <f t="shared" si="364"/>
        <v>60</v>
      </c>
      <c r="S11610" s="159">
        <f t="shared" si="365"/>
        <v>5</v>
      </c>
    </row>
    <row r="11611" spans="1:19" hidden="1">
      <c r="A11611" s="153">
        <v>45808</v>
      </c>
      <c r="B11611" s="153">
        <v>45808</v>
      </c>
      <c r="C11611" s="154" t="s">
        <v>7051</v>
      </c>
      <c r="D11611" s="153"/>
      <c r="E11611" s="154"/>
      <c r="F11611" s="154" t="s">
        <v>7052</v>
      </c>
      <c r="G11611" s="154" t="s">
        <v>7243</v>
      </c>
      <c r="H11611" s="154" t="s">
        <v>101</v>
      </c>
      <c r="I11611" s="154" t="s">
        <v>342</v>
      </c>
      <c r="J11611" s="155">
        <v>0</v>
      </c>
      <c r="K11611" s="155">
        <v>60</v>
      </c>
      <c r="L11611" s="154" t="s">
        <v>6924</v>
      </c>
      <c r="M11611" s="154" t="s">
        <v>6925</v>
      </c>
      <c r="N11611" s="154" t="s">
        <v>763</v>
      </c>
      <c r="O11611" s="154" t="s">
        <v>763</v>
      </c>
      <c r="P11611" s="154" t="s">
        <v>1006</v>
      </c>
      <c r="Q11611" s="154" t="s">
        <v>543</v>
      </c>
      <c r="R11611" s="156">
        <f t="shared" si="364"/>
        <v>-60</v>
      </c>
      <c r="S11611" s="159">
        <f t="shared" si="365"/>
        <v>5</v>
      </c>
    </row>
    <row r="11612" spans="1:19" hidden="1">
      <c r="A11612" s="153">
        <v>45808</v>
      </c>
      <c r="B11612" s="153">
        <v>45808</v>
      </c>
      <c r="C11612" s="154" t="s">
        <v>7051</v>
      </c>
      <c r="D11612" s="153"/>
      <c r="E11612" s="154"/>
      <c r="F11612" s="154" t="s">
        <v>7052</v>
      </c>
      <c r="G11612" s="154" t="s">
        <v>7244</v>
      </c>
      <c r="H11612" s="154" t="s">
        <v>342</v>
      </c>
      <c r="I11612" s="154" t="s">
        <v>101</v>
      </c>
      <c r="J11612" s="155">
        <v>30</v>
      </c>
      <c r="K11612" s="155">
        <v>0</v>
      </c>
      <c r="L11612" s="154" t="s">
        <v>1727</v>
      </c>
      <c r="M11612" s="154" t="s">
        <v>1728</v>
      </c>
      <c r="N11612" s="154" t="s">
        <v>763</v>
      </c>
      <c r="O11612" s="154" t="s">
        <v>763</v>
      </c>
      <c r="P11612" s="154" t="s">
        <v>1006</v>
      </c>
      <c r="Q11612" s="154" t="s">
        <v>543</v>
      </c>
      <c r="R11612" s="156">
        <f t="shared" si="364"/>
        <v>30</v>
      </c>
      <c r="S11612" s="159">
        <f t="shared" si="365"/>
        <v>5</v>
      </c>
    </row>
    <row r="11613" spans="1:19" hidden="1">
      <c r="A11613" s="153">
        <v>45808</v>
      </c>
      <c r="B11613" s="153">
        <v>45808</v>
      </c>
      <c r="C11613" s="154" t="s">
        <v>7051</v>
      </c>
      <c r="D11613" s="153"/>
      <c r="E11613" s="154"/>
      <c r="F11613" s="154" t="s">
        <v>7052</v>
      </c>
      <c r="G11613" s="154" t="s">
        <v>7244</v>
      </c>
      <c r="H11613" s="154" t="s">
        <v>101</v>
      </c>
      <c r="I11613" s="154" t="s">
        <v>342</v>
      </c>
      <c r="J11613" s="155">
        <v>0</v>
      </c>
      <c r="K11613" s="155">
        <v>30</v>
      </c>
      <c r="L11613" s="154" t="s">
        <v>6927</v>
      </c>
      <c r="M11613" s="154" t="s">
        <v>6928</v>
      </c>
      <c r="N11613" s="154" t="s">
        <v>763</v>
      </c>
      <c r="O11613" s="154" t="s">
        <v>763</v>
      </c>
      <c r="P11613" s="154" t="s">
        <v>1006</v>
      </c>
      <c r="Q11613" s="154" t="s">
        <v>543</v>
      </c>
      <c r="R11613" s="156">
        <f t="shared" si="364"/>
        <v>-30</v>
      </c>
      <c r="S11613" s="159">
        <f t="shared" si="365"/>
        <v>5</v>
      </c>
    </row>
    <row r="11614" spans="1:19" hidden="1">
      <c r="A11614" s="153">
        <v>45808</v>
      </c>
      <c r="B11614" s="153">
        <v>45808</v>
      </c>
      <c r="C11614" s="154" t="s">
        <v>7051</v>
      </c>
      <c r="D11614" s="153"/>
      <c r="E11614" s="154"/>
      <c r="F11614" s="154" t="s">
        <v>7052</v>
      </c>
      <c r="G11614" s="154" t="s">
        <v>7245</v>
      </c>
      <c r="H11614" s="154" t="s">
        <v>342</v>
      </c>
      <c r="I11614" s="154" t="s">
        <v>101</v>
      </c>
      <c r="J11614" s="155">
        <v>30</v>
      </c>
      <c r="K11614" s="155">
        <v>0</v>
      </c>
      <c r="L11614" s="154" t="s">
        <v>1727</v>
      </c>
      <c r="M11614" s="154" t="s">
        <v>1728</v>
      </c>
      <c r="N11614" s="154" t="s">
        <v>763</v>
      </c>
      <c r="O11614" s="154" t="s">
        <v>763</v>
      </c>
      <c r="P11614" s="154" t="s">
        <v>1006</v>
      </c>
      <c r="Q11614" s="154" t="s">
        <v>543</v>
      </c>
      <c r="R11614" s="156">
        <f t="shared" si="364"/>
        <v>30</v>
      </c>
      <c r="S11614" s="159">
        <f t="shared" si="365"/>
        <v>5</v>
      </c>
    </row>
    <row r="11615" spans="1:19" hidden="1">
      <c r="A11615" s="153">
        <v>45808</v>
      </c>
      <c r="B11615" s="153">
        <v>45808</v>
      </c>
      <c r="C11615" s="154" t="s">
        <v>7051</v>
      </c>
      <c r="D11615" s="153"/>
      <c r="E11615" s="154"/>
      <c r="F11615" s="154" t="s">
        <v>7052</v>
      </c>
      <c r="G11615" s="154" t="s">
        <v>7245</v>
      </c>
      <c r="H11615" s="154" t="s">
        <v>101</v>
      </c>
      <c r="I11615" s="154" t="s">
        <v>342</v>
      </c>
      <c r="J11615" s="155">
        <v>0</v>
      </c>
      <c r="K11615" s="155">
        <v>30</v>
      </c>
      <c r="L11615" s="154" t="s">
        <v>6930</v>
      </c>
      <c r="M11615" s="154" t="s">
        <v>6931</v>
      </c>
      <c r="N11615" s="154" t="s">
        <v>763</v>
      </c>
      <c r="O11615" s="154" t="s">
        <v>763</v>
      </c>
      <c r="P11615" s="154" t="s">
        <v>1006</v>
      </c>
      <c r="Q11615" s="154" t="s">
        <v>543</v>
      </c>
      <c r="R11615" s="156">
        <f t="shared" si="364"/>
        <v>-30</v>
      </c>
      <c r="S11615" s="159">
        <f t="shared" si="365"/>
        <v>5</v>
      </c>
    </row>
    <row r="11616" spans="1:19" hidden="1">
      <c r="A11616" s="153">
        <v>45808</v>
      </c>
      <c r="B11616" s="153">
        <v>45808</v>
      </c>
      <c r="C11616" s="154" t="s">
        <v>7051</v>
      </c>
      <c r="D11616" s="153"/>
      <c r="E11616" s="154"/>
      <c r="F11616" s="154" t="s">
        <v>7052</v>
      </c>
      <c r="G11616" s="154" t="s">
        <v>7246</v>
      </c>
      <c r="H11616" s="154" t="s">
        <v>342</v>
      </c>
      <c r="I11616" s="154" t="s">
        <v>101</v>
      </c>
      <c r="J11616" s="155">
        <v>90</v>
      </c>
      <c r="K11616" s="155">
        <v>0</v>
      </c>
      <c r="L11616" s="154" t="s">
        <v>1727</v>
      </c>
      <c r="M11616" s="154" t="s">
        <v>1728</v>
      </c>
      <c r="N11616" s="154" t="s">
        <v>763</v>
      </c>
      <c r="O11616" s="154" t="s">
        <v>763</v>
      </c>
      <c r="P11616" s="154" t="s">
        <v>1006</v>
      </c>
      <c r="Q11616" s="154" t="s">
        <v>543</v>
      </c>
      <c r="R11616" s="156">
        <f t="shared" si="364"/>
        <v>90</v>
      </c>
      <c r="S11616" s="159">
        <f t="shared" si="365"/>
        <v>5</v>
      </c>
    </row>
    <row r="11617" spans="1:19" hidden="1">
      <c r="A11617" s="153">
        <v>45808</v>
      </c>
      <c r="B11617" s="153">
        <v>45808</v>
      </c>
      <c r="C11617" s="154" t="s">
        <v>7051</v>
      </c>
      <c r="D11617" s="153"/>
      <c r="E11617" s="154"/>
      <c r="F11617" s="154" t="s">
        <v>7052</v>
      </c>
      <c r="G11617" s="154" t="s">
        <v>7246</v>
      </c>
      <c r="H11617" s="154" t="s">
        <v>101</v>
      </c>
      <c r="I11617" s="154" t="s">
        <v>342</v>
      </c>
      <c r="J11617" s="155">
        <v>0</v>
      </c>
      <c r="K11617" s="155">
        <v>90</v>
      </c>
      <c r="L11617" s="154" t="s">
        <v>5900</v>
      </c>
      <c r="M11617" s="154" t="s">
        <v>5901</v>
      </c>
      <c r="N11617" s="154" t="s">
        <v>763</v>
      </c>
      <c r="O11617" s="154" t="s">
        <v>763</v>
      </c>
      <c r="P11617" s="154" t="s">
        <v>1006</v>
      </c>
      <c r="Q11617" s="154" t="s">
        <v>543</v>
      </c>
      <c r="R11617" s="156">
        <f t="shared" si="364"/>
        <v>-90</v>
      </c>
      <c r="S11617" s="159">
        <f t="shared" si="365"/>
        <v>5</v>
      </c>
    </row>
    <row r="11618" spans="1:19" hidden="1">
      <c r="A11618" s="153">
        <v>45808</v>
      </c>
      <c r="B11618" s="153">
        <v>45808</v>
      </c>
      <c r="C11618" s="154" t="s">
        <v>7051</v>
      </c>
      <c r="D11618" s="153"/>
      <c r="E11618" s="154"/>
      <c r="F11618" s="154" t="s">
        <v>7052</v>
      </c>
      <c r="G11618" s="154" t="s">
        <v>7247</v>
      </c>
      <c r="H11618" s="154" t="s">
        <v>342</v>
      </c>
      <c r="I11618" s="154" t="s">
        <v>101</v>
      </c>
      <c r="J11618" s="155">
        <v>30</v>
      </c>
      <c r="K11618" s="155">
        <v>0</v>
      </c>
      <c r="L11618" s="154" t="s">
        <v>1727</v>
      </c>
      <c r="M11618" s="154" t="s">
        <v>1728</v>
      </c>
      <c r="N11618" s="154" t="s">
        <v>763</v>
      </c>
      <c r="O11618" s="154" t="s">
        <v>763</v>
      </c>
      <c r="P11618" s="154" t="s">
        <v>1006</v>
      </c>
      <c r="Q11618" s="154" t="s">
        <v>543</v>
      </c>
      <c r="R11618" s="156">
        <f t="shared" si="364"/>
        <v>30</v>
      </c>
      <c r="S11618" s="159">
        <f t="shared" si="365"/>
        <v>5</v>
      </c>
    </row>
    <row r="11619" spans="1:19" hidden="1">
      <c r="A11619" s="153">
        <v>45808</v>
      </c>
      <c r="B11619" s="153">
        <v>45808</v>
      </c>
      <c r="C11619" s="154" t="s">
        <v>7051</v>
      </c>
      <c r="D11619" s="153"/>
      <c r="E11619" s="154"/>
      <c r="F11619" s="154" t="s">
        <v>7052</v>
      </c>
      <c r="G11619" s="154" t="s">
        <v>7247</v>
      </c>
      <c r="H11619" s="154" t="s">
        <v>101</v>
      </c>
      <c r="I11619" s="154" t="s">
        <v>342</v>
      </c>
      <c r="J11619" s="155">
        <v>0</v>
      </c>
      <c r="K11619" s="155">
        <v>30</v>
      </c>
      <c r="L11619" s="154" t="s">
        <v>7004</v>
      </c>
      <c r="M11619" s="154" t="s">
        <v>7005</v>
      </c>
      <c r="N11619" s="154" t="s">
        <v>763</v>
      </c>
      <c r="O11619" s="154" t="s">
        <v>763</v>
      </c>
      <c r="P11619" s="154" t="s">
        <v>1006</v>
      </c>
      <c r="Q11619" s="154" t="s">
        <v>543</v>
      </c>
      <c r="R11619" s="156">
        <f t="shared" si="364"/>
        <v>-30</v>
      </c>
      <c r="S11619" s="159">
        <f t="shared" si="365"/>
        <v>5</v>
      </c>
    </row>
    <row r="11620" spans="1:19" hidden="1">
      <c r="A11620" s="153">
        <v>45808</v>
      </c>
      <c r="B11620" s="153">
        <v>45808</v>
      </c>
      <c r="C11620" s="154" t="s">
        <v>7051</v>
      </c>
      <c r="D11620" s="153"/>
      <c r="E11620" s="154"/>
      <c r="F11620" s="154" t="s">
        <v>7052</v>
      </c>
      <c r="G11620" s="154" t="s">
        <v>7248</v>
      </c>
      <c r="H11620" s="154" t="s">
        <v>342</v>
      </c>
      <c r="I11620" s="154" t="s">
        <v>101</v>
      </c>
      <c r="J11620" s="155">
        <v>60</v>
      </c>
      <c r="K11620" s="155">
        <v>0</v>
      </c>
      <c r="L11620" s="154" t="s">
        <v>1727</v>
      </c>
      <c r="M11620" s="154" t="s">
        <v>1728</v>
      </c>
      <c r="N11620" s="154" t="s">
        <v>763</v>
      </c>
      <c r="O11620" s="154" t="s">
        <v>763</v>
      </c>
      <c r="P11620" s="154" t="s">
        <v>1006</v>
      </c>
      <c r="Q11620" s="154" t="s">
        <v>543</v>
      </c>
      <c r="R11620" s="156">
        <f t="shared" si="364"/>
        <v>60</v>
      </c>
      <c r="S11620" s="159">
        <f t="shared" si="365"/>
        <v>5</v>
      </c>
    </row>
    <row r="11621" spans="1:19" hidden="1">
      <c r="A11621" s="153">
        <v>45808</v>
      </c>
      <c r="B11621" s="153">
        <v>45808</v>
      </c>
      <c r="C11621" s="154" t="s">
        <v>7051</v>
      </c>
      <c r="D11621" s="153"/>
      <c r="E11621" s="154"/>
      <c r="F11621" s="154" t="s">
        <v>7052</v>
      </c>
      <c r="G11621" s="154" t="s">
        <v>7248</v>
      </c>
      <c r="H11621" s="154" t="s">
        <v>101</v>
      </c>
      <c r="I11621" s="154" t="s">
        <v>342</v>
      </c>
      <c r="J11621" s="155">
        <v>0</v>
      </c>
      <c r="K11621" s="155">
        <v>60</v>
      </c>
      <c r="L11621" s="154" t="s">
        <v>1652</v>
      </c>
      <c r="M11621" s="154" t="s">
        <v>1653</v>
      </c>
      <c r="N11621" s="154" t="s">
        <v>763</v>
      </c>
      <c r="O11621" s="154" t="s">
        <v>763</v>
      </c>
      <c r="P11621" s="154" t="s">
        <v>1006</v>
      </c>
      <c r="Q11621" s="154" t="s">
        <v>543</v>
      </c>
      <c r="R11621" s="156">
        <f t="shared" si="364"/>
        <v>-60</v>
      </c>
      <c r="S11621" s="159">
        <f t="shared" si="365"/>
        <v>5</v>
      </c>
    </row>
    <row r="11622" spans="1:19" hidden="1">
      <c r="A11622" s="153">
        <v>45808</v>
      </c>
      <c r="B11622" s="153">
        <v>45808</v>
      </c>
      <c r="C11622" s="154" t="s">
        <v>7051</v>
      </c>
      <c r="D11622" s="153"/>
      <c r="E11622" s="154"/>
      <c r="F11622" s="154" t="s">
        <v>7052</v>
      </c>
      <c r="G11622" s="154" t="s">
        <v>7249</v>
      </c>
      <c r="H11622" s="154" t="s">
        <v>342</v>
      </c>
      <c r="I11622" s="154" t="s">
        <v>101</v>
      </c>
      <c r="J11622" s="155">
        <v>30</v>
      </c>
      <c r="K11622" s="155">
        <v>0</v>
      </c>
      <c r="L11622" s="154" t="s">
        <v>1727</v>
      </c>
      <c r="M11622" s="154" t="s">
        <v>1728</v>
      </c>
      <c r="N11622" s="154" t="s">
        <v>763</v>
      </c>
      <c r="O11622" s="154" t="s">
        <v>763</v>
      </c>
      <c r="P11622" s="154" t="s">
        <v>1006</v>
      </c>
      <c r="Q11622" s="154" t="s">
        <v>543</v>
      </c>
      <c r="R11622" s="156">
        <f t="shared" si="364"/>
        <v>30</v>
      </c>
      <c r="S11622" s="159">
        <f t="shared" si="365"/>
        <v>5</v>
      </c>
    </row>
    <row r="11623" spans="1:19" hidden="1">
      <c r="A11623" s="153">
        <v>45808</v>
      </c>
      <c r="B11623" s="153">
        <v>45808</v>
      </c>
      <c r="C11623" s="154" t="s">
        <v>7051</v>
      </c>
      <c r="D11623" s="153"/>
      <c r="E11623" s="154"/>
      <c r="F11623" s="154" t="s">
        <v>7052</v>
      </c>
      <c r="G11623" s="154" t="s">
        <v>7249</v>
      </c>
      <c r="H11623" s="154" t="s">
        <v>101</v>
      </c>
      <c r="I11623" s="154" t="s">
        <v>342</v>
      </c>
      <c r="J11623" s="155">
        <v>0</v>
      </c>
      <c r="K11623" s="155">
        <v>30</v>
      </c>
      <c r="L11623" s="154" t="s">
        <v>7008</v>
      </c>
      <c r="M11623" s="154" t="s">
        <v>7009</v>
      </c>
      <c r="N11623" s="154" t="s">
        <v>763</v>
      </c>
      <c r="O11623" s="154" t="s">
        <v>763</v>
      </c>
      <c r="P11623" s="154" t="s">
        <v>1006</v>
      </c>
      <c r="Q11623" s="154" t="s">
        <v>543</v>
      </c>
      <c r="R11623" s="156">
        <f t="shared" si="364"/>
        <v>-30</v>
      </c>
      <c r="S11623" s="159">
        <f t="shared" si="365"/>
        <v>5</v>
      </c>
    </row>
    <row r="11624" spans="1:19" hidden="1">
      <c r="A11624" s="153">
        <v>45808</v>
      </c>
      <c r="B11624" s="153">
        <v>45808</v>
      </c>
      <c r="C11624" s="154" t="s">
        <v>7051</v>
      </c>
      <c r="D11624" s="153"/>
      <c r="E11624" s="154"/>
      <c r="F11624" s="154" t="s">
        <v>7052</v>
      </c>
      <c r="G11624" s="154" t="s">
        <v>7250</v>
      </c>
      <c r="H11624" s="154" t="s">
        <v>342</v>
      </c>
      <c r="I11624" s="154" t="s">
        <v>101</v>
      </c>
      <c r="J11624" s="155">
        <v>30</v>
      </c>
      <c r="K11624" s="155">
        <v>0</v>
      </c>
      <c r="L11624" s="154" t="s">
        <v>1727</v>
      </c>
      <c r="M11624" s="154" t="s">
        <v>1728</v>
      </c>
      <c r="N11624" s="154" t="s">
        <v>763</v>
      </c>
      <c r="O11624" s="154" t="s">
        <v>763</v>
      </c>
      <c r="P11624" s="154" t="s">
        <v>1006</v>
      </c>
      <c r="Q11624" s="154" t="s">
        <v>543</v>
      </c>
      <c r="R11624" s="156">
        <f t="shared" si="364"/>
        <v>30</v>
      </c>
      <c r="S11624" s="159">
        <f t="shared" si="365"/>
        <v>5</v>
      </c>
    </row>
    <row r="11625" spans="1:19" hidden="1">
      <c r="A11625" s="153">
        <v>45808</v>
      </c>
      <c r="B11625" s="153">
        <v>45808</v>
      </c>
      <c r="C11625" s="154" t="s">
        <v>7051</v>
      </c>
      <c r="D11625" s="153"/>
      <c r="E11625" s="154"/>
      <c r="F11625" s="154" t="s">
        <v>7052</v>
      </c>
      <c r="G11625" s="154" t="s">
        <v>7250</v>
      </c>
      <c r="H11625" s="154" t="s">
        <v>101</v>
      </c>
      <c r="I11625" s="154" t="s">
        <v>342</v>
      </c>
      <c r="J11625" s="155">
        <v>0</v>
      </c>
      <c r="K11625" s="155">
        <v>30</v>
      </c>
      <c r="L11625" s="154" t="s">
        <v>2978</v>
      </c>
      <c r="M11625" s="154" t="s">
        <v>2979</v>
      </c>
      <c r="N11625" s="154" t="s">
        <v>763</v>
      </c>
      <c r="O11625" s="154" t="s">
        <v>763</v>
      </c>
      <c r="P11625" s="154" t="s">
        <v>1006</v>
      </c>
      <c r="Q11625" s="154" t="s">
        <v>543</v>
      </c>
      <c r="R11625" s="156">
        <f t="shared" si="364"/>
        <v>-30</v>
      </c>
      <c r="S11625" s="159">
        <f t="shared" si="365"/>
        <v>5</v>
      </c>
    </row>
    <row r="11626" spans="1:19" hidden="1">
      <c r="A11626" s="153">
        <v>45808</v>
      </c>
      <c r="B11626" s="153">
        <v>45808</v>
      </c>
      <c r="C11626" s="154" t="s">
        <v>7051</v>
      </c>
      <c r="D11626" s="153"/>
      <c r="E11626" s="154"/>
      <c r="F11626" s="154" t="s">
        <v>7052</v>
      </c>
      <c r="G11626" s="154" t="s">
        <v>7251</v>
      </c>
      <c r="H11626" s="154" t="s">
        <v>342</v>
      </c>
      <c r="I11626" s="154" t="s">
        <v>101</v>
      </c>
      <c r="J11626" s="155">
        <v>60</v>
      </c>
      <c r="K11626" s="155">
        <v>0</v>
      </c>
      <c r="L11626" s="154" t="s">
        <v>1727</v>
      </c>
      <c r="M11626" s="154" t="s">
        <v>1728</v>
      </c>
      <c r="N11626" s="154" t="s">
        <v>763</v>
      </c>
      <c r="O11626" s="154" t="s">
        <v>763</v>
      </c>
      <c r="P11626" s="154" t="s">
        <v>1006</v>
      </c>
      <c r="Q11626" s="154" t="s">
        <v>543</v>
      </c>
      <c r="R11626" s="156">
        <f t="shared" si="364"/>
        <v>60</v>
      </c>
      <c r="S11626" s="159">
        <f t="shared" si="365"/>
        <v>5</v>
      </c>
    </row>
    <row r="11627" spans="1:19" hidden="1">
      <c r="A11627" s="153">
        <v>45808</v>
      </c>
      <c r="B11627" s="153">
        <v>45808</v>
      </c>
      <c r="C11627" s="154" t="s">
        <v>7051</v>
      </c>
      <c r="D11627" s="153"/>
      <c r="E11627" s="154"/>
      <c r="F11627" s="154" t="s">
        <v>7052</v>
      </c>
      <c r="G11627" s="154" t="s">
        <v>7251</v>
      </c>
      <c r="H11627" s="154" t="s">
        <v>101</v>
      </c>
      <c r="I11627" s="154" t="s">
        <v>342</v>
      </c>
      <c r="J11627" s="155">
        <v>0</v>
      </c>
      <c r="K11627" s="155">
        <v>60</v>
      </c>
      <c r="L11627" s="154" t="s">
        <v>5798</v>
      </c>
      <c r="M11627" s="154" t="s">
        <v>5799</v>
      </c>
      <c r="N11627" s="154" t="s">
        <v>763</v>
      </c>
      <c r="O11627" s="154" t="s">
        <v>763</v>
      </c>
      <c r="P11627" s="154" t="s">
        <v>1006</v>
      </c>
      <c r="Q11627" s="154" t="s">
        <v>543</v>
      </c>
      <c r="R11627" s="156">
        <f t="shared" si="364"/>
        <v>-60</v>
      </c>
      <c r="S11627" s="159">
        <f t="shared" si="365"/>
        <v>5</v>
      </c>
    </row>
    <row r="11628" spans="1:19" hidden="1">
      <c r="A11628" s="153">
        <v>45808</v>
      </c>
      <c r="B11628" s="153">
        <v>45808</v>
      </c>
      <c r="C11628" s="154" t="s">
        <v>7051</v>
      </c>
      <c r="D11628" s="153"/>
      <c r="E11628" s="154"/>
      <c r="F11628" s="154" t="s">
        <v>7052</v>
      </c>
      <c r="G11628" s="154" t="s">
        <v>7252</v>
      </c>
      <c r="H11628" s="154" t="s">
        <v>342</v>
      </c>
      <c r="I11628" s="154" t="s">
        <v>101</v>
      </c>
      <c r="J11628" s="155">
        <v>180</v>
      </c>
      <c r="K11628" s="155">
        <v>0</v>
      </c>
      <c r="L11628" s="154" t="s">
        <v>1727</v>
      </c>
      <c r="M11628" s="154" t="s">
        <v>1728</v>
      </c>
      <c r="N11628" s="154" t="s">
        <v>763</v>
      </c>
      <c r="O11628" s="154" t="s">
        <v>763</v>
      </c>
      <c r="P11628" s="154" t="s">
        <v>1006</v>
      </c>
      <c r="Q11628" s="154" t="s">
        <v>543</v>
      </c>
      <c r="R11628" s="156">
        <f t="shared" si="364"/>
        <v>180</v>
      </c>
      <c r="S11628" s="159">
        <f t="shared" si="365"/>
        <v>5</v>
      </c>
    </row>
    <row r="11629" spans="1:19" hidden="1">
      <c r="A11629" s="153">
        <v>45808</v>
      </c>
      <c r="B11629" s="153">
        <v>45808</v>
      </c>
      <c r="C11629" s="154" t="s">
        <v>7051</v>
      </c>
      <c r="D11629" s="153"/>
      <c r="E11629" s="154"/>
      <c r="F11629" s="154" t="s">
        <v>7052</v>
      </c>
      <c r="G11629" s="154" t="s">
        <v>7252</v>
      </c>
      <c r="H11629" s="154" t="s">
        <v>101</v>
      </c>
      <c r="I11629" s="154" t="s">
        <v>342</v>
      </c>
      <c r="J11629" s="155">
        <v>0</v>
      </c>
      <c r="K11629" s="155">
        <v>180</v>
      </c>
      <c r="L11629" s="154" t="s">
        <v>5801</v>
      </c>
      <c r="M11629" s="154" t="s">
        <v>5802</v>
      </c>
      <c r="N11629" s="154" t="s">
        <v>763</v>
      </c>
      <c r="O11629" s="154" t="s">
        <v>763</v>
      </c>
      <c r="P11629" s="154" t="s">
        <v>1006</v>
      </c>
      <c r="Q11629" s="154" t="s">
        <v>543</v>
      </c>
      <c r="R11629" s="156">
        <f t="shared" si="364"/>
        <v>-180</v>
      </c>
      <c r="S11629" s="159">
        <f t="shared" si="365"/>
        <v>5</v>
      </c>
    </row>
    <row r="11630" spans="1:19" hidden="1">
      <c r="A11630" s="153">
        <v>45808</v>
      </c>
      <c r="B11630" s="153">
        <v>45808</v>
      </c>
      <c r="C11630" s="154" t="s">
        <v>7051</v>
      </c>
      <c r="D11630" s="153"/>
      <c r="E11630" s="154"/>
      <c r="F11630" s="154" t="s">
        <v>7052</v>
      </c>
      <c r="G11630" s="154" t="s">
        <v>7253</v>
      </c>
      <c r="H11630" s="154" t="s">
        <v>342</v>
      </c>
      <c r="I11630" s="154" t="s">
        <v>101</v>
      </c>
      <c r="J11630" s="155">
        <v>120</v>
      </c>
      <c r="K11630" s="155">
        <v>0</v>
      </c>
      <c r="L11630" s="154" t="s">
        <v>1727</v>
      </c>
      <c r="M11630" s="154" t="s">
        <v>1728</v>
      </c>
      <c r="N11630" s="154" t="s">
        <v>763</v>
      </c>
      <c r="O11630" s="154" t="s">
        <v>763</v>
      </c>
      <c r="P11630" s="154" t="s">
        <v>1006</v>
      </c>
      <c r="Q11630" s="154" t="s">
        <v>543</v>
      </c>
      <c r="R11630" s="156">
        <f t="shared" si="364"/>
        <v>120</v>
      </c>
      <c r="S11630" s="159">
        <f t="shared" si="365"/>
        <v>5</v>
      </c>
    </row>
    <row r="11631" spans="1:19" hidden="1">
      <c r="A11631" s="153">
        <v>45808</v>
      </c>
      <c r="B11631" s="153">
        <v>45808</v>
      </c>
      <c r="C11631" s="154" t="s">
        <v>7051</v>
      </c>
      <c r="D11631" s="153"/>
      <c r="E11631" s="154"/>
      <c r="F11631" s="154" t="s">
        <v>7052</v>
      </c>
      <c r="G11631" s="154" t="s">
        <v>7253</v>
      </c>
      <c r="H11631" s="154" t="s">
        <v>101</v>
      </c>
      <c r="I11631" s="154" t="s">
        <v>342</v>
      </c>
      <c r="J11631" s="155">
        <v>0</v>
      </c>
      <c r="K11631" s="155">
        <v>120</v>
      </c>
      <c r="L11631" s="154" t="s">
        <v>7012</v>
      </c>
      <c r="M11631" s="154" t="s">
        <v>7013</v>
      </c>
      <c r="N11631" s="154" t="s">
        <v>763</v>
      </c>
      <c r="O11631" s="154" t="s">
        <v>763</v>
      </c>
      <c r="P11631" s="154" t="s">
        <v>1006</v>
      </c>
      <c r="Q11631" s="154" t="s">
        <v>543</v>
      </c>
      <c r="R11631" s="156">
        <f t="shared" si="364"/>
        <v>-120</v>
      </c>
      <c r="S11631" s="159">
        <f t="shared" si="365"/>
        <v>5</v>
      </c>
    </row>
    <row r="11632" spans="1:19" hidden="1">
      <c r="A11632" s="153">
        <v>45808</v>
      </c>
      <c r="B11632" s="153">
        <v>45808</v>
      </c>
      <c r="C11632" s="154" t="s">
        <v>7051</v>
      </c>
      <c r="D11632" s="153"/>
      <c r="E11632" s="154"/>
      <c r="F11632" s="154" t="s">
        <v>7052</v>
      </c>
      <c r="G11632" s="154" t="s">
        <v>7254</v>
      </c>
      <c r="H11632" s="154" t="s">
        <v>342</v>
      </c>
      <c r="I11632" s="154" t="s">
        <v>101</v>
      </c>
      <c r="J11632" s="155">
        <v>30</v>
      </c>
      <c r="K11632" s="155">
        <v>0</v>
      </c>
      <c r="L11632" s="154" t="s">
        <v>1727</v>
      </c>
      <c r="M11632" s="154" t="s">
        <v>1728</v>
      </c>
      <c r="N11632" s="154" t="s">
        <v>763</v>
      </c>
      <c r="O11632" s="154" t="s">
        <v>763</v>
      </c>
      <c r="P11632" s="154" t="s">
        <v>1006</v>
      </c>
      <c r="Q11632" s="154" t="s">
        <v>543</v>
      </c>
      <c r="R11632" s="156">
        <f t="shared" si="364"/>
        <v>30</v>
      </c>
      <c r="S11632" s="159">
        <f t="shared" si="365"/>
        <v>5</v>
      </c>
    </row>
    <row r="11633" spans="1:19" hidden="1">
      <c r="A11633" s="153">
        <v>45808</v>
      </c>
      <c r="B11633" s="153">
        <v>45808</v>
      </c>
      <c r="C11633" s="154" t="s">
        <v>7051</v>
      </c>
      <c r="D11633" s="153"/>
      <c r="E11633" s="154"/>
      <c r="F11633" s="154" t="s">
        <v>7052</v>
      </c>
      <c r="G11633" s="154" t="s">
        <v>7254</v>
      </c>
      <c r="H11633" s="154" t="s">
        <v>101</v>
      </c>
      <c r="I11633" s="154" t="s">
        <v>342</v>
      </c>
      <c r="J11633" s="155">
        <v>0</v>
      </c>
      <c r="K11633" s="155">
        <v>30</v>
      </c>
      <c r="L11633" s="154" t="s">
        <v>2994</v>
      </c>
      <c r="M11633" s="154" t="s">
        <v>2995</v>
      </c>
      <c r="N11633" s="154" t="s">
        <v>763</v>
      </c>
      <c r="O11633" s="154" t="s">
        <v>763</v>
      </c>
      <c r="P11633" s="154" t="s">
        <v>1006</v>
      </c>
      <c r="Q11633" s="154" t="s">
        <v>543</v>
      </c>
      <c r="R11633" s="156">
        <f t="shared" si="364"/>
        <v>-30</v>
      </c>
      <c r="S11633" s="159">
        <f t="shared" si="365"/>
        <v>5</v>
      </c>
    </row>
    <row r="11634" spans="1:19" hidden="1">
      <c r="A11634" s="153">
        <v>45808</v>
      </c>
      <c r="B11634" s="153">
        <v>45808</v>
      </c>
      <c r="C11634" s="154" t="s">
        <v>7051</v>
      </c>
      <c r="D11634" s="153"/>
      <c r="E11634" s="154"/>
      <c r="F11634" s="154" t="s">
        <v>7052</v>
      </c>
      <c r="G11634" s="154" t="s">
        <v>7255</v>
      </c>
      <c r="H11634" s="154" t="s">
        <v>342</v>
      </c>
      <c r="I11634" s="154" t="s">
        <v>101</v>
      </c>
      <c r="J11634" s="155">
        <v>30</v>
      </c>
      <c r="K11634" s="155">
        <v>0</v>
      </c>
      <c r="L11634" s="154" t="s">
        <v>1727</v>
      </c>
      <c r="M11634" s="154" t="s">
        <v>1728</v>
      </c>
      <c r="N11634" s="154" t="s">
        <v>763</v>
      </c>
      <c r="O11634" s="154" t="s">
        <v>763</v>
      </c>
      <c r="P11634" s="154" t="s">
        <v>1006</v>
      </c>
      <c r="Q11634" s="154" t="s">
        <v>543</v>
      </c>
      <c r="R11634" s="156">
        <f t="shared" si="364"/>
        <v>30</v>
      </c>
      <c r="S11634" s="159">
        <f t="shared" si="365"/>
        <v>5</v>
      </c>
    </row>
    <row r="11635" spans="1:19" hidden="1">
      <c r="A11635" s="153">
        <v>45808</v>
      </c>
      <c r="B11635" s="153">
        <v>45808</v>
      </c>
      <c r="C11635" s="154" t="s">
        <v>7051</v>
      </c>
      <c r="D11635" s="153"/>
      <c r="E11635" s="154"/>
      <c r="F11635" s="154" t="s">
        <v>7052</v>
      </c>
      <c r="G11635" s="154" t="s">
        <v>7255</v>
      </c>
      <c r="H11635" s="154" t="s">
        <v>101</v>
      </c>
      <c r="I11635" s="154" t="s">
        <v>342</v>
      </c>
      <c r="J11635" s="155">
        <v>0</v>
      </c>
      <c r="K11635" s="155">
        <v>30</v>
      </c>
      <c r="L11635" s="154" t="s">
        <v>4333</v>
      </c>
      <c r="M11635" s="154" t="s">
        <v>4334</v>
      </c>
      <c r="N11635" s="154" t="s">
        <v>763</v>
      </c>
      <c r="O11635" s="154" t="s">
        <v>763</v>
      </c>
      <c r="P11635" s="154" t="s">
        <v>1006</v>
      </c>
      <c r="Q11635" s="154" t="s">
        <v>543</v>
      </c>
      <c r="R11635" s="156">
        <f t="shared" si="364"/>
        <v>-30</v>
      </c>
      <c r="S11635" s="159">
        <f t="shared" si="365"/>
        <v>5</v>
      </c>
    </row>
    <row r="11636" spans="1:19" hidden="1">
      <c r="A11636" s="153">
        <v>45808</v>
      </c>
      <c r="B11636" s="153">
        <v>45808</v>
      </c>
      <c r="C11636" s="154" t="s">
        <v>7051</v>
      </c>
      <c r="D11636" s="153"/>
      <c r="E11636" s="154"/>
      <c r="F11636" s="154" t="s">
        <v>7052</v>
      </c>
      <c r="G11636" s="154" t="s">
        <v>7256</v>
      </c>
      <c r="H11636" s="154" t="s">
        <v>342</v>
      </c>
      <c r="I11636" s="154" t="s">
        <v>101</v>
      </c>
      <c r="J11636" s="155">
        <v>150</v>
      </c>
      <c r="K11636" s="155">
        <v>0</v>
      </c>
      <c r="L11636" s="154" t="s">
        <v>1727</v>
      </c>
      <c r="M11636" s="154" t="s">
        <v>1728</v>
      </c>
      <c r="N11636" s="154" t="s">
        <v>763</v>
      </c>
      <c r="O11636" s="154" t="s">
        <v>763</v>
      </c>
      <c r="P11636" s="154" t="s">
        <v>1006</v>
      </c>
      <c r="Q11636" s="154" t="s">
        <v>543</v>
      </c>
      <c r="R11636" s="156">
        <f t="shared" si="364"/>
        <v>150</v>
      </c>
      <c r="S11636" s="159">
        <f t="shared" si="365"/>
        <v>5</v>
      </c>
    </row>
    <row r="11637" spans="1:19" hidden="1">
      <c r="A11637" s="153">
        <v>45808</v>
      </c>
      <c r="B11637" s="153">
        <v>45808</v>
      </c>
      <c r="C11637" s="154" t="s">
        <v>7051</v>
      </c>
      <c r="D11637" s="153"/>
      <c r="E11637" s="154"/>
      <c r="F11637" s="154" t="s">
        <v>7052</v>
      </c>
      <c r="G11637" s="154" t="s">
        <v>7256</v>
      </c>
      <c r="H11637" s="154" t="s">
        <v>101</v>
      </c>
      <c r="I11637" s="154" t="s">
        <v>342</v>
      </c>
      <c r="J11637" s="155">
        <v>0</v>
      </c>
      <c r="K11637" s="155">
        <v>150</v>
      </c>
      <c r="L11637" s="154" t="s">
        <v>2065</v>
      </c>
      <c r="M11637" s="154" t="s">
        <v>2066</v>
      </c>
      <c r="N11637" s="154" t="s">
        <v>763</v>
      </c>
      <c r="O11637" s="154" t="s">
        <v>763</v>
      </c>
      <c r="P11637" s="154" t="s">
        <v>1006</v>
      </c>
      <c r="Q11637" s="154" t="s">
        <v>543</v>
      </c>
      <c r="R11637" s="156">
        <f t="shared" si="364"/>
        <v>-150</v>
      </c>
      <c r="S11637" s="159">
        <f t="shared" si="365"/>
        <v>5</v>
      </c>
    </row>
    <row r="11638" spans="1:19" hidden="1">
      <c r="A11638" s="153">
        <v>45808</v>
      </c>
      <c r="B11638" s="153">
        <v>45808</v>
      </c>
      <c r="C11638" s="154" t="s">
        <v>7051</v>
      </c>
      <c r="D11638" s="153"/>
      <c r="E11638" s="154"/>
      <c r="F11638" s="154" t="s">
        <v>7052</v>
      </c>
      <c r="G11638" s="154" t="s">
        <v>7257</v>
      </c>
      <c r="H11638" s="154" t="s">
        <v>342</v>
      </c>
      <c r="I11638" s="154" t="s">
        <v>101</v>
      </c>
      <c r="J11638" s="155">
        <v>180</v>
      </c>
      <c r="K11638" s="155">
        <v>0</v>
      </c>
      <c r="L11638" s="154" t="s">
        <v>1727</v>
      </c>
      <c r="M11638" s="154" t="s">
        <v>1728</v>
      </c>
      <c r="N11638" s="154" t="s">
        <v>763</v>
      </c>
      <c r="O11638" s="154" t="s">
        <v>763</v>
      </c>
      <c r="P11638" s="154" t="s">
        <v>1006</v>
      </c>
      <c r="Q11638" s="154" t="s">
        <v>543</v>
      </c>
      <c r="R11638" s="156">
        <f t="shared" si="364"/>
        <v>180</v>
      </c>
      <c r="S11638" s="159">
        <f t="shared" si="365"/>
        <v>5</v>
      </c>
    </row>
    <row r="11639" spans="1:19" hidden="1">
      <c r="A11639" s="153">
        <v>45808</v>
      </c>
      <c r="B11639" s="153">
        <v>45808</v>
      </c>
      <c r="C11639" s="154" t="s">
        <v>7051</v>
      </c>
      <c r="D11639" s="153"/>
      <c r="E11639" s="154"/>
      <c r="F11639" s="154" t="s">
        <v>7052</v>
      </c>
      <c r="G11639" s="154" t="s">
        <v>7257</v>
      </c>
      <c r="H11639" s="154" t="s">
        <v>101</v>
      </c>
      <c r="I11639" s="154" t="s">
        <v>342</v>
      </c>
      <c r="J11639" s="155">
        <v>0</v>
      </c>
      <c r="K11639" s="155">
        <v>180</v>
      </c>
      <c r="L11639" s="154" t="s">
        <v>7016</v>
      </c>
      <c r="M11639" s="154" t="s">
        <v>7017</v>
      </c>
      <c r="N11639" s="154" t="s">
        <v>763</v>
      </c>
      <c r="O11639" s="154" t="s">
        <v>763</v>
      </c>
      <c r="P11639" s="154" t="s">
        <v>1006</v>
      </c>
      <c r="Q11639" s="154" t="s">
        <v>543</v>
      </c>
      <c r="R11639" s="156">
        <f t="shared" si="364"/>
        <v>-180</v>
      </c>
      <c r="S11639" s="159">
        <f t="shared" si="365"/>
        <v>5</v>
      </c>
    </row>
    <row r="11640" spans="1:19" hidden="1">
      <c r="A11640" s="153">
        <v>45808</v>
      </c>
      <c r="B11640" s="153">
        <v>45808</v>
      </c>
      <c r="C11640" s="154" t="s">
        <v>7051</v>
      </c>
      <c r="D11640" s="153"/>
      <c r="E11640" s="154"/>
      <c r="F11640" s="154" t="s">
        <v>7052</v>
      </c>
      <c r="G11640" s="154" t="s">
        <v>7258</v>
      </c>
      <c r="H11640" s="154" t="s">
        <v>342</v>
      </c>
      <c r="I11640" s="154" t="s">
        <v>101</v>
      </c>
      <c r="J11640" s="155">
        <v>210</v>
      </c>
      <c r="K11640" s="155">
        <v>0</v>
      </c>
      <c r="L11640" s="154" t="s">
        <v>1727</v>
      </c>
      <c r="M11640" s="154" t="s">
        <v>1728</v>
      </c>
      <c r="N11640" s="154" t="s">
        <v>763</v>
      </c>
      <c r="O11640" s="154" t="s">
        <v>763</v>
      </c>
      <c r="P11640" s="154" t="s">
        <v>1006</v>
      </c>
      <c r="Q11640" s="154" t="s">
        <v>543</v>
      </c>
      <c r="R11640" s="156">
        <f t="shared" si="364"/>
        <v>210</v>
      </c>
      <c r="S11640" s="159">
        <f t="shared" si="365"/>
        <v>5</v>
      </c>
    </row>
    <row r="11641" spans="1:19" hidden="1">
      <c r="A11641" s="153">
        <v>45808</v>
      </c>
      <c r="B11641" s="153">
        <v>45808</v>
      </c>
      <c r="C11641" s="154" t="s">
        <v>7051</v>
      </c>
      <c r="D11641" s="153"/>
      <c r="E11641" s="154"/>
      <c r="F11641" s="154" t="s">
        <v>7052</v>
      </c>
      <c r="G11641" s="154" t="s">
        <v>7258</v>
      </c>
      <c r="H11641" s="154" t="s">
        <v>101</v>
      </c>
      <c r="I11641" s="154" t="s">
        <v>342</v>
      </c>
      <c r="J11641" s="155">
        <v>0</v>
      </c>
      <c r="K11641" s="155">
        <v>210</v>
      </c>
      <c r="L11641" s="154" t="s">
        <v>1589</v>
      </c>
      <c r="M11641" s="154" t="s">
        <v>1590</v>
      </c>
      <c r="N11641" s="154" t="s">
        <v>763</v>
      </c>
      <c r="O11641" s="154" t="s">
        <v>763</v>
      </c>
      <c r="P11641" s="154" t="s">
        <v>1006</v>
      </c>
      <c r="Q11641" s="154" t="s">
        <v>543</v>
      </c>
      <c r="R11641" s="156">
        <f t="shared" si="364"/>
        <v>-210</v>
      </c>
      <c r="S11641" s="159">
        <f t="shared" si="365"/>
        <v>5</v>
      </c>
    </row>
    <row r="11642" spans="1:19" hidden="1">
      <c r="A11642" s="153">
        <v>45808</v>
      </c>
      <c r="B11642" s="153">
        <v>45808</v>
      </c>
      <c r="C11642" s="154" t="s">
        <v>7051</v>
      </c>
      <c r="D11642" s="153"/>
      <c r="E11642" s="154"/>
      <c r="F11642" s="154" t="s">
        <v>7052</v>
      </c>
      <c r="G11642" s="154" t="s">
        <v>7259</v>
      </c>
      <c r="H11642" s="154" t="s">
        <v>342</v>
      </c>
      <c r="I11642" s="154" t="s">
        <v>101</v>
      </c>
      <c r="J11642" s="155">
        <v>180</v>
      </c>
      <c r="K11642" s="155">
        <v>0</v>
      </c>
      <c r="L11642" s="154" t="s">
        <v>1727</v>
      </c>
      <c r="M11642" s="154" t="s">
        <v>1728</v>
      </c>
      <c r="N11642" s="154" t="s">
        <v>763</v>
      </c>
      <c r="O11642" s="154" t="s">
        <v>763</v>
      </c>
      <c r="P11642" s="154" t="s">
        <v>1006</v>
      </c>
      <c r="Q11642" s="154" t="s">
        <v>543</v>
      </c>
      <c r="R11642" s="156">
        <f t="shared" si="364"/>
        <v>180</v>
      </c>
      <c r="S11642" s="159">
        <f t="shared" si="365"/>
        <v>5</v>
      </c>
    </row>
    <row r="11643" spans="1:19" hidden="1">
      <c r="A11643" s="153">
        <v>45808</v>
      </c>
      <c r="B11643" s="153">
        <v>45808</v>
      </c>
      <c r="C11643" s="154" t="s">
        <v>7051</v>
      </c>
      <c r="D11643" s="153"/>
      <c r="E11643" s="154"/>
      <c r="F11643" s="154" t="s">
        <v>7052</v>
      </c>
      <c r="G11643" s="154" t="s">
        <v>7259</v>
      </c>
      <c r="H11643" s="154" t="s">
        <v>101</v>
      </c>
      <c r="I11643" s="154" t="s">
        <v>342</v>
      </c>
      <c r="J11643" s="155">
        <v>0</v>
      </c>
      <c r="K11643" s="155">
        <v>180</v>
      </c>
      <c r="L11643" s="154" t="s">
        <v>6939</v>
      </c>
      <c r="M11643" s="154" t="s">
        <v>6940</v>
      </c>
      <c r="N11643" s="154" t="s">
        <v>763</v>
      </c>
      <c r="O11643" s="154" t="s">
        <v>763</v>
      </c>
      <c r="P11643" s="154" t="s">
        <v>1006</v>
      </c>
      <c r="Q11643" s="154" t="s">
        <v>543</v>
      </c>
      <c r="R11643" s="156">
        <f t="shared" si="364"/>
        <v>-180</v>
      </c>
      <c r="S11643" s="159">
        <f t="shared" si="365"/>
        <v>5</v>
      </c>
    </row>
    <row r="11644" spans="1:19" hidden="1">
      <c r="A11644" s="153">
        <v>45808</v>
      </c>
      <c r="B11644" s="153">
        <v>45808</v>
      </c>
      <c r="C11644" s="154" t="s">
        <v>7051</v>
      </c>
      <c r="D11644" s="153"/>
      <c r="E11644" s="154"/>
      <c r="F11644" s="154" t="s">
        <v>7052</v>
      </c>
      <c r="G11644" s="154" t="s">
        <v>7260</v>
      </c>
      <c r="H11644" s="154" t="s">
        <v>342</v>
      </c>
      <c r="I11644" s="154" t="s">
        <v>101</v>
      </c>
      <c r="J11644" s="155">
        <v>150</v>
      </c>
      <c r="K11644" s="155">
        <v>0</v>
      </c>
      <c r="L11644" s="154" t="s">
        <v>1727</v>
      </c>
      <c r="M11644" s="154" t="s">
        <v>1728</v>
      </c>
      <c r="N11644" s="154" t="s">
        <v>763</v>
      </c>
      <c r="O11644" s="154" t="s">
        <v>763</v>
      </c>
      <c r="P11644" s="154" t="s">
        <v>1006</v>
      </c>
      <c r="Q11644" s="154" t="s">
        <v>543</v>
      </c>
      <c r="R11644" s="156">
        <f t="shared" si="364"/>
        <v>150</v>
      </c>
      <c r="S11644" s="159">
        <f t="shared" si="365"/>
        <v>5</v>
      </c>
    </row>
    <row r="11645" spans="1:19" hidden="1">
      <c r="A11645" s="153">
        <v>45808</v>
      </c>
      <c r="B11645" s="153">
        <v>45808</v>
      </c>
      <c r="C11645" s="154" t="s">
        <v>7051</v>
      </c>
      <c r="D11645" s="153"/>
      <c r="E11645" s="154"/>
      <c r="F11645" s="154" t="s">
        <v>7052</v>
      </c>
      <c r="G11645" s="154" t="s">
        <v>7260</v>
      </c>
      <c r="H11645" s="154" t="s">
        <v>101</v>
      </c>
      <c r="I11645" s="154" t="s">
        <v>342</v>
      </c>
      <c r="J11645" s="155">
        <v>0</v>
      </c>
      <c r="K11645" s="155">
        <v>150</v>
      </c>
      <c r="L11645" s="154" t="s">
        <v>7019</v>
      </c>
      <c r="M11645" s="154" t="s">
        <v>7020</v>
      </c>
      <c r="N11645" s="154" t="s">
        <v>763</v>
      </c>
      <c r="O11645" s="154" t="s">
        <v>763</v>
      </c>
      <c r="P11645" s="154" t="s">
        <v>1006</v>
      </c>
      <c r="Q11645" s="154" t="s">
        <v>543</v>
      </c>
      <c r="R11645" s="156">
        <f t="shared" ref="R11645:R11708" si="366">J11645-K11645</f>
        <v>-150</v>
      </c>
      <c r="S11645" s="159">
        <f t="shared" ref="S11645:S11708" si="367">MONTH(A11645)</f>
        <v>5</v>
      </c>
    </row>
    <row r="11646" spans="1:19" hidden="1">
      <c r="A11646" s="153">
        <v>45808</v>
      </c>
      <c r="B11646" s="153">
        <v>45808</v>
      </c>
      <c r="C11646" s="154" t="s">
        <v>7051</v>
      </c>
      <c r="D11646" s="153"/>
      <c r="E11646" s="154"/>
      <c r="F11646" s="154" t="s">
        <v>7052</v>
      </c>
      <c r="G11646" s="154" t="s">
        <v>7261</v>
      </c>
      <c r="H11646" s="154" t="s">
        <v>342</v>
      </c>
      <c r="I11646" s="154" t="s">
        <v>101</v>
      </c>
      <c r="J11646" s="155">
        <v>480</v>
      </c>
      <c r="K11646" s="155">
        <v>0</v>
      </c>
      <c r="L11646" s="154" t="s">
        <v>1727</v>
      </c>
      <c r="M11646" s="154" t="s">
        <v>1728</v>
      </c>
      <c r="N11646" s="154" t="s">
        <v>763</v>
      </c>
      <c r="O11646" s="154" t="s">
        <v>763</v>
      </c>
      <c r="P11646" s="154" t="s">
        <v>1006</v>
      </c>
      <c r="Q11646" s="154" t="s">
        <v>543</v>
      </c>
      <c r="R11646" s="156">
        <f t="shared" si="366"/>
        <v>480</v>
      </c>
      <c r="S11646" s="159">
        <f t="shared" si="367"/>
        <v>5</v>
      </c>
    </row>
    <row r="11647" spans="1:19" hidden="1">
      <c r="A11647" s="153">
        <v>45808</v>
      </c>
      <c r="B11647" s="153">
        <v>45808</v>
      </c>
      <c r="C11647" s="154" t="s">
        <v>7051</v>
      </c>
      <c r="D11647" s="153"/>
      <c r="E11647" s="154"/>
      <c r="F11647" s="154" t="s">
        <v>7052</v>
      </c>
      <c r="G11647" s="154" t="s">
        <v>7261</v>
      </c>
      <c r="H11647" s="154" t="s">
        <v>101</v>
      </c>
      <c r="I11647" s="154" t="s">
        <v>342</v>
      </c>
      <c r="J11647" s="155">
        <v>0</v>
      </c>
      <c r="K11647" s="155">
        <v>480</v>
      </c>
      <c r="L11647" s="154" t="s">
        <v>3298</v>
      </c>
      <c r="M11647" s="154" t="s">
        <v>3299</v>
      </c>
      <c r="N11647" s="154" t="s">
        <v>763</v>
      </c>
      <c r="O11647" s="154" t="s">
        <v>763</v>
      </c>
      <c r="P11647" s="154" t="s">
        <v>1006</v>
      </c>
      <c r="Q11647" s="154" t="s">
        <v>543</v>
      </c>
      <c r="R11647" s="156">
        <f t="shared" si="366"/>
        <v>-480</v>
      </c>
      <c r="S11647" s="159">
        <f t="shared" si="367"/>
        <v>5</v>
      </c>
    </row>
    <row r="11648" spans="1:19" hidden="1">
      <c r="A11648" s="153">
        <v>45808</v>
      </c>
      <c r="B11648" s="153">
        <v>45808</v>
      </c>
      <c r="C11648" s="154" t="s">
        <v>7051</v>
      </c>
      <c r="D11648" s="153"/>
      <c r="E11648" s="154"/>
      <c r="F11648" s="154" t="s">
        <v>7052</v>
      </c>
      <c r="G11648" s="154" t="s">
        <v>7262</v>
      </c>
      <c r="H11648" s="154" t="s">
        <v>342</v>
      </c>
      <c r="I11648" s="154" t="s">
        <v>101</v>
      </c>
      <c r="J11648" s="155">
        <v>30</v>
      </c>
      <c r="K11648" s="155">
        <v>0</v>
      </c>
      <c r="L11648" s="154" t="s">
        <v>1727</v>
      </c>
      <c r="M11648" s="154" t="s">
        <v>1728</v>
      </c>
      <c r="N11648" s="154" t="s">
        <v>763</v>
      </c>
      <c r="O11648" s="154" t="s">
        <v>763</v>
      </c>
      <c r="P11648" s="154" t="s">
        <v>1006</v>
      </c>
      <c r="Q11648" s="154" t="s">
        <v>543</v>
      </c>
      <c r="R11648" s="156">
        <f t="shared" si="366"/>
        <v>30</v>
      </c>
      <c r="S11648" s="159">
        <f t="shared" si="367"/>
        <v>5</v>
      </c>
    </row>
    <row r="11649" spans="1:19" hidden="1">
      <c r="A11649" s="153">
        <v>45808</v>
      </c>
      <c r="B11649" s="153">
        <v>45808</v>
      </c>
      <c r="C11649" s="154" t="s">
        <v>7051</v>
      </c>
      <c r="D11649" s="153"/>
      <c r="E11649" s="154"/>
      <c r="F11649" s="154" t="s">
        <v>7052</v>
      </c>
      <c r="G11649" s="154" t="s">
        <v>7262</v>
      </c>
      <c r="H11649" s="154" t="s">
        <v>101</v>
      </c>
      <c r="I11649" s="154" t="s">
        <v>342</v>
      </c>
      <c r="J11649" s="155">
        <v>0</v>
      </c>
      <c r="K11649" s="155">
        <v>30</v>
      </c>
      <c r="L11649" s="154" t="s">
        <v>1681</v>
      </c>
      <c r="M11649" s="154" t="s">
        <v>1682</v>
      </c>
      <c r="N11649" s="154" t="s">
        <v>763</v>
      </c>
      <c r="O11649" s="154" t="s">
        <v>763</v>
      </c>
      <c r="P11649" s="154" t="s">
        <v>1006</v>
      </c>
      <c r="Q11649" s="154" t="s">
        <v>543</v>
      </c>
      <c r="R11649" s="156">
        <f t="shared" si="366"/>
        <v>-30</v>
      </c>
      <c r="S11649" s="159">
        <f t="shared" si="367"/>
        <v>5</v>
      </c>
    </row>
    <row r="11650" spans="1:19" hidden="1">
      <c r="A11650" s="153">
        <v>45808</v>
      </c>
      <c r="B11650" s="153">
        <v>45808</v>
      </c>
      <c r="C11650" s="154" t="s">
        <v>7051</v>
      </c>
      <c r="D11650" s="153"/>
      <c r="E11650" s="154"/>
      <c r="F11650" s="154" t="s">
        <v>7052</v>
      </c>
      <c r="G11650" s="154" t="s">
        <v>7263</v>
      </c>
      <c r="H11650" s="154" t="s">
        <v>342</v>
      </c>
      <c r="I11650" s="154" t="s">
        <v>101</v>
      </c>
      <c r="J11650" s="155">
        <v>30</v>
      </c>
      <c r="K11650" s="155">
        <v>0</v>
      </c>
      <c r="L11650" s="154" t="s">
        <v>1727</v>
      </c>
      <c r="M11650" s="154" t="s">
        <v>1728</v>
      </c>
      <c r="N11650" s="154" t="s">
        <v>763</v>
      </c>
      <c r="O11650" s="154" t="s">
        <v>763</v>
      </c>
      <c r="P11650" s="154" t="s">
        <v>1006</v>
      </c>
      <c r="Q11650" s="154" t="s">
        <v>543</v>
      </c>
      <c r="R11650" s="156">
        <f t="shared" si="366"/>
        <v>30</v>
      </c>
      <c r="S11650" s="159">
        <f t="shared" si="367"/>
        <v>5</v>
      </c>
    </row>
    <row r="11651" spans="1:19" hidden="1">
      <c r="A11651" s="153">
        <v>45808</v>
      </c>
      <c r="B11651" s="153">
        <v>45808</v>
      </c>
      <c r="C11651" s="154" t="s">
        <v>7051</v>
      </c>
      <c r="D11651" s="153"/>
      <c r="E11651" s="154"/>
      <c r="F11651" s="154" t="s">
        <v>7052</v>
      </c>
      <c r="G11651" s="154" t="s">
        <v>7263</v>
      </c>
      <c r="H11651" s="154" t="s">
        <v>101</v>
      </c>
      <c r="I11651" s="154" t="s">
        <v>342</v>
      </c>
      <c r="J11651" s="155">
        <v>0</v>
      </c>
      <c r="K11651" s="155">
        <v>30</v>
      </c>
      <c r="L11651" s="154" t="s">
        <v>6943</v>
      </c>
      <c r="M11651" s="154" t="s">
        <v>6944</v>
      </c>
      <c r="N11651" s="154" t="s">
        <v>763</v>
      </c>
      <c r="O11651" s="154" t="s">
        <v>763</v>
      </c>
      <c r="P11651" s="154" t="s">
        <v>1006</v>
      </c>
      <c r="Q11651" s="154" t="s">
        <v>543</v>
      </c>
      <c r="R11651" s="156">
        <f t="shared" si="366"/>
        <v>-30</v>
      </c>
      <c r="S11651" s="159">
        <f t="shared" si="367"/>
        <v>5</v>
      </c>
    </row>
    <row r="11652" spans="1:19" hidden="1">
      <c r="A11652" s="153">
        <v>45808</v>
      </c>
      <c r="B11652" s="153">
        <v>45808</v>
      </c>
      <c r="C11652" s="154" t="s">
        <v>7051</v>
      </c>
      <c r="D11652" s="153"/>
      <c r="E11652" s="154"/>
      <c r="F11652" s="154" t="s">
        <v>7052</v>
      </c>
      <c r="G11652" s="154" t="s">
        <v>7264</v>
      </c>
      <c r="H11652" s="154" t="s">
        <v>342</v>
      </c>
      <c r="I11652" s="154" t="s">
        <v>101</v>
      </c>
      <c r="J11652" s="155">
        <v>30</v>
      </c>
      <c r="K11652" s="155">
        <v>0</v>
      </c>
      <c r="L11652" s="154" t="s">
        <v>1727</v>
      </c>
      <c r="M11652" s="154" t="s">
        <v>1728</v>
      </c>
      <c r="N11652" s="154" t="s">
        <v>763</v>
      </c>
      <c r="O11652" s="154" t="s">
        <v>763</v>
      </c>
      <c r="P11652" s="154" t="s">
        <v>1006</v>
      </c>
      <c r="Q11652" s="154" t="s">
        <v>543</v>
      </c>
      <c r="R11652" s="156">
        <f t="shared" si="366"/>
        <v>30</v>
      </c>
      <c r="S11652" s="159">
        <f t="shared" si="367"/>
        <v>5</v>
      </c>
    </row>
    <row r="11653" spans="1:19" hidden="1">
      <c r="A11653" s="153">
        <v>45808</v>
      </c>
      <c r="B11653" s="153">
        <v>45808</v>
      </c>
      <c r="C11653" s="154" t="s">
        <v>7051</v>
      </c>
      <c r="D11653" s="153"/>
      <c r="E11653" s="154"/>
      <c r="F11653" s="154" t="s">
        <v>7052</v>
      </c>
      <c r="G11653" s="154" t="s">
        <v>7264</v>
      </c>
      <c r="H11653" s="154" t="s">
        <v>101</v>
      </c>
      <c r="I11653" s="154" t="s">
        <v>342</v>
      </c>
      <c r="J11653" s="155">
        <v>0</v>
      </c>
      <c r="K11653" s="155">
        <v>30</v>
      </c>
      <c r="L11653" s="154" t="s">
        <v>1517</v>
      </c>
      <c r="M11653" s="154" t="s">
        <v>1518</v>
      </c>
      <c r="N11653" s="154" t="s">
        <v>763</v>
      </c>
      <c r="O11653" s="154" t="s">
        <v>763</v>
      </c>
      <c r="P11653" s="154" t="s">
        <v>1006</v>
      </c>
      <c r="Q11653" s="154" t="s">
        <v>543</v>
      </c>
      <c r="R11653" s="156">
        <f t="shared" si="366"/>
        <v>-30</v>
      </c>
      <c r="S11653" s="159">
        <f t="shared" si="367"/>
        <v>5</v>
      </c>
    </row>
    <row r="11654" spans="1:19" hidden="1">
      <c r="A11654" s="153">
        <v>45808</v>
      </c>
      <c r="B11654" s="153">
        <v>45808</v>
      </c>
      <c r="C11654" s="154" t="s">
        <v>7265</v>
      </c>
      <c r="D11654" s="153"/>
      <c r="E11654" s="154"/>
      <c r="F11654" s="154" t="s">
        <v>7266</v>
      </c>
      <c r="G11654" s="154" t="s">
        <v>7267</v>
      </c>
      <c r="H11654" s="154" t="s">
        <v>119</v>
      </c>
      <c r="I11654" s="154" t="s">
        <v>101</v>
      </c>
      <c r="J11654" s="155">
        <v>661194</v>
      </c>
      <c r="K11654" s="155">
        <v>0</v>
      </c>
      <c r="L11654" s="154" t="s">
        <v>835</v>
      </c>
      <c r="M11654" s="154" t="s">
        <v>836</v>
      </c>
      <c r="N11654" s="154" t="s">
        <v>763</v>
      </c>
      <c r="O11654" s="154" t="s">
        <v>763</v>
      </c>
      <c r="P11654" s="154" t="s">
        <v>1006</v>
      </c>
      <c r="Q11654" s="154" t="s">
        <v>543</v>
      </c>
      <c r="R11654" s="156">
        <f t="shared" si="366"/>
        <v>661194</v>
      </c>
      <c r="S11654" s="159">
        <f t="shared" si="367"/>
        <v>5</v>
      </c>
    </row>
    <row r="11655" spans="1:19" hidden="1">
      <c r="A11655" s="153">
        <v>45808</v>
      </c>
      <c r="B11655" s="153">
        <v>45808</v>
      </c>
      <c r="C11655" s="154" t="s">
        <v>7265</v>
      </c>
      <c r="D11655" s="153"/>
      <c r="E11655" s="154"/>
      <c r="F11655" s="154" t="s">
        <v>7266</v>
      </c>
      <c r="G11655" s="154" t="s">
        <v>7267</v>
      </c>
      <c r="H11655" s="154" t="s">
        <v>101</v>
      </c>
      <c r="I11655" s="154" t="s">
        <v>119</v>
      </c>
      <c r="J11655" s="155">
        <v>0</v>
      </c>
      <c r="K11655" s="155">
        <v>661194</v>
      </c>
      <c r="L11655" s="154" t="s">
        <v>1705</v>
      </c>
      <c r="M11655" s="154" t="s">
        <v>1706</v>
      </c>
      <c r="N11655" s="154" t="s">
        <v>763</v>
      </c>
      <c r="O11655" s="154" t="s">
        <v>763</v>
      </c>
      <c r="P11655" s="154" t="s">
        <v>1006</v>
      </c>
      <c r="Q11655" s="154" t="s">
        <v>543</v>
      </c>
      <c r="R11655" s="156">
        <f t="shared" si="366"/>
        <v>-661194</v>
      </c>
      <c r="S11655" s="159">
        <f t="shared" si="367"/>
        <v>5</v>
      </c>
    </row>
    <row r="11656" spans="1:19" hidden="1">
      <c r="A11656" s="153">
        <v>45808</v>
      </c>
      <c r="B11656" s="153">
        <v>45808</v>
      </c>
      <c r="C11656" s="154" t="s">
        <v>7265</v>
      </c>
      <c r="D11656" s="153"/>
      <c r="E11656" s="154"/>
      <c r="F11656" s="154" t="s">
        <v>7266</v>
      </c>
      <c r="G11656" s="154" t="s">
        <v>7268</v>
      </c>
      <c r="H11656" s="154" t="s">
        <v>199</v>
      </c>
      <c r="I11656" s="154" t="s">
        <v>101</v>
      </c>
      <c r="J11656" s="155">
        <v>234211033</v>
      </c>
      <c r="K11656" s="155">
        <v>0</v>
      </c>
      <c r="L11656" s="154" t="s">
        <v>1710</v>
      </c>
      <c r="M11656" s="154" t="s">
        <v>1711</v>
      </c>
      <c r="N11656" s="154" t="s">
        <v>763</v>
      </c>
      <c r="O11656" s="154" t="s">
        <v>763</v>
      </c>
      <c r="P11656" s="154" t="s">
        <v>1006</v>
      </c>
      <c r="Q11656" s="154" t="s">
        <v>543</v>
      </c>
      <c r="R11656" s="156">
        <f t="shared" si="366"/>
        <v>234211033</v>
      </c>
      <c r="S11656" s="159">
        <f t="shared" si="367"/>
        <v>5</v>
      </c>
    </row>
    <row r="11657" spans="1:19" hidden="1">
      <c r="A11657" s="153">
        <v>45808</v>
      </c>
      <c r="B11657" s="153">
        <v>45808</v>
      </c>
      <c r="C11657" s="154" t="s">
        <v>7265</v>
      </c>
      <c r="D11657" s="153"/>
      <c r="E11657" s="154"/>
      <c r="F11657" s="154" t="s">
        <v>7266</v>
      </c>
      <c r="G11657" s="154" t="s">
        <v>7268</v>
      </c>
      <c r="H11657" s="154" t="s">
        <v>101</v>
      </c>
      <c r="I11657" s="154" t="s">
        <v>199</v>
      </c>
      <c r="J11657" s="155">
        <v>0</v>
      </c>
      <c r="K11657" s="155">
        <v>234211033</v>
      </c>
      <c r="L11657" s="154" t="s">
        <v>1705</v>
      </c>
      <c r="M11657" s="154" t="s">
        <v>1706</v>
      </c>
      <c r="N11657" s="154" t="s">
        <v>763</v>
      </c>
      <c r="O11657" s="154" t="s">
        <v>763</v>
      </c>
      <c r="P11657" s="154" t="s">
        <v>1006</v>
      </c>
      <c r="Q11657" s="154" t="s">
        <v>543</v>
      </c>
      <c r="R11657" s="156">
        <f t="shared" si="366"/>
        <v>-234211033</v>
      </c>
      <c r="S11657" s="159">
        <f t="shared" si="367"/>
        <v>5</v>
      </c>
    </row>
    <row r="11658" spans="1:19" hidden="1">
      <c r="A11658" s="153">
        <v>45808</v>
      </c>
      <c r="B11658" s="153">
        <v>45808</v>
      </c>
      <c r="C11658" s="154" t="s">
        <v>7265</v>
      </c>
      <c r="D11658" s="153"/>
      <c r="E11658" s="154"/>
      <c r="F11658" s="154" t="s">
        <v>7266</v>
      </c>
      <c r="G11658" s="154" t="s">
        <v>7269</v>
      </c>
      <c r="H11658" s="154" t="s">
        <v>119</v>
      </c>
      <c r="I11658" s="154" t="s">
        <v>101</v>
      </c>
      <c r="J11658" s="155">
        <v>185155</v>
      </c>
      <c r="K11658" s="155">
        <v>0</v>
      </c>
      <c r="L11658" s="154" t="s">
        <v>835</v>
      </c>
      <c r="M11658" s="154" t="s">
        <v>836</v>
      </c>
      <c r="N11658" s="154" t="s">
        <v>763</v>
      </c>
      <c r="O11658" s="154" t="s">
        <v>763</v>
      </c>
      <c r="P11658" s="154" t="s">
        <v>1006</v>
      </c>
      <c r="Q11658" s="154" t="s">
        <v>543</v>
      </c>
      <c r="R11658" s="156">
        <f t="shared" si="366"/>
        <v>185155</v>
      </c>
      <c r="S11658" s="159">
        <f t="shared" si="367"/>
        <v>5</v>
      </c>
    </row>
    <row r="11659" spans="1:19" hidden="1">
      <c r="A11659" s="153">
        <v>45808</v>
      </c>
      <c r="B11659" s="153">
        <v>45808</v>
      </c>
      <c r="C11659" s="154" t="s">
        <v>7265</v>
      </c>
      <c r="D11659" s="153"/>
      <c r="E11659" s="154"/>
      <c r="F11659" s="154" t="s">
        <v>7266</v>
      </c>
      <c r="G11659" s="154" t="s">
        <v>7269</v>
      </c>
      <c r="H11659" s="154" t="s">
        <v>101</v>
      </c>
      <c r="I11659" s="154" t="s">
        <v>119</v>
      </c>
      <c r="J11659" s="155">
        <v>0</v>
      </c>
      <c r="K11659" s="155">
        <v>185155</v>
      </c>
      <c r="L11659" s="154" t="s">
        <v>1705</v>
      </c>
      <c r="M11659" s="154" t="s">
        <v>1706</v>
      </c>
      <c r="N11659" s="154" t="s">
        <v>763</v>
      </c>
      <c r="O11659" s="154" t="s">
        <v>763</v>
      </c>
      <c r="P11659" s="154" t="s">
        <v>1006</v>
      </c>
      <c r="Q11659" s="154" t="s">
        <v>543</v>
      </c>
      <c r="R11659" s="156">
        <f t="shared" si="366"/>
        <v>-185155</v>
      </c>
      <c r="S11659" s="159">
        <f t="shared" si="367"/>
        <v>5</v>
      </c>
    </row>
    <row r="11660" spans="1:19" hidden="1">
      <c r="A11660" s="153">
        <v>45808</v>
      </c>
      <c r="B11660" s="153">
        <v>45808</v>
      </c>
      <c r="C11660" s="154" t="s">
        <v>7265</v>
      </c>
      <c r="D11660" s="153"/>
      <c r="E11660" s="154"/>
      <c r="F11660" s="154" t="s">
        <v>7266</v>
      </c>
      <c r="G11660" s="154" t="s">
        <v>7270</v>
      </c>
      <c r="H11660" s="154" t="s">
        <v>119</v>
      </c>
      <c r="I11660" s="154" t="s">
        <v>101</v>
      </c>
      <c r="J11660" s="155">
        <v>182109</v>
      </c>
      <c r="K11660" s="155">
        <v>0</v>
      </c>
      <c r="L11660" s="154" t="s">
        <v>835</v>
      </c>
      <c r="M11660" s="154" t="s">
        <v>836</v>
      </c>
      <c r="N11660" s="154" t="s">
        <v>763</v>
      </c>
      <c r="O11660" s="154" t="s">
        <v>763</v>
      </c>
      <c r="P11660" s="154" t="s">
        <v>1006</v>
      </c>
      <c r="Q11660" s="154" t="s">
        <v>543</v>
      </c>
      <c r="R11660" s="156">
        <f t="shared" si="366"/>
        <v>182109</v>
      </c>
      <c r="S11660" s="159">
        <f t="shared" si="367"/>
        <v>5</v>
      </c>
    </row>
    <row r="11661" spans="1:19" hidden="1">
      <c r="A11661" s="153">
        <v>45808</v>
      </c>
      <c r="B11661" s="153">
        <v>45808</v>
      </c>
      <c r="C11661" s="154" t="s">
        <v>7265</v>
      </c>
      <c r="D11661" s="153"/>
      <c r="E11661" s="154"/>
      <c r="F11661" s="154" t="s">
        <v>7266</v>
      </c>
      <c r="G11661" s="154" t="s">
        <v>7270</v>
      </c>
      <c r="H11661" s="154" t="s">
        <v>101</v>
      </c>
      <c r="I11661" s="154" t="s">
        <v>119</v>
      </c>
      <c r="J11661" s="155">
        <v>0</v>
      </c>
      <c r="K11661" s="155">
        <v>182109</v>
      </c>
      <c r="L11661" s="154" t="s">
        <v>1705</v>
      </c>
      <c r="M11661" s="154" t="s">
        <v>1706</v>
      </c>
      <c r="N11661" s="154" t="s">
        <v>763</v>
      </c>
      <c r="O11661" s="154" t="s">
        <v>763</v>
      </c>
      <c r="P11661" s="154" t="s">
        <v>1006</v>
      </c>
      <c r="Q11661" s="154" t="s">
        <v>543</v>
      </c>
      <c r="R11661" s="156">
        <f t="shared" si="366"/>
        <v>-182109</v>
      </c>
      <c r="S11661" s="159">
        <f t="shared" si="367"/>
        <v>5</v>
      </c>
    </row>
    <row r="11662" spans="1:19" hidden="1">
      <c r="A11662" s="153">
        <v>45808</v>
      </c>
      <c r="B11662" s="153">
        <v>45808</v>
      </c>
      <c r="C11662" s="154" t="s">
        <v>7265</v>
      </c>
      <c r="D11662" s="153"/>
      <c r="E11662" s="154"/>
      <c r="F11662" s="154" t="s">
        <v>7266</v>
      </c>
      <c r="G11662" s="154" t="s">
        <v>7271</v>
      </c>
      <c r="H11662" s="154" t="s">
        <v>199</v>
      </c>
      <c r="I11662" s="154" t="s">
        <v>101</v>
      </c>
      <c r="J11662" s="155">
        <v>11940040</v>
      </c>
      <c r="K11662" s="155">
        <v>0</v>
      </c>
      <c r="L11662" s="154" t="s">
        <v>1710</v>
      </c>
      <c r="M11662" s="154" t="s">
        <v>1711</v>
      </c>
      <c r="N11662" s="154" t="s">
        <v>763</v>
      </c>
      <c r="O11662" s="154" t="s">
        <v>763</v>
      </c>
      <c r="P11662" s="154" t="s">
        <v>1006</v>
      </c>
      <c r="Q11662" s="154" t="s">
        <v>543</v>
      </c>
      <c r="R11662" s="156">
        <f t="shared" si="366"/>
        <v>11940040</v>
      </c>
      <c r="S11662" s="159">
        <f t="shared" si="367"/>
        <v>5</v>
      </c>
    </row>
    <row r="11663" spans="1:19" hidden="1">
      <c r="A11663" s="153">
        <v>45808</v>
      </c>
      <c r="B11663" s="153">
        <v>45808</v>
      </c>
      <c r="C11663" s="154" t="s">
        <v>7265</v>
      </c>
      <c r="D11663" s="153"/>
      <c r="E11663" s="154"/>
      <c r="F11663" s="154" t="s">
        <v>7266</v>
      </c>
      <c r="G11663" s="154" t="s">
        <v>7271</v>
      </c>
      <c r="H11663" s="154" t="s">
        <v>101</v>
      </c>
      <c r="I11663" s="154" t="s">
        <v>199</v>
      </c>
      <c r="J11663" s="155">
        <v>0</v>
      </c>
      <c r="K11663" s="155">
        <v>11940040</v>
      </c>
      <c r="L11663" s="154" t="s">
        <v>1705</v>
      </c>
      <c r="M11663" s="154" t="s">
        <v>1706</v>
      </c>
      <c r="N11663" s="154" t="s">
        <v>763</v>
      </c>
      <c r="O11663" s="154" t="s">
        <v>763</v>
      </c>
      <c r="P11663" s="154" t="s">
        <v>1006</v>
      </c>
      <c r="Q11663" s="154" t="s">
        <v>543</v>
      </c>
      <c r="R11663" s="156">
        <f t="shared" si="366"/>
        <v>-11940040</v>
      </c>
      <c r="S11663" s="159">
        <f t="shared" si="367"/>
        <v>5</v>
      </c>
    </row>
    <row r="11664" spans="1:19" hidden="1">
      <c r="A11664" s="153">
        <v>45808</v>
      </c>
      <c r="B11664" s="153">
        <v>45808</v>
      </c>
      <c r="C11664" s="154" t="s">
        <v>7272</v>
      </c>
      <c r="D11664" s="153"/>
      <c r="E11664" s="154"/>
      <c r="F11664" s="154" t="s">
        <v>7266</v>
      </c>
      <c r="G11664" s="154" t="s">
        <v>7273</v>
      </c>
      <c r="H11664" s="154" t="s">
        <v>101</v>
      </c>
      <c r="I11664" s="154" t="s">
        <v>119</v>
      </c>
      <c r="J11664" s="155">
        <v>899253070</v>
      </c>
      <c r="K11664" s="155">
        <v>0</v>
      </c>
      <c r="L11664" s="154" t="s">
        <v>1705</v>
      </c>
      <c r="M11664" s="154" t="s">
        <v>1706</v>
      </c>
      <c r="N11664" s="154" t="s">
        <v>763</v>
      </c>
      <c r="O11664" s="154" t="s">
        <v>763</v>
      </c>
      <c r="P11664" s="154" t="s">
        <v>1006</v>
      </c>
      <c r="Q11664" s="154" t="s">
        <v>543</v>
      </c>
      <c r="R11664" s="156">
        <f t="shared" si="366"/>
        <v>899253070</v>
      </c>
      <c r="S11664" s="159">
        <f t="shared" si="367"/>
        <v>5</v>
      </c>
    </row>
    <row r="11665" spans="1:19" hidden="1">
      <c r="A11665" s="153">
        <v>45808</v>
      </c>
      <c r="B11665" s="153">
        <v>45808</v>
      </c>
      <c r="C11665" s="154" t="s">
        <v>7272</v>
      </c>
      <c r="D11665" s="153"/>
      <c r="E11665" s="154"/>
      <c r="F11665" s="154" t="s">
        <v>7266</v>
      </c>
      <c r="G11665" s="154" t="s">
        <v>7273</v>
      </c>
      <c r="H11665" s="154" t="s">
        <v>119</v>
      </c>
      <c r="I11665" s="154" t="s">
        <v>101</v>
      </c>
      <c r="J11665" s="155">
        <v>0</v>
      </c>
      <c r="K11665" s="155">
        <v>899253070</v>
      </c>
      <c r="L11665" s="154" t="s">
        <v>835</v>
      </c>
      <c r="M11665" s="154" t="s">
        <v>836</v>
      </c>
      <c r="N11665" s="154" t="s">
        <v>763</v>
      </c>
      <c r="O11665" s="154" t="s">
        <v>763</v>
      </c>
      <c r="P11665" s="154" t="s">
        <v>1006</v>
      </c>
      <c r="Q11665" s="154" t="s">
        <v>543</v>
      </c>
      <c r="R11665" s="156">
        <f t="shared" si="366"/>
        <v>-899253070</v>
      </c>
      <c r="S11665" s="159">
        <f t="shared" si="367"/>
        <v>5</v>
      </c>
    </row>
    <row r="11666" spans="1:19" hidden="1">
      <c r="A11666" s="153">
        <v>45808</v>
      </c>
      <c r="B11666" s="153">
        <v>45808</v>
      </c>
      <c r="C11666" s="154" t="s">
        <v>7272</v>
      </c>
      <c r="D11666" s="153"/>
      <c r="E11666" s="154"/>
      <c r="F11666" s="154" t="s">
        <v>7266</v>
      </c>
      <c r="G11666" s="154" t="s">
        <v>7274</v>
      </c>
      <c r="H11666" s="154" t="s">
        <v>101</v>
      </c>
      <c r="I11666" s="154" t="s">
        <v>119</v>
      </c>
      <c r="J11666" s="155">
        <v>229404902</v>
      </c>
      <c r="K11666" s="155">
        <v>0</v>
      </c>
      <c r="L11666" s="154" t="s">
        <v>1705</v>
      </c>
      <c r="M11666" s="154" t="s">
        <v>1706</v>
      </c>
      <c r="N11666" s="154" t="s">
        <v>763</v>
      </c>
      <c r="O11666" s="154" t="s">
        <v>763</v>
      </c>
      <c r="P11666" s="154" t="s">
        <v>1006</v>
      </c>
      <c r="Q11666" s="154" t="s">
        <v>543</v>
      </c>
      <c r="R11666" s="156">
        <f t="shared" si="366"/>
        <v>229404902</v>
      </c>
      <c r="S11666" s="159">
        <f t="shared" si="367"/>
        <v>5</v>
      </c>
    </row>
    <row r="11667" spans="1:19" hidden="1">
      <c r="A11667" s="153">
        <v>45808</v>
      </c>
      <c r="B11667" s="153">
        <v>45808</v>
      </c>
      <c r="C11667" s="154" t="s">
        <v>7272</v>
      </c>
      <c r="D11667" s="153"/>
      <c r="E11667" s="154"/>
      <c r="F11667" s="154" t="s">
        <v>7266</v>
      </c>
      <c r="G11667" s="154" t="s">
        <v>7274</v>
      </c>
      <c r="H11667" s="154" t="s">
        <v>119</v>
      </c>
      <c r="I11667" s="154" t="s">
        <v>101</v>
      </c>
      <c r="J11667" s="155">
        <v>0</v>
      </c>
      <c r="K11667" s="155">
        <v>229404902</v>
      </c>
      <c r="L11667" s="154" t="s">
        <v>835</v>
      </c>
      <c r="M11667" s="154" t="s">
        <v>836</v>
      </c>
      <c r="N11667" s="154" t="s">
        <v>763</v>
      </c>
      <c r="O11667" s="154" t="s">
        <v>763</v>
      </c>
      <c r="P11667" s="154" t="s">
        <v>1006</v>
      </c>
      <c r="Q11667" s="154" t="s">
        <v>543</v>
      </c>
      <c r="R11667" s="156">
        <f t="shared" si="366"/>
        <v>-229404902</v>
      </c>
      <c r="S11667" s="159">
        <f t="shared" si="367"/>
        <v>5</v>
      </c>
    </row>
    <row r="11668" spans="1:19" hidden="1">
      <c r="A11668" s="153">
        <v>45808</v>
      </c>
      <c r="B11668" s="153">
        <v>45808</v>
      </c>
      <c r="C11668" s="154" t="s">
        <v>7272</v>
      </c>
      <c r="D11668" s="153"/>
      <c r="E11668" s="154"/>
      <c r="F11668" s="154" t="s">
        <v>7266</v>
      </c>
      <c r="G11668" s="154" t="s">
        <v>7275</v>
      </c>
      <c r="H11668" s="154" t="s">
        <v>101</v>
      </c>
      <c r="I11668" s="154" t="s">
        <v>119</v>
      </c>
      <c r="J11668" s="155">
        <v>413690391</v>
      </c>
      <c r="K11668" s="155">
        <v>0</v>
      </c>
      <c r="L11668" s="154" t="s">
        <v>1705</v>
      </c>
      <c r="M11668" s="154" t="s">
        <v>1706</v>
      </c>
      <c r="N11668" s="154" t="s">
        <v>763</v>
      </c>
      <c r="O11668" s="154" t="s">
        <v>763</v>
      </c>
      <c r="P11668" s="154" t="s">
        <v>1006</v>
      </c>
      <c r="Q11668" s="154" t="s">
        <v>543</v>
      </c>
      <c r="R11668" s="156">
        <f t="shared" si="366"/>
        <v>413690391</v>
      </c>
      <c r="S11668" s="159">
        <f t="shared" si="367"/>
        <v>5</v>
      </c>
    </row>
    <row r="11669" spans="1:19" hidden="1">
      <c r="A11669" s="153">
        <v>45808</v>
      </c>
      <c r="B11669" s="153">
        <v>45808</v>
      </c>
      <c r="C11669" s="154" t="s">
        <v>7272</v>
      </c>
      <c r="D11669" s="153"/>
      <c r="E11669" s="154"/>
      <c r="F11669" s="154" t="s">
        <v>7266</v>
      </c>
      <c r="G11669" s="154" t="s">
        <v>7275</v>
      </c>
      <c r="H11669" s="154" t="s">
        <v>119</v>
      </c>
      <c r="I11669" s="154" t="s">
        <v>101</v>
      </c>
      <c r="J11669" s="155">
        <v>0</v>
      </c>
      <c r="K11669" s="155">
        <v>413690391</v>
      </c>
      <c r="L11669" s="154" t="s">
        <v>835</v>
      </c>
      <c r="M11669" s="154" t="s">
        <v>836</v>
      </c>
      <c r="N11669" s="154" t="s">
        <v>763</v>
      </c>
      <c r="O11669" s="154" t="s">
        <v>763</v>
      </c>
      <c r="P11669" s="154" t="s">
        <v>1006</v>
      </c>
      <c r="Q11669" s="154" t="s">
        <v>543</v>
      </c>
      <c r="R11669" s="156">
        <f t="shared" si="366"/>
        <v>-413690391</v>
      </c>
      <c r="S11669" s="159">
        <f t="shared" si="367"/>
        <v>5</v>
      </c>
    </row>
    <row r="11670" spans="1:19" hidden="1">
      <c r="A11670" s="153">
        <v>45808</v>
      </c>
      <c r="B11670" s="153">
        <v>45808</v>
      </c>
      <c r="C11670" s="154" t="s">
        <v>7272</v>
      </c>
      <c r="D11670" s="153"/>
      <c r="E11670" s="154"/>
      <c r="F11670" s="154" t="s">
        <v>7266</v>
      </c>
      <c r="G11670" s="154" t="s">
        <v>7267</v>
      </c>
      <c r="H11670" s="154" t="s">
        <v>101</v>
      </c>
      <c r="I11670" s="154" t="s">
        <v>119</v>
      </c>
      <c r="J11670" s="155">
        <v>367330000</v>
      </c>
      <c r="K11670" s="155">
        <v>0</v>
      </c>
      <c r="L11670" s="154" t="s">
        <v>1705</v>
      </c>
      <c r="M11670" s="154" t="s">
        <v>1706</v>
      </c>
      <c r="N11670" s="154" t="s">
        <v>763</v>
      </c>
      <c r="O11670" s="154" t="s">
        <v>763</v>
      </c>
      <c r="P11670" s="154" t="s">
        <v>1006</v>
      </c>
      <c r="Q11670" s="154" t="s">
        <v>543</v>
      </c>
      <c r="R11670" s="156">
        <f t="shared" si="366"/>
        <v>367330000</v>
      </c>
      <c r="S11670" s="159">
        <f t="shared" si="367"/>
        <v>5</v>
      </c>
    </row>
    <row r="11671" spans="1:19" hidden="1">
      <c r="A11671" s="153">
        <v>45808</v>
      </c>
      <c r="B11671" s="153">
        <v>45808</v>
      </c>
      <c r="C11671" s="154" t="s">
        <v>7272</v>
      </c>
      <c r="D11671" s="153"/>
      <c r="E11671" s="154"/>
      <c r="F11671" s="154" t="s">
        <v>7266</v>
      </c>
      <c r="G11671" s="154" t="s">
        <v>7267</v>
      </c>
      <c r="H11671" s="154" t="s">
        <v>119</v>
      </c>
      <c r="I11671" s="154" t="s">
        <v>101</v>
      </c>
      <c r="J11671" s="155">
        <v>0</v>
      </c>
      <c r="K11671" s="155">
        <v>367330000</v>
      </c>
      <c r="L11671" s="154" t="s">
        <v>835</v>
      </c>
      <c r="M11671" s="154" t="s">
        <v>836</v>
      </c>
      <c r="N11671" s="154" t="s">
        <v>763</v>
      </c>
      <c r="O11671" s="154" t="s">
        <v>763</v>
      </c>
      <c r="P11671" s="154" t="s">
        <v>1006</v>
      </c>
      <c r="Q11671" s="154" t="s">
        <v>543</v>
      </c>
      <c r="R11671" s="156">
        <f t="shared" si="366"/>
        <v>-367330000</v>
      </c>
      <c r="S11671" s="159">
        <f t="shared" si="367"/>
        <v>5</v>
      </c>
    </row>
    <row r="11672" spans="1:19" hidden="1">
      <c r="A11672" s="153">
        <v>45808</v>
      </c>
      <c r="B11672" s="153">
        <v>45808</v>
      </c>
      <c r="C11672" s="154" t="s">
        <v>7272</v>
      </c>
      <c r="D11672" s="153"/>
      <c r="E11672" s="154"/>
      <c r="F11672" s="154" t="s">
        <v>7266</v>
      </c>
      <c r="G11672" s="154" t="s">
        <v>7276</v>
      </c>
      <c r="H11672" s="154" t="s">
        <v>101</v>
      </c>
      <c r="I11672" s="154" t="s">
        <v>119</v>
      </c>
      <c r="J11672" s="155">
        <v>109776800</v>
      </c>
      <c r="K11672" s="155">
        <v>0</v>
      </c>
      <c r="L11672" s="154" t="s">
        <v>1705</v>
      </c>
      <c r="M11672" s="154" t="s">
        <v>1706</v>
      </c>
      <c r="N11672" s="154" t="s">
        <v>763</v>
      </c>
      <c r="O11672" s="154" t="s">
        <v>763</v>
      </c>
      <c r="P11672" s="154" t="s">
        <v>1006</v>
      </c>
      <c r="Q11672" s="154" t="s">
        <v>543</v>
      </c>
      <c r="R11672" s="156">
        <f t="shared" si="366"/>
        <v>109776800</v>
      </c>
      <c r="S11672" s="159">
        <f t="shared" si="367"/>
        <v>5</v>
      </c>
    </row>
    <row r="11673" spans="1:19" hidden="1">
      <c r="A11673" s="153">
        <v>45808</v>
      </c>
      <c r="B11673" s="153">
        <v>45808</v>
      </c>
      <c r="C11673" s="154" t="s">
        <v>7272</v>
      </c>
      <c r="D11673" s="153"/>
      <c r="E11673" s="154"/>
      <c r="F11673" s="154" t="s">
        <v>7266</v>
      </c>
      <c r="G11673" s="154" t="s">
        <v>7276</v>
      </c>
      <c r="H11673" s="154" t="s">
        <v>119</v>
      </c>
      <c r="I11673" s="154" t="s">
        <v>101</v>
      </c>
      <c r="J11673" s="155">
        <v>0</v>
      </c>
      <c r="K11673" s="155">
        <v>109776800</v>
      </c>
      <c r="L11673" s="154" t="s">
        <v>835</v>
      </c>
      <c r="M11673" s="154" t="s">
        <v>836</v>
      </c>
      <c r="N11673" s="154" t="s">
        <v>763</v>
      </c>
      <c r="O11673" s="154" t="s">
        <v>763</v>
      </c>
      <c r="P11673" s="154" t="s">
        <v>1006</v>
      </c>
      <c r="Q11673" s="154" t="s">
        <v>543</v>
      </c>
      <c r="R11673" s="156">
        <f t="shared" si="366"/>
        <v>-109776800</v>
      </c>
      <c r="S11673" s="159">
        <f t="shared" si="367"/>
        <v>5</v>
      </c>
    </row>
    <row r="11674" spans="1:19" hidden="1">
      <c r="A11674" s="153">
        <v>45808</v>
      </c>
      <c r="B11674" s="153">
        <v>45808</v>
      </c>
      <c r="C11674" s="154" t="s">
        <v>7272</v>
      </c>
      <c r="D11674" s="153"/>
      <c r="E11674" s="154"/>
      <c r="F11674" s="154" t="s">
        <v>7266</v>
      </c>
      <c r="G11674" s="154" t="s">
        <v>7277</v>
      </c>
      <c r="H11674" s="154" t="s">
        <v>101</v>
      </c>
      <c r="I11674" s="154" t="s">
        <v>119</v>
      </c>
      <c r="J11674" s="155">
        <v>119246891</v>
      </c>
      <c r="K11674" s="155">
        <v>0</v>
      </c>
      <c r="L11674" s="154" t="s">
        <v>1705</v>
      </c>
      <c r="M11674" s="154" t="s">
        <v>1706</v>
      </c>
      <c r="N11674" s="154" t="s">
        <v>763</v>
      </c>
      <c r="O11674" s="154" t="s">
        <v>763</v>
      </c>
      <c r="P11674" s="154" t="s">
        <v>1006</v>
      </c>
      <c r="Q11674" s="154" t="s">
        <v>543</v>
      </c>
      <c r="R11674" s="156">
        <f t="shared" si="366"/>
        <v>119246891</v>
      </c>
      <c r="S11674" s="159">
        <f t="shared" si="367"/>
        <v>5</v>
      </c>
    </row>
    <row r="11675" spans="1:19" hidden="1">
      <c r="A11675" s="153">
        <v>45808</v>
      </c>
      <c r="B11675" s="153">
        <v>45808</v>
      </c>
      <c r="C11675" s="154" t="s">
        <v>7272</v>
      </c>
      <c r="D11675" s="153"/>
      <c r="E11675" s="154"/>
      <c r="F11675" s="154" t="s">
        <v>7266</v>
      </c>
      <c r="G11675" s="154" t="s">
        <v>7277</v>
      </c>
      <c r="H11675" s="154" t="s">
        <v>119</v>
      </c>
      <c r="I11675" s="154" t="s">
        <v>101</v>
      </c>
      <c r="J11675" s="155">
        <v>0</v>
      </c>
      <c r="K11675" s="155">
        <v>119246891</v>
      </c>
      <c r="L11675" s="154" t="s">
        <v>835</v>
      </c>
      <c r="M11675" s="154" t="s">
        <v>836</v>
      </c>
      <c r="N11675" s="154" t="s">
        <v>763</v>
      </c>
      <c r="O11675" s="154" t="s">
        <v>763</v>
      </c>
      <c r="P11675" s="154" t="s">
        <v>1006</v>
      </c>
      <c r="Q11675" s="154" t="s">
        <v>543</v>
      </c>
      <c r="R11675" s="156">
        <f t="shared" si="366"/>
        <v>-119246891</v>
      </c>
      <c r="S11675" s="159">
        <f t="shared" si="367"/>
        <v>5</v>
      </c>
    </row>
    <row r="11676" spans="1:19" hidden="1">
      <c r="A11676" s="153">
        <v>45808</v>
      </c>
      <c r="B11676" s="153">
        <v>45808</v>
      </c>
      <c r="C11676" s="154" t="s">
        <v>7272</v>
      </c>
      <c r="D11676" s="153"/>
      <c r="E11676" s="154"/>
      <c r="F11676" s="154" t="s">
        <v>7266</v>
      </c>
      <c r="G11676" s="154" t="s">
        <v>7278</v>
      </c>
      <c r="H11676" s="154" t="s">
        <v>101</v>
      </c>
      <c r="I11676" s="154" t="s">
        <v>119</v>
      </c>
      <c r="J11676" s="155">
        <v>239183913</v>
      </c>
      <c r="K11676" s="155">
        <v>0</v>
      </c>
      <c r="L11676" s="154" t="s">
        <v>1705</v>
      </c>
      <c r="M11676" s="154" t="s">
        <v>1706</v>
      </c>
      <c r="N11676" s="154" t="s">
        <v>763</v>
      </c>
      <c r="O11676" s="154" t="s">
        <v>763</v>
      </c>
      <c r="P11676" s="154" t="s">
        <v>1006</v>
      </c>
      <c r="Q11676" s="154" t="s">
        <v>543</v>
      </c>
      <c r="R11676" s="156">
        <f t="shared" si="366"/>
        <v>239183913</v>
      </c>
      <c r="S11676" s="159">
        <f t="shared" si="367"/>
        <v>5</v>
      </c>
    </row>
    <row r="11677" spans="1:19" hidden="1">
      <c r="A11677" s="153">
        <v>45808</v>
      </c>
      <c r="B11677" s="153">
        <v>45808</v>
      </c>
      <c r="C11677" s="154" t="s">
        <v>7272</v>
      </c>
      <c r="D11677" s="153"/>
      <c r="E11677" s="154"/>
      <c r="F11677" s="154" t="s">
        <v>7266</v>
      </c>
      <c r="G11677" s="154" t="s">
        <v>7278</v>
      </c>
      <c r="H11677" s="154" t="s">
        <v>119</v>
      </c>
      <c r="I11677" s="154" t="s">
        <v>101</v>
      </c>
      <c r="J11677" s="155">
        <v>0</v>
      </c>
      <c r="K11677" s="155">
        <v>239183913</v>
      </c>
      <c r="L11677" s="154" t="s">
        <v>835</v>
      </c>
      <c r="M11677" s="154" t="s">
        <v>836</v>
      </c>
      <c r="N11677" s="154" t="s">
        <v>763</v>
      </c>
      <c r="O11677" s="154" t="s">
        <v>763</v>
      </c>
      <c r="P11677" s="154" t="s">
        <v>1006</v>
      </c>
      <c r="Q11677" s="154" t="s">
        <v>543</v>
      </c>
      <c r="R11677" s="156">
        <f t="shared" si="366"/>
        <v>-239183913</v>
      </c>
      <c r="S11677" s="159">
        <f t="shared" si="367"/>
        <v>5</v>
      </c>
    </row>
    <row r="11678" spans="1:19" hidden="1">
      <c r="A11678" s="153">
        <v>45808</v>
      </c>
      <c r="B11678" s="153">
        <v>45808</v>
      </c>
      <c r="C11678" s="154" t="s">
        <v>7272</v>
      </c>
      <c r="D11678" s="153"/>
      <c r="E11678" s="154"/>
      <c r="F11678" s="154" t="s">
        <v>7266</v>
      </c>
      <c r="G11678" s="154" t="s">
        <v>7269</v>
      </c>
      <c r="H11678" s="154" t="s">
        <v>101</v>
      </c>
      <c r="I11678" s="154" t="s">
        <v>119</v>
      </c>
      <c r="J11678" s="155">
        <v>102864000</v>
      </c>
      <c r="K11678" s="155">
        <v>0</v>
      </c>
      <c r="L11678" s="154" t="s">
        <v>1705</v>
      </c>
      <c r="M11678" s="154" t="s">
        <v>1706</v>
      </c>
      <c r="N11678" s="154" t="s">
        <v>763</v>
      </c>
      <c r="O11678" s="154" t="s">
        <v>763</v>
      </c>
      <c r="P11678" s="154" t="s">
        <v>1006</v>
      </c>
      <c r="Q11678" s="154" t="s">
        <v>543</v>
      </c>
      <c r="R11678" s="156">
        <f t="shared" si="366"/>
        <v>102864000</v>
      </c>
      <c r="S11678" s="159">
        <f t="shared" si="367"/>
        <v>5</v>
      </c>
    </row>
    <row r="11679" spans="1:19" hidden="1">
      <c r="A11679" s="153">
        <v>45808</v>
      </c>
      <c r="B11679" s="153">
        <v>45808</v>
      </c>
      <c r="C11679" s="154" t="s">
        <v>7272</v>
      </c>
      <c r="D11679" s="153"/>
      <c r="E11679" s="154"/>
      <c r="F11679" s="154" t="s">
        <v>7266</v>
      </c>
      <c r="G11679" s="154" t="s">
        <v>7269</v>
      </c>
      <c r="H11679" s="154" t="s">
        <v>119</v>
      </c>
      <c r="I11679" s="154" t="s">
        <v>101</v>
      </c>
      <c r="J11679" s="155">
        <v>0</v>
      </c>
      <c r="K11679" s="155">
        <v>102864000</v>
      </c>
      <c r="L11679" s="154" t="s">
        <v>835</v>
      </c>
      <c r="M11679" s="154" t="s">
        <v>836</v>
      </c>
      <c r="N11679" s="154" t="s">
        <v>763</v>
      </c>
      <c r="O11679" s="154" t="s">
        <v>763</v>
      </c>
      <c r="P11679" s="154" t="s">
        <v>1006</v>
      </c>
      <c r="Q11679" s="154" t="s">
        <v>543</v>
      </c>
      <c r="R11679" s="156">
        <f t="shared" si="366"/>
        <v>-102864000</v>
      </c>
      <c r="S11679" s="159">
        <f t="shared" si="367"/>
        <v>5</v>
      </c>
    </row>
    <row r="11680" spans="1:19" hidden="1">
      <c r="A11680" s="153">
        <v>45808</v>
      </c>
      <c r="B11680" s="153">
        <v>45808</v>
      </c>
      <c r="C11680" s="154" t="s">
        <v>7272</v>
      </c>
      <c r="D11680" s="153"/>
      <c r="E11680" s="154"/>
      <c r="F11680" s="154" t="s">
        <v>7266</v>
      </c>
      <c r="G11680" s="154" t="s">
        <v>7270</v>
      </c>
      <c r="H11680" s="154" t="s">
        <v>101</v>
      </c>
      <c r="I11680" s="154" t="s">
        <v>119</v>
      </c>
      <c r="J11680" s="155">
        <v>101171000</v>
      </c>
      <c r="K11680" s="155">
        <v>0</v>
      </c>
      <c r="L11680" s="154" t="s">
        <v>1705</v>
      </c>
      <c r="M11680" s="154" t="s">
        <v>1706</v>
      </c>
      <c r="N11680" s="154" t="s">
        <v>763</v>
      </c>
      <c r="O11680" s="154" t="s">
        <v>763</v>
      </c>
      <c r="P11680" s="154" t="s">
        <v>1006</v>
      </c>
      <c r="Q11680" s="154" t="s">
        <v>543</v>
      </c>
      <c r="R11680" s="156">
        <f t="shared" si="366"/>
        <v>101171000</v>
      </c>
      <c r="S11680" s="159">
        <f t="shared" si="367"/>
        <v>5</v>
      </c>
    </row>
    <row r="11681" spans="1:19" hidden="1">
      <c r="A11681" s="153">
        <v>45808</v>
      </c>
      <c r="B11681" s="153">
        <v>45808</v>
      </c>
      <c r="C11681" s="154" t="s">
        <v>7272</v>
      </c>
      <c r="D11681" s="153"/>
      <c r="E11681" s="154"/>
      <c r="F11681" s="154" t="s">
        <v>7266</v>
      </c>
      <c r="G11681" s="154" t="s">
        <v>7270</v>
      </c>
      <c r="H11681" s="154" t="s">
        <v>119</v>
      </c>
      <c r="I11681" s="154" t="s">
        <v>101</v>
      </c>
      <c r="J11681" s="155">
        <v>0</v>
      </c>
      <c r="K11681" s="155">
        <v>101171000</v>
      </c>
      <c r="L11681" s="154" t="s">
        <v>835</v>
      </c>
      <c r="M11681" s="154" t="s">
        <v>836</v>
      </c>
      <c r="N11681" s="154" t="s">
        <v>763</v>
      </c>
      <c r="O11681" s="154" t="s">
        <v>763</v>
      </c>
      <c r="P11681" s="154" t="s">
        <v>1006</v>
      </c>
      <c r="Q11681" s="154" t="s">
        <v>543</v>
      </c>
      <c r="R11681" s="156">
        <f t="shared" si="366"/>
        <v>-101171000</v>
      </c>
      <c r="S11681" s="159">
        <f t="shared" si="367"/>
        <v>5</v>
      </c>
    </row>
    <row r="11682" spans="1:19" hidden="1">
      <c r="A11682" s="153">
        <v>45808</v>
      </c>
      <c r="B11682" s="153">
        <v>45808</v>
      </c>
      <c r="C11682" s="154" t="s">
        <v>7272</v>
      </c>
      <c r="D11682" s="153"/>
      <c r="E11682" s="154"/>
      <c r="F11682" s="154" t="s">
        <v>7266</v>
      </c>
      <c r="G11682" s="154" t="s">
        <v>7279</v>
      </c>
      <c r="H11682" s="154" t="s">
        <v>101</v>
      </c>
      <c r="I11682" s="154" t="s">
        <v>319</v>
      </c>
      <c r="J11682" s="155">
        <v>420979</v>
      </c>
      <c r="K11682" s="155">
        <v>0</v>
      </c>
      <c r="L11682" s="154" t="s">
        <v>1705</v>
      </c>
      <c r="M11682" s="154" t="s">
        <v>1706</v>
      </c>
      <c r="N11682" s="154" t="s">
        <v>763</v>
      </c>
      <c r="O11682" s="154" t="s">
        <v>763</v>
      </c>
      <c r="P11682" s="154" t="s">
        <v>1006</v>
      </c>
      <c r="Q11682" s="154" t="s">
        <v>543</v>
      </c>
      <c r="R11682" s="156">
        <f t="shared" si="366"/>
        <v>420979</v>
      </c>
      <c r="S11682" s="159">
        <f t="shared" si="367"/>
        <v>5</v>
      </c>
    </row>
    <row r="11683" spans="1:19" hidden="1">
      <c r="A11683" s="153">
        <v>45808</v>
      </c>
      <c r="B11683" s="153">
        <v>45808</v>
      </c>
      <c r="C11683" s="154" t="s">
        <v>7272</v>
      </c>
      <c r="D11683" s="153"/>
      <c r="E11683" s="154"/>
      <c r="F11683" s="154" t="s">
        <v>7266</v>
      </c>
      <c r="G11683" s="154" t="s">
        <v>7279</v>
      </c>
      <c r="H11683" s="154" t="s">
        <v>319</v>
      </c>
      <c r="I11683" s="154" t="s">
        <v>101</v>
      </c>
      <c r="J11683" s="155">
        <v>0</v>
      </c>
      <c r="K11683" s="155">
        <v>420979</v>
      </c>
      <c r="L11683" s="154"/>
      <c r="M11683" s="154"/>
      <c r="N11683" s="154" t="s">
        <v>763</v>
      </c>
      <c r="O11683" s="154" t="s">
        <v>763</v>
      </c>
      <c r="P11683" s="154" t="s">
        <v>1006</v>
      </c>
      <c r="Q11683" s="154" t="s">
        <v>543</v>
      </c>
      <c r="R11683" s="156">
        <f t="shared" si="366"/>
        <v>-420979</v>
      </c>
      <c r="S11683" s="159">
        <f t="shared" si="367"/>
        <v>5</v>
      </c>
    </row>
    <row r="11684" spans="1:19" hidden="1">
      <c r="A11684" s="153">
        <v>45808</v>
      </c>
      <c r="B11684" s="153">
        <v>45808</v>
      </c>
      <c r="C11684" s="154" t="s">
        <v>7272</v>
      </c>
      <c r="D11684" s="153"/>
      <c r="E11684" s="154"/>
      <c r="F11684" s="154" t="s">
        <v>7266</v>
      </c>
      <c r="G11684" s="154" t="s">
        <v>7280</v>
      </c>
      <c r="H11684" s="154" t="s">
        <v>101</v>
      </c>
      <c r="I11684" s="154" t="s">
        <v>119</v>
      </c>
      <c r="J11684" s="155">
        <v>100373592</v>
      </c>
      <c r="K11684" s="155">
        <v>0</v>
      </c>
      <c r="L11684" s="154" t="s">
        <v>1705</v>
      </c>
      <c r="M11684" s="154" t="s">
        <v>1706</v>
      </c>
      <c r="N11684" s="154" t="s">
        <v>763</v>
      </c>
      <c r="O11684" s="154" t="s">
        <v>763</v>
      </c>
      <c r="P11684" s="154" t="s">
        <v>1006</v>
      </c>
      <c r="Q11684" s="154" t="s">
        <v>543</v>
      </c>
      <c r="R11684" s="156">
        <f t="shared" si="366"/>
        <v>100373592</v>
      </c>
      <c r="S11684" s="159">
        <f t="shared" si="367"/>
        <v>5</v>
      </c>
    </row>
    <row r="11685" spans="1:19" hidden="1">
      <c r="A11685" s="153">
        <v>45808</v>
      </c>
      <c r="B11685" s="153">
        <v>45808</v>
      </c>
      <c r="C11685" s="154" t="s">
        <v>7272</v>
      </c>
      <c r="D11685" s="153"/>
      <c r="E11685" s="154"/>
      <c r="F11685" s="154" t="s">
        <v>7266</v>
      </c>
      <c r="G11685" s="154" t="s">
        <v>7280</v>
      </c>
      <c r="H11685" s="154" t="s">
        <v>119</v>
      </c>
      <c r="I11685" s="154" t="s">
        <v>101</v>
      </c>
      <c r="J11685" s="155">
        <v>0</v>
      </c>
      <c r="K11685" s="155">
        <v>100373592</v>
      </c>
      <c r="L11685" s="154" t="s">
        <v>835</v>
      </c>
      <c r="M11685" s="154" t="s">
        <v>836</v>
      </c>
      <c r="N11685" s="154" t="s">
        <v>763</v>
      </c>
      <c r="O11685" s="154" t="s">
        <v>763</v>
      </c>
      <c r="P11685" s="154" t="s">
        <v>1006</v>
      </c>
      <c r="Q11685" s="154" t="s">
        <v>543</v>
      </c>
      <c r="R11685" s="156">
        <f t="shared" si="366"/>
        <v>-100373592</v>
      </c>
      <c r="S11685" s="159">
        <f t="shared" si="367"/>
        <v>5</v>
      </c>
    </row>
    <row r="11686" spans="1:19" hidden="1">
      <c r="A11686" s="153">
        <v>45808</v>
      </c>
      <c r="B11686" s="153">
        <v>45808</v>
      </c>
      <c r="C11686" s="154" t="s">
        <v>7281</v>
      </c>
      <c r="D11686" s="153"/>
      <c r="E11686" s="154"/>
      <c r="F11686" s="154" t="s">
        <v>7282</v>
      </c>
      <c r="G11686" s="154" t="s">
        <v>7282</v>
      </c>
      <c r="H11686" s="154" t="s">
        <v>1123</v>
      </c>
      <c r="I11686" s="154" t="s">
        <v>331</v>
      </c>
      <c r="J11686" s="155">
        <v>8625262</v>
      </c>
      <c r="K11686" s="155">
        <v>0</v>
      </c>
      <c r="L11686" s="154" t="s">
        <v>1735</v>
      </c>
      <c r="M11686" s="154" t="s">
        <v>1736</v>
      </c>
      <c r="N11686" s="154"/>
      <c r="O11686" s="154"/>
      <c r="P11686" s="154"/>
      <c r="Q11686" s="154" t="s">
        <v>543</v>
      </c>
      <c r="R11686" s="156">
        <f t="shared" si="366"/>
        <v>8625262</v>
      </c>
      <c r="S11686" s="159">
        <f t="shared" si="367"/>
        <v>5</v>
      </c>
    </row>
    <row r="11687" spans="1:19" hidden="1">
      <c r="A11687" s="153">
        <v>45808</v>
      </c>
      <c r="B11687" s="153">
        <v>45808</v>
      </c>
      <c r="C11687" s="154" t="s">
        <v>7281</v>
      </c>
      <c r="D11687" s="153"/>
      <c r="E11687" s="154"/>
      <c r="F11687" s="154" t="s">
        <v>7282</v>
      </c>
      <c r="G11687" s="154" t="s">
        <v>7282</v>
      </c>
      <c r="H11687" s="154" t="s">
        <v>331</v>
      </c>
      <c r="I11687" s="154" t="s">
        <v>1123</v>
      </c>
      <c r="J11687" s="155">
        <v>0</v>
      </c>
      <c r="K11687" s="155">
        <v>8625262</v>
      </c>
      <c r="L11687" s="154" t="s">
        <v>1735</v>
      </c>
      <c r="M11687" s="154" t="s">
        <v>1736</v>
      </c>
      <c r="N11687" s="154"/>
      <c r="O11687" s="154"/>
      <c r="P11687" s="154"/>
      <c r="Q11687" s="154" t="s">
        <v>543</v>
      </c>
      <c r="R11687" s="156">
        <f t="shared" si="366"/>
        <v>-8625262</v>
      </c>
      <c r="S11687" s="159">
        <f t="shared" si="367"/>
        <v>5</v>
      </c>
    </row>
    <row r="11688" spans="1:19" hidden="1">
      <c r="A11688" s="153">
        <v>45808</v>
      </c>
      <c r="B11688" s="153">
        <v>45808</v>
      </c>
      <c r="C11688" s="154" t="s">
        <v>7281</v>
      </c>
      <c r="D11688" s="153"/>
      <c r="E11688" s="154"/>
      <c r="F11688" s="154" t="s">
        <v>7282</v>
      </c>
      <c r="G11688" s="154" t="s">
        <v>7282</v>
      </c>
      <c r="H11688" s="154" t="s">
        <v>1123</v>
      </c>
      <c r="I11688" s="154" t="s">
        <v>331</v>
      </c>
      <c r="J11688" s="155">
        <v>41676638</v>
      </c>
      <c r="K11688" s="155">
        <v>0</v>
      </c>
      <c r="L11688" s="154" t="s">
        <v>1739</v>
      </c>
      <c r="M11688" s="154" t="s">
        <v>1740</v>
      </c>
      <c r="N11688" s="154"/>
      <c r="O11688" s="154"/>
      <c r="P11688" s="154"/>
      <c r="Q11688" s="154" t="s">
        <v>543</v>
      </c>
      <c r="R11688" s="156">
        <f t="shared" si="366"/>
        <v>41676638</v>
      </c>
      <c r="S11688" s="159">
        <f t="shared" si="367"/>
        <v>5</v>
      </c>
    </row>
    <row r="11689" spans="1:19" hidden="1">
      <c r="A11689" s="153">
        <v>45808</v>
      </c>
      <c r="B11689" s="153">
        <v>45808</v>
      </c>
      <c r="C11689" s="154" t="s">
        <v>7281</v>
      </c>
      <c r="D11689" s="153"/>
      <c r="E11689" s="154"/>
      <c r="F11689" s="154" t="s">
        <v>7282</v>
      </c>
      <c r="G11689" s="154" t="s">
        <v>7282</v>
      </c>
      <c r="H11689" s="154" t="s">
        <v>331</v>
      </c>
      <c r="I11689" s="154" t="s">
        <v>1123</v>
      </c>
      <c r="J11689" s="155">
        <v>0</v>
      </c>
      <c r="K11689" s="155">
        <v>41676638</v>
      </c>
      <c r="L11689" s="154" t="s">
        <v>1739</v>
      </c>
      <c r="M11689" s="154" t="s">
        <v>1740</v>
      </c>
      <c r="N11689" s="154"/>
      <c r="O11689" s="154"/>
      <c r="P11689" s="154"/>
      <c r="Q11689" s="154" t="s">
        <v>543</v>
      </c>
      <c r="R11689" s="156">
        <f t="shared" si="366"/>
        <v>-41676638</v>
      </c>
      <c r="S11689" s="159">
        <f t="shared" si="367"/>
        <v>5</v>
      </c>
    </row>
    <row r="11690" spans="1:19" hidden="1">
      <c r="A11690" s="153">
        <v>45808</v>
      </c>
      <c r="B11690" s="153">
        <v>45808</v>
      </c>
      <c r="C11690" s="154" t="s">
        <v>7281</v>
      </c>
      <c r="D11690" s="153"/>
      <c r="E11690" s="154"/>
      <c r="F11690" s="154" t="s">
        <v>7282</v>
      </c>
      <c r="G11690" s="154" t="s">
        <v>7282</v>
      </c>
      <c r="H11690" s="154" t="s">
        <v>1123</v>
      </c>
      <c r="I11690" s="154" t="s">
        <v>331</v>
      </c>
      <c r="J11690" s="155">
        <v>260900000</v>
      </c>
      <c r="K11690" s="155">
        <v>0</v>
      </c>
      <c r="L11690" s="154" t="s">
        <v>5581</v>
      </c>
      <c r="M11690" s="154" t="s">
        <v>1125</v>
      </c>
      <c r="N11690" s="154"/>
      <c r="O11690" s="154"/>
      <c r="P11690" s="154"/>
      <c r="Q11690" s="154" t="s">
        <v>543</v>
      </c>
      <c r="R11690" s="156">
        <f t="shared" si="366"/>
        <v>260900000</v>
      </c>
      <c r="S11690" s="159">
        <f t="shared" si="367"/>
        <v>5</v>
      </c>
    </row>
    <row r="11691" spans="1:19" hidden="1">
      <c r="A11691" s="153">
        <v>45808</v>
      </c>
      <c r="B11691" s="153">
        <v>45808</v>
      </c>
      <c r="C11691" s="154" t="s">
        <v>7281</v>
      </c>
      <c r="D11691" s="153"/>
      <c r="E11691" s="154"/>
      <c r="F11691" s="154" t="s">
        <v>7282</v>
      </c>
      <c r="G11691" s="154" t="s">
        <v>7282</v>
      </c>
      <c r="H11691" s="154" t="s">
        <v>331</v>
      </c>
      <c r="I11691" s="154" t="s">
        <v>1123</v>
      </c>
      <c r="J11691" s="155">
        <v>0</v>
      </c>
      <c r="K11691" s="155">
        <v>260900000</v>
      </c>
      <c r="L11691" s="154" t="s">
        <v>5581</v>
      </c>
      <c r="M11691" s="154" t="s">
        <v>1125</v>
      </c>
      <c r="N11691" s="154"/>
      <c r="O11691" s="154"/>
      <c r="P11691" s="154"/>
      <c r="Q11691" s="154" t="s">
        <v>543</v>
      </c>
      <c r="R11691" s="156">
        <f t="shared" si="366"/>
        <v>-260900000</v>
      </c>
      <c r="S11691" s="159">
        <f t="shared" si="367"/>
        <v>5</v>
      </c>
    </row>
    <row r="11692" spans="1:19" hidden="1">
      <c r="A11692" s="153">
        <v>45808</v>
      </c>
      <c r="B11692" s="153">
        <v>45808</v>
      </c>
      <c r="C11692" s="154" t="s">
        <v>7281</v>
      </c>
      <c r="D11692" s="153"/>
      <c r="E11692" s="154"/>
      <c r="F11692" s="154" t="s">
        <v>7282</v>
      </c>
      <c r="G11692" s="154" t="s">
        <v>7282</v>
      </c>
      <c r="H11692" s="154" t="s">
        <v>1123</v>
      </c>
      <c r="I11692" s="154" t="s">
        <v>331</v>
      </c>
      <c r="J11692" s="155">
        <v>131541076</v>
      </c>
      <c r="K11692" s="155">
        <v>0</v>
      </c>
      <c r="L11692" s="154" t="s">
        <v>3365</v>
      </c>
      <c r="M11692" s="154" t="s">
        <v>3366</v>
      </c>
      <c r="N11692" s="154"/>
      <c r="O11692" s="154"/>
      <c r="P11692" s="154"/>
      <c r="Q11692" s="154" t="s">
        <v>543</v>
      </c>
      <c r="R11692" s="156">
        <f t="shared" si="366"/>
        <v>131541076</v>
      </c>
      <c r="S11692" s="159">
        <f t="shared" si="367"/>
        <v>5</v>
      </c>
    </row>
    <row r="11693" spans="1:19" hidden="1">
      <c r="A11693" s="153">
        <v>45808</v>
      </c>
      <c r="B11693" s="153">
        <v>45808</v>
      </c>
      <c r="C11693" s="154" t="s">
        <v>7281</v>
      </c>
      <c r="D11693" s="153"/>
      <c r="E11693" s="154"/>
      <c r="F11693" s="154" t="s">
        <v>7282</v>
      </c>
      <c r="G11693" s="154" t="s">
        <v>7282</v>
      </c>
      <c r="H11693" s="154" t="s">
        <v>331</v>
      </c>
      <c r="I11693" s="154" t="s">
        <v>1123</v>
      </c>
      <c r="J11693" s="155">
        <v>0</v>
      </c>
      <c r="K11693" s="155">
        <v>131541076</v>
      </c>
      <c r="L11693" s="154" t="s">
        <v>3365</v>
      </c>
      <c r="M11693" s="154" t="s">
        <v>3366</v>
      </c>
      <c r="N11693" s="154"/>
      <c r="O11693" s="154"/>
      <c r="P11693" s="154"/>
      <c r="Q11693" s="154" t="s">
        <v>543</v>
      </c>
      <c r="R11693" s="156">
        <f t="shared" si="366"/>
        <v>-131541076</v>
      </c>
      <c r="S11693" s="159">
        <f t="shared" si="367"/>
        <v>5</v>
      </c>
    </row>
    <row r="11694" spans="1:19" hidden="1">
      <c r="A11694" s="153">
        <v>45808</v>
      </c>
      <c r="B11694" s="153">
        <v>45808</v>
      </c>
      <c r="C11694" s="154" t="s">
        <v>7281</v>
      </c>
      <c r="D11694" s="153"/>
      <c r="E11694" s="154"/>
      <c r="F11694" s="154" t="s">
        <v>7282</v>
      </c>
      <c r="G11694" s="154" t="s">
        <v>7282</v>
      </c>
      <c r="H11694" s="154" t="s">
        <v>383</v>
      </c>
      <c r="I11694" s="154" t="s">
        <v>1123</v>
      </c>
      <c r="J11694" s="155">
        <v>473203967</v>
      </c>
      <c r="K11694" s="155">
        <v>0</v>
      </c>
      <c r="L11694" s="154" t="s">
        <v>1733</v>
      </c>
      <c r="M11694" s="154" t="s">
        <v>1734</v>
      </c>
      <c r="N11694" s="154"/>
      <c r="O11694" s="154"/>
      <c r="P11694" s="154"/>
      <c r="Q11694" s="154" t="s">
        <v>543</v>
      </c>
      <c r="R11694" s="156">
        <f t="shared" si="366"/>
        <v>473203967</v>
      </c>
      <c r="S11694" s="159">
        <f t="shared" si="367"/>
        <v>5</v>
      </c>
    </row>
    <row r="11695" spans="1:19" hidden="1">
      <c r="A11695" s="153">
        <v>45808</v>
      </c>
      <c r="B11695" s="153">
        <v>45808</v>
      </c>
      <c r="C11695" s="154" t="s">
        <v>7281</v>
      </c>
      <c r="D11695" s="153"/>
      <c r="E11695" s="154"/>
      <c r="F11695" s="154" t="s">
        <v>7282</v>
      </c>
      <c r="G11695" s="154" t="s">
        <v>7282</v>
      </c>
      <c r="H11695" s="154" t="s">
        <v>1123</v>
      </c>
      <c r="I11695" s="154" t="s">
        <v>383</v>
      </c>
      <c r="J11695" s="155">
        <v>0</v>
      </c>
      <c r="K11695" s="155">
        <v>473203967</v>
      </c>
      <c r="L11695" s="154" t="s">
        <v>1733</v>
      </c>
      <c r="M11695" s="154" t="s">
        <v>1734</v>
      </c>
      <c r="N11695" s="154"/>
      <c r="O11695" s="154"/>
      <c r="P11695" s="154"/>
      <c r="Q11695" s="154" t="s">
        <v>543</v>
      </c>
      <c r="R11695" s="156">
        <f t="shared" si="366"/>
        <v>-473203967</v>
      </c>
      <c r="S11695" s="159">
        <f t="shared" si="367"/>
        <v>5</v>
      </c>
    </row>
    <row r="11696" spans="1:19" hidden="1">
      <c r="A11696" s="153">
        <v>45808</v>
      </c>
      <c r="B11696" s="153">
        <v>45808</v>
      </c>
      <c r="C11696" s="154" t="s">
        <v>7281</v>
      </c>
      <c r="D11696" s="153"/>
      <c r="E11696" s="154"/>
      <c r="F11696" s="154" t="s">
        <v>7282</v>
      </c>
      <c r="G11696" s="154" t="s">
        <v>7282</v>
      </c>
      <c r="H11696" s="154" t="s">
        <v>383</v>
      </c>
      <c r="I11696" s="154" t="s">
        <v>1123</v>
      </c>
      <c r="J11696" s="155">
        <v>168798186</v>
      </c>
      <c r="K11696" s="155">
        <v>0</v>
      </c>
      <c r="L11696" s="154" t="s">
        <v>1739</v>
      </c>
      <c r="M11696" s="154" t="s">
        <v>1740</v>
      </c>
      <c r="N11696" s="154"/>
      <c r="O11696" s="154"/>
      <c r="P11696" s="154"/>
      <c r="Q11696" s="154" t="s">
        <v>543</v>
      </c>
      <c r="R11696" s="156">
        <f t="shared" si="366"/>
        <v>168798186</v>
      </c>
      <c r="S11696" s="159">
        <f t="shared" si="367"/>
        <v>5</v>
      </c>
    </row>
    <row r="11697" spans="1:19" hidden="1">
      <c r="A11697" s="153">
        <v>45808</v>
      </c>
      <c r="B11697" s="153">
        <v>45808</v>
      </c>
      <c r="C11697" s="154" t="s">
        <v>7281</v>
      </c>
      <c r="D11697" s="153"/>
      <c r="E11697" s="154"/>
      <c r="F11697" s="154" t="s">
        <v>7282</v>
      </c>
      <c r="G11697" s="154" t="s">
        <v>7282</v>
      </c>
      <c r="H11697" s="154" t="s">
        <v>1123</v>
      </c>
      <c r="I11697" s="154" t="s">
        <v>383</v>
      </c>
      <c r="J11697" s="155">
        <v>0</v>
      </c>
      <c r="K11697" s="155">
        <v>168798186</v>
      </c>
      <c r="L11697" s="154" t="s">
        <v>1739</v>
      </c>
      <c r="M11697" s="154" t="s">
        <v>1740</v>
      </c>
      <c r="N11697" s="154"/>
      <c r="O11697" s="154"/>
      <c r="P11697" s="154"/>
      <c r="Q11697" s="154" t="s">
        <v>543</v>
      </c>
      <c r="R11697" s="156">
        <f t="shared" si="366"/>
        <v>-168798186</v>
      </c>
      <c r="S11697" s="159">
        <f t="shared" si="367"/>
        <v>5</v>
      </c>
    </row>
    <row r="11698" spans="1:19" hidden="1">
      <c r="A11698" s="153">
        <v>45808</v>
      </c>
      <c r="B11698" s="153">
        <v>45808</v>
      </c>
      <c r="C11698" s="154" t="s">
        <v>7281</v>
      </c>
      <c r="D11698" s="153"/>
      <c r="E11698" s="154"/>
      <c r="F11698" s="154" t="s">
        <v>7282</v>
      </c>
      <c r="G11698" s="154" t="s">
        <v>7282</v>
      </c>
      <c r="H11698" s="154" t="s">
        <v>383</v>
      </c>
      <c r="I11698" s="154" t="s">
        <v>1123</v>
      </c>
      <c r="J11698" s="155">
        <v>39055916</v>
      </c>
      <c r="K11698" s="155">
        <v>0</v>
      </c>
      <c r="L11698" s="154" t="s">
        <v>1741</v>
      </c>
      <c r="M11698" s="154" t="s">
        <v>1742</v>
      </c>
      <c r="N11698" s="154"/>
      <c r="O11698" s="154"/>
      <c r="P11698" s="154"/>
      <c r="Q11698" s="154" t="s">
        <v>543</v>
      </c>
      <c r="R11698" s="156">
        <f t="shared" si="366"/>
        <v>39055916</v>
      </c>
      <c r="S11698" s="159">
        <f t="shared" si="367"/>
        <v>5</v>
      </c>
    </row>
    <row r="11699" spans="1:19" hidden="1">
      <c r="A11699" s="153">
        <v>45808</v>
      </c>
      <c r="B11699" s="153">
        <v>45808</v>
      </c>
      <c r="C11699" s="154" t="s">
        <v>7281</v>
      </c>
      <c r="D11699" s="153"/>
      <c r="E11699" s="154"/>
      <c r="F11699" s="154" t="s">
        <v>7282</v>
      </c>
      <c r="G11699" s="154" t="s">
        <v>7282</v>
      </c>
      <c r="H11699" s="154" t="s">
        <v>1123</v>
      </c>
      <c r="I11699" s="154" t="s">
        <v>383</v>
      </c>
      <c r="J11699" s="155">
        <v>0</v>
      </c>
      <c r="K11699" s="155">
        <v>39055916</v>
      </c>
      <c r="L11699" s="154" t="s">
        <v>1741</v>
      </c>
      <c r="M11699" s="154" t="s">
        <v>1742</v>
      </c>
      <c r="N11699" s="154"/>
      <c r="O11699" s="154"/>
      <c r="P11699" s="154"/>
      <c r="Q11699" s="154" t="s">
        <v>543</v>
      </c>
      <c r="R11699" s="156">
        <f t="shared" si="366"/>
        <v>-39055916</v>
      </c>
      <c r="S11699" s="159">
        <f t="shared" si="367"/>
        <v>5</v>
      </c>
    </row>
    <row r="11700" spans="1:19" hidden="1">
      <c r="A11700" s="153">
        <v>45808</v>
      </c>
      <c r="B11700" s="153">
        <v>45808</v>
      </c>
      <c r="C11700" s="154" t="s">
        <v>7281</v>
      </c>
      <c r="D11700" s="153"/>
      <c r="E11700" s="154"/>
      <c r="F11700" s="154" t="s">
        <v>7282</v>
      </c>
      <c r="G11700" s="154" t="s">
        <v>7282</v>
      </c>
      <c r="H11700" s="154" t="s">
        <v>383</v>
      </c>
      <c r="I11700" s="154" t="s">
        <v>1123</v>
      </c>
      <c r="J11700" s="155">
        <v>265925342</v>
      </c>
      <c r="K11700" s="155">
        <v>0</v>
      </c>
      <c r="L11700" s="154" t="s">
        <v>1737</v>
      </c>
      <c r="M11700" s="154" t="s">
        <v>1738</v>
      </c>
      <c r="N11700" s="154"/>
      <c r="O11700" s="154"/>
      <c r="P11700" s="154"/>
      <c r="Q11700" s="154" t="s">
        <v>543</v>
      </c>
      <c r="R11700" s="156">
        <f t="shared" si="366"/>
        <v>265925342</v>
      </c>
      <c r="S11700" s="159">
        <f t="shared" si="367"/>
        <v>5</v>
      </c>
    </row>
    <row r="11701" spans="1:19" hidden="1">
      <c r="A11701" s="153">
        <v>45808</v>
      </c>
      <c r="B11701" s="153">
        <v>45808</v>
      </c>
      <c r="C11701" s="154" t="s">
        <v>7281</v>
      </c>
      <c r="D11701" s="153"/>
      <c r="E11701" s="154"/>
      <c r="F11701" s="154" t="s">
        <v>7282</v>
      </c>
      <c r="G11701" s="154" t="s">
        <v>7282</v>
      </c>
      <c r="H11701" s="154" t="s">
        <v>1123</v>
      </c>
      <c r="I11701" s="154" t="s">
        <v>383</v>
      </c>
      <c r="J11701" s="155">
        <v>0</v>
      </c>
      <c r="K11701" s="155">
        <v>265925342</v>
      </c>
      <c r="L11701" s="154" t="s">
        <v>1737</v>
      </c>
      <c r="M11701" s="154" t="s">
        <v>1738</v>
      </c>
      <c r="N11701" s="154"/>
      <c r="O11701" s="154"/>
      <c r="P11701" s="154"/>
      <c r="Q11701" s="154" t="s">
        <v>543</v>
      </c>
      <c r="R11701" s="156">
        <f t="shared" si="366"/>
        <v>-265925342</v>
      </c>
      <c r="S11701" s="159">
        <f t="shared" si="367"/>
        <v>5</v>
      </c>
    </row>
    <row r="11702" spans="1:19" hidden="1">
      <c r="A11702" s="153">
        <v>45808</v>
      </c>
      <c r="B11702" s="153">
        <v>45808</v>
      </c>
      <c r="C11702" s="154" t="s">
        <v>7281</v>
      </c>
      <c r="D11702" s="153"/>
      <c r="E11702" s="154"/>
      <c r="F11702" s="154" t="s">
        <v>7282</v>
      </c>
      <c r="G11702" s="154" t="s">
        <v>7282</v>
      </c>
      <c r="H11702" s="154" t="s">
        <v>383</v>
      </c>
      <c r="I11702" s="154" t="s">
        <v>1123</v>
      </c>
      <c r="J11702" s="155">
        <v>8726097</v>
      </c>
      <c r="K11702" s="155">
        <v>0</v>
      </c>
      <c r="L11702" s="154" t="s">
        <v>3365</v>
      </c>
      <c r="M11702" s="154" t="s">
        <v>3366</v>
      </c>
      <c r="N11702" s="154"/>
      <c r="O11702" s="154"/>
      <c r="P11702" s="154"/>
      <c r="Q11702" s="154" t="s">
        <v>543</v>
      </c>
      <c r="R11702" s="156">
        <f t="shared" si="366"/>
        <v>8726097</v>
      </c>
      <c r="S11702" s="159">
        <f t="shared" si="367"/>
        <v>5</v>
      </c>
    </row>
    <row r="11703" spans="1:19" hidden="1">
      <c r="A11703" s="153">
        <v>45808</v>
      </c>
      <c r="B11703" s="153">
        <v>45808</v>
      </c>
      <c r="C11703" s="154" t="s">
        <v>7281</v>
      </c>
      <c r="D11703" s="153"/>
      <c r="E11703" s="154"/>
      <c r="F11703" s="154" t="s">
        <v>7282</v>
      </c>
      <c r="G11703" s="154" t="s">
        <v>7282</v>
      </c>
      <c r="H11703" s="154" t="s">
        <v>1123</v>
      </c>
      <c r="I11703" s="154" t="s">
        <v>383</v>
      </c>
      <c r="J11703" s="155">
        <v>0</v>
      </c>
      <c r="K11703" s="155">
        <v>8726097</v>
      </c>
      <c r="L11703" s="154" t="s">
        <v>3365</v>
      </c>
      <c r="M11703" s="154" t="s">
        <v>3366</v>
      </c>
      <c r="N11703" s="154"/>
      <c r="O11703" s="154"/>
      <c r="P11703" s="154"/>
      <c r="Q11703" s="154" t="s">
        <v>543</v>
      </c>
      <c r="R11703" s="156">
        <f t="shared" si="366"/>
        <v>-8726097</v>
      </c>
      <c r="S11703" s="159">
        <f t="shared" si="367"/>
        <v>5</v>
      </c>
    </row>
    <row r="11704" spans="1:19" hidden="1">
      <c r="A11704" s="153">
        <v>45808</v>
      </c>
      <c r="B11704" s="153">
        <v>45808</v>
      </c>
      <c r="C11704" s="154" t="s">
        <v>7281</v>
      </c>
      <c r="D11704" s="153"/>
      <c r="E11704" s="154"/>
      <c r="F11704" s="154" t="s">
        <v>7282</v>
      </c>
      <c r="G11704" s="154" t="s">
        <v>5582</v>
      </c>
      <c r="H11704" s="154" t="s">
        <v>1123</v>
      </c>
      <c r="I11704" s="154" t="s">
        <v>1123</v>
      </c>
      <c r="J11704" s="155">
        <v>10053700000</v>
      </c>
      <c r="K11704" s="155">
        <v>0</v>
      </c>
      <c r="L11704" s="154" t="s">
        <v>7049</v>
      </c>
      <c r="M11704" s="154" t="s">
        <v>7050</v>
      </c>
      <c r="N11704" s="154"/>
      <c r="O11704" s="154"/>
      <c r="P11704" s="154"/>
      <c r="Q11704" s="154" t="s">
        <v>543</v>
      </c>
      <c r="R11704" s="156">
        <f t="shared" si="366"/>
        <v>10053700000</v>
      </c>
      <c r="S11704" s="159">
        <f t="shared" si="367"/>
        <v>5</v>
      </c>
    </row>
    <row r="11705" spans="1:19" hidden="1">
      <c r="A11705" s="153">
        <v>45808</v>
      </c>
      <c r="B11705" s="153">
        <v>45808</v>
      </c>
      <c r="C11705" s="154" t="s">
        <v>7281</v>
      </c>
      <c r="D11705" s="153"/>
      <c r="E11705" s="154"/>
      <c r="F11705" s="154" t="s">
        <v>7282</v>
      </c>
      <c r="G11705" s="154" t="s">
        <v>5582</v>
      </c>
      <c r="H11705" s="154" t="s">
        <v>1123</v>
      </c>
      <c r="I11705" s="154" t="s">
        <v>1123</v>
      </c>
      <c r="J11705" s="155">
        <v>0</v>
      </c>
      <c r="K11705" s="155">
        <v>10053700000</v>
      </c>
      <c r="L11705" s="154" t="s">
        <v>2591</v>
      </c>
      <c r="M11705" s="154" t="s">
        <v>2592</v>
      </c>
      <c r="N11705" s="154"/>
      <c r="O11705" s="154"/>
      <c r="P11705" s="154"/>
      <c r="Q11705" s="154" t="s">
        <v>543</v>
      </c>
      <c r="R11705" s="156">
        <f t="shared" si="366"/>
        <v>-10053700000</v>
      </c>
      <c r="S11705" s="159">
        <f t="shared" si="367"/>
        <v>5</v>
      </c>
    </row>
    <row r="11706" spans="1:19" hidden="1">
      <c r="A11706" s="153">
        <v>45808</v>
      </c>
      <c r="B11706" s="153">
        <v>45808</v>
      </c>
      <c r="C11706" s="154" t="s">
        <v>7283</v>
      </c>
      <c r="D11706" s="153"/>
      <c r="E11706" s="154"/>
      <c r="F11706" s="154" t="s">
        <v>7284</v>
      </c>
      <c r="G11706" s="154" t="s">
        <v>7285</v>
      </c>
      <c r="H11706" s="154" t="s">
        <v>465</v>
      </c>
      <c r="I11706" s="154" t="s">
        <v>226</v>
      </c>
      <c r="J11706" s="155">
        <v>64393939</v>
      </c>
      <c r="K11706" s="155">
        <v>0</v>
      </c>
      <c r="L11706" s="154"/>
      <c r="M11706" s="154"/>
      <c r="N11706" s="154"/>
      <c r="O11706" s="154"/>
      <c r="P11706" s="154"/>
      <c r="Q11706" s="154" t="s">
        <v>543</v>
      </c>
      <c r="R11706" s="156">
        <f t="shared" si="366"/>
        <v>64393939</v>
      </c>
      <c r="S11706" s="159">
        <f t="shared" si="367"/>
        <v>5</v>
      </c>
    </row>
    <row r="11707" spans="1:19" hidden="1">
      <c r="A11707" s="153">
        <v>45808</v>
      </c>
      <c r="B11707" s="153">
        <v>45808</v>
      </c>
      <c r="C11707" s="154" t="s">
        <v>7283</v>
      </c>
      <c r="D11707" s="153"/>
      <c r="E11707" s="154"/>
      <c r="F11707" s="154" t="s">
        <v>7284</v>
      </c>
      <c r="G11707" s="154" t="s">
        <v>7285</v>
      </c>
      <c r="H11707" s="154" t="s">
        <v>226</v>
      </c>
      <c r="I11707" s="154" t="s">
        <v>465</v>
      </c>
      <c r="J11707" s="155">
        <v>0</v>
      </c>
      <c r="K11707" s="155">
        <v>64393939</v>
      </c>
      <c r="L11707" s="154" t="s">
        <v>1694</v>
      </c>
      <c r="M11707" s="154" t="s">
        <v>1695</v>
      </c>
      <c r="N11707" s="154"/>
      <c r="O11707" s="154"/>
      <c r="P11707" s="154"/>
      <c r="Q11707" s="154" t="s">
        <v>543</v>
      </c>
      <c r="R11707" s="156">
        <f t="shared" si="366"/>
        <v>-64393939</v>
      </c>
      <c r="S11707" s="159">
        <f t="shared" si="367"/>
        <v>5</v>
      </c>
    </row>
    <row r="11708" spans="1:19" hidden="1">
      <c r="A11708" s="153">
        <v>45808</v>
      </c>
      <c r="B11708" s="153">
        <v>45808</v>
      </c>
      <c r="C11708" s="154" t="s">
        <v>7283</v>
      </c>
      <c r="D11708" s="153"/>
      <c r="E11708" s="154"/>
      <c r="F11708" s="154" t="s">
        <v>7284</v>
      </c>
      <c r="G11708" s="154" t="s">
        <v>7286</v>
      </c>
      <c r="H11708" s="154" t="s">
        <v>462</v>
      </c>
      <c r="I11708" s="154" t="s">
        <v>226</v>
      </c>
      <c r="J11708" s="155">
        <v>12000000</v>
      </c>
      <c r="K11708" s="155">
        <v>0</v>
      </c>
      <c r="L11708" s="154"/>
      <c r="M11708" s="154"/>
      <c r="N11708" s="154"/>
      <c r="O11708" s="154"/>
      <c r="P11708" s="154"/>
      <c r="Q11708" s="154" t="s">
        <v>543</v>
      </c>
      <c r="R11708" s="156">
        <f t="shared" si="366"/>
        <v>12000000</v>
      </c>
      <c r="S11708" s="159">
        <f t="shared" si="367"/>
        <v>5</v>
      </c>
    </row>
    <row r="11709" spans="1:19" hidden="1">
      <c r="A11709" s="153">
        <v>45808</v>
      </c>
      <c r="B11709" s="153">
        <v>45808</v>
      </c>
      <c r="C11709" s="154" t="s">
        <v>7283</v>
      </c>
      <c r="D11709" s="153"/>
      <c r="E11709" s="154"/>
      <c r="F11709" s="154" t="s">
        <v>7284</v>
      </c>
      <c r="G11709" s="154" t="s">
        <v>7286</v>
      </c>
      <c r="H11709" s="154" t="s">
        <v>226</v>
      </c>
      <c r="I11709" s="154" t="s">
        <v>462</v>
      </c>
      <c r="J11709" s="155">
        <v>0</v>
      </c>
      <c r="K11709" s="155">
        <v>12000000</v>
      </c>
      <c r="L11709" s="154" t="s">
        <v>1697</v>
      </c>
      <c r="M11709" s="154" t="s">
        <v>1698</v>
      </c>
      <c r="N11709" s="154"/>
      <c r="O11709" s="154"/>
      <c r="P11709" s="154"/>
      <c r="Q11709" s="154" t="s">
        <v>543</v>
      </c>
      <c r="R11709" s="156">
        <f t="shared" ref="R11709:R11772" si="368">J11709-K11709</f>
        <v>-12000000</v>
      </c>
      <c r="S11709" s="159">
        <f t="shared" ref="S11709:S11772" si="369">MONTH(A11709)</f>
        <v>5</v>
      </c>
    </row>
    <row r="11710" spans="1:19" hidden="1">
      <c r="A11710" s="153">
        <v>45808</v>
      </c>
      <c r="B11710" s="153">
        <v>45808</v>
      </c>
      <c r="C11710" s="154" t="s">
        <v>7283</v>
      </c>
      <c r="D11710" s="153"/>
      <c r="E11710" s="154"/>
      <c r="F11710" s="154" t="s">
        <v>7284</v>
      </c>
      <c r="G11710" s="154" t="s">
        <v>7287</v>
      </c>
      <c r="H11710" s="154" t="s">
        <v>443</v>
      </c>
      <c r="I11710" s="154" t="s">
        <v>226</v>
      </c>
      <c r="J11710" s="155">
        <v>106412868</v>
      </c>
      <c r="K11710" s="155">
        <v>0</v>
      </c>
      <c r="L11710" s="154"/>
      <c r="M11710" s="154"/>
      <c r="N11710" s="154"/>
      <c r="O11710" s="154"/>
      <c r="P11710" s="154"/>
      <c r="Q11710" s="154" t="s">
        <v>543</v>
      </c>
      <c r="R11710" s="156">
        <f t="shared" si="368"/>
        <v>106412868</v>
      </c>
      <c r="S11710" s="159">
        <f t="shared" si="369"/>
        <v>5</v>
      </c>
    </row>
    <row r="11711" spans="1:19" hidden="1">
      <c r="A11711" s="153">
        <v>45808</v>
      </c>
      <c r="B11711" s="153">
        <v>45808</v>
      </c>
      <c r="C11711" s="154" t="s">
        <v>7283</v>
      </c>
      <c r="D11711" s="153"/>
      <c r="E11711" s="154"/>
      <c r="F11711" s="154" t="s">
        <v>7284</v>
      </c>
      <c r="G11711" s="154" t="s">
        <v>7287</v>
      </c>
      <c r="H11711" s="154" t="s">
        <v>226</v>
      </c>
      <c r="I11711" s="154" t="s">
        <v>443</v>
      </c>
      <c r="J11711" s="155">
        <v>0</v>
      </c>
      <c r="K11711" s="155">
        <v>106412868</v>
      </c>
      <c r="L11711" s="154" t="s">
        <v>1208</v>
      </c>
      <c r="M11711" s="154" t="s">
        <v>1209</v>
      </c>
      <c r="N11711" s="154"/>
      <c r="O11711" s="154"/>
      <c r="P11711" s="154"/>
      <c r="Q11711" s="154" t="s">
        <v>543</v>
      </c>
      <c r="R11711" s="156">
        <f t="shared" si="368"/>
        <v>-106412868</v>
      </c>
      <c r="S11711" s="159">
        <f t="shared" si="369"/>
        <v>5</v>
      </c>
    </row>
    <row r="11712" spans="1:19" hidden="1">
      <c r="A11712" s="153">
        <v>45808</v>
      </c>
      <c r="B11712" s="153">
        <v>45808</v>
      </c>
      <c r="C11712" s="154" t="s">
        <v>7283</v>
      </c>
      <c r="D11712" s="153"/>
      <c r="E11712" s="154"/>
      <c r="F11712" s="154" t="s">
        <v>7284</v>
      </c>
      <c r="G11712" s="154" t="s">
        <v>7287</v>
      </c>
      <c r="H11712" s="154" t="s">
        <v>350</v>
      </c>
      <c r="I11712" s="154" t="s">
        <v>226</v>
      </c>
      <c r="J11712" s="155">
        <v>106412868</v>
      </c>
      <c r="K11712" s="155">
        <v>0</v>
      </c>
      <c r="L11712" s="154"/>
      <c r="M11712" s="154"/>
      <c r="N11712" s="154"/>
      <c r="O11712" s="154"/>
      <c r="P11712" s="154"/>
      <c r="Q11712" s="154" t="s">
        <v>543</v>
      </c>
      <c r="R11712" s="156">
        <f t="shared" si="368"/>
        <v>106412868</v>
      </c>
      <c r="S11712" s="159">
        <f t="shared" si="369"/>
        <v>5</v>
      </c>
    </row>
    <row r="11713" spans="1:19" hidden="1">
      <c r="A11713" s="153">
        <v>45808</v>
      </c>
      <c r="B11713" s="153">
        <v>45808</v>
      </c>
      <c r="C11713" s="154" t="s">
        <v>7283</v>
      </c>
      <c r="D11713" s="153"/>
      <c r="E11713" s="154"/>
      <c r="F11713" s="154" t="s">
        <v>7284</v>
      </c>
      <c r="G11713" s="154" t="s">
        <v>7287</v>
      </c>
      <c r="H11713" s="154" t="s">
        <v>226</v>
      </c>
      <c r="I11713" s="154" t="s">
        <v>350</v>
      </c>
      <c r="J11713" s="155">
        <v>0</v>
      </c>
      <c r="K11713" s="155">
        <v>106412868</v>
      </c>
      <c r="L11713" s="154" t="s">
        <v>1208</v>
      </c>
      <c r="M11713" s="154" t="s">
        <v>1209</v>
      </c>
      <c r="N11713" s="154"/>
      <c r="O11713" s="154"/>
      <c r="P11713" s="154"/>
      <c r="Q11713" s="154" t="s">
        <v>543</v>
      </c>
      <c r="R11713" s="156">
        <f t="shared" si="368"/>
        <v>-106412868</v>
      </c>
      <c r="S11713" s="159">
        <f t="shared" si="369"/>
        <v>5</v>
      </c>
    </row>
    <row r="11714" spans="1:19" hidden="1">
      <c r="A11714" s="153">
        <v>45808</v>
      </c>
      <c r="B11714" s="153">
        <v>45808</v>
      </c>
      <c r="C11714" s="154" t="s">
        <v>7283</v>
      </c>
      <c r="D11714" s="153"/>
      <c r="E11714" s="154"/>
      <c r="F11714" s="154" t="s">
        <v>7284</v>
      </c>
      <c r="G11714" s="154" t="s">
        <v>7288</v>
      </c>
      <c r="H11714" s="154" t="s">
        <v>365</v>
      </c>
      <c r="I11714" s="154" t="s">
        <v>226</v>
      </c>
      <c r="J11714" s="155">
        <v>1236000</v>
      </c>
      <c r="K11714" s="155">
        <v>0</v>
      </c>
      <c r="L11714" s="154"/>
      <c r="M11714" s="154"/>
      <c r="N11714" s="154"/>
      <c r="O11714" s="154"/>
      <c r="P11714" s="154"/>
      <c r="Q11714" s="154" t="s">
        <v>543</v>
      </c>
      <c r="R11714" s="156">
        <f t="shared" si="368"/>
        <v>1236000</v>
      </c>
      <c r="S11714" s="159">
        <f t="shared" si="369"/>
        <v>5</v>
      </c>
    </row>
    <row r="11715" spans="1:19" hidden="1">
      <c r="A11715" s="153">
        <v>45808</v>
      </c>
      <c r="B11715" s="153">
        <v>45808</v>
      </c>
      <c r="C11715" s="154" t="s">
        <v>7283</v>
      </c>
      <c r="D11715" s="153"/>
      <c r="E11715" s="154"/>
      <c r="F11715" s="154" t="s">
        <v>7284</v>
      </c>
      <c r="G11715" s="154" t="s">
        <v>7288</v>
      </c>
      <c r="H11715" s="154" t="s">
        <v>226</v>
      </c>
      <c r="I11715" s="154" t="s">
        <v>365</v>
      </c>
      <c r="J11715" s="155">
        <v>0</v>
      </c>
      <c r="K11715" s="155">
        <v>1236000</v>
      </c>
      <c r="L11715" s="154" t="s">
        <v>1165</v>
      </c>
      <c r="M11715" s="154" t="s">
        <v>1166</v>
      </c>
      <c r="N11715" s="154"/>
      <c r="O11715" s="154"/>
      <c r="P11715" s="154"/>
      <c r="Q11715" s="154" t="s">
        <v>543</v>
      </c>
      <c r="R11715" s="156">
        <f t="shared" si="368"/>
        <v>-1236000</v>
      </c>
      <c r="S11715" s="159">
        <f t="shared" si="369"/>
        <v>5</v>
      </c>
    </row>
    <row r="11716" spans="1:19" hidden="1">
      <c r="A11716" s="153">
        <v>45808</v>
      </c>
      <c r="B11716" s="153">
        <v>45808</v>
      </c>
      <c r="C11716" s="154" t="s">
        <v>7283</v>
      </c>
      <c r="D11716" s="153"/>
      <c r="E11716" s="154"/>
      <c r="F11716" s="154" t="s">
        <v>7284</v>
      </c>
      <c r="G11716" s="154" t="s">
        <v>7289</v>
      </c>
      <c r="H11716" s="154" t="s">
        <v>473</v>
      </c>
      <c r="I11716" s="154" t="s">
        <v>226</v>
      </c>
      <c r="J11716" s="155">
        <v>1950000</v>
      </c>
      <c r="K11716" s="155">
        <v>0</v>
      </c>
      <c r="L11716" s="154"/>
      <c r="M11716" s="154"/>
      <c r="N11716" s="154"/>
      <c r="O11716" s="154"/>
      <c r="P11716" s="154"/>
      <c r="Q11716" s="154" t="s">
        <v>543</v>
      </c>
      <c r="R11716" s="156">
        <f t="shared" si="368"/>
        <v>1950000</v>
      </c>
      <c r="S11716" s="159">
        <f t="shared" si="369"/>
        <v>5</v>
      </c>
    </row>
    <row r="11717" spans="1:19" hidden="1">
      <c r="A11717" s="153">
        <v>45808</v>
      </c>
      <c r="B11717" s="153">
        <v>45808</v>
      </c>
      <c r="C11717" s="154" t="s">
        <v>7283</v>
      </c>
      <c r="D11717" s="153"/>
      <c r="E11717" s="154"/>
      <c r="F11717" s="154" t="s">
        <v>7284</v>
      </c>
      <c r="G11717" s="154" t="s">
        <v>7289</v>
      </c>
      <c r="H11717" s="154" t="s">
        <v>226</v>
      </c>
      <c r="I11717" s="154" t="s">
        <v>473</v>
      </c>
      <c r="J11717" s="155">
        <v>0</v>
      </c>
      <c r="K11717" s="155">
        <v>1950000</v>
      </c>
      <c r="L11717" s="154" t="s">
        <v>892</v>
      </c>
      <c r="M11717" s="154" t="s">
        <v>893</v>
      </c>
      <c r="N11717" s="154"/>
      <c r="O11717" s="154"/>
      <c r="P11717" s="154"/>
      <c r="Q11717" s="154" t="s">
        <v>543</v>
      </c>
      <c r="R11717" s="156">
        <f t="shared" si="368"/>
        <v>-1950000</v>
      </c>
      <c r="S11717" s="159">
        <f t="shared" si="369"/>
        <v>5</v>
      </c>
    </row>
    <row r="11718" spans="1:19" hidden="1">
      <c r="A11718" s="153">
        <v>45808</v>
      </c>
      <c r="B11718" s="153">
        <v>45808</v>
      </c>
      <c r="C11718" s="154" t="s">
        <v>7290</v>
      </c>
      <c r="D11718" s="153"/>
      <c r="E11718" s="154"/>
      <c r="F11718" s="154" t="s">
        <v>7291</v>
      </c>
      <c r="G11718" s="154" t="s">
        <v>7291</v>
      </c>
      <c r="H11718" s="154" t="s">
        <v>226</v>
      </c>
      <c r="I11718" s="154" t="s">
        <v>443</v>
      </c>
      <c r="J11718" s="155">
        <v>104917264</v>
      </c>
      <c r="K11718" s="155">
        <v>0</v>
      </c>
      <c r="L11718" s="154" t="s">
        <v>1208</v>
      </c>
      <c r="M11718" s="154" t="s">
        <v>1209</v>
      </c>
      <c r="N11718" s="154" t="s">
        <v>1745</v>
      </c>
      <c r="O11718" s="154" t="s">
        <v>351</v>
      </c>
      <c r="P11718" s="154" t="s">
        <v>694</v>
      </c>
      <c r="Q11718" s="154" t="s">
        <v>543</v>
      </c>
      <c r="R11718" s="156">
        <f t="shared" si="368"/>
        <v>104917264</v>
      </c>
      <c r="S11718" s="159">
        <f t="shared" si="369"/>
        <v>5</v>
      </c>
    </row>
    <row r="11719" spans="1:19" hidden="1">
      <c r="A11719" s="153">
        <v>45808</v>
      </c>
      <c r="B11719" s="153">
        <v>45808</v>
      </c>
      <c r="C11719" s="154" t="s">
        <v>7290</v>
      </c>
      <c r="D11719" s="153"/>
      <c r="E11719" s="154"/>
      <c r="F11719" s="154" t="s">
        <v>7291</v>
      </c>
      <c r="G11719" s="154" t="s">
        <v>7291</v>
      </c>
      <c r="H11719" s="154" t="s">
        <v>443</v>
      </c>
      <c r="I11719" s="154" t="s">
        <v>226</v>
      </c>
      <c r="J11719" s="155">
        <v>0</v>
      </c>
      <c r="K11719" s="155">
        <v>104917264</v>
      </c>
      <c r="L11719" s="154"/>
      <c r="M11719" s="154"/>
      <c r="N11719" s="154" t="s">
        <v>1745</v>
      </c>
      <c r="O11719" s="154" t="s">
        <v>351</v>
      </c>
      <c r="P11719" s="154" t="s">
        <v>694</v>
      </c>
      <c r="Q11719" s="154" t="s">
        <v>543</v>
      </c>
      <c r="R11719" s="156">
        <f t="shared" si="368"/>
        <v>-104917264</v>
      </c>
      <c r="S11719" s="159">
        <f t="shared" si="369"/>
        <v>5</v>
      </c>
    </row>
    <row r="11720" spans="1:19" hidden="1">
      <c r="A11720" s="153">
        <v>45808</v>
      </c>
      <c r="B11720" s="153">
        <v>45808</v>
      </c>
      <c r="C11720" s="154" t="s">
        <v>7290</v>
      </c>
      <c r="D11720" s="153"/>
      <c r="E11720" s="154"/>
      <c r="F11720" s="154" t="s">
        <v>7291</v>
      </c>
      <c r="G11720" s="154" t="s">
        <v>7291</v>
      </c>
      <c r="H11720" s="154" t="s">
        <v>226</v>
      </c>
      <c r="I11720" s="154" t="s">
        <v>350</v>
      </c>
      <c r="J11720" s="155">
        <v>104917264</v>
      </c>
      <c r="K11720" s="155">
        <v>0</v>
      </c>
      <c r="L11720" s="154" t="s">
        <v>1208</v>
      </c>
      <c r="M11720" s="154" t="s">
        <v>1209</v>
      </c>
      <c r="N11720" s="154" t="s">
        <v>1745</v>
      </c>
      <c r="O11720" s="154" t="s">
        <v>351</v>
      </c>
      <c r="P11720" s="154" t="s">
        <v>741</v>
      </c>
      <c r="Q11720" s="154" t="s">
        <v>543</v>
      </c>
      <c r="R11720" s="156">
        <f t="shared" si="368"/>
        <v>104917264</v>
      </c>
      <c r="S11720" s="159">
        <f t="shared" si="369"/>
        <v>5</v>
      </c>
    </row>
    <row r="11721" spans="1:19" hidden="1">
      <c r="A11721" s="153">
        <v>45808</v>
      </c>
      <c r="B11721" s="153">
        <v>45808</v>
      </c>
      <c r="C11721" s="154" t="s">
        <v>7290</v>
      </c>
      <c r="D11721" s="153"/>
      <c r="E11721" s="154"/>
      <c r="F11721" s="154" t="s">
        <v>7291</v>
      </c>
      <c r="G11721" s="154" t="s">
        <v>7291</v>
      </c>
      <c r="H11721" s="154" t="s">
        <v>350</v>
      </c>
      <c r="I11721" s="154" t="s">
        <v>226</v>
      </c>
      <c r="J11721" s="155">
        <v>0</v>
      </c>
      <c r="K11721" s="155">
        <v>104917264</v>
      </c>
      <c r="L11721" s="154"/>
      <c r="M11721" s="154"/>
      <c r="N11721" s="154" t="s">
        <v>1745</v>
      </c>
      <c r="O11721" s="154" t="s">
        <v>351</v>
      </c>
      <c r="P11721" s="154" t="s">
        <v>741</v>
      </c>
      <c r="Q11721" s="154" t="s">
        <v>543</v>
      </c>
      <c r="R11721" s="156">
        <f t="shared" si="368"/>
        <v>-104917264</v>
      </c>
      <c r="S11721" s="159">
        <f t="shared" si="369"/>
        <v>5</v>
      </c>
    </row>
    <row r="11722" spans="1:19" hidden="1">
      <c r="A11722" s="153">
        <v>45808</v>
      </c>
      <c r="B11722" s="153">
        <v>45808</v>
      </c>
      <c r="C11722" s="154" t="s">
        <v>7292</v>
      </c>
      <c r="D11722" s="153"/>
      <c r="E11722" s="154"/>
      <c r="F11722" s="154" t="s">
        <v>7293</v>
      </c>
      <c r="G11722" s="154" t="s">
        <v>7294</v>
      </c>
      <c r="H11722" s="154" t="s">
        <v>261</v>
      </c>
      <c r="I11722" s="154" t="s">
        <v>247</v>
      </c>
      <c r="J11722" s="155">
        <v>-6965607886</v>
      </c>
      <c r="K11722" s="155">
        <v>0</v>
      </c>
      <c r="L11722" s="154" t="s">
        <v>780</v>
      </c>
      <c r="M11722" s="154" t="s">
        <v>781</v>
      </c>
      <c r="N11722" s="154" t="s">
        <v>763</v>
      </c>
      <c r="O11722" s="154" t="s">
        <v>763</v>
      </c>
      <c r="P11722" s="154"/>
      <c r="Q11722" s="154" t="s">
        <v>543</v>
      </c>
      <c r="R11722" s="156">
        <f t="shared" si="368"/>
        <v>-6965607886</v>
      </c>
      <c r="S11722" s="159">
        <f t="shared" si="369"/>
        <v>5</v>
      </c>
    </row>
    <row r="11723" spans="1:19" hidden="1">
      <c r="A11723" s="153">
        <v>45808</v>
      </c>
      <c r="B11723" s="153">
        <v>45808</v>
      </c>
      <c r="C11723" s="154" t="s">
        <v>7292</v>
      </c>
      <c r="D11723" s="153"/>
      <c r="E11723" s="154"/>
      <c r="F11723" s="154" t="s">
        <v>7293</v>
      </c>
      <c r="G11723" s="154" t="s">
        <v>7294</v>
      </c>
      <c r="H11723" s="154" t="s">
        <v>247</v>
      </c>
      <c r="I11723" s="154" t="s">
        <v>261</v>
      </c>
      <c r="J11723" s="155">
        <v>0</v>
      </c>
      <c r="K11723" s="155">
        <v>-6965607886</v>
      </c>
      <c r="L11723" s="154" t="s">
        <v>780</v>
      </c>
      <c r="M11723" s="154" t="s">
        <v>781</v>
      </c>
      <c r="N11723" s="154" t="s">
        <v>763</v>
      </c>
      <c r="O11723" s="154" t="s">
        <v>763</v>
      </c>
      <c r="P11723" s="154"/>
      <c r="Q11723" s="154" t="s">
        <v>543</v>
      </c>
      <c r="R11723" s="156">
        <f t="shared" si="368"/>
        <v>6965607886</v>
      </c>
      <c r="S11723" s="159">
        <f t="shared" si="369"/>
        <v>5</v>
      </c>
    </row>
    <row r="11724" spans="1:19" hidden="1">
      <c r="A11724" s="153">
        <v>45808</v>
      </c>
      <c r="B11724" s="153">
        <v>45808</v>
      </c>
      <c r="C11724" s="154" t="s">
        <v>7292</v>
      </c>
      <c r="D11724" s="153"/>
      <c r="E11724" s="154"/>
      <c r="F11724" s="154" t="s">
        <v>7293</v>
      </c>
      <c r="G11724" s="154" t="s">
        <v>7295</v>
      </c>
      <c r="H11724" s="154" t="s">
        <v>261</v>
      </c>
      <c r="I11724" s="154" t="s">
        <v>109</v>
      </c>
      <c r="J11724" s="155">
        <v>7350287393</v>
      </c>
      <c r="K11724" s="155">
        <v>0</v>
      </c>
      <c r="L11724" s="154" t="s">
        <v>780</v>
      </c>
      <c r="M11724" s="154" t="s">
        <v>781</v>
      </c>
      <c r="N11724" s="154" t="s">
        <v>763</v>
      </c>
      <c r="O11724" s="154" t="s">
        <v>763</v>
      </c>
      <c r="P11724" s="154"/>
      <c r="Q11724" s="154" t="s">
        <v>543</v>
      </c>
      <c r="R11724" s="156">
        <f t="shared" si="368"/>
        <v>7350287393</v>
      </c>
      <c r="S11724" s="159">
        <f t="shared" si="369"/>
        <v>5</v>
      </c>
    </row>
    <row r="11725" spans="1:19" hidden="1">
      <c r="A11725" s="153">
        <v>45808</v>
      </c>
      <c r="B11725" s="153">
        <v>45808</v>
      </c>
      <c r="C11725" s="154" t="s">
        <v>7292</v>
      </c>
      <c r="D11725" s="153"/>
      <c r="E11725" s="154"/>
      <c r="F11725" s="154" t="s">
        <v>7293</v>
      </c>
      <c r="G11725" s="154" t="s">
        <v>7295</v>
      </c>
      <c r="H11725" s="154" t="s">
        <v>109</v>
      </c>
      <c r="I11725" s="154" t="s">
        <v>261</v>
      </c>
      <c r="J11725" s="155">
        <v>0</v>
      </c>
      <c r="K11725" s="155">
        <v>7350287393</v>
      </c>
      <c r="L11725" s="154" t="s">
        <v>786</v>
      </c>
      <c r="M11725" s="154" t="s">
        <v>787</v>
      </c>
      <c r="N11725" s="154" t="s">
        <v>763</v>
      </c>
      <c r="O11725" s="154" t="s">
        <v>763</v>
      </c>
      <c r="P11725" s="154"/>
      <c r="Q11725" s="154" t="s">
        <v>543</v>
      </c>
      <c r="R11725" s="156">
        <f t="shared" si="368"/>
        <v>-7350287393</v>
      </c>
      <c r="S11725" s="159">
        <f t="shared" si="369"/>
        <v>5</v>
      </c>
    </row>
    <row r="11726" spans="1:19" hidden="1">
      <c r="A11726" s="153">
        <v>45808</v>
      </c>
      <c r="B11726" s="153">
        <v>45808</v>
      </c>
      <c r="C11726" s="154" t="s">
        <v>7292</v>
      </c>
      <c r="D11726" s="153"/>
      <c r="E11726" s="154"/>
      <c r="F11726" s="154" t="s">
        <v>7293</v>
      </c>
      <c r="G11726" s="154" t="s">
        <v>7296</v>
      </c>
      <c r="H11726" s="154" t="s">
        <v>109</v>
      </c>
      <c r="I11726" s="154" t="s">
        <v>247</v>
      </c>
      <c r="J11726" s="155">
        <v>2517928415</v>
      </c>
      <c r="K11726" s="155">
        <v>0</v>
      </c>
      <c r="L11726" s="154" t="s">
        <v>786</v>
      </c>
      <c r="M11726" s="154" t="s">
        <v>787</v>
      </c>
      <c r="N11726" s="154" t="s">
        <v>763</v>
      </c>
      <c r="O11726" s="154" t="s">
        <v>763</v>
      </c>
      <c r="P11726" s="154"/>
      <c r="Q11726" s="154" t="s">
        <v>543</v>
      </c>
      <c r="R11726" s="156">
        <f t="shared" si="368"/>
        <v>2517928415</v>
      </c>
      <c r="S11726" s="159">
        <f t="shared" si="369"/>
        <v>5</v>
      </c>
    </row>
    <row r="11727" spans="1:19" hidden="1">
      <c r="A11727" s="153">
        <v>45808</v>
      </c>
      <c r="B11727" s="153">
        <v>45808</v>
      </c>
      <c r="C11727" s="154" t="s">
        <v>7292</v>
      </c>
      <c r="D11727" s="153"/>
      <c r="E11727" s="154"/>
      <c r="F11727" s="154" t="s">
        <v>7293</v>
      </c>
      <c r="G11727" s="154" t="s">
        <v>7296</v>
      </c>
      <c r="H11727" s="154" t="s">
        <v>247</v>
      </c>
      <c r="I11727" s="154" t="s">
        <v>109</v>
      </c>
      <c r="J11727" s="155">
        <v>0</v>
      </c>
      <c r="K11727" s="155">
        <v>2517928415</v>
      </c>
      <c r="L11727" s="154" t="s">
        <v>780</v>
      </c>
      <c r="M11727" s="154" t="s">
        <v>781</v>
      </c>
      <c r="N11727" s="154" t="s">
        <v>763</v>
      </c>
      <c r="O11727" s="154" t="s">
        <v>763</v>
      </c>
      <c r="P11727" s="154"/>
      <c r="Q11727" s="154" t="s">
        <v>543</v>
      </c>
      <c r="R11727" s="156">
        <f t="shared" si="368"/>
        <v>-2517928415</v>
      </c>
      <c r="S11727" s="159">
        <f t="shared" si="369"/>
        <v>5</v>
      </c>
    </row>
    <row r="11728" spans="1:19" hidden="1">
      <c r="A11728" s="153">
        <v>45808</v>
      </c>
      <c r="B11728" s="153">
        <v>45808</v>
      </c>
      <c r="C11728" s="154" t="s">
        <v>7292</v>
      </c>
      <c r="D11728" s="153"/>
      <c r="E11728" s="154"/>
      <c r="F11728" s="154" t="s">
        <v>7293</v>
      </c>
      <c r="G11728" s="154" t="s">
        <v>7296</v>
      </c>
      <c r="H11728" s="154" t="s">
        <v>261</v>
      </c>
      <c r="I11728" s="154" t="s">
        <v>247</v>
      </c>
      <c r="J11728" s="155">
        <v>42000000</v>
      </c>
      <c r="K11728" s="155">
        <v>0</v>
      </c>
      <c r="L11728" s="154" t="s">
        <v>780</v>
      </c>
      <c r="M11728" s="154" t="s">
        <v>781</v>
      </c>
      <c r="N11728" s="154" t="s">
        <v>763</v>
      </c>
      <c r="O11728" s="154" t="s">
        <v>763</v>
      </c>
      <c r="P11728" s="154"/>
      <c r="Q11728" s="154" t="s">
        <v>543</v>
      </c>
      <c r="R11728" s="156">
        <f t="shared" si="368"/>
        <v>42000000</v>
      </c>
      <c r="S11728" s="159">
        <f t="shared" si="369"/>
        <v>5</v>
      </c>
    </row>
    <row r="11729" spans="1:19" hidden="1">
      <c r="A11729" s="153">
        <v>45808</v>
      </c>
      <c r="B11729" s="153">
        <v>45808</v>
      </c>
      <c r="C11729" s="154" t="s">
        <v>7292</v>
      </c>
      <c r="D11729" s="153"/>
      <c r="E11729" s="154"/>
      <c r="F11729" s="154" t="s">
        <v>7293</v>
      </c>
      <c r="G11729" s="154" t="s">
        <v>7296</v>
      </c>
      <c r="H11729" s="154" t="s">
        <v>247</v>
      </c>
      <c r="I11729" s="154" t="s">
        <v>261</v>
      </c>
      <c r="J11729" s="155">
        <v>0</v>
      </c>
      <c r="K11729" s="155">
        <v>42000000</v>
      </c>
      <c r="L11729" s="154" t="s">
        <v>780</v>
      </c>
      <c r="M11729" s="154" t="s">
        <v>781</v>
      </c>
      <c r="N11729" s="154" t="s">
        <v>763</v>
      </c>
      <c r="O11729" s="154" t="s">
        <v>763</v>
      </c>
      <c r="P11729" s="154"/>
      <c r="Q11729" s="154" t="s">
        <v>543</v>
      </c>
      <c r="R11729" s="156">
        <f t="shared" si="368"/>
        <v>-42000000</v>
      </c>
      <c r="S11729" s="159">
        <f t="shared" si="369"/>
        <v>5</v>
      </c>
    </row>
    <row r="11730" spans="1:19" hidden="1">
      <c r="A11730" s="153">
        <v>45808</v>
      </c>
      <c r="B11730" s="153">
        <v>45808</v>
      </c>
      <c r="C11730" s="154" t="s">
        <v>7297</v>
      </c>
      <c r="D11730" s="153"/>
      <c r="E11730" s="154"/>
      <c r="F11730" s="154" t="s">
        <v>7298</v>
      </c>
      <c r="G11730" s="154" t="s">
        <v>7298</v>
      </c>
      <c r="H11730" s="154" t="s">
        <v>387</v>
      </c>
      <c r="I11730" s="154" t="s">
        <v>255</v>
      </c>
      <c r="J11730" s="155">
        <v>27093151</v>
      </c>
      <c r="K11730" s="155">
        <v>0</v>
      </c>
      <c r="L11730" s="154" t="s">
        <v>772</v>
      </c>
      <c r="M11730" s="154" t="s">
        <v>773</v>
      </c>
      <c r="N11730" s="154" t="s">
        <v>550</v>
      </c>
      <c r="O11730" s="154" t="s">
        <v>551</v>
      </c>
      <c r="P11730" s="154"/>
      <c r="Q11730" s="154" t="s">
        <v>543</v>
      </c>
      <c r="R11730" s="156">
        <f t="shared" si="368"/>
        <v>27093151</v>
      </c>
      <c r="S11730" s="159">
        <f t="shared" si="369"/>
        <v>5</v>
      </c>
    </row>
    <row r="11731" spans="1:19" hidden="1">
      <c r="A11731" s="153">
        <v>45808</v>
      </c>
      <c r="B11731" s="153">
        <v>45808</v>
      </c>
      <c r="C11731" s="154" t="s">
        <v>7297</v>
      </c>
      <c r="D11731" s="153"/>
      <c r="E11731" s="154"/>
      <c r="F11731" s="154" t="s">
        <v>7298</v>
      </c>
      <c r="G11731" s="154" t="s">
        <v>7298</v>
      </c>
      <c r="H11731" s="154" t="s">
        <v>255</v>
      </c>
      <c r="I11731" s="154" t="s">
        <v>387</v>
      </c>
      <c r="J11731" s="155">
        <v>0</v>
      </c>
      <c r="K11731" s="155">
        <v>27093151</v>
      </c>
      <c r="L11731" s="154" t="s">
        <v>772</v>
      </c>
      <c r="M11731" s="154" t="s">
        <v>773</v>
      </c>
      <c r="N11731" s="154" t="s">
        <v>550</v>
      </c>
      <c r="O11731" s="154" t="s">
        <v>551</v>
      </c>
      <c r="P11731" s="154"/>
      <c r="Q11731" s="154" t="s">
        <v>543</v>
      </c>
      <c r="R11731" s="156">
        <f t="shared" si="368"/>
        <v>-27093151</v>
      </c>
      <c r="S11731" s="159">
        <f t="shared" si="369"/>
        <v>5</v>
      </c>
    </row>
    <row r="11732" spans="1:19" hidden="1">
      <c r="A11732" s="153">
        <v>45808</v>
      </c>
      <c r="B11732" s="153">
        <v>45808</v>
      </c>
      <c r="C11732" s="154" t="s">
        <v>7297</v>
      </c>
      <c r="D11732" s="153"/>
      <c r="E11732" s="154"/>
      <c r="F11732" s="154" t="s">
        <v>7298</v>
      </c>
      <c r="G11732" s="154" t="s">
        <v>7298</v>
      </c>
      <c r="H11732" s="154" t="s">
        <v>387</v>
      </c>
      <c r="I11732" s="154" t="s">
        <v>255</v>
      </c>
      <c r="J11732" s="155">
        <v>26378082</v>
      </c>
      <c r="K11732" s="155">
        <v>0</v>
      </c>
      <c r="L11732" s="154" t="s">
        <v>772</v>
      </c>
      <c r="M11732" s="154" t="s">
        <v>773</v>
      </c>
      <c r="N11732" s="154" t="s">
        <v>550</v>
      </c>
      <c r="O11732" s="154" t="s">
        <v>551</v>
      </c>
      <c r="P11732" s="154"/>
      <c r="Q11732" s="154" t="s">
        <v>543</v>
      </c>
      <c r="R11732" s="156">
        <f t="shared" si="368"/>
        <v>26378082</v>
      </c>
      <c r="S11732" s="159">
        <f t="shared" si="369"/>
        <v>5</v>
      </c>
    </row>
    <row r="11733" spans="1:19" hidden="1">
      <c r="A11733" s="153">
        <v>45808</v>
      </c>
      <c r="B11733" s="153">
        <v>45808</v>
      </c>
      <c r="C11733" s="154" t="s">
        <v>7297</v>
      </c>
      <c r="D11733" s="153"/>
      <c r="E11733" s="154"/>
      <c r="F11733" s="154" t="s">
        <v>7298</v>
      </c>
      <c r="G11733" s="154" t="s">
        <v>7298</v>
      </c>
      <c r="H11733" s="154" t="s">
        <v>255</v>
      </c>
      <c r="I11733" s="154" t="s">
        <v>387</v>
      </c>
      <c r="J11733" s="155">
        <v>0</v>
      </c>
      <c r="K11733" s="155">
        <v>26378082</v>
      </c>
      <c r="L11733" s="154" t="s">
        <v>772</v>
      </c>
      <c r="M11733" s="154" t="s">
        <v>773</v>
      </c>
      <c r="N11733" s="154" t="s">
        <v>550</v>
      </c>
      <c r="O11733" s="154" t="s">
        <v>551</v>
      </c>
      <c r="P11733" s="154"/>
      <c r="Q11733" s="154" t="s">
        <v>543</v>
      </c>
      <c r="R11733" s="156">
        <f t="shared" si="368"/>
        <v>-26378082</v>
      </c>
      <c r="S11733" s="159">
        <f t="shared" si="369"/>
        <v>5</v>
      </c>
    </row>
    <row r="11734" spans="1:19" hidden="1">
      <c r="A11734" s="153">
        <v>45808</v>
      </c>
      <c r="B11734" s="153">
        <v>45808</v>
      </c>
      <c r="C11734" s="154" t="s">
        <v>7297</v>
      </c>
      <c r="D11734" s="153"/>
      <c r="E11734" s="154"/>
      <c r="F11734" s="154" t="s">
        <v>7298</v>
      </c>
      <c r="G11734" s="154" t="s">
        <v>7298</v>
      </c>
      <c r="H11734" s="154" t="s">
        <v>387</v>
      </c>
      <c r="I11734" s="154" t="s">
        <v>255</v>
      </c>
      <c r="J11734" s="155">
        <v>32178082</v>
      </c>
      <c r="K11734" s="155">
        <v>0</v>
      </c>
      <c r="L11734" s="154" t="s">
        <v>772</v>
      </c>
      <c r="M11734" s="154" t="s">
        <v>773</v>
      </c>
      <c r="N11734" s="154" t="s">
        <v>550</v>
      </c>
      <c r="O11734" s="154" t="s">
        <v>551</v>
      </c>
      <c r="P11734" s="154"/>
      <c r="Q11734" s="154" t="s">
        <v>543</v>
      </c>
      <c r="R11734" s="156">
        <f t="shared" si="368"/>
        <v>32178082</v>
      </c>
      <c r="S11734" s="159">
        <f t="shared" si="369"/>
        <v>5</v>
      </c>
    </row>
    <row r="11735" spans="1:19" hidden="1">
      <c r="A11735" s="153">
        <v>45808</v>
      </c>
      <c r="B11735" s="153">
        <v>45808</v>
      </c>
      <c r="C11735" s="154" t="s">
        <v>7297</v>
      </c>
      <c r="D11735" s="153"/>
      <c r="E11735" s="154"/>
      <c r="F11735" s="154" t="s">
        <v>7298</v>
      </c>
      <c r="G11735" s="154" t="s">
        <v>7298</v>
      </c>
      <c r="H11735" s="154" t="s">
        <v>255</v>
      </c>
      <c r="I11735" s="154" t="s">
        <v>387</v>
      </c>
      <c r="J11735" s="155">
        <v>0</v>
      </c>
      <c r="K11735" s="155">
        <v>32178082</v>
      </c>
      <c r="L11735" s="154" t="s">
        <v>772</v>
      </c>
      <c r="M11735" s="154" t="s">
        <v>773</v>
      </c>
      <c r="N11735" s="154" t="s">
        <v>550</v>
      </c>
      <c r="O11735" s="154" t="s">
        <v>551</v>
      </c>
      <c r="P11735" s="154"/>
      <c r="Q11735" s="154" t="s">
        <v>543</v>
      </c>
      <c r="R11735" s="156">
        <f t="shared" si="368"/>
        <v>-32178082</v>
      </c>
      <c r="S11735" s="159">
        <f t="shared" si="369"/>
        <v>5</v>
      </c>
    </row>
    <row r="11736" spans="1:19" hidden="1">
      <c r="A11736" s="153">
        <v>45808</v>
      </c>
      <c r="B11736" s="153">
        <v>45808</v>
      </c>
      <c r="C11736" s="154" t="s">
        <v>7297</v>
      </c>
      <c r="D11736" s="153"/>
      <c r="E11736" s="154"/>
      <c r="F11736" s="154" t="s">
        <v>7298</v>
      </c>
      <c r="G11736" s="154" t="s">
        <v>7299</v>
      </c>
      <c r="H11736" s="154" t="s">
        <v>255</v>
      </c>
      <c r="I11736" s="154" t="s">
        <v>387</v>
      </c>
      <c r="J11736" s="155">
        <v>77028767</v>
      </c>
      <c r="K11736" s="155">
        <v>0</v>
      </c>
      <c r="L11736" s="154" t="s">
        <v>772</v>
      </c>
      <c r="M11736" s="154" t="s">
        <v>773</v>
      </c>
      <c r="N11736" s="154" t="s">
        <v>550</v>
      </c>
      <c r="O11736" s="154" t="s">
        <v>551</v>
      </c>
      <c r="P11736" s="154"/>
      <c r="Q11736" s="154" t="s">
        <v>543</v>
      </c>
      <c r="R11736" s="156">
        <f t="shared" si="368"/>
        <v>77028767</v>
      </c>
      <c r="S11736" s="159">
        <f t="shared" si="369"/>
        <v>5</v>
      </c>
    </row>
    <row r="11737" spans="1:19" hidden="1">
      <c r="A11737" s="153">
        <v>45808</v>
      </c>
      <c r="B11737" s="153">
        <v>45808</v>
      </c>
      <c r="C11737" s="154" t="s">
        <v>7297</v>
      </c>
      <c r="D11737" s="153"/>
      <c r="E11737" s="154"/>
      <c r="F11737" s="154" t="s">
        <v>7298</v>
      </c>
      <c r="G11737" s="154" t="s">
        <v>7299</v>
      </c>
      <c r="H11737" s="154" t="s">
        <v>387</v>
      </c>
      <c r="I11737" s="154" t="s">
        <v>255</v>
      </c>
      <c r="J11737" s="155">
        <v>0</v>
      </c>
      <c r="K11737" s="155">
        <v>77028767</v>
      </c>
      <c r="L11737" s="154" t="s">
        <v>772</v>
      </c>
      <c r="M11737" s="154" t="s">
        <v>773</v>
      </c>
      <c r="N11737" s="154" t="s">
        <v>550</v>
      </c>
      <c r="O11737" s="154" t="s">
        <v>551</v>
      </c>
      <c r="P11737" s="154"/>
      <c r="Q11737" s="154" t="s">
        <v>543</v>
      </c>
      <c r="R11737" s="156">
        <f t="shared" si="368"/>
        <v>-77028767</v>
      </c>
      <c r="S11737" s="159">
        <f t="shared" si="369"/>
        <v>5</v>
      </c>
    </row>
    <row r="11738" spans="1:19" hidden="1">
      <c r="A11738" s="153">
        <v>45808</v>
      </c>
      <c r="B11738" s="153">
        <v>45808</v>
      </c>
      <c r="C11738" s="154" t="s">
        <v>7300</v>
      </c>
      <c r="D11738" s="153"/>
      <c r="E11738" s="154"/>
      <c r="F11738" s="154" t="s">
        <v>7301</v>
      </c>
      <c r="G11738" s="154" t="s">
        <v>7301</v>
      </c>
      <c r="H11738" s="154" t="s">
        <v>238</v>
      </c>
      <c r="I11738" s="154" t="s">
        <v>311</v>
      </c>
      <c r="J11738" s="155">
        <v>316000000</v>
      </c>
      <c r="K11738" s="155">
        <v>0</v>
      </c>
      <c r="L11738" s="154" t="s">
        <v>1727</v>
      </c>
      <c r="M11738" s="154" t="s">
        <v>1728</v>
      </c>
      <c r="N11738" s="154"/>
      <c r="O11738" s="154"/>
      <c r="P11738" s="154"/>
      <c r="Q11738" s="154" t="s">
        <v>543</v>
      </c>
      <c r="R11738" s="156">
        <f t="shared" si="368"/>
        <v>316000000</v>
      </c>
      <c r="S11738" s="159">
        <f t="shared" si="369"/>
        <v>5</v>
      </c>
    </row>
    <row r="11739" spans="1:19" hidden="1">
      <c r="A11739" s="153">
        <v>45808</v>
      </c>
      <c r="B11739" s="153">
        <v>45808</v>
      </c>
      <c r="C11739" s="154" t="s">
        <v>7300</v>
      </c>
      <c r="D11739" s="153"/>
      <c r="E11739" s="154"/>
      <c r="F11739" s="154" t="s">
        <v>7301</v>
      </c>
      <c r="G11739" s="154" t="s">
        <v>7301</v>
      </c>
      <c r="H11739" s="154" t="s">
        <v>311</v>
      </c>
      <c r="I11739" s="154" t="s">
        <v>238</v>
      </c>
      <c r="J11739" s="155">
        <v>0</v>
      </c>
      <c r="K11739" s="155">
        <v>316000000</v>
      </c>
      <c r="L11739" s="154"/>
      <c r="M11739" s="154"/>
      <c r="N11739" s="154"/>
      <c r="O11739" s="154"/>
      <c r="P11739" s="154"/>
      <c r="Q11739" s="154" t="s">
        <v>543</v>
      </c>
      <c r="R11739" s="156">
        <f t="shared" si="368"/>
        <v>-316000000</v>
      </c>
      <c r="S11739" s="159">
        <f t="shared" si="369"/>
        <v>5</v>
      </c>
    </row>
    <row r="11740" spans="1:19" hidden="1">
      <c r="A11740" s="153">
        <v>45808</v>
      </c>
      <c r="B11740" s="153">
        <v>45808</v>
      </c>
      <c r="C11740" s="154" t="s">
        <v>7302</v>
      </c>
      <c r="D11740" s="153"/>
      <c r="E11740" s="154"/>
      <c r="F11740" s="154" t="s">
        <v>7303</v>
      </c>
      <c r="G11740" s="154" t="s">
        <v>7303</v>
      </c>
      <c r="H11740" s="154" t="s">
        <v>375</v>
      </c>
      <c r="I11740" s="154" t="s">
        <v>267</v>
      </c>
      <c r="J11740" s="155">
        <v>12259846959</v>
      </c>
      <c r="K11740" s="155">
        <v>0</v>
      </c>
      <c r="L11740" s="154"/>
      <c r="M11740" s="154"/>
      <c r="N11740" s="154" t="s">
        <v>763</v>
      </c>
      <c r="O11740" s="154" t="s">
        <v>763</v>
      </c>
      <c r="P11740" s="154"/>
      <c r="Q11740" s="154" t="s">
        <v>543</v>
      </c>
      <c r="R11740" s="156">
        <f t="shared" si="368"/>
        <v>12259846959</v>
      </c>
      <c r="S11740" s="159">
        <f t="shared" si="369"/>
        <v>5</v>
      </c>
    </row>
    <row r="11741" spans="1:19" hidden="1">
      <c r="A11741" s="153">
        <v>45808</v>
      </c>
      <c r="B11741" s="153">
        <v>45808</v>
      </c>
      <c r="C11741" s="154" t="s">
        <v>7302</v>
      </c>
      <c r="D11741" s="153"/>
      <c r="E11741" s="154"/>
      <c r="F11741" s="154" t="s">
        <v>7303</v>
      </c>
      <c r="G11741" s="154" t="s">
        <v>7303</v>
      </c>
      <c r="H11741" s="154" t="s">
        <v>267</v>
      </c>
      <c r="I11741" s="154" t="s">
        <v>375</v>
      </c>
      <c r="J11741" s="155">
        <v>0</v>
      </c>
      <c r="K11741" s="155">
        <v>12259846959</v>
      </c>
      <c r="L11741" s="154" t="s">
        <v>780</v>
      </c>
      <c r="M11741" s="154" t="s">
        <v>781</v>
      </c>
      <c r="N11741" s="154" t="s">
        <v>763</v>
      </c>
      <c r="O11741" s="154" t="s">
        <v>763</v>
      </c>
      <c r="P11741" s="154"/>
      <c r="Q11741" s="154" t="s">
        <v>543</v>
      </c>
      <c r="R11741" s="156">
        <f t="shared" si="368"/>
        <v>-12259846959</v>
      </c>
      <c r="S11741" s="159">
        <f t="shared" si="369"/>
        <v>5</v>
      </c>
    </row>
    <row r="11742" spans="1:19" hidden="1">
      <c r="A11742" s="153">
        <v>45808</v>
      </c>
      <c r="B11742" s="153">
        <v>45808</v>
      </c>
      <c r="C11742" s="154" t="s">
        <v>7302</v>
      </c>
      <c r="D11742" s="153"/>
      <c r="E11742" s="154"/>
      <c r="F11742" s="154" t="s">
        <v>7303</v>
      </c>
      <c r="G11742" s="154" t="s">
        <v>7304</v>
      </c>
      <c r="H11742" s="154" t="s">
        <v>267</v>
      </c>
      <c r="I11742" s="154" t="s">
        <v>375</v>
      </c>
      <c r="J11742" s="155">
        <v>12265289981</v>
      </c>
      <c r="K11742" s="155">
        <v>0</v>
      </c>
      <c r="L11742" s="154" t="s">
        <v>780</v>
      </c>
      <c r="M11742" s="154" t="s">
        <v>781</v>
      </c>
      <c r="N11742" s="154" t="s">
        <v>763</v>
      </c>
      <c r="O11742" s="154" t="s">
        <v>763</v>
      </c>
      <c r="P11742" s="154"/>
      <c r="Q11742" s="154" t="s">
        <v>543</v>
      </c>
      <c r="R11742" s="156">
        <f t="shared" si="368"/>
        <v>12265289981</v>
      </c>
      <c r="S11742" s="159">
        <f t="shared" si="369"/>
        <v>5</v>
      </c>
    </row>
    <row r="11743" spans="1:19" hidden="1">
      <c r="A11743" s="153">
        <v>45808</v>
      </c>
      <c r="B11743" s="153">
        <v>45808</v>
      </c>
      <c r="C11743" s="154" t="s">
        <v>7302</v>
      </c>
      <c r="D11743" s="153"/>
      <c r="E11743" s="154"/>
      <c r="F11743" s="154" t="s">
        <v>7303</v>
      </c>
      <c r="G11743" s="154" t="s">
        <v>7304</v>
      </c>
      <c r="H11743" s="154" t="s">
        <v>375</v>
      </c>
      <c r="I11743" s="154" t="s">
        <v>267</v>
      </c>
      <c r="J11743" s="155">
        <v>0</v>
      </c>
      <c r="K11743" s="155">
        <v>12265289981</v>
      </c>
      <c r="L11743" s="154"/>
      <c r="M11743" s="154"/>
      <c r="N11743" s="154" t="s">
        <v>763</v>
      </c>
      <c r="O11743" s="154" t="s">
        <v>763</v>
      </c>
      <c r="P11743" s="154"/>
      <c r="Q11743" s="154" t="s">
        <v>543</v>
      </c>
      <c r="R11743" s="156">
        <f t="shared" si="368"/>
        <v>-12265289981</v>
      </c>
      <c r="S11743" s="159">
        <f t="shared" si="369"/>
        <v>5</v>
      </c>
    </row>
    <row r="11744" spans="1:19" hidden="1">
      <c r="A11744" s="153">
        <v>45808</v>
      </c>
      <c r="B11744" s="153">
        <v>45808</v>
      </c>
      <c r="C11744" s="154" t="s">
        <v>7305</v>
      </c>
      <c r="D11744" s="153"/>
      <c r="E11744" s="154"/>
      <c r="F11744" s="154" t="s">
        <v>7306</v>
      </c>
      <c r="G11744" s="154" t="s">
        <v>7306</v>
      </c>
      <c r="H11744" s="154" t="s">
        <v>261</v>
      </c>
      <c r="I11744" s="154" t="s">
        <v>247</v>
      </c>
      <c r="J11744" s="155">
        <v>6946280421</v>
      </c>
      <c r="K11744" s="155">
        <v>0</v>
      </c>
      <c r="L11744" s="154" t="s">
        <v>786</v>
      </c>
      <c r="M11744" s="154" t="s">
        <v>787</v>
      </c>
      <c r="N11744" s="154"/>
      <c r="O11744" s="154"/>
      <c r="P11744" s="154"/>
      <c r="Q11744" s="154" t="s">
        <v>543</v>
      </c>
      <c r="R11744" s="156">
        <f t="shared" si="368"/>
        <v>6946280421</v>
      </c>
      <c r="S11744" s="159">
        <f t="shared" si="369"/>
        <v>5</v>
      </c>
    </row>
    <row r="11745" spans="1:19" hidden="1">
      <c r="A11745" s="153">
        <v>45808</v>
      </c>
      <c r="B11745" s="153">
        <v>45808</v>
      </c>
      <c r="C11745" s="154" t="s">
        <v>7305</v>
      </c>
      <c r="D11745" s="153"/>
      <c r="E11745" s="154"/>
      <c r="F11745" s="154" t="s">
        <v>7306</v>
      </c>
      <c r="G11745" s="154" t="s">
        <v>7306</v>
      </c>
      <c r="H11745" s="154" t="s">
        <v>247</v>
      </c>
      <c r="I11745" s="154" t="s">
        <v>261</v>
      </c>
      <c r="J11745" s="155">
        <v>0</v>
      </c>
      <c r="K11745" s="155">
        <v>6946280421</v>
      </c>
      <c r="L11745" s="154" t="s">
        <v>780</v>
      </c>
      <c r="M11745" s="154" t="s">
        <v>781</v>
      </c>
      <c r="N11745" s="154"/>
      <c r="O11745" s="154"/>
      <c r="P11745" s="154"/>
      <c r="Q11745" s="154" t="s">
        <v>543</v>
      </c>
      <c r="R11745" s="156">
        <f t="shared" si="368"/>
        <v>-6946280421</v>
      </c>
      <c r="S11745" s="159">
        <f t="shared" si="369"/>
        <v>5</v>
      </c>
    </row>
    <row r="11746" spans="1:19" hidden="1">
      <c r="A11746" s="153">
        <v>45808</v>
      </c>
      <c r="B11746" s="153">
        <v>45808</v>
      </c>
      <c r="C11746" s="154" t="s">
        <v>7305</v>
      </c>
      <c r="D11746" s="153"/>
      <c r="E11746" s="154"/>
      <c r="F11746" s="154" t="s">
        <v>7306</v>
      </c>
      <c r="G11746" s="154" t="s">
        <v>7306</v>
      </c>
      <c r="H11746" s="154" t="s">
        <v>261</v>
      </c>
      <c r="I11746" s="154" t="s">
        <v>247</v>
      </c>
      <c r="J11746" s="155">
        <v>32819421</v>
      </c>
      <c r="K11746" s="155">
        <v>0</v>
      </c>
      <c r="L11746" s="154" t="s">
        <v>1392</v>
      </c>
      <c r="M11746" s="154" t="s">
        <v>1393</v>
      </c>
      <c r="N11746" s="154"/>
      <c r="O11746" s="154"/>
      <c r="P11746" s="154"/>
      <c r="Q11746" s="154" t="s">
        <v>543</v>
      </c>
      <c r="R11746" s="156">
        <f t="shared" si="368"/>
        <v>32819421</v>
      </c>
      <c r="S11746" s="159">
        <f t="shared" si="369"/>
        <v>5</v>
      </c>
    </row>
    <row r="11747" spans="1:19" hidden="1">
      <c r="A11747" s="153">
        <v>45808</v>
      </c>
      <c r="B11747" s="153">
        <v>45808</v>
      </c>
      <c r="C11747" s="154" t="s">
        <v>7305</v>
      </c>
      <c r="D11747" s="153"/>
      <c r="E11747" s="154"/>
      <c r="F11747" s="154" t="s">
        <v>7306</v>
      </c>
      <c r="G11747" s="154" t="s">
        <v>7306</v>
      </c>
      <c r="H11747" s="154" t="s">
        <v>247</v>
      </c>
      <c r="I11747" s="154" t="s">
        <v>261</v>
      </c>
      <c r="J11747" s="155">
        <v>0</v>
      </c>
      <c r="K11747" s="155">
        <v>32819421</v>
      </c>
      <c r="L11747" s="154" t="s">
        <v>780</v>
      </c>
      <c r="M11747" s="154" t="s">
        <v>781</v>
      </c>
      <c r="N11747" s="154"/>
      <c r="O11747" s="154"/>
      <c r="P11747" s="154"/>
      <c r="Q11747" s="154" t="s">
        <v>543</v>
      </c>
      <c r="R11747" s="156">
        <f t="shared" si="368"/>
        <v>-32819421</v>
      </c>
      <c r="S11747" s="159">
        <f t="shared" si="369"/>
        <v>5</v>
      </c>
    </row>
    <row r="11748" spans="1:19" hidden="1">
      <c r="A11748" s="153">
        <v>45808</v>
      </c>
      <c r="B11748" s="153">
        <v>45808</v>
      </c>
      <c r="C11748" s="154" t="s">
        <v>7305</v>
      </c>
      <c r="D11748" s="153"/>
      <c r="E11748" s="154"/>
      <c r="F11748" s="154" t="s">
        <v>7306</v>
      </c>
      <c r="G11748" s="154" t="s">
        <v>7306</v>
      </c>
      <c r="H11748" s="154" t="s">
        <v>261</v>
      </c>
      <c r="I11748" s="154" t="s">
        <v>245</v>
      </c>
      <c r="J11748" s="155">
        <v>71928</v>
      </c>
      <c r="K11748" s="155">
        <v>0</v>
      </c>
      <c r="L11748" s="154" t="s">
        <v>1392</v>
      </c>
      <c r="M11748" s="154" t="s">
        <v>1393</v>
      </c>
      <c r="N11748" s="154"/>
      <c r="O11748" s="154"/>
      <c r="P11748" s="154"/>
      <c r="Q11748" s="154" t="s">
        <v>543</v>
      </c>
      <c r="R11748" s="156">
        <f t="shared" si="368"/>
        <v>71928</v>
      </c>
      <c r="S11748" s="159">
        <f t="shared" si="369"/>
        <v>5</v>
      </c>
    </row>
    <row r="11749" spans="1:19" hidden="1">
      <c r="A11749" s="153">
        <v>45808</v>
      </c>
      <c r="B11749" s="153">
        <v>45808</v>
      </c>
      <c r="C11749" s="154" t="s">
        <v>7305</v>
      </c>
      <c r="D11749" s="153"/>
      <c r="E11749" s="154"/>
      <c r="F11749" s="154" t="s">
        <v>7306</v>
      </c>
      <c r="G11749" s="154" t="s">
        <v>7306</v>
      </c>
      <c r="H11749" s="154" t="s">
        <v>245</v>
      </c>
      <c r="I11749" s="154" t="s">
        <v>261</v>
      </c>
      <c r="J11749" s="155">
        <v>0</v>
      </c>
      <c r="K11749" s="155">
        <v>71928</v>
      </c>
      <c r="L11749" s="154" t="s">
        <v>780</v>
      </c>
      <c r="M11749" s="154" t="s">
        <v>781</v>
      </c>
      <c r="N11749" s="154"/>
      <c r="O11749" s="154"/>
      <c r="P11749" s="154"/>
      <c r="Q11749" s="154" t="s">
        <v>543</v>
      </c>
      <c r="R11749" s="156">
        <f t="shared" si="368"/>
        <v>-71928</v>
      </c>
      <c r="S11749" s="159">
        <f t="shared" si="369"/>
        <v>5</v>
      </c>
    </row>
    <row r="11750" spans="1:19" hidden="1">
      <c r="A11750" s="153">
        <v>45808</v>
      </c>
      <c r="B11750" s="153">
        <v>45808</v>
      </c>
      <c r="C11750" s="154" t="s">
        <v>7305</v>
      </c>
      <c r="D11750" s="153"/>
      <c r="E11750" s="154"/>
      <c r="F11750" s="154" t="s">
        <v>7306</v>
      </c>
      <c r="G11750" s="154" t="s">
        <v>7306</v>
      </c>
      <c r="H11750" s="154" t="s">
        <v>261</v>
      </c>
      <c r="I11750" s="154" t="s">
        <v>259</v>
      </c>
      <c r="J11750" s="155">
        <v>18438</v>
      </c>
      <c r="K11750" s="155">
        <v>0</v>
      </c>
      <c r="L11750" s="154" t="s">
        <v>1392</v>
      </c>
      <c r="M11750" s="154" t="s">
        <v>1393</v>
      </c>
      <c r="N11750" s="154"/>
      <c r="O11750" s="154"/>
      <c r="P11750" s="154"/>
      <c r="Q11750" s="154" t="s">
        <v>543</v>
      </c>
      <c r="R11750" s="156">
        <f t="shared" si="368"/>
        <v>18438</v>
      </c>
      <c r="S11750" s="159">
        <f t="shared" si="369"/>
        <v>5</v>
      </c>
    </row>
    <row r="11751" spans="1:19" hidden="1">
      <c r="A11751" s="153">
        <v>45808</v>
      </c>
      <c r="B11751" s="153">
        <v>45808</v>
      </c>
      <c r="C11751" s="154" t="s">
        <v>7305</v>
      </c>
      <c r="D11751" s="153"/>
      <c r="E11751" s="154"/>
      <c r="F11751" s="154" t="s">
        <v>7306</v>
      </c>
      <c r="G11751" s="154" t="s">
        <v>7306</v>
      </c>
      <c r="H11751" s="154" t="s">
        <v>259</v>
      </c>
      <c r="I11751" s="154" t="s">
        <v>261</v>
      </c>
      <c r="J11751" s="155">
        <v>0</v>
      </c>
      <c r="K11751" s="155">
        <v>18438</v>
      </c>
      <c r="L11751" s="154" t="s">
        <v>780</v>
      </c>
      <c r="M11751" s="154" t="s">
        <v>781</v>
      </c>
      <c r="N11751" s="154"/>
      <c r="O11751" s="154"/>
      <c r="P11751" s="154"/>
      <c r="Q11751" s="154" t="s">
        <v>543</v>
      </c>
      <c r="R11751" s="156">
        <f t="shared" si="368"/>
        <v>-18438</v>
      </c>
      <c r="S11751" s="159">
        <f t="shared" si="369"/>
        <v>5</v>
      </c>
    </row>
    <row r="11752" spans="1:19" hidden="1">
      <c r="A11752" s="153">
        <v>45808</v>
      </c>
      <c r="B11752" s="153">
        <v>45808</v>
      </c>
      <c r="C11752" s="154" t="s">
        <v>7305</v>
      </c>
      <c r="D11752" s="153"/>
      <c r="E11752" s="154"/>
      <c r="F11752" s="154" t="s">
        <v>7306</v>
      </c>
      <c r="G11752" s="154" t="s">
        <v>7306</v>
      </c>
      <c r="H11752" s="154" t="s">
        <v>247</v>
      </c>
      <c r="I11752" s="154" t="s">
        <v>261</v>
      </c>
      <c r="J11752" s="155">
        <v>2479120704</v>
      </c>
      <c r="K11752" s="155">
        <v>0</v>
      </c>
      <c r="L11752" s="154" t="s">
        <v>780</v>
      </c>
      <c r="M11752" s="154" t="s">
        <v>781</v>
      </c>
      <c r="N11752" s="154"/>
      <c r="O11752" s="154"/>
      <c r="P11752" s="154"/>
      <c r="Q11752" s="154" t="s">
        <v>543</v>
      </c>
      <c r="R11752" s="156">
        <f t="shared" si="368"/>
        <v>2479120704</v>
      </c>
      <c r="S11752" s="159">
        <f t="shared" si="369"/>
        <v>5</v>
      </c>
    </row>
    <row r="11753" spans="1:19" hidden="1">
      <c r="A11753" s="153">
        <v>45808</v>
      </c>
      <c r="B11753" s="153">
        <v>45808</v>
      </c>
      <c r="C11753" s="154" t="s">
        <v>7305</v>
      </c>
      <c r="D11753" s="153"/>
      <c r="E11753" s="154"/>
      <c r="F11753" s="154" t="s">
        <v>7306</v>
      </c>
      <c r="G11753" s="154" t="s">
        <v>7306</v>
      </c>
      <c r="H11753" s="154" t="s">
        <v>261</v>
      </c>
      <c r="I11753" s="154" t="s">
        <v>247</v>
      </c>
      <c r="J11753" s="155">
        <v>0</v>
      </c>
      <c r="K11753" s="155">
        <v>2479120704</v>
      </c>
      <c r="L11753" s="154" t="s">
        <v>786</v>
      </c>
      <c r="M11753" s="154" t="s">
        <v>787</v>
      </c>
      <c r="N11753" s="154"/>
      <c r="O11753" s="154"/>
      <c r="P11753" s="154"/>
      <c r="Q11753" s="154" t="s">
        <v>543</v>
      </c>
      <c r="R11753" s="156">
        <f t="shared" si="368"/>
        <v>-2479120704</v>
      </c>
      <c r="S11753" s="159">
        <f t="shared" si="369"/>
        <v>5</v>
      </c>
    </row>
    <row r="11754" spans="1:19" hidden="1">
      <c r="A11754" s="153">
        <v>45808</v>
      </c>
      <c r="B11754" s="153">
        <v>45808</v>
      </c>
      <c r="C11754" s="154" t="s">
        <v>7307</v>
      </c>
      <c r="D11754" s="153"/>
      <c r="E11754" s="154"/>
      <c r="F11754" s="154" t="s">
        <v>7308</v>
      </c>
      <c r="G11754" s="154" t="s">
        <v>7309</v>
      </c>
      <c r="H11754" s="154" t="s">
        <v>249</v>
      </c>
      <c r="I11754" s="154" t="s">
        <v>146</v>
      </c>
      <c r="J11754" s="155">
        <v>3746635393</v>
      </c>
      <c r="K11754" s="155">
        <v>0</v>
      </c>
      <c r="L11754" s="154" t="s">
        <v>780</v>
      </c>
      <c r="M11754" s="154" t="s">
        <v>781</v>
      </c>
      <c r="N11754" s="154"/>
      <c r="O11754" s="154"/>
      <c r="P11754" s="154"/>
      <c r="Q11754" s="154" t="s">
        <v>543</v>
      </c>
      <c r="R11754" s="156">
        <f t="shared" si="368"/>
        <v>3746635393</v>
      </c>
      <c r="S11754" s="159">
        <f t="shared" si="369"/>
        <v>5</v>
      </c>
    </row>
    <row r="11755" spans="1:19" hidden="1">
      <c r="A11755" s="153">
        <v>45808</v>
      </c>
      <c r="B11755" s="153">
        <v>45808</v>
      </c>
      <c r="C11755" s="154" t="s">
        <v>7307</v>
      </c>
      <c r="D11755" s="153"/>
      <c r="E11755" s="154"/>
      <c r="F11755" s="154" t="s">
        <v>7308</v>
      </c>
      <c r="G11755" s="154" t="s">
        <v>7309</v>
      </c>
      <c r="H11755" s="154" t="s">
        <v>146</v>
      </c>
      <c r="I11755" s="154" t="s">
        <v>249</v>
      </c>
      <c r="J11755" s="155">
        <v>0</v>
      </c>
      <c r="K11755" s="155">
        <v>3746635393</v>
      </c>
      <c r="L11755" s="154" t="s">
        <v>780</v>
      </c>
      <c r="M11755" s="154" t="s">
        <v>781</v>
      </c>
      <c r="N11755" s="154"/>
      <c r="O11755" s="154"/>
      <c r="P11755" s="154"/>
      <c r="Q11755" s="154" t="s">
        <v>543</v>
      </c>
      <c r="R11755" s="156">
        <f t="shared" si="368"/>
        <v>-3746635393</v>
      </c>
      <c r="S11755" s="159">
        <f t="shared" si="369"/>
        <v>5</v>
      </c>
    </row>
    <row r="11756" spans="1:19" hidden="1">
      <c r="A11756" s="153">
        <v>45808</v>
      </c>
      <c r="B11756" s="153">
        <v>45808</v>
      </c>
      <c r="C11756" s="154" t="s">
        <v>7307</v>
      </c>
      <c r="D11756" s="153"/>
      <c r="E11756" s="154"/>
      <c r="F11756" s="154" t="s">
        <v>7308</v>
      </c>
      <c r="G11756" s="154" t="s">
        <v>7309</v>
      </c>
      <c r="H11756" s="154" t="s">
        <v>146</v>
      </c>
      <c r="I11756" s="154" t="s">
        <v>214</v>
      </c>
      <c r="J11756" s="155">
        <v>7617829</v>
      </c>
      <c r="K11756" s="155">
        <v>0</v>
      </c>
      <c r="L11756" s="154" t="s">
        <v>780</v>
      </c>
      <c r="M11756" s="154" t="s">
        <v>781</v>
      </c>
      <c r="N11756" s="154"/>
      <c r="O11756" s="154"/>
      <c r="P11756" s="154"/>
      <c r="Q11756" s="154" t="s">
        <v>543</v>
      </c>
      <c r="R11756" s="156">
        <f t="shared" si="368"/>
        <v>7617829</v>
      </c>
      <c r="S11756" s="159">
        <f t="shared" si="369"/>
        <v>5</v>
      </c>
    </row>
    <row r="11757" spans="1:19" hidden="1">
      <c r="A11757" s="153">
        <v>45808</v>
      </c>
      <c r="B11757" s="153">
        <v>45808</v>
      </c>
      <c r="C11757" s="154" t="s">
        <v>7307</v>
      </c>
      <c r="D11757" s="153"/>
      <c r="E11757" s="154"/>
      <c r="F11757" s="154" t="s">
        <v>7308</v>
      </c>
      <c r="G11757" s="154" t="s">
        <v>7309</v>
      </c>
      <c r="H11757" s="154" t="s">
        <v>214</v>
      </c>
      <c r="I11757" s="154" t="s">
        <v>146</v>
      </c>
      <c r="J11757" s="155">
        <v>0</v>
      </c>
      <c r="K11757" s="155">
        <v>7617829</v>
      </c>
      <c r="L11757" s="154" t="s">
        <v>780</v>
      </c>
      <c r="M11757" s="154" t="s">
        <v>781</v>
      </c>
      <c r="N11757" s="154"/>
      <c r="O11757" s="154"/>
      <c r="P11757" s="154"/>
      <c r="Q11757" s="154" t="s">
        <v>543</v>
      </c>
      <c r="R11757" s="156">
        <f t="shared" si="368"/>
        <v>-7617829</v>
      </c>
      <c r="S11757" s="159">
        <f t="shared" si="369"/>
        <v>5</v>
      </c>
    </row>
    <row r="11758" spans="1:19" hidden="1">
      <c r="A11758" s="153">
        <v>45808</v>
      </c>
      <c r="B11758" s="153">
        <v>45808</v>
      </c>
      <c r="C11758" s="154" t="s">
        <v>7307</v>
      </c>
      <c r="D11758" s="153"/>
      <c r="E11758" s="154"/>
      <c r="F11758" s="154" t="s">
        <v>7308</v>
      </c>
      <c r="G11758" s="154" t="s">
        <v>7309</v>
      </c>
      <c r="H11758" s="154" t="s">
        <v>146</v>
      </c>
      <c r="I11758" s="154" t="s">
        <v>129</v>
      </c>
      <c r="J11758" s="155">
        <v>3851450</v>
      </c>
      <c r="K11758" s="155">
        <v>0</v>
      </c>
      <c r="L11758" s="154" t="s">
        <v>780</v>
      </c>
      <c r="M11758" s="154" t="s">
        <v>781</v>
      </c>
      <c r="N11758" s="154"/>
      <c r="O11758" s="154"/>
      <c r="P11758" s="154"/>
      <c r="Q11758" s="154" t="s">
        <v>543</v>
      </c>
      <c r="R11758" s="156">
        <f t="shared" si="368"/>
        <v>3851450</v>
      </c>
      <c r="S11758" s="159">
        <f t="shared" si="369"/>
        <v>5</v>
      </c>
    </row>
    <row r="11759" spans="1:19" hidden="1">
      <c r="A11759" s="153">
        <v>45808</v>
      </c>
      <c r="B11759" s="153">
        <v>45808</v>
      </c>
      <c r="C11759" s="154" t="s">
        <v>7307</v>
      </c>
      <c r="D11759" s="153"/>
      <c r="E11759" s="154"/>
      <c r="F11759" s="154" t="s">
        <v>7308</v>
      </c>
      <c r="G11759" s="154" t="s">
        <v>7309</v>
      </c>
      <c r="H11759" s="154" t="s">
        <v>129</v>
      </c>
      <c r="I11759" s="154" t="s">
        <v>146</v>
      </c>
      <c r="J11759" s="155">
        <v>0</v>
      </c>
      <c r="K11759" s="155">
        <v>3851450</v>
      </c>
      <c r="L11759" s="154" t="s">
        <v>780</v>
      </c>
      <c r="M11759" s="154" t="s">
        <v>781</v>
      </c>
      <c r="N11759" s="154"/>
      <c r="O11759" s="154"/>
      <c r="P11759" s="154"/>
      <c r="Q11759" s="154" t="s">
        <v>543</v>
      </c>
      <c r="R11759" s="156">
        <f t="shared" si="368"/>
        <v>-3851450</v>
      </c>
      <c r="S11759" s="159">
        <f t="shared" si="369"/>
        <v>5</v>
      </c>
    </row>
    <row r="11760" spans="1:19" hidden="1">
      <c r="A11760" s="153">
        <v>45808</v>
      </c>
      <c r="B11760" s="153">
        <v>45808</v>
      </c>
      <c r="C11760" s="154" t="s">
        <v>7307</v>
      </c>
      <c r="D11760" s="153"/>
      <c r="E11760" s="154"/>
      <c r="F11760" s="154" t="s">
        <v>7308</v>
      </c>
      <c r="G11760" s="154" t="s">
        <v>7309</v>
      </c>
      <c r="H11760" s="154" t="s">
        <v>146</v>
      </c>
      <c r="I11760" s="154" t="s">
        <v>329</v>
      </c>
      <c r="J11760" s="155">
        <v>70027008</v>
      </c>
      <c r="K11760" s="155">
        <v>0</v>
      </c>
      <c r="L11760" s="154" t="s">
        <v>780</v>
      </c>
      <c r="M11760" s="154" t="s">
        <v>781</v>
      </c>
      <c r="N11760" s="154"/>
      <c r="O11760" s="154"/>
      <c r="P11760" s="154"/>
      <c r="Q11760" s="154" t="s">
        <v>543</v>
      </c>
      <c r="R11760" s="156">
        <f t="shared" si="368"/>
        <v>70027008</v>
      </c>
      <c r="S11760" s="159">
        <f t="shared" si="369"/>
        <v>5</v>
      </c>
    </row>
    <row r="11761" spans="1:19" hidden="1">
      <c r="A11761" s="153">
        <v>45808</v>
      </c>
      <c r="B11761" s="153">
        <v>45808</v>
      </c>
      <c r="C11761" s="154" t="s">
        <v>7307</v>
      </c>
      <c r="D11761" s="153"/>
      <c r="E11761" s="154"/>
      <c r="F11761" s="154" t="s">
        <v>7308</v>
      </c>
      <c r="G11761" s="154" t="s">
        <v>7309</v>
      </c>
      <c r="H11761" s="154" t="s">
        <v>329</v>
      </c>
      <c r="I11761" s="154" t="s">
        <v>146</v>
      </c>
      <c r="J11761" s="155">
        <v>0</v>
      </c>
      <c r="K11761" s="155">
        <v>70027008</v>
      </c>
      <c r="L11761" s="154" t="s">
        <v>780</v>
      </c>
      <c r="M11761" s="154" t="s">
        <v>781</v>
      </c>
      <c r="N11761" s="154"/>
      <c r="O11761" s="154"/>
      <c r="P11761" s="154"/>
      <c r="Q11761" s="154" t="s">
        <v>543</v>
      </c>
      <c r="R11761" s="156">
        <f t="shared" si="368"/>
        <v>-70027008</v>
      </c>
      <c r="S11761" s="159">
        <f t="shared" si="369"/>
        <v>5</v>
      </c>
    </row>
    <row r="11762" spans="1:19" hidden="1">
      <c r="A11762" s="153">
        <v>45808</v>
      </c>
      <c r="B11762" s="153">
        <v>45808</v>
      </c>
      <c r="C11762" s="154" t="s">
        <v>7307</v>
      </c>
      <c r="D11762" s="153"/>
      <c r="E11762" s="154"/>
      <c r="F11762" s="154" t="s">
        <v>7308</v>
      </c>
      <c r="G11762" s="154" t="s">
        <v>7309</v>
      </c>
      <c r="H11762" s="154" t="s">
        <v>381</v>
      </c>
      <c r="I11762" s="154" t="s">
        <v>146</v>
      </c>
      <c r="J11762" s="155">
        <v>174803474</v>
      </c>
      <c r="K11762" s="155">
        <v>0</v>
      </c>
      <c r="L11762" s="154" t="s">
        <v>780</v>
      </c>
      <c r="M11762" s="154" t="s">
        <v>781</v>
      </c>
      <c r="N11762" s="154"/>
      <c r="O11762" s="154"/>
      <c r="P11762" s="154"/>
      <c r="Q11762" s="154" t="s">
        <v>543</v>
      </c>
      <c r="R11762" s="156">
        <f t="shared" si="368"/>
        <v>174803474</v>
      </c>
      <c r="S11762" s="159">
        <f t="shared" si="369"/>
        <v>5</v>
      </c>
    </row>
    <row r="11763" spans="1:19" hidden="1">
      <c r="A11763" s="153">
        <v>45808</v>
      </c>
      <c r="B11763" s="153">
        <v>45808</v>
      </c>
      <c r="C11763" s="154" t="s">
        <v>7307</v>
      </c>
      <c r="D11763" s="153"/>
      <c r="E11763" s="154"/>
      <c r="F11763" s="154" t="s">
        <v>7308</v>
      </c>
      <c r="G11763" s="154" t="s">
        <v>7309</v>
      </c>
      <c r="H11763" s="154" t="s">
        <v>146</v>
      </c>
      <c r="I11763" s="154" t="s">
        <v>381</v>
      </c>
      <c r="J11763" s="155">
        <v>0</v>
      </c>
      <c r="K11763" s="155">
        <v>174803474</v>
      </c>
      <c r="L11763" s="154" t="s">
        <v>780</v>
      </c>
      <c r="M11763" s="154" t="s">
        <v>781</v>
      </c>
      <c r="N11763" s="154"/>
      <c r="O11763" s="154"/>
      <c r="P11763" s="154"/>
      <c r="Q11763" s="154" t="s">
        <v>543</v>
      </c>
      <c r="R11763" s="156">
        <f t="shared" si="368"/>
        <v>-174803474</v>
      </c>
      <c r="S11763" s="159">
        <f t="shared" si="369"/>
        <v>5</v>
      </c>
    </row>
    <row r="11764" spans="1:19" hidden="1">
      <c r="A11764" s="153">
        <v>45808</v>
      </c>
      <c r="B11764" s="153">
        <v>45808</v>
      </c>
      <c r="C11764" s="154" t="s">
        <v>7307</v>
      </c>
      <c r="D11764" s="153"/>
      <c r="E11764" s="154"/>
      <c r="F11764" s="154" t="s">
        <v>7308</v>
      </c>
      <c r="G11764" s="154" t="s">
        <v>7310</v>
      </c>
      <c r="H11764" s="154" t="s">
        <v>243</v>
      </c>
      <c r="I11764" s="154" t="s">
        <v>247</v>
      </c>
      <c r="J11764" s="155">
        <v>4122515860</v>
      </c>
      <c r="K11764" s="155">
        <v>0</v>
      </c>
      <c r="L11764" s="154" t="s">
        <v>780</v>
      </c>
      <c r="M11764" s="154" t="s">
        <v>781</v>
      </c>
      <c r="N11764" s="154"/>
      <c r="O11764" s="154"/>
      <c r="P11764" s="154"/>
      <c r="Q11764" s="154" t="s">
        <v>543</v>
      </c>
      <c r="R11764" s="156">
        <f t="shared" si="368"/>
        <v>4122515860</v>
      </c>
      <c r="S11764" s="159">
        <f t="shared" si="369"/>
        <v>5</v>
      </c>
    </row>
    <row r="11765" spans="1:19" hidden="1">
      <c r="A11765" s="153">
        <v>45808</v>
      </c>
      <c r="B11765" s="153">
        <v>45808</v>
      </c>
      <c r="C11765" s="154" t="s">
        <v>7307</v>
      </c>
      <c r="D11765" s="153"/>
      <c r="E11765" s="154"/>
      <c r="F11765" s="154" t="s">
        <v>7308</v>
      </c>
      <c r="G11765" s="154" t="s">
        <v>7310</v>
      </c>
      <c r="H11765" s="154" t="s">
        <v>247</v>
      </c>
      <c r="I11765" s="154" t="s">
        <v>243</v>
      </c>
      <c r="J11765" s="155">
        <v>0</v>
      </c>
      <c r="K11765" s="155">
        <v>4122515860</v>
      </c>
      <c r="L11765" s="154" t="s">
        <v>780</v>
      </c>
      <c r="M11765" s="154" t="s">
        <v>781</v>
      </c>
      <c r="N11765" s="154"/>
      <c r="O11765" s="154"/>
      <c r="P11765" s="154"/>
      <c r="Q11765" s="154" t="s">
        <v>543</v>
      </c>
      <c r="R11765" s="156">
        <f t="shared" si="368"/>
        <v>-4122515860</v>
      </c>
      <c r="S11765" s="159">
        <f t="shared" si="369"/>
        <v>5</v>
      </c>
    </row>
    <row r="11766" spans="1:19" hidden="1">
      <c r="A11766" s="153">
        <v>45808</v>
      </c>
      <c r="B11766" s="153">
        <v>45808</v>
      </c>
      <c r="C11766" s="154" t="s">
        <v>7307</v>
      </c>
      <c r="D11766" s="153"/>
      <c r="E11766" s="154"/>
      <c r="F11766" s="154" t="s">
        <v>7308</v>
      </c>
      <c r="G11766" s="154" t="s">
        <v>7311</v>
      </c>
      <c r="H11766" s="154" t="s">
        <v>247</v>
      </c>
      <c r="I11766" s="154" t="s">
        <v>243</v>
      </c>
      <c r="J11766" s="155">
        <v>341238800</v>
      </c>
      <c r="K11766" s="155">
        <v>0</v>
      </c>
      <c r="L11766" s="154" t="s">
        <v>780</v>
      </c>
      <c r="M11766" s="154" t="s">
        <v>781</v>
      </c>
      <c r="N11766" s="154"/>
      <c r="O11766" s="154"/>
      <c r="P11766" s="154"/>
      <c r="Q11766" s="154" t="s">
        <v>543</v>
      </c>
      <c r="R11766" s="156">
        <f t="shared" si="368"/>
        <v>341238800</v>
      </c>
      <c r="S11766" s="159">
        <f t="shared" si="369"/>
        <v>5</v>
      </c>
    </row>
    <row r="11767" spans="1:19" hidden="1">
      <c r="A11767" s="153">
        <v>45808</v>
      </c>
      <c r="B11767" s="153">
        <v>45808</v>
      </c>
      <c r="C11767" s="154" t="s">
        <v>7307</v>
      </c>
      <c r="D11767" s="153"/>
      <c r="E11767" s="154"/>
      <c r="F11767" s="154" t="s">
        <v>7308</v>
      </c>
      <c r="G11767" s="154" t="s">
        <v>7311</v>
      </c>
      <c r="H11767" s="154" t="s">
        <v>243</v>
      </c>
      <c r="I11767" s="154" t="s">
        <v>247</v>
      </c>
      <c r="J11767" s="155">
        <v>0</v>
      </c>
      <c r="K11767" s="155">
        <v>341238800</v>
      </c>
      <c r="L11767" s="154" t="s">
        <v>780</v>
      </c>
      <c r="M11767" s="154" t="s">
        <v>781</v>
      </c>
      <c r="N11767" s="154"/>
      <c r="O11767" s="154"/>
      <c r="P11767" s="154"/>
      <c r="Q11767" s="154" t="s">
        <v>543</v>
      </c>
      <c r="R11767" s="156">
        <f t="shared" si="368"/>
        <v>-341238800</v>
      </c>
      <c r="S11767" s="159">
        <f t="shared" si="369"/>
        <v>5</v>
      </c>
    </row>
    <row r="11768" spans="1:19" hidden="1">
      <c r="A11768" s="153">
        <v>45808</v>
      </c>
      <c r="B11768" s="153">
        <v>45808</v>
      </c>
      <c r="C11768" s="154" t="s">
        <v>7307</v>
      </c>
      <c r="D11768" s="153"/>
      <c r="E11768" s="154"/>
      <c r="F11768" s="154" t="s">
        <v>7308</v>
      </c>
      <c r="G11768" s="154" t="s">
        <v>7312</v>
      </c>
      <c r="H11768" s="154" t="s">
        <v>146</v>
      </c>
      <c r="I11768" s="154" t="s">
        <v>243</v>
      </c>
      <c r="J11768" s="155">
        <v>3839942580</v>
      </c>
      <c r="K11768" s="155">
        <v>0</v>
      </c>
      <c r="L11768" s="154" t="s">
        <v>780</v>
      </c>
      <c r="M11768" s="154" t="s">
        <v>781</v>
      </c>
      <c r="N11768" s="154"/>
      <c r="O11768" s="154"/>
      <c r="P11768" s="154"/>
      <c r="Q11768" s="154" t="s">
        <v>543</v>
      </c>
      <c r="R11768" s="156">
        <f t="shared" si="368"/>
        <v>3839942580</v>
      </c>
      <c r="S11768" s="159">
        <f t="shared" si="369"/>
        <v>5</v>
      </c>
    </row>
    <row r="11769" spans="1:19" hidden="1">
      <c r="A11769" s="153">
        <v>45808</v>
      </c>
      <c r="B11769" s="153">
        <v>45808</v>
      </c>
      <c r="C11769" s="154" t="s">
        <v>7307</v>
      </c>
      <c r="D11769" s="153"/>
      <c r="E11769" s="154"/>
      <c r="F11769" s="154" t="s">
        <v>7308</v>
      </c>
      <c r="G11769" s="154" t="s">
        <v>7312</v>
      </c>
      <c r="H11769" s="154" t="s">
        <v>243</v>
      </c>
      <c r="I11769" s="154" t="s">
        <v>146</v>
      </c>
      <c r="J11769" s="155">
        <v>0</v>
      </c>
      <c r="K11769" s="155">
        <v>3839942580</v>
      </c>
      <c r="L11769" s="154" t="s">
        <v>780</v>
      </c>
      <c r="M11769" s="154" t="s">
        <v>781</v>
      </c>
      <c r="N11769" s="154"/>
      <c r="O11769" s="154"/>
      <c r="P11769" s="154"/>
      <c r="Q11769" s="154" t="s">
        <v>543</v>
      </c>
      <c r="R11769" s="156">
        <f t="shared" si="368"/>
        <v>-3839942580</v>
      </c>
      <c r="S11769" s="159">
        <f t="shared" si="369"/>
        <v>5</v>
      </c>
    </row>
    <row r="11770" spans="1:19" hidden="1">
      <c r="A11770" s="153">
        <v>45808</v>
      </c>
      <c r="B11770" s="153">
        <v>45808</v>
      </c>
      <c r="C11770" s="154" t="s">
        <v>7307</v>
      </c>
      <c r="D11770" s="153"/>
      <c r="E11770" s="154"/>
      <c r="F11770" s="154" t="s">
        <v>7308</v>
      </c>
      <c r="G11770" s="154" t="s">
        <v>7313</v>
      </c>
      <c r="H11770" s="154" t="s">
        <v>251</v>
      </c>
      <c r="I11770" s="154" t="s">
        <v>243</v>
      </c>
      <c r="J11770" s="155">
        <v>87596670</v>
      </c>
      <c r="K11770" s="155">
        <v>0</v>
      </c>
      <c r="L11770" s="154" t="s">
        <v>780</v>
      </c>
      <c r="M11770" s="154" t="s">
        <v>781</v>
      </c>
      <c r="N11770" s="154"/>
      <c r="O11770" s="154"/>
      <c r="P11770" s="154"/>
      <c r="Q11770" s="154" t="s">
        <v>543</v>
      </c>
      <c r="R11770" s="156">
        <f t="shared" si="368"/>
        <v>87596670</v>
      </c>
      <c r="S11770" s="159">
        <f t="shared" si="369"/>
        <v>5</v>
      </c>
    </row>
    <row r="11771" spans="1:19" hidden="1">
      <c r="A11771" s="153">
        <v>45808</v>
      </c>
      <c r="B11771" s="153">
        <v>45808</v>
      </c>
      <c r="C11771" s="154" t="s">
        <v>7307</v>
      </c>
      <c r="D11771" s="153"/>
      <c r="E11771" s="154"/>
      <c r="F11771" s="154" t="s">
        <v>7308</v>
      </c>
      <c r="G11771" s="154" t="s">
        <v>7313</v>
      </c>
      <c r="H11771" s="154" t="s">
        <v>243</v>
      </c>
      <c r="I11771" s="154" t="s">
        <v>251</v>
      </c>
      <c r="J11771" s="155">
        <v>0</v>
      </c>
      <c r="K11771" s="155">
        <v>87596670</v>
      </c>
      <c r="L11771" s="154" t="s">
        <v>780</v>
      </c>
      <c r="M11771" s="154" t="s">
        <v>781</v>
      </c>
      <c r="N11771" s="154"/>
      <c r="O11771" s="154"/>
      <c r="P11771" s="154"/>
      <c r="Q11771" s="154" t="s">
        <v>543</v>
      </c>
      <c r="R11771" s="156">
        <f t="shared" si="368"/>
        <v>-87596670</v>
      </c>
      <c r="S11771" s="159">
        <f t="shared" si="369"/>
        <v>5</v>
      </c>
    </row>
    <row r="11772" spans="1:19" hidden="1">
      <c r="A11772" s="153">
        <v>45808</v>
      </c>
      <c r="B11772" s="153">
        <v>45808</v>
      </c>
      <c r="C11772" s="154" t="s">
        <v>7307</v>
      </c>
      <c r="D11772" s="153"/>
      <c r="E11772" s="154"/>
      <c r="F11772" s="154" t="s">
        <v>7308</v>
      </c>
      <c r="G11772" s="154" t="s">
        <v>7314</v>
      </c>
      <c r="H11772" s="154" t="s">
        <v>146</v>
      </c>
      <c r="I11772" s="154" t="s">
        <v>249</v>
      </c>
      <c r="J11772" s="155">
        <v>462000</v>
      </c>
      <c r="K11772" s="155">
        <v>0</v>
      </c>
      <c r="L11772" s="154" t="s">
        <v>780</v>
      </c>
      <c r="M11772" s="154" t="s">
        <v>781</v>
      </c>
      <c r="N11772" s="154"/>
      <c r="O11772" s="154"/>
      <c r="P11772" s="154"/>
      <c r="Q11772" s="154" t="s">
        <v>543</v>
      </c>
      <c r="R11772" s="156">
        <f t="shared" si="368"/>
        <v>462000</v>
      </c>
      <c r="S11772" s="159">
        <f t="shared" si="369"/>
        <v>5</v>
      </c>
    </row>
    <row r="11773" spans="1:19" hidden="1">
      <c r="A11773" s="153">
        <v>45808</v>
      </c>
      <c r="B11773" s="153">
        <v>45808</v>
      </c>
      <c r="C11773" s="154" t="s">
        <v>7307</v>
      </c>
      <c r="D11773" s="153"/>
      <c r="E11773" s="154"/>
      <c r="F11773" s="154" t="s">
        <v>7308</v>
      </c>
      <c r="G11773" s="154" t="s">
        <v>7314</v>
      </c>
      <c r="H11773" s="154" t="s">
        <v>249</v>
      </c>
      <c r="I11773" s="154" t="s">
        <v>146</v>
      </c>
      <c r="J11773" s="155">
        <v>0</v>
      </c>
      <c r="K11773" s="155">
        <v>462000</v>
      </c>
      <c r="L11773" s="154" t="s">
        <v>780</v>
      </c>
      <c r="M11773" s="154" t="s">
        <v>781</v>
      </c>
      <c r="N11773" s="154"/>
      <c r="O11773" s="154"/>
      <c r="P11773" s="154"/>
      <c r="Q11773" s="154" t="s">
        <v>543</v>
      </c>
      <c r="R11773" s="156">
        <f t="shared" ref="R11773:R11836" si="370">J11773-K11773</f>
        <v>-462000</v>
      </c>
      <c r="S11773" s="159">
        <f t="shared" ref="S11773:S11836" si="371">MONTH(A11773)</f>
        <v>5</v>
      </c>
    </row>
    <row r="11774" spans="1:19" hidden="1">
      <c r="A11774" s="153">
        <v>45808</v>
      </c>
      <c r="B11774" s="153">
        <v>45808</v>
      </c>
      <c r="C11774" s="154" t="s">
        <v>7307</v>
      </c>
      <c r="D11774" s="153"/>
      <c r="E11774" s="154"/>
      <c r="F11774" s="154" t="s">
        <v>7308</v>
      </c>
      <c r="G11774" s="154" t="s">
        <v>7315</v>
      </c>
      <c r="H11774" s="154" t="s">
        <v>243</v>
      </c>
      <c r="I11774" s="154" t="s">
        <v>146</v>
      </c>
      <c r="J11774" s="155">
        <v>462000</v>
      </c>
      <c r="K11774" s="155">
        <v>0</v>
      </c>
      <c r="L11774" s="154" t="s">
        <v>780</v>
      </c>
      <c r="M11774" s="154" t="s">
        <v>781</v>
      </c>
      <c r="N11774" s="154"/>
      <c r="O11774" s="154"/>
      <c r="P11774" s="154"/>
      <c r="Q11774" s="154" t="s">
        <v>543</v>
      </c>
      <c r="R11774" s="156">
        <f t="shared" si="370"/>
        <v>462000</v>
      </c>
      <c r="S11774" s="159">
        <f t="shared" si="371"/>
        <v>5</v>
      </c>
    </row>
    <row r="11775" spans="1:19" hidden="1">
      <c r="A11775" s="153">
        <v>45808</v>
      </c>
      <c r="B11775" s="153">
        <v>45808</v>
      </c>
      <c r="C11775" s="154" t="s">
        <v>7307</v>
      </c>
      <c r="D11775" s="153"/>
      <c r="E11775" s="154"/>
      <c r="F11775" s="154" t="s">
        <v>7308</v>
      </c>
      <c r="G11775" s="154" t="s">
        <v>7315</v>
      </c>
      <c r="H11775" s="154" t="s">
        <v>146</v>
      </c>
      <c r="I11775" s="154" t="s">
        <v>243</v>
      </c>
      <c r="J11775" s="155">
        <v>0</v>
      </c>
      <c r="K11775" s="155">
        <v>462000</v>
      </c>
      <c r="L11775" s="154" t="s">
        <v>780</v>
      </c>
      <c r="M11775" s="154" t="s">
        <v>781</v>
      </c>
      <c r="N11775" s="154"/>
      <c r="O11775" s="154"/>
      <c r="P11775" s="154"/>
      <c r="Q11775" s="154" t="s">
        <v>543</v>
      </c>
      <c r="R11775" s="156">
        <f t="shared" si="370"/>
        <v>-462000</v>
      </c>
      <c r="S11775" s="159">
        <f t="shared" si="371"/>
        <v>5</v>
      </c>
    </row>
    <row r="11776" spans="1:19" hidden="1">
      <c r="A11776" s="153">
        <v>45808</v>
      </c>
      <c r="B11776" s="153">
        <v>45808</v>
      </c>
      <c r="C11776" s="154" t="s">
        <v>702</v>
      </c>
      <c r="D11776" s="153"/>
      <c r="E11776" s="154"/>
      <c r="F11776" s="154" t="s">
        <v>703</v>
      </c>
      <c r="G11776" s="154" t="s">
        <v>703</v>
      </c>
      <c r="H11776" s="154" t="s">
        <v>436</v>
      </c>
      <c r="I11776" s="154" t="s">
        <v>71</v>
      </c>
      <c r="J11776" s="155">
        <v>3811312</v>
      </c>
      <c r="K11776" s="155">
        <v>0</v>
      </c>
      <c r="L11776" s="154"/>
      <c r="M11776" s="154"/>
      <c r="N11776" s="154"/>
      <c r="O11776" s="154"/>
      <c r="P11776" s="154"/>
      <c r="Q11776" s="154" t="s">
        <v>543</v>
      </c>
      <c r="R11776" s="156">
        <f t="shared" si="370"/>
        <v>3811312</v>
      </c>
      <c r="S11776" s="159">
        <f t="shared" si="371"/>
        <v>5</v>
      </c>
    </row>
    <row r="11777" spans="1:19" hidden="1">
      <c r="A11777" s="153">
        <v>45808</v>
      </c>
      <c r="B11777" s="153">
        <v>45808</v>
      </c>
      <c r="C11777" s="154" t="s">
        <v>717</v>
      </c>
      <c r="D11777" s="153"/>
      <c r="E11777" s="154"/>
      <c r="F11777" s="154" t="s">
        <v>718</v>
      </c>
      <c r="G11777" s="154" t="s">
        <v>723</v>
      </c>
      <c r="H11777" s="154" t="s">
        <v>184</v>
      </c>
      <c r="I11777" s="154" t="s">
        <v>143</v>
      </c>
      <c r="J11777" s="155">
        <v>2500000</v>
      </c>
      <c r="K11777" s="155">
        <v>0</v>
      </c>
      <c r="L11777" s="154"/>
      <c r="M11777" s="154"/>
      <c r="N11777" s="154"/>
      <c r="O11777" s="154"/>
      <c r="P11777" s="154"/>
      <c r="Q11777" s="154" t="s">
        <v>543</v>
      </c>
      <c r="R11777" s="156">
        <f t="shared" si="370"/>
        <v>2500000</v>
      </c>
      <c r="S11777" s="159">
        <f t="shared" si="371"/>
        <v>5</v>
      </c>
    </row>
    <row r="11778" spans="1:19" hidden="1">
      <c r="A11778" s="153">
        <v>45808</v>
      </c>
      <c r="B11778" s="153">
        <v>45808</v>
      </c>
      <c r="C11778" s="154" t="s">
        <v>702</v>
      </c>
      <c r="D11778" s="153"/>
      <c r="E11778" s="154"/>
      <c r="F11778" s="154" t="s">
        <v>703</v>
      </c>
      <c r="G11778" s="154" t="s">
        <v>703</v>
      </c>
      <c r="H11778" s="154" t="s">
        <v>479</v>
      </c>
      <c r="I11778" s="154" t="s">
        <v>76</v>
      </c>
      <c r="J11778" s="155">
        <v>3710631</v>
      </c>
      <c r="K11778" s="155">
        <v>0</v>
      </c>
      <c r="L11778" s="154"/>
      <c r="M11778" s="154"/>
      <c r="N11778" s="154"/>
      <c r="O11778" s="154"/>
      <c r="P11778" s="154"/>
      <c r="Q11778" s="154" t="s">
        <v>543</v>
      </c>
      <c r="R11778" s="156">
        <f t="shared" si="370"/>
        <v>3710631</v>
      </c>
      <c r="S11778" s="159">
        <f t="shared" si="371"/>
        <v>5</v>
      </c>
    </row>
    <row r="11779" spans="1:19" hidden="1">
      <c r="A11779" s="153">
        <v>45808</v>
      </c>
      <c r="B11779" s="153">
        <v>45808</v>
      </c>
      <c r="C11779" s="154" t="s">
        <v>717</v>
      </c>
      <c r="D11779" s="153"/>
      <c r="E11779" s="154"/>
      <c r="F11779" s="154" t="s">
        <v>718</v>
      </c>
      <c r="G11779" s="154" t="s">
        <v>721</v>
      </c>
      <c r="H11779" s="154" t="s">
        <v>184</v>
      </c>
      <c r="I11779" s="154" t="s">
        <v>236</v>
      </c>
      <c r="J11779" s="155">
        <v>1248000</v>
      </c>
      <c r="K11779" s="155">
        <v>0</v>
      </c>
      <c r="L11779" s="154"/>
      <c r="M11779" s="154"/>
      <c r="N11779" s="154"/>
      <c r="O11779" s="154"/>
      <c r="P11779" s="154"/>
      <c r="Q11779" s="154" t="s">
        <v>543</v>
      </c>
      <c r="R11779" s="156">
        <f t="shared" si="370"/>
        <v>1248000</v>
      </c>
      <c r="S11779" s="159">
        <f t="shared" si="371"/>
        <v>5</v>
      </c>
    </row>
    <row r="11780" spans="1:19" hidden="1">
      <c r="A11780" s="153">
        <v>45808</v>
      </c>
      <c r="B11780" s="153">
        <v>45808</v>
      </c>
      <c r="C11780" s="154" t="s">
        <v>702</v>
      </c>
      <c r="D11780" s="153"/>
      <c r="E11780" s="154"/>
      <c r="F11780" s="154" t="s">
        <v>703</v>
      </c>
      <c r="G11780" s="154" t="s">
        <v>703</v>
      </c>
      <c r="H11780" s="154" t="s">
        <v>418</v>
      </c>
      <c r="I11780" s="154" t="s">
        <v>76</v>
      </c>
      <c r="J11780" s="155">
        <v>18272254</v>
      </c>
      <c r="K11780" s="155">
        <v>0</v>
      </c>
      <c r="L11780" s="154"/>
      <c r="M11780" s="154"/>
      <c r="N11780" s="154"/>
      <c r="O11780" s="154"/>
      <c r="P11780" s="154"/>
      <c r="Q11780" s="154" t="s">
        <v>543</v>
      </c>
      <c r="R11780" s="156">
        <f t="shared" si="370"/>
        <v>18272254</v>
      </c>
      <c r="S11780" s="159">
        <f t="shared" si="371"/>
        <v>5</v>
      </c>
    </row>
    <row r="11781" spans="1:19" hidden="1">
      <c r="A11781" s="153">
        <v>45808</v>
      </c>
      <c r="B11781" s="153">
        <v>45808</v>
      </c>
      <c r="C11781" s="154" t="s">
        <v>717</v>
      </c>
      <c r="D11781" s="153"/>
      <c r="E11781" s="154"/>
      <c r="F11781" s="154" t="s">
        <v>718</v>
      </c>
      <c r="G11781" s="154" t="s">
        <v>724</v>
      </c>
      <c r="H11781" s="154" t="s">
        <v>184</v>
      </c>
      <c r="I11781" s="154" t="s">
        <v>222</v>
      </c>
      <c r="J11781" s="155">
        <v>900000</v>
      </c>
      <c r="K11781" s="155">
        <v>0</v>
      </c>
      <c r="L11781" s="154"/>
      <c r="M11781" s="154"/>
      <c r="N11781" s="154"/>
      <c r="O11781" s="154"/>
      <c r="P11781" s="154"/>
      <c r="Q11781" s="154" t="s">
        <v>543</v>
      </c>
      <c r="R11781" s="156">
        <f t="shared" si="370"/>
        <v>900000</v>
      </c>
      <c r="S11781" s="159">
        <f t="shared" si="371"/>
        <v>5</v>
      </c>
    </row>
    <row r="11782" spans="1:19" hidden="1">
      <c r="A11782" s="153">
        <v>45808</v>
      </c>
      <c r="B11782" s="153">
        <v>45808</v>
      </c>
      <c r="C11782" s="154" t="s">
        <v>702</v>
      </c>
      <c r="D11782" s="153"/>
      <c r="E11782" s="154"/>
      <c r="F11782" s="154" t="s">
        <v>703</v>
      </c>
      <c r="G11782" s="154" t="s">
        <v>703</v>
      </c>
      <c r="H11782" s="154" t="s">
        <v>475</v>
      </c>
      <c r="I11782" s="154" t="s">
        <v>76</v>
      </c>
      <c r="J11782" s="155">
        <v>1488297</v>
      </c>
      <c r="K11782" s="155">
        <v>0</v>
      </c>
      <c r="L11782" s="154"/>
      <c r="M11782" s="154"/>
      <c r="N11782" s="154"/>
      <c r="O11782" s="154"/>
      <c r="P11782" s="154"/>
      <c r="Q11782" s="154" t="s">
        <v>543</v>
      </c>
      <c r="R11782" s="156">
        <f t="shared" si="370"/>
        <v>1488297</v>
      </c>
      <c r="S11782" s="159">
        <f t="shared" si="371"/>
        <v>5</v>
      </c>
    </row>
    <row r="11783" spans="1:19" hidden="1">
      <c r="A11783" s="153">
        <v>45807</v>
      </c>
      <c r="B11783" s="153">
        <v>45807</v>
      </c>
      <c r="C11783" s="154" t="s">
        <v>695</v>
      </c>
      <c r="D11783" s="153"/>
      <c r="E11783" s="154"/>
      <c r="F11783" s="154" t="s">
        <v>696</v>
      </c>
      <c r="G11783" s="154" t="s">
        <v>696</v>
      </c>
      <c r="H11783" s="154" t="s">
        <v>68</v>
      </c>
      <c r="I11783" s="154" t="s">
        <v>199</v>
      </c>
      <c r="J11783" s="155">
        <v>555387</v>
      </c>
      <c r="K11783" s="155">
        <v>0</v>
      </c>
      <c r="L11783" s="154" t="s">
        <v>697</v>
      </c>
      <c r="M11783" s="154" t="s">
        <v>698</v>
      </c>
      <c r="N11783" s="154" t="s">
        <v>550</v>
      </c>
      <c r="O11783" s="154" t="s">
        <v>551</v>
      </c>
      <c r="P11783" s="154"/>
      <c r="Q11783" s="154" t="s">
        <v>543</v>
      </c>
      <c r="R11783" s="156">
        <f t="shared" si="370"/>
        <v>555387</v>
      </c>
      <c r="S11783" s="159">
        <f t="shared" si="371"/>
        <v>5</v>
      </c>
    </row>
    <row r="11784" spans="1:19" hidden="1">
      <c r="A11784" s="153">
        <v>45808</v>
      </c>
      <c r="B11784" s="153">
        <v>45808</v>
      </c>
      <c r="C11784" s="154" t="s">
        <v>702</v>
      </c>
      <c r="D11784" s="153"/>
      <c r="E11784" s="154"/>
      <c r="F11784" s="154" t="s">
        <v>703</v>
      </c>
      <c r="G11784" s="154" t="s">
        <v>703</v>
      </c>
      <c r="H11784" s="154" t="s">
        <v>356</v>
      </c>
      <c r="I11784" s="154" t="s">
        <v>76</v>
      </c>
      <c r="J11784" s="155">
        <v>14561623</v>
      </c>
      <c r="K11784" s="155">
        <v>0</v>
      </c>
      <c r="L11784" s="154"/>
      <c r="M11784" s="154"/>
      <c r="N11784" s="154"/>
      <c r="O11784" s="154"/>
      <c r="P11784" s="154"/>
      <c r="Q11784" s="154" t="s">
        <v>543</v>
      </c>
      <c r="R11784" s="156">
        <f t="shared" si="370"/>
        <v>14561623</v>
      </c>
      <c r="S11784" s="159">
        <f t="shared" si="371"/>
        <v>5</v>
      </c>
    </row>
    <row r="11785" spans="1:19" hidden="1">
      <c r="A11785" s="153">
        <v>45808</v>
      </c>
      <c r="B11785" s="153">
        <v>45808</v>
      </c>
      <c r="C11785" s="154" t="s">
        <v>702</v>
      </c>
      <c r="D11785" s="153"/>
      <c r="E11785" s="154"/>
      <c r="F11785" s="154" t="s">
        <v>703</v>
      </c>
      <c r="G11785" s="154" t="s">
        <v>703</v>
      </c>
      <c r="H11785" s="154" t="s">
        <v>68</v>
      </c>
      <c r="I11785" s="154" t="s">
        <v>436</v>
      </c>
      <c r="J11785" s="155">
        <v>0</v>
      </c>
      <c r="K11785" s="155">
        <v>141591</v>
      </c>
      <c r="L11785" s="154"/>
      <c r="M11785" s="154"/>
      <c r="N11785" s="154"/>
      <c r="O11785" s="154"/>
      <c r="P11785" s="154"/>
      <c r="Q11785" s="154" t="s">
        <v>543</v>
      </c>
      <c r="R11785" s="156">
        <f t="shared" si="370"/>
        <v>-141591</v>
      </c>
      <c r="S11785" s="159">
        <f t="shared" si="371"/>
        <v>5</v>
      </c>
    </row>
    <row r="11786" spans="1:19" hidden="1">
      <c r="A11786" s="153">
        <v>45808</v>
      </c>
      <c r="B11786" s="153">
        <v>45808</v>
      </c>
      <c r="C11786" s="154" t="s">
        <v>702</v>
      </c>
      <c r="D11786" s="153"/>
      <c r="E11786" s="154"/>
      <c r="F11786" s="154" t="s">
        <v>703</v>
      </c>
      <c r="G11786" s="154" t="s">
        <v>703</v>
      </c>
      <c r="H11786" s="154" t="s">
        <v>412</v>
      </c>
      <c r="I11786" s="154" t="s">
        <v>76</v>
      </c>
      <c r="J11786" s="155">
        <v>1080000</v>
      </c>
      <c r="K11786" s="155">
        <v>0</v>
      </c>
      <c r="L11786" s="154"/>
      <c r="M11786" s="154"/>
      <c r="N11786" s="154"/>
      <c r="O11786" s="154"/>
      <c r="P11786" s="154"/>
      <c r="Q11786" s="154" t="s">
        <v>543</v>
      </c>
      <c r="R11786" s="156">
        <f t="shared" si="370"/>
        <v>1080000</v>
      </c>
      <c r="S11786" s="159">
        <f t="shared" si="371"/>
        <v>5</v>
      </c>
    </row>
    <row r="11787" spans="1:19" hidden="1">
      <c r="A11787" s="153">
        <v>45808</v>
      </c>
      <c r="B11787" s="153">
        <v>45808</v>
      </c>
      <c r="C11787" s="154" t="s">
        <v>702</v>
      </c>
      <c r="D11787" s="153"/>
      <c r="E11787" s="154"/>
      <c r="F11787" s="154" t="s">
        <v>703</v>
      </c>
      <c r="G11787" s="154" t="s">
        <v>703</v>
      </c>
      <c r="H11787" s="154" t="s">
        <v>76</v>
      </c>
      <c r="I11787" s="154" t="s">
        <v>414</v>
      </c>
      <c r="J11787" s="155">
        <v>0</v>
      </c>
      <c r="K11787" s="155">
        <v>146025</v>
      </c>
      <c r="L11787" s="154"/>
      <c r="M11787" s="154"/>
      <c r="N11787" s="154"/>
      <c r="O11787" s="154"/>
      <c r="P11787" s="154"/>
      <c r="Q11787" s="154" t="s">
        <v>543</v>
      </c>
      <c r="R11787" s="156">
        <f t="shared" si="370"/>
        <v>-146025</v>
      </c>
      <c r="S11787" s="159">
        <f t="shared" si="371"/>
        <v>5</v>
      </c>
    </row>
    <row r="11788" spans="1:19" hidden="1">
      <c r="A11788" s="153">
        <v>45808</v>
      </c>
      <c r="B11788" s="153">
        <v>45808</v>
      </c>
      <c r="C11788" s="154" t="s">
        <v>702</v>
      </c>
      <c r="D11788" s="153"/>
      <c r="E11788" s="154"/>
      <c r="F11788" s="154" t="s">
        <v>703</v>
      </c>
      <c r="G11788" s="154" t="s">
        <v>703</v>
      </c>
      <c r="H11788" s="154" t="s">
        <v>443</v>
      </c>
      <c r="I11788" s="154" t="s">
        <v>76</v>
      </c>
      <c r="J11788" s="155">
        <v>757500</v>
      </c>
      <c r="K11788" s="155">
        <v>0</v>
      </c>
      <c r="L11788" s="154"/>
      <c r="M11788" s="154"/>
      <c r="N11788" s="154"/>
      <c r="O11788" s="154"/>
      <c r="P11788" s="154"/>
      <c r="Q11788" s="154" t="s">
        <v>543</v>
      </c>
      <c r="R11788" s="156">
        <f t="shared" si="370"/>
        <v>757500</v>
      </c>
      <c r="S11788" s="159">
        <f t="shared" si="371"/>
        <v>5</v>
      </c>
    </row>
    <row r="11789" spans="1:19" hidden="1">
      <c r="A11789" s="153">
        <v>45808</v>
      </c>
      <c r="B11789" s="153">
        <v>45808</v>
      </c>
      <c r="C11789" s="154" t="s">
        <v>702</v>
      </c>
      <c r="D11789" s="153"/>
      <c r="E11789" s="154"/>
      <c r="F11789" s="154" t="s">
        <v>703</v>
      </c>
      <c r="G11789" s="154" t="s">
        <v>703</v>
      </c>
      <c r="H11789" s="154" t="s">
        <v>68</v>
      </c>
      <c r="I11789" s="154" t="s">
        <v>414</v>
      </c>
      <c r="J11789" s="155">
        <v>0</v>
      </c>
      <c r="K11789" s="155">
        <v>166500</v>
      </c>
      <c r="L11789" s="154"/>
      <c r="M11789" s="154"/>
      <c r="N11789" s="154"/>
      <c r="O11789" s="154"/>
      <c r="P11789" s="154"/>
      <c r="Q11789" s="154" t="s">
        <v>543</v>
      </c>
      <c r="R11789" s="156">
        <f t="shared" si="370"/>
        <v>-166500</v>
      </c>
      <c r="S11789" s="159">
        <f t="shared" si="371"/>
        <v>5</v>
      </c>
    </row>
    <row r="11790" spans="1:19" hidden="1">
      <c r="A11790" s="153">
        <v>45808</v>
      </c>
      <c r="B11790" s="153">
        <v>45808</v>
      </c>
      <c r="C11790" s="154" t="s">
        <v>702</v>
      </c>
      <c r="D11790" s="153"/>
      <c r="E11790" s="154"/>
      <c r="F11790" s="154" t="s">
        <v>703</v>
      </c>
      <c r="G11790" s="154" t="s">
        <v>703</v>
      </c>
      <c r="H11790" s="154" t="s">
        <v>352</v>
      </c>
      <c r="I11790" s="154" t="s">
        <v>76</v>
      </c>
      <c r="J11790" s="155">
        <v>1285714</v>
      </c>
      <c r="K11790" s="155">
        <v>0</v>
      </c>
      <c r="L11790" s="154"/>
      <c r="M11790" s="154"/>
      <c r="N11790" s="154"/>
      <c r="O11790" s="154"/>
      <c r="P11790" s="154"/>
      <c r="Q11790" s="154" t="s">
        <v>543</v>
      </c>
      <c r="R11790" s="156">
        <f t="shared" si="370"/>
        <v>1285714</v>
      </c>
      <c r="S11790" s="159">
        <f t="shared" si="371"/>
        <v>5</v>
      </c>
    </row>
    <row r="11791" spans="1:19" hidden="1">
      <c r="A11791" s="153">
        <v>45808</v>
      </c>
      <c r="B11791" s="153">
        <v>45808</v>
      </c>
      <c r="C11791" s="154" t="s">
        <v>702</v>
      </c>
      <c r="D11791" s="153"/>
      <c r="E11791" s="154"/>
      <c r="F11791" s="154" t="s">
        <v>703</v>
      </c>
      <c r="G11791" s="154" t="s">
        <v>703</v>
      </c>
      <c r="H11791" s="154" t="s">
        <v>68</v>
      </c>
      <c r="I11791" s="154" t="s">
        <v>483</v>
      </c>
      <c r="J11791" s="155">
        <v>0</v>
      </c>
      <c r="K11791" s="155">
        <v>333333</v>
      </c>
      <c r="L11791" s="154"/>
      <c r="M11791" s="154"/>
      <c r="N11791" s="154"/>
      <c r="O11791" s="154"/>
      <c r="P11791" s="154"/>
      <c r="Q11791" s="154" t="s">
        <v>543</v>
      </c>
      <c r="R11791" s="156">
        <f t="shared" si="370"/>
        <v>-333333</v>
      </c>
      <c r="S11791" s="159">
        <f t="shared" si="371"/>
        <v>5</v>
      </c>
    </row>
    <row r="11792" spans="1:19" hidden="1">
      <c r="A11792" s="153">
        <v>45808</v>
      </c>
      <c r="B11792" s="153">
        <v>45808</v>
      </c>
      <c r="C11792" s="154" t="s">
        <v>702</v>
      </c>
      <c r="D11792" s="153"/>
      <c r="E11792" s="154"/>
      <c r="F11792" s="154" t="s">
        <v>703</v>
      </c>
      <c r="G11792" s="154" t="s">
        <v>703</v>
      </c>
      <c r="H11792" s="154" t="s">
        <v>409</v>
      </c>
      <c r="I11792" s="154" t="s">
        <v>76</v>
      </c>
      <c r="J11792" s="155">
        <v>443222</v>
      </c>
      <c r="K11792" s="155">
        <v>0</v>
      </c>
      <c r="L11792" s="154"/>
      <c r="M11792" s="154"/>
      <c r="N11792" s="154"/>
      <c r="O11792" s="154"/>
      <c r="P11792" s="154"/>
      <c r="Q11792" s="154" t="s">
        <v>543</v>
      </c>
      <c r="R11792" s="156">
        <f t="shared" si="370"/>
        <v>443222</v>
      </c>
      <c r="S11792" s="159">
        <f t="shared" si="371"/>
        <v>5</v>
      </c>
    </row>
    <row r="11793" spans="1:19" hidden="1">
      <c r="A11793" s="153">
        <v>45808</v>
      </c>
      <c r="B11793" s="153">
        <v>45808</v>
      </c>
      <c r="C11793" s="154" t="s">
        <v>702</v>
      </c>
      <c r="D11793" s="153"/>
      <c r="E11793" s="154"/>
      <c r="F11793" s="154" t="s">
        <v>703</v>
      </c>
      <c r="G11793" s="154" t="s">
        <v>703</v>
      </c>
      <c r="H11793" s="154" t="s">
        <v>76</v>
      </c>
      <c r="I11793" s="154" t="s">
        <v>409</v>
      </c>
      <c r="J11793" s="155">
        <v>0</v>
      </c>
      <c r="K11793" s="155">
        <v>443222</v>
      </c>
      <c r="L11793" s="154"/>
      <c r="M11793" s="154"/>
      <c r="N11793" s="154"/>
      <c r="O11793" s="154"/>
      <c r="P11793" s="154"/>
      <c r="Q11793" s="154" t="s">
        <v>543</v>
      </c>
      <c r="R11793" s="156">
        <f t="shared" si="370"/>
        <v>-443222</v>
      </c>
      <c r="S11793" s="159">
        <f t="shared" si="371"/>
        <v>5</v>
      </c>
    </row>
    <row r="11794" spans="1:19" hidden="1">
      <c r="A11794" s="153">
        <v>45808</v>
      </c>
      <c r="B11794" s="153">
        <v>45808</v>
      </c>
      <c r="C11794" s="154" t="s">
        <v>702</v>
      </c>
      <c r="D11794" s="153"/>
      <c r="E11794" s="154"/>
      <c r="F11794" s="154" t="s">
        <v>703</v>
      </c>
      <c r="G11794" s="154" t="s">
        <v>703</v>
      </c>
      <c r="H11794" s="154" t="s">
        <v>414</v>
      </c>
      <c r="I11794" s="154" t="s">
        <v>76</v>
      </c>
      <c r="J11794" s="155">
        <v>146025</v>
      </c>
      <c r="K11794" s="155">
        <v>0</v>
      </c>
      <c r="L11794" s="154"/>
      <c r="M11794" s="154"/>
      <c r="N11794" s="154"/>
      <c r="O11794" s="154"/>
      <c r="P11794" s="154"/>
      <c r="Q11794" s="154" t="s">
        <v>543</v>
      </c>
      <c r="R11794" s="156">
        <f t="shared" si="370"/>
        <v>146025</v>
      </c>
      <c r="S11794" s="159">
        <f t="shared" si="371"/>
        <v>5</v>
      </c>
    </row>
    <row r="11795" spans="1:19" hidden="1">
      <c r="A11795" s="153">
        <v>45808</v>
      </c>
      <c r="B11795" s="153">
        <v>45808</v>
      </c>
      <c r="C11795" s="154" t="s">
        <v>717</v>
      </c>
      <c r="D11795" s="153"/>
      <c r="E11795" s="154"/>
      <c r="F11795" s="154" t="s">
        <v>718</v>
      </c>
      <c r="G11795" s="154" t="s">
        <v>720</v>
      </c>
      <c r="H11795" s="154" t="s">
        <v>184</v>
      </c>
      <c r="I11795" s="154" t="s">
        <v>222</v>
      </c>
      <c r="J11795" s="155">
        <v>-600000</v>
      </c>
      <c r="K11795" s="155">
        <v>0</v>
      </c>
      <c r="L11795" s="154"/>
      <c r="M11795" s="154"/>
      <c r="N11795" s="154"/>
      <c r="O11795" s="154"/>
      <c r="P11795" s="154"/>
      <c r="Q11795" s="154" t="s">
        <v>543</v>
      </c>
      <c r="R11795" s="156">
        <f t="shared" si="370"/>
        <v>-600000</v>
      </c>
      <c r="S11795" s="159">
        <f t="shared" si="371"/>
        <v>5</v>
      </c>
    </row>
    <row r="11796" spans="1:19" hidden="1">
      <c r="A11796" s="153">
        <v>45808</v>
      </c>
      <c r="B11796" s="153">
        <v>45808</v>
      </c>
      <c r="C11796" s="154" t="s">
        <v>702</v>
      </c>
      <c r="D11796" s="153"/>
      <c r="E11796" s="154"/>
      <c r="F11796" s="154" t="s">
        <v>703</v>
      </c>
      <c r="G11796" s="154" t="s">
        <v>703</v>
      </c>
      <c r="H11796" s="154" t="s">
        <v>436</v>
      </c>
      <c r="I11796" s="154" t="s">
        <v>68</v>
      </c>
      <c r="J11796" s="155">
        <v>141591</v>
      </c>
      <c r="K11796" s="155">
        <v>0</v>
      </c>
      <c r="L11796" s="154"/>
      <c r="M11796" s="154"/>
      <c r="N11796" s="154"/>
      <c r="O11796" s="154"/>
      <c r="P11796" s="154"/>
      <c r="Q11796" s="154" t="s">
        <v>543</v>
      </c>
      <c r="R11796" s="156">
        <f t="shared" si="370"/>
        <v>141591</v>
      </c>
      <c r="S11796" s="159">
        <f t="shared" si="371"/>
        <v>5</v>
      </c>
    </row>
    <row r="11797" spans="1:19" hidden="1">
      <c r="A11797" s="153">
        <v>45808</v>
      </c>
      <c r="B11797" s="153">
        <v>45808</v>
      </c>
      <c r="C11797" s="154" t="s">
        <v>702</v>
      </c>
      <c r="D11797" s="153"/>
      <c r="E11797" s="154"/>
      <c r="F11797" s="154" t="s">
        <v>703</v>
      </c>
      <c r="G11797" s="154" t="s">
        <v>703</v>
      </c>
      <c r="H11797" s="154" t="s">
        <v>76</v>
      </c>
      <c r="I11797" s="154" t="s">
        <v>443</v>
      </c>
      <c r="J11797" s="155">
        <v>0</v>
      </c>
      <c r="K11797" s="155">
        <v>757500</v>
      </c>
      <c r="L11797" s="154"/>
      <c r="M11797" s="154"/>
      <c r="N11797" s="154"/>
      <c r="O11797" s="154"/>
      <c r="P11797" s="154"/>
      <c r="Q11797" s="154" t="s">
        <v>543</v>
      </c>
      <c r="R11797" s="156">
        <f t="shared" si="370"/>
        <v>-757500</v>
      </c>
      <c r="S11797" s="159">
        <f t="shared" si="371"/>
        <v>5</v>
      </c>
    </row>
    <row r="11798" spans="1:19" hidden="1">
      <c r="A11798" s="153">
        <v>45808</v>
      </c>
      <c r="B11798" s="153">
        <v>45808</v>
      </c>
      <c r="C11798" s="154" t="s">
        <v>702</v>
      </c>
      <c r="D11798" s="153"/>
      <c r="E11798" s="154"/>
      <c r="F11798" s="154" t="s">
        <v>703</v>
      </c>
      <c r="G11798" s="154" t="s">
        <v>703</v>
      </c>
      <c r="H11798" s="154" t="s">
        <v>354</v>
      </c>
      <c r="I11798" s="154" t="s">
        <v>68</v>
      </c>
      <c r="J11798" s="155">
        <v>17452500</v>
      </c>
      <c r="K11798" s="155">
        <v>0</v>
      </c>
      <c r="L11798" s="154"/>
      <c r="M11798" s="154"/>
      <c r="N11798" s="154"/>
      <c r="O11798" s="154"/>
      <c r="P11798" s="154"/>
      <c r="Q11798" s="154" t="s">
        <v>543</v>
      </c>
      <c r="R11798" s="156">
        <f t="shared" si="370"/>
        <v>17452500</v>
      </c>
      <c r="S11798" s="159">
        <f t="shared" si="371"/>
        <v>5</v>
      </c>
    </row>
    <row r="11799" spans="1:19" hidden="1">
      <c r="A11799" s="153">
        <v>45808</v>
      </c>
      <c r="B11799" s="153">
        <v>45808</v>
      </c>
      <c r="C11799" s="154" t="s">
        <v>702</v>
      </c>
      <c r="D11799" s="153"/>
      <c r="E11799" s="154"/>
      <c r="F11799" s="154" t="s">
        <v>703</v>
      </c>
      <c r="G11799" s="154" t="s">
        <v>703</v>
      </c>
      <c r="H11799" s="154" t="s">
        <v>76</v>
      </c>
      <c r="I11799" s="154" t="s">
        <v>412</v>
      </c>
      <c r="J11799" s="155">
        <v>0</v>
      </c>
      <c r="K11799" s="155">
        <v>1080000</v>
      </c>
      <c r="L11799" s="154"/>
      <c r="M11799" s="154"/>
      <c r="N11799" s="154"/>
      <c r="O11799" s="154"/>
      <c r="P11799" s="154"/>
      <c r="Q11799" s="154" t="s">
        <v>543</v>
      </c>
      <c r="R11799" s="156">
        <f t="shared" si="370"/>
        <v>-1080000</v>
      </c>
      <c r="S11799" s="159">
        <f t="shared" si="371"/>
        <v>5</v>
      </c>
    </row>
    <row r="11800" spans="1:19" hidden="1">
      <c r="A11800" s="153">
        <v>45808</v>
      </c>
      <c r="B11800" s="153">
        <v>45808</v>
      </c>
      <c r="C11800" s="154" t="s">
        <v>702</v>
      </c>
      <c r="D11800" s="153"/>
      <c r="E11800" s="154"/>
      <c r="F11800" s="154" t="s">
        <v>703</v>
      </c>
      <c r="G11800" s="154" t="s">
        <v>703</v>
      </c>
      <c r="H11800" s="154" t="s">
        <v>475</v>
      </c>
      <c r="I11800" s="154" t="s">
        <v>68</v>
      </c>
      <c r="J11800" s="155">
        <v>3787879</v>
      </c>
      <c r="K11800" s="155">
        <v>0</v>
      </c>
      <c r="L11800" s="154"/>
      <c r="M11800" s="154"/>
      <c r="N11800" s="154"/>
      <c r="O11800" s="154"/>
      <c r="P11800" s="154"/>
      <c r="Q11800" s="154" t="s">
        <v>543</v>
      </c>
      <c r="R11800" s="156">
        <f t="shared" si="370"/>
        <v>3787879</v>
      </c>
      <c r="S11800" s="159">
        <f t="shared" si="371"/>
        <v>5</v>
      </c>
    </row>
    <row r="11801" spans="1:19" hidden="1">
      <c r="A11801" s="153">
        <v>45808</v>
      </c>
      <c r="B11801" s="153">
        <v>45808</v>
      </c>
      <c r="C11801" s="154" t="s">
        <v>702</v>
      </c>
      <c r="D11801" s="153"/>
      <c r="E11801" s="154"/>
      <c r="F11801" s="154" t="s">
        <v>703</v>
      </c>
      <c r="G11801" s="154" t="s">
        <v>703</v>
      </c>
      <c r="H11801" s="154" t="s">
        <v>76</v>
      </c>
      <c r="I11801" s="154" t="s">
        <v>352</v>
      </c>
      <c r="J11801" s="155">
        <v>0</v>
      </c>
      <c r="K11801" s="155">
        <v>1285714</v>
      </c>
      <c r="L11801" s="154"/>
      <c r="M11801" s="154"/>
      <c r="N11801" s="154"/>
      <c r="O11801" s="154"/>
      <c r="P11801" s="154"/>
      <c r="Q11801" s="154" t="s">
        <v>543</v>
      </c>
      <c r="R11801" s="156">
        <f t="shared" si="370"/>
        <v>-1285714</v>
      </c>
      <c r="S11801" s="159">
        <f t="shared" si="371"/>
        <v>5</v>
      </c>
    </row>
    <row r="11802" spans="1:19" hidden="1">
      <c r="A11802" s="153">
        <v>45808</v>
      </c>
      <c r="B11802" s="153">
        <v>45808</v>
      </c>
      <c r="C11802" s="154" t="s">
        <v>702</v>
      </c>
      <c r="D11802" s="153"/>
      <c r="E11802" s="154"/>
      <c r="F11802" s="154" t="s">
        <v>703</v>
      </c>
      <c r="G11802" s="154" t="s">
        <v>703</v>
      </c>
      <c r="H11802" s="154" t="s">
        <v>409</v>
      </c>
      <c r="I11802" s="154" t="s">
        <v>68</v>
      </c>
      <c r="J11802" s="155">
        <v>7600000</v>
      </c>
      <c r="K11802" s="155">
        <v>0</v>
      </c>
      <c r="L11802" s="154"/>
      <c r="M11802" s="154"/>
      <c r="N11802" s="154"/>
      <c r="O11802" s="154"/>
      <c r="P11802" s="154"/>
      <c r="Q11802" s="154" t="s">
        <v>543</v>
      </c>
      <c r="R11802" s="156">
        <f t="shared" si="370"/>
        <v>7600000</v>
      </c>
      <c r="S11802" s="159">
        <f t="shared" si="371"/>
        <v>5</v>
      </c>
    </row>
    <row r="11803" spans="1:19" hidden="1">
      <c r="A11803" s="153">
        <v>45808</v>
      </c>
      <c r="B11803" s="153">
        <v>45808</v>
      </c>
      <c r="C11803" s="154" t="s">
        <v>702</v>
      </c>
      <c r="D11803" s="153"/>
      <c r="E11803" s="154"/>
      <c r="F11803" s="154" t="s">
        <v>703</v>
      </c>
      <c r="G11803" s="154" t="s">
        <v>703</v>
      </c>
      <c r="H11803" s="154" t="s">
        <v>76</v>
      </c>
      <c r="I11803" s="154" t="s">
        <v>475</v>
      </c>
      <c r="J11803" s="155">
        <v>0</v>
      </c>
      <c r="K11803" s="155">
        <v>1488297</v>
      </c>
      <c r="L11803" s="154"/>
      <c r="M11803" s="154"/>
      <c r="N11803" s="154"/>
      <c r="O11803" s="154"/>
      <c r="P11803" s="154"/>
      <c r="Q11803" s="154" t="s">
        <v>543</v>
      </c>
      <c r="R11803" s="156">
        <f t="shared" si="370"/>
        <v>-1488297</v>
      </c>
      <c r="S11803" s="159">
        <f t="shared" si="371"/>
        <v>5</v>
      </c>
    </row>
    <row r="11804" spans="1:19" hidden="1">
      <c r="A11804" s="153">
        <v>45808</v>
      </c>
      <c r="B11804" s="153">
        <v>45808</v>
      </c>
      <c r="C11804" s="154" t="s">
        <v>702</v>
      </c>
      <c r="D11804" s="153"/>
      <c r="E11804" s="154"/>
      <c r="F11804" s="154" t="s">
        <v>703</v>
      </c>
      <c r="G11804" s="154" t="s">
        <v>703</v>
      </c>
      <c r="H11804" s="154" t="s">
        <v>481</v>
      </c>
      <c r="I11804" s="154" t="s">
        <v>68</v>
      </c>
      <c r="J11804" s="155">
        <v>5728730</v>
      </c>
      <c r="K11804" s="155">
        <v>0</v>
      </c>
      <c r="L11804" s="154"/>
      <c r="M11804" s="154"/>
      <c r="N11804" s="154"/>
      <c r="O11804" s="154"/>
      <c r="P11804" s="154"/>
      <c r="Q11804" s="154" t="s">
        <v>543</v>
      </c>
      <c r="R11804" s="156">
        <f t="shared" si="370"/>
        <v>5728730</v>
      </c>
      <c r="S11804" s="159">
        <f t="shared" si="371"/>
        <v>5</v>
      </c>
    </row>
    <row r="11805" spans="1:19" hidden="1">
      <c r="A11805" s="153">
        <v>45808</v>
      </c>
      <c r="B11805" s="153">
        <v>45808</v>
      </c>
      <c r="C11805" s="154" t="s">
        <v>699</v>
      </c>
      <c r="D11805" s="153"/>
      <c r="E11805" s="154"/>
      <c r="F11805" s="154" t="s">
        <v>700</v>
      </c>
      <c r="G11805" s="154" t="s">
        <v>700</v>
      </c>
      <c r="H11805" s="154" t="s">
        <v>68</v>
      </c>
      <c r="I11805" s="154" t="s">
        <v>76</v>
      </c>
      <c r="J11805" s="155">
        <v>0</v>
      </c>
      <c r="K11805" s="155">
        <v>2725000</v>
      </c>
      <c r="L11805" s="154" t="s">
        <v>666</v>
      </c>
      <c r="M11805" s="154" t="s">
        <v>667</v>
      </c>
      <c r="N11805" s="154" t="s">
        <v>550</v>
      </c>
      <c r="O11805" s="154" t="s">
        <v>551</v>
      </c>
      <c r="P11805" s="154"/>
      <c r="Q11805" s="154" t="s">
        <v>543</v>
      </c>
      <c r="R11805" s="156">
        <f t="shared" si="370"/>
        <v>-2725000</v>
      </c>
      <c r="S11805" s="159">
        <f t="shared" si="371"/>
        <v>5</v>
      </c>
    </row>
    <row r="11806" spans="1:19" hidden="1">
      <c r="A11806" s="153">
        <v>45808</v>
      </c>
      <c r="B11806" s="153">
        <v>45808</v>
      </c>
      <c r="C11806" s="154" t="s">
        <v>702</v>
      </c>
      <c r="D11806" s="153"/>
      <c r="E11806" s="154"/>
      <c r="F11806" s="154" t="s">
        <v>703</v>
      </c>
      <c r="G11806" s="154" t="s">
        <v>703</v>
      </c>
      <c r="H11806" s="154" t="s">
        <v>443</v>
      </c>
      <c r="I11806" s="154" t="s">
        <v>68</v>
      </c>
      <c r="J11806" s="155">
        <v>4249001</v>
      </c>
      <c r="K11806" s="155">
        <v>0</v>
      </c>
      <c r="L11806" s="154"/>
      <c r="M11806" s="154"/>
      <c r="N11806" s="154"/>
      <c r="O11806" s="154"/>
      <c r="P11806" s="154"/>
      <c r="Q11806" s="154" t="s">
        <v>543</v>
      </c>
      <c r="R11806" s="156">
        <f t="shared" si="370"/>
        <v>4249001</v>
      </c>
      <c r="S11806" s="159">
        <f t="shared" si="371"/>
        <v>5</v>
      </c>
    </row>
    <row r="11807" spans="1:19" hidden="1">
      <c r="A11807" s="153">
        <v>45808</v>
      </c>
      <c r="B11807" s="153">
        <v>45808</v>
      </c>
      <c r="C11807" s="154" t="s">
        <v>702</v>
      </c>
      <c r="D11807" s="153"/>
      <c r="E11807" s="154"/>
      <c r="F11807" s="154" t="s">
        <v>703</v>
      </c>
      <c r="G11807" s="154" t="s">
        <v>703</v>
      </c>
      <c r="H11807" s="154" t="s">
        <v>76</v>
      </c>
      <c r="I11807" s="154" t="s">
        <v>479</v>
      </c>
      <c r="J11807" s="155">
        <v>0</v>
      </c>
      <c r="K11807" s="155">
        <v>3710631</v>
      </c>
      <c r="L11807" s="154"/>
      <c r="M11807" s="154"/>
      <c r="N11807" s="154"/>
      <c r="O11807" s="154"/>
      <c r="P11807" s="154"/>
      <c r="Q11807" s="154" t="s">
        <v>543</v>
      </c>
      <c r="R11807" s="156">
        <f t="shared" si="370"/>
        <v>-3710631</v>
      </c>
      <c r="S11807" s="159">
        <f t="shared" si="371"/>
        <v>5</v>
      </c>
    </row>
    <row r="11808" spans="1:19" hidden="1">
      <c r="A11808" s="153">
        <v>45808</v>
      </c>
      <c r="B11808" s="153">
        <v>45808</v>
      </c>
      <c r="C11808" s="154" t="s">
        <v>702</v>
      </c>
      <c r="D11808" s="153"/>
      <c r="E11808" s="154"/>
      <c r="F11808" s="154" t="s">
        <v>703</v>
      </c>
      <c r="G11808" s="154" t="s">
        <v>703</v>
      </c>
      <c r="H11808" s="154" t="s">
        <v>483</v>
      </c>
      <c r="I11808" s="154" t="s">
        <v>68</v>
      </c>
      <c r="J11808" s="155">
        <v>333333</v>
      </c>
      <c r="K11808" s="155">
        <v>0</v>
      </c>
      <c r="L11808" s="154"/>
      <c r="M11808" s="154"/>
      <c r="N11808" s="154"/>
      <c r="O11808" s="154"/>
      <c r="P11808" s="154"/>
      <c r="Q11808" s="154" t="s">
        <v>543</v>
      </c>
      <c r="R11808" s="156">
        <f t="shared" si="370"/>
        <v>333333</v>
      </c>
      <c r="S11808" s="159">
        <f t="shared" si="371"/>
        <v>5</v>
      </c>
    </row>
    <row r="11809" spans="1:19" hidden="1">
      <c r="A11809" s="153">
        <v>45808</v>
      </c>
      <c r="B11809" s="153">
        <v>45808</v>
      </c>
      <c r="C11809" s="154" t="s">
        <v>702</v>
      </c>
      <c r="D11809" s="153"/>
      <c r="E11809" s="154"/>
      <c r="F11809" s="154" t="s">
        <v>703</v>
      </c>
      <c r="G11809" s="154" t="s">
        <v>703</v>
      </c>
      <c r="H11809" s="154" t="s">
        <v>68</v>
      </c>
      <c r="I11809" s="154" t="s">
        <v>475</v>
      </c>
      <c r="J11809" s="155">
        <v>0</v>
      </c>
      <c r="K11809" s="155">
        <v>3787879</v>
      </c>
      <c r="L11809" s="154"/>
      <c r="M11809" s="154"/>
      <c r="N11809" s="154"/>
      <c r="O11809" s="154"/>
      <c r="P11809" s="154"/>
      <c r="Q11809" s="154" t="s">
        <v>543</v>
      </c>
      <c r="R11809" s="156">
        <f t="shared" si="370"/>
        <v>-3787879</v>
      </c>
      <c r="S11809" s="159">
        <f t="shared" si="371"/>
        <v>5</v>
      </c>
    </row>
    <row r="11810" spans="1:19" hidden="1">
      <c r="A11810" s="153">
        <v>45808</v>
      </c>
      <c r="B11810" s="153">
        <v>45808</v>
      </c>
      <c r="C11810" s="154" t="s">
        <v>702</v>
      </c>
      <c r="D11810" s="153"/>
      <c r="E11810" s="154"/>
      <c r="F11810" s="154" t="s">
        <v>703</v>
      </c>
      <c r="G11810" s="154" t="s">
        <v>703</v>
      </c>
      <c r="H11810" s="154" t="s">
        <v>478</v>
      </c>
      <c r="I11810" s="154" t="s">
        <v>68</v>
      </c>
      <c r="J11810" s="155">
        <v>17452500</v>
      </c>
      <c r="K11810" s="155">
        <v>0</v>
      </c>
      <c r="L11810" s="154"/>
      <c r="M11810" s="154"/>
      <c r="N11810" s="154"/>
      <c r="O11810" s="154"/>
      <c r="P11810" s="154"/>
      <c r="Q11810" s="154" t="s">
        <v>543</v>
      </c>
      <c r="R11810" s="156">
        <f t="shared" si="370"/>
        <v>17452500</v>
      </c>
      <c r="S11810" s="159">
        <f t="shared" si="371"/>
        <v>5</v>
      </c>
    </row>
    <row r="11811" spans="1:19" hidden="1">
      <c r="A11811" s="153">
        <v>45808</v>
      </c>
      <c r="B11811" s="153">
        <v>45808</v>
      </c>
      <c r="C11811" s="154" t="s">
        <v>702</v>
      </c>
      <c r="D11811" s="153"/>
      <c r="E11811" s="154"/>
      <c r="F11811" s="154" t="s">
        <v>703</v>
      </c>
      <c r="G11811" s="154" t="s">
        <v>703</v>
      </c>
      <c r="H11811" s="154" t="s">
        <v>71</v>
      </c>
      <c r="I11811" s="154" t="s">
        <v>436</v>
      </c>
      <c r="J11811" s="155">
        <v>0</v>
      </c>
      <c r="K11811" s="155">
        <v>3811312</v>
      </c>
      <c r="L11811" s="154"/>
      <c r="M11811" s="154"/>
      <c r="N11811" s="154"/>
      <c r="O11811" s="154"/>
      <c r="P11811" s="154"/>
      <c r="Q11811" s="154" t="s">
        <v>543</v>
      </c>
      <c r="R11811" s="156">
        <f t="shared" si="370"/>
        <v>-3811312</v>
      </c>
      <c r="S11811" s="159">
        <f t="shared" si="371"/>
        <v>5</v>
      </c>
    </row>
    <row r="11812" spans="1:19" hidden="1">
      <c r="A11812" s="153">
        <v>45808</v>
      </c>
      <c r="B11812" s="153">
        <v>45808</v>
      </c>
      <c r="C11812" s="154" t="s">
        <v>702</v>
      </c>
      <c r="D11812" s="153"/>
      <c r="E11812" s="154"/>
      <c r="F11812" s="154" t="s">
        <v>703</v>
      </c>
      <c r="G11812" s="154" t="s">
        <v>703</v>
      </c>
      <c r="H11812" s="154" t="s">
        <v>350</v>
      </c>
      <c r="I11812" s="154" t="s">
        <v>68</v>
      </c>
      <c r="J11812" s="155">
        <v>97901076</v>
      </c>
      <c r="K11812" s="155">
        <v>0</v>
      </c>
      <c r="L11812" s="154"/>
      <c r="M11812" s="154"/>
      <c r="N11812" s="154"/>
      <c r="O11812" s="154"/>
      <c r="P11812" s="154"/>
      <c r="Q11812" s="154" t="s">
        <v>543</v>
      </c>
      <c r="R11812" s="156">
        <f t="shared" si="370"/>
        <v>97901076</v>
      </c>
      <c r="S11812" s="159">
        <f t="shared" si="371"/>
        <v>5</v>
      </c>
    </row>
    <row r="11813" spans="1:19" hidden="1">
      <c r="A11813" s="153">
        <v>45808</v>
      </c>
      <c r="B11813" s="153">
        <v>45808</v>
      </c>
      <c r="C11813" s="154" t="s">
        <v>702</v>
      </c>
      <c r="D11813" s="153"/>
      <c r="E11813" s="154"/>
      <c r="F11813" s="154" t="s">
        <v>703</v>
      </c>
      <c r="G11813" s="154" t="s">
        <v>703</v>
      </c>
      <c r="H11813" s="154" t="s">
        <v>68</v>
      </c>
      <c r="I11813" s="154" t="s">
        <v>443</v>
      </c>
      <c r="J11813" s="155">
        <v>0</v>
      </c>
      <c r="K11813" s="155">
        <v>4249001</v>
      </c>
      <c r="L11813" s="154"/>
      <c r="M11813" s="154"/>
      <c r="N11813" s="154"/>
      <c r="O11813" s="154"/>
      <c r="P11813" s="154"/>
      <c r="Q11813" s="154" t="s">
        <v>543</v>
      </c>
      <c r="R11813" s="156">
        <f t="shared" si="370"/>
        <v>-4249001</v>
      </c>
      <c r="S11813" s="159">
        <f t="shared" si="371"/>
        <v>5</v>
      </c>
    </row>
    <row r="11814" spans="1:19" hidden="1">
      <c r="A11814" s="153">
        <v>45808</v>
      </c>
      <c r="B11814" s="153">
        <v>45808</v>
      </c>
      <c r="C11814" s="154" t="s">
        <v>702</v>
      </c>
      <c r="D11814" s="153"/>
      <c r="E11814" s="154"/>
      <c r="F11814" s="154" t="s">
        <v>703</v>
      </c>
      <c r="G11814" s="154" t="s">
        <v>703</v>
      </c>
      <c r="H11814" s="154" t="s">
        <v>414</v>
      </c>
      <c r="I11814" s="154" t="s">
        <v>68</v>
      </c>
      <c r="J11814" s="155">
        <v>166500</v>
      </c>
      <c r="K11814" s="155">
        <v>0</v>
      </c>
      <c r="L11814" s="154"/>
      <c r="M11814" s="154"/>
      <c r="N11814" s="154"/>
      <c r="O11814" s="154"/>
      <c r="P11814" s="154"/>
      <c r="Q11814" s="154" t="s">
        <v>543</v>
      </c>
      <c r="R11814" s="156">
        <f t="shared" si="370"/>
        <v>166500</v>
      </c>
      <c r="S11814" s="159">
        <f t="shared" si="371"/>
        <v>5</v>
      </c>
    </row>
    <row r="11815" spans="1:19" hidden="1">
      <c r="A11815" s="153">
        <v>45808</v>
      </c>
      <c r="B11815" s="153">
        <v>45808</v>
      </c>
      <c r="C11815" s="154" t="s">
        <v>702</v>
      </c>
      <c r="D11815" s="153"/>
      <c r="E11815" s="154"/>
      <c r="F11815" s="154" t="s">
        <v>703</v>
      </c>
      <c r="G11815" s="154" t="s">
        <v>703</v>
      </c>
      <c r="H11815" s="154" t="s">
        <v>68</v>
      </c>
      <c r="I11815" s="154" t="s">
        <v>481</v>
      </c>
      <c r="J11815" s="155">
        <v>0</v>
      </c>
      <c r="K11815" s="155">
        <v>5728730</v>
      </c>
      <c r="L11815" s="154"/>
      <c r="M11815" s="154"/>
      <c r="N11815" s="154"/>
      <c r="O11815" s="154"/>
      <c r="P11815" s="154"/>
      <c r="Q11815" s="154" t="s">
        <v>543</v>
      </c>
      <c r="R11815" s="156">
        <f t="shared" si="370"/>
        <v>-5728730</v>
      </c>
      <c r="S11815" s="159">
        <f t="shared" si="371"/>
        <v>5</v>
      </c>
    </row>
    <row r="11816" spans="1:19" hidden="1">
      <c r="A11816" s="153">
        <v>45808</v>
      </c>
      <c r="B11816" s="153">
        <v>45808</v>
      </c>
      <c r="C11816" s="154" t="s">
        <v>7316</v>
      </c>
      <c r="D11816" s="153"/>
      <c r="E11816" s="154"/>
      <c r="F11816" s="154" t="s">
        <v>7317</v>
      </c>
      <c r="G11816" s="154" t="s">
        <v>7318</v>
      </c>
      <c r="H11816" s="154" t="s">
        <v>485</v>
      </c>
      <c r="I11816" s="154" t="s">
        <v>143</v>
      </c>
      <c r="J11816" s="155">
        <v>1563000</v>
      </c>
      <c r="K11816" s="155">
        <v>0</v>
      </c>
      <c r="L11816" s="154" t="s">
        <v>7319</v>
      </c>
      <c r="M11816" s="154" t="s">
        <v>7320</v>
      </c>
      <c r="N11816" s="154" t="s">
        <v>550</v>
      </c>
      <c r="O11816" s="154" t="s">
        <v>551</v>
      </c>
      <c r="P11816" s="154" t="s">
        <v>539</v>
      </c>
      <c r="Q11816" s="154" t="s">
        <v>543</v>
      </c>
      <c r="R11816" s="156">
        <f t="shared" si="370"/>
        <v>1563000</v>
      </c>
      <c r="S11816" s="159">
        <f t="shared" si="371"/>
        <v>5</v>
      </c>
    </row>
    <row r="11817" spans="1:19" hidden="1">
      <c r="A11817" s="153">
        <v>45808</v>
      </c>
      <c r="B11817" s="153">
        <v>45808</v>
      </c>
      <c r="C11817" s="154" t="s">
        <v>7316</v>
      </c>
      <c r="D11817" s="153"/>
      <c r="E11817" s="154"/>
      <c r="F11817" s="154" t="s">
        <v>7317</v>
      </c>
      <c r="G11817" s="154" t="s">
        <v>7318</v>
      </c>
      <c r="H11817" s="154" t="s">
        <v>143</v>
      </c>
      <c r="I11817" s="154" t="s">
        <v>485</v>
      </c>
      <c r="J11817" s="155">
        <v>0</v>
      </c>
      <c r="K11817" s="155">
        <v>1563000</v>
      </c>
      <c r="L11817" s="154" t="s">
        <v>539</v>
      </c>
      <c r="M11817" s="154" t="s">
        <v>540</v>
      </c>
      <c r="N11817" s="154" t="s">
        <v>550</v>
      </c>
      <c r="O11817" s="154" t="s">
        <v>551</v>
      </c>
      <c r="P11817" s="154" t="s">
        <v>539</v>
      </c>
      <c r="Q11817" s="154" t="s">
        <v>543</v>
      </c>
      <c r="R11817" s="156">
        <f t="shared" si="370"/>
        <v>-1563000</v>
      </c>
      <c r="S11817" s="159">
        <f t="shared" si="371"/>
        <v>5</v>
      </c>
    </row>
    <row r="11818" spans="1:19" hidden="1">
      <c r="A11818" s="153">
        <v>45808</v>
      </c>
      <c r="B11818" s="153">
        <v>45808</v>
      </c>
      <c r="C11818" s="154" t="s">
        <v>7316</v>
      </c>
      <c r="D11818" s="153"/>
      <c r="E11818" s="154"/>
      <c r="F11818" s="154" t="s">
        <v>7317</v>
      </c>
      <c r="G11818" s="154" t="s">
        <v>7318</v>
      </c>
      <c r="H11818" s="154" t="s">
        <v>133</v>
      </c>
      <c r="I11818" s="154" t="s">
        <v>143</v>
      </c>
      <c r="J11818" s="155">
        <v>125040</v>
      </c>
      <c r="K11818" s="155">
        <v>0</v>
      </c>
      <c r="L11818" s="154" t="s">
        <v>7319</v>
      </c>
      <c r="M11818" s="154" t="s">
        <v>7320</v>
      </c>
      <c r="N11818" s="154" t="s">
        <v>550</v>
      </c>
      <c r="O11818" s="154" t="s">
        <v>551</v>
      </c>
      <c r="P11818" s="154" t="s">
        <v>539</v>
      </c>
      <c r="Q11818" s="154" t="s">
        <v>543</v>
      </c>
      <c r="R11818" s="156">
        <f t="shared" si="370"/>
        <v>125040</v>
      </c>
      <c r="S11818" s="159">
        <f t="shared" si="371"/>
        <v>5</v>
      </c>
    </row>
    <row r="11819" spans="1:19" hidden="1">
      <c r="A11819" s="153">
        <v>45808</v>
      </c>
      <c r="B11819" s="153">
        <v>45808</v>
      </c>
      <c r="C11819" s="154" t="s">
        <v>7316</v>
      </c>
      <c r="D11819" s="153"/>
      <c r="E11819" s="154"/>
      <c r="F11819" s="154" t="s">
        <v>7317</v>
      </c>
      <c r="G11819" s="154" t="s">
        <v>7318</v>
      </c>
      <c r="H11819" s="154" t="s">
        <v>143</v>
      </c>
      <c r="I11819" s="154" t="s">
        <v>133</v>
      </c>
      <c r="J11819" s="155">
        <v>0</v>
      </c>
      <c r="K11819" s="155">
        <v>125040</v>
      </c>
      <c r="L11819" s="154" t="s">
        <v>539</v>
      </c>
      <c r="M11819" s="154" t="s">
        <v>540</v>
      </c>
      <c r="N11819" s="154" t="s">
        <v>550</v>
      </c>
      <c r="O11819" s="154" t="s">
        <v>551</v>
      </c>
      <c r="P11819" s="154" t="s">
        <v>539</v>
      </c>
      <c r="Q11819" s="154" t="s">
        <v>543</v>
      </c>
      <c r="R11819" s="156">
        <f t="shared" si="370"/>
        <v>-125040</v>
      </c>
      <c r="S11819" s="159">
        <f t="shared" si="371"/>
        <v>5</v>
      </c>
    </row>
    <row r="11820" spans="1:19" hidden="1">
      <c r="A11820" s="153">
        <v>45808</v>
      </c>
      <c r="B11820" s="153">
        <v>45808</v>
      </c>
      <c r="C11820" s="154" t="s">
        <v>7316</v>
      </c>
      <c r="D11820" s="153"/>
      <c r="E11820" s="154"/>
      <c r="F11820" s="154" t="s">
        <v>7317</v>
      </c>
      <c r="G11820" s="154" t="s">
        <v>7321</v>
      </c>
      <c r="H11820" s="154" t="s">
        <v>458</v>
      </c>
      <c r="I11820" s="154" t="s">
        <v>143</v>
      </c>
      <c r="J11820" s="155">
        <v>21128894</v>
      </c>
      <c r="K11820" s="155">
        <v>0</v>
      </c>
      <c r="L11820" s="154" t="s">
        <v>7322</v>
      </c>
      <c r="M11820" s="154" t="s">
        <v>7323</v>
      </c>
      <c r="N11820" s="154" t="s">
        <v>550</v>
      </c>
      <c r="O11820" s="154" t="s">
        <v>551</v>
      </c>
      <c r="P11820" s="154" t="s">
        <v>539</v>
      </c>
      <c r="Q11820" s="154" t="s">
        <v>543</v>
      </c>
      <c r="R11820" s="156">
        <f t="shared" si="370"/>
        <v>21128894</v>
      </c>
      <c r="S11820" s="159">
        <f t="shared" si="371"/>
        <v>5</v>
      </c>
    </row>
    <row r="11821" spans="1:19" hidden="1">
      <c r="A11821" s="153">
        <v>45808</v>
      </c>
      <c r="B11821" s="153">
        <v>45808</v>
      </c>
      <c r="C11821" s="154" t="s">
        <v>7316</v>
      </c>
      <c r="D11821" s="153"/>
      <c r="E11821" s="154"/>
      <c r="F11821" s="154" t="s">
        <v>7317</v>
      </c>
      <c r="G11821" s="154" t="s">
        <v>7321</v>
      </c>
      <c r="H11821" s="154" t="s">
        <v>143</v>
      </c>
      <c r="I11821" s="154" t="s">
        <v>458</v>
      </c>
      <c r="J11821" s="155">
        <v>0</v>
      </c>
      <c r="K11821" s="155">
        <v>21128894</v>
      </c>
      <c r="L11821" s="154" t="s">
        <v>539</v>
      </c>
      <c r="M11821" s="154" t="s">
        <v>540</v>
      </c>
      <c r="N11821" s="154" t="s">
        <v>550</v>
      </c>
      <c r="O11821" s="154" t="s">
        <v>551</v>
      </c>
      <c r="P11821" s="154" t="s">
        <v>539</v>
      </c>
      <c r="Q11821" s="154" t="s">
        <v>543</v>
      </c>
      <c r="R11821" s="156">
        <f t="shared" si="370"/>
        <v>-21128894</v>
      </c>
      <c r="S11821" s="159">
        <f t="shared" si="371"/>
        <v>5</v>
      </c>
    </row>
    <row r="11822" spans="1:19" hidden="1">
      <c r="A11822" s="153">
        <v>45808</v>
      </c>
      <c r="B11822" s="153">
        <v>45808</v>
      </c>
      <c r="C11822" s="154" t="s">
        <v>7316</v>
      </c>
      <c r="D11822" s="153"/>
      <c r="E11822" s="154"/>
      <c r="F11822" s="154" t="s">
        <v>7317</v>
      </c>
      <c r="G11822" s="154" t="s">
        <v>7324</v>
      </c>
      <c r="H11822" s="154" t="s">
        <v>460</v>
      </c>
      <c r="I11822" s="154" t="s">
        <v>143</v>
      </c>
      <c r="J11822" s="155">
        <v>3358719</v>
      </c>
      <c r="K11822" s="155">
        <v>0</v>
      </c>
      <c r="L11822" s="154"/>
      <c r="M11822" s="154"/>
      <c r="N11822" s="154" t="s">
        <v>550</v>
      </c>
      <c r="O11822" s="154" t="s">
        <v>551</v>
      </c>
      <c r="P11822" s="154" t="s">
        <v>539</v>
      </c>
      <c r="Q11822" s="154" t="s">
        <v>590</v>
      </c>
      <c r="R11822" s="156">
        <f t="shared" si="370"/>
        <v>3358719</v>
      </c>
      <c r="S11822" s="159">
        <f t="shared" si="371"/>
        <v>5</v>
      </c>
    </row>
    <row r="11823" spans="1:19" hidden="1">
      <c r="A11823" s="153">
        <v>45808</v>
      </c>
      <c r="B11823" s="153">
        <v>45808</v>
      </c>
      <c r="C11823" s="154" t="s">
        <v>7316</v>
      </c>
      <c r="D11823" s="153"/>
      <c r="E11823" s="154"/>
      <c r="F11823" s="154" t="s">
        <v>7317</v>
      </c>
      <c r="G11823" s="154" t="s">
        <v>7324</v>
      </c>
      <c r="H11823" s="154" t="s">
        <v>143</v>
      </c>
      <c r="I11823" s="154" t="s">
        <v>460</v>
      </c>
      <c r="J11823" s="155">
        <v>0</v>
      </c>
      <c r="K11823" s="155">
        <v>3358719</v>
      </c>
      <c r="L11823" s="154" t="s">
        <v>539</v>
      </c>
      <c r="M11823" s="154" t="s">
        <v>540</v>
      </c>
      <c r="N11823" s="154" t="s">
        <v>550</v>
      </c>
      <c r="O11823" s="154" t="s">
        <v>551</v>
      </c>
      <c r="P11823" s="154" t="s">
        <v>539</v>
      </c>
      <c r="Q11823" s="154" t="s">
        <v>590</v>
      </c>
      <c r="R11823" s="156">
        <f t="shared" si="370"/>
        <v>-3358719</v>
      </c>
      <c r="S11823" s="159">
        <f t="shared" si="371"/>
        <v>5</v>
      </c>
    </row>
    <row r="11824" spans="1:19" hidden="1">
      <c r="A11824" s="153">
        <v>45808</v>
      </c>
      <c r="B11824" s="153">
        <v>45808</v>
      </c>
      <c r="C11824" s="154" t="s">
        <v>7316</v>
      </c>
      <c r="D11824" s="153"/>
      <c r="E11824" s="154"/>
      <c r="F11824" s="154" t="s">
        <v>7317</v>
      </c>
      <c r="G11824" s="154" t="s">
        <v>7325</v>
      </c>
      <c r="H11824" s="154" t="s">
        <v>460</v>
      </c>
      <c r="I11824" s="154" t="s">
        <v>143</v>
      </c>
      <c r="J11824" s="155">
        <v>1194103</v>
      </c>
      <c r="K11824" s="155">
        <v>0</v>
      </c>
      <c r="L11824" s="154"/>
      <c r="M11824" s="154"/>
      <c r="N11824" s="154" t="s">
        <v>550</v>
      </c>
      <c r="O11824" s="154" t="s">
        <v>551</v>
      </c>
      <c r="P11824" s="154" t="s">
        <v>539</v>
      </c>
      <c r="Q11824" s="154" t="s">
        <v>543</v>
      </c>
      <c r="R11824" s="156">
        <f t="shared" si="370"/>
        <v>1194103</v>
      </c>
      <c r="S11824" s="159">
        <f t="shared" si="371"/>
        <v>5</v>
      </c>
    </row>
    <row r="11825" spans="1:19" hidden="1">
      <c r="A11825" s="153">
        <v>45808</v>
      </c>
      <c r="B11825" s="153">
        <v>45808</v>
      </c>
      <c r="C11825" s="154" t="s">
        <v>7316</v>
      </c>
      <c r="D11825" s="153"/>
      <c r="E11825" s="154"/>
      <c r="F11825" s="154" t="s">
        <v>7317</v>
      </c>
      <c r="G11825" s="154" t="s">
        <v>7325</v>
      </c>
      <c r="H11825" s="154" t="s">
        <v>143</v>
      </c>
      <c r="I11825" s="154" t="s">
        <v>460</v>
      </c>
      <c r="J11825" s="155">
        <v>0</v>
      </c>
      <c r="K11825" s="155">
        <v>1194103</v>
      </c>
      <c r="L11825" s="154" t="s">
        <v>539</v>
      </c>
      <c r="M11825" s="154" t="s">
        <v>540</v>
      </c>
      <c r="N11825" s="154" t="s">
        <v>550</v>
      </c>
      <c r="O11825" s="154" t="s">
        <v>551</v>
      </c>
      <c r="P11825" s="154" t="s">
        <v>539</v>
      </c>
      <c r="Q11825" s="154" t="s">
        <v>543</v>
      </c>
      <c r="R11825" s="156">
        <f t="shared" si="370"/>
        <v>-1194103</v>
      </c>
      <c r="S11825" s="159">
        <f t="shared" si="371"/>
        <v>5</v>
      </c>
    </row>
    <row r="11826" spans="1:19" hidden="1">
      <c r="A11826" s="153">
        <v>45808</v>
      </c>
      <c r="B11826" s="153">
        <v>45808</v>
      </c>
      <c r="C11826" s="154" t="s">
        <v>7316</v>
      </c>
      <c r="D11826" s="153"/>
      <c r="E11826" s="154"/>
      <c r="F11826" s="154" t="s">
        <v>7317</v>
      </c>
      <c r="G11826" s="154" t="s">
        <v>7324</v>
      </c>
      <c r="H11826" s="154" t="s">
        <v>460</v>
      </c>
      <c r="I11826" s="154" t="s">
        <v>143</v>
      </c>
      <c r="J11826" s="155">
        <v>319545</v>
      </c>
      <c r="K11826" s="155">
        <v>0</v>
      </c>
      <c r="L11826" s="154"/>
      <c r="M11826" s="154"/>
      <c r="N11826" s="154" t="s">
        <v>550</v>
      </c>
      <c r="O11826" s="154" t="s">
        <v>551</v>
      </c>
      <c r="P11826" s="154" t="s">
        <v>539</v>
      </c>
      <c r="Q11826" s="154" t="s">
        <v>590</v>
      </c>
      <c r="R11826" s="156">
        <f t="shared" si="370"/>
        <v>319545</v>
      </c>
      <c r="S11826" s="159">
        <f t="shared" si="371"/>
        <v>5</v>
      </c>
    </row>
    <row r="11827" spans="1:19" hidden="1">
      <c r="A11827" s="153">
        <v>45808</v>
      </c>
      <c r="B11827" s="153">
        <v>45808</v>
      </c>
      <c r="C11827" s="154" t="s">
        <v>7316</v>
      </c>
      <c r="D11827" s="153"/>
      <c r="E11827" s="154"/>
      <c r="F11827" s="154" t="s">
        <v>7317</v>
      </c>
      <c r="G11827" s="154" t="s">
        <v>7324</v>
      </c>
      <c r="H11827" s="154" t="s">
        <v>143</v>
      </c>
      <c r="I11827" s="154" t="s">
        <v>460</v>
      </c>
      <c r="J11827" s="155">
        <v>0</v>
      </c>
      <c r="K11827" s="155">
        <v>319545</v>
      </c>
      <c r="L11827" s="154" t="s">
        <v>539</v>
      </c>
      <c r="M11827" s="154" t="s">
        <v>540</v>
      </c>
      <c r="N11827" s="154" t="s">
        <v>550</v>
      </c>
      <c r="O11827" s="154" t="s">
        <v>551</v>
      </c>
      <c r="P11827" s="154" t="s">
        <v>539</v>
      </c>
      <c r="Q11827" s="154" t="s">
        <v>590</v>
      </c>
      <c r="R11827" s="156">
        <f t="shared" si="370"/>
        <v>-319545</v>
      </c>
      <c r="S11827" s="159">
        <f t="shared" si="371"/>
        <v>5</v>
      </c>
    </row>
    <row r="11828" spans="1:19" hidden="1">
      <c r="A11828" s="153">
        <v>45808</v>
      </c>
      <c r="B11828" s="153">
        <v>45808</v>
      </c>
      <c r="C11828" s="154" t="s">
        <v>7316</v>
      </c>
      <c r="D11828" s="153"/>
      <c r="E11828" s="154"/>
      <c r="F11828" s="154" t="s">
        <v>7317</v>
      </c>
      <c r="G11828" s="154" t="s">
        <v>7326</v>
      </c>
      <c r="H11828" s="154" t="s">
        <v>458</v>
      </c>
      <c r="I11828" s="154" t="s">
        <v>143</v>
      </c>
      <c r="J11828" s="155">
        <v>405771</v>
      </c>
      <c r="K11828" s="155">
        <v>0</v>
      </c>
      <c r="L11828" s="154"/>
      <c r="M11828" s="154"/>
      <c r="N11828" s="154" t="s">
        <v>550</v>
      </c>
      <c r="O11828" s="154" t="s">
        <v>551</v>
      </c>
      <c r="P11828" s="154" t="s">
        <v>539</v>
      </c>
      <c r="Q11828" s="154" t="s">
        <v>543</v>
      </c>
      <c r="R11828" s="156">
        <f t="shared" si="370"/>
        <v>405771</v>
      </c>
      <c r="S11828" s="159">
        <f t="shared" si="371"/>
        <v>5</v>
      </c>
    </row>
    <row r="11829" spans="1:19" hidden="1">
      <c r="A11829" s="153">
        <v>45808</v>
      </c>
      <c r="B11829" s="153">
        <v>45808</v>
      </c>
      <c r="C11829" s="154" t="s">
        <v>7316</v>
      </c>
      <c r="D11829" s="153"/>
      <c r="E11829" s="154"/>
      <c r="F11829" s="154" t="s">
        <v>7317</v>
      </c>
      <c r="G11829" s="154" t="s">
        <v>7326</v>
      </c>
      <c r="H11829" s="154" t="s">
        <v>143</v>
      </c>
      <c r="I11829" s="154" t="s">
        <v>458</v>
      </c>
      <c r="J11829" s="155">
        <v>0</v>
      </c>
      <c r="K11829" s="155">
        <v>405771</v>
      </c>
      <c r="L11829" s="154" t="s">
        <v>539</v>
      </c>
      <c r="M11829" s="154" t="s">
        <v>540</v>
      </c>
      <c r="N11829" s="154" t="s">
        <v>550</v>
      </c>
      <c r="O11829" s="154" t="s">
        <v>551</v>
      </c>
      <c r="P11829" s="154" t="s">
        <v>539</v>
      </c>
      <c r="Q11829" s="154" t="s">
        <v>543</v>
      </c>
      <c r="R11829" s="156">
        <f t="shared" si="370"/>
        <v>-405771</v>
      </c>
      <c r="S11829" s="159">
        <f t="shared" si="371"/>
        <v>5</v>
      </c>
    </row>
    <row r="11830" spans="1:19" hidden="1">
      <c r="A11830" s="153">
        <v>45808</v>
      </c>
      <c r="B11830" s="153">
        <v>45808</v>
      </c>
      <c r="C11830" s="154" t="s">
        <v>7316</v>
      </c>
      <c r="D11830" s="153"/>
      <c r="E11830" s="154"/>
      <c r="F11830" s="154" t="s">
        <v>7317</v>
      </c>
      <c r="G11830" s="154" t="s">
        <v>7327</v>
      </c>
      <c r="H11830" s="154" t="s">
        <v>456</v>
      </c>
      <c r="I11830" s="154" t="s">
        <v>143</v>
      </c>
      <c r="J11830" s="155">
        <v>541901</v>
      </c>
      <c r="K11830" s="155">
        <v>0</v>
      </c>
      <c r="L11830" s="154"/>
      <c r="M11830" s="154"/>
      <c r="N11830" s="154" t="s">
        <v>550</v>
      </c>
      <c r="O11830" s="154" t="s">
        <v>551</v>
      </c>
      <c r="P11830" s="154" t="s">
        <v>539</v>
      </c>
      <c r="Q11830" s="154" t="s">
        <v>543</v>
      </c>
      <c r="R11830" s="156">
        <f t="shared" si="370"/>
        <v>541901</v>
      </c>
      <c r="S11830" s="159">
        <f t="shared" si="371"/>
        <v>5</v>
      </c>
    </row>
    <row r="11831" spans="1:19" hidden="1">
      <c r="A11831" s="153">
        <v>45808</v>
      </c>
      <c r="B11831" s="153">
        <v>45808</v>
      </c>
      <c r="C11831" s="154" t="s">
        <v>7316</v>
      </c>
      <c r="D11831" s="153"/>
      <c r="E11831" s="154"/>
      <c r="F11831" s="154" t="s">
        <v>7317</v>
      </c>
      <c r="G11831" s="154" t="s">
        <v>7327</v>
      </c>
      <c r="H11831" s="154" t="s">
        <v>143</v>
      </c>
      <c r="I11831" s="154" t="s">
        <v>456</v>
      </c>
      <c r="J11831" s="155">
        <v>0</v>
      </c>
      <c r="K11831" s="155">
        <v>541901</v>
      </c>
      <c r="L11831" s="154" t="s">
        <v>539</v>
      </c>
      <c r="M11831" s="154" t="s">
        <v>540</v>
      </c>
      <c r="N11831" s="154" t="s">
        <v>550</v>
      </c>
      <c r="O11831" s="154" t="s">
        <v>551</v>
      </c>
      <c r="P11831" s="154" t="s">
        <v>539</v>
      </c>
      <c r="Q11831" s="154" t="s">
        <v>543</v>
      </c>
      <c r="R11831" s="156">
        <f t="shared" si="370"/>
        <v>-541901</v>
      </c>
      <c r="S11831" s="159">
        <f t="shared" si="371"/>
        <v>5</v>
      </c>
    </row>
    <row r="11832" spans="1:19" hidden="1">
      <c r="A11832" s="153">
        <v>45808</v>
      </c>
      <c r="B11832" s="153">
        <v>45808</v>
      </c>
      <c r="C11832" s="154" t="s">
        <v>7316</v>
      </c>
      <c r="D11832" s="153"/>
      <c r="E11832" s="154"/>
      <c r="F11832" s="154" t="s">
        <v>7317</v>
      </c>
      <c r="G11832" s="154" t="s">
        <v>7328</v>
      </c>
      <c r="H11832" s="154" t="s">
        <v>458</v>
      </c>
      <c r="I11832" s="154" t="s">
        <v>143</v>
      </c>
      <c r="J11832" s="155">
        <v>193165</v>
      </c>
      <c r="K11832" s="155">
        <v>0</v>
      </c>
      <c r="L11832" s="154" t="s">
        <v>7322</v>
      </c>
      <c r="M11832" s="154" t="s">
        <v>7323</v>
      </c>
      <c r="N11832" s="154" t="s">
        <v>550</v>
      </c>
      <c r="O11832" s="154" t="s">
        <v>551</v>
      </c>
      <c r="P11832" s="154" t="s">
        <v>539</v>
      </c>
      <c r="Q11832" s="154" t="s">
        <v>543</v>
      </c>
      <c r="R11832" s="156">
        <f t="shared" si="370"/>
        <v>193165</v>
      </c>
      <c r="S11832" s="159">
        <f t="shared" si="371"/>
        <v>5</v>
      </c>
    </row>
    <row r="11833" spans="1:19" hidden="1">
      <c r="A11833" s="153">
        <v>45808</v>
      </c>
      <c r="B11833" s="153">
        <v>45808</v>
      </c>
      <c r="C11833" s="154" t="s">
        <v>7316</v>
      </c>
      <c r="D11833" s="153"/>
      <c r="E11833" s="154"/>
      <c r="F11833" s="154" t="s">
        <v>7317</v>
      </c>
      <c r="G11833" s="154" t="s">
        <v>7328</v>
      </c>
      <c r="H11833" s="154" t="s">
        <v>143</v>
      </c>
      <c r="I11833" s="154" t="s">
        <v>458</v>
      </c>
      <c r="J11833" s="155">
        <v>0</v>
      </c>
      <c r="K11833" s="155">
        <v>193165</v>
      </c>
      <c r="L11833" s="154" t="s">
        <v>539</v>
      </c>
      <c r="M11833" s="154" t="s">
        <v>540</v>
      </c>
      <c r="N11833" s="154" t="s">
        <v>550</v>
      </c>
      <c r="O11833" s="154" t="s">
        <v>551</v>
      </c>
      <c r="P11833" s="154" t="s">
        <v>539</v>
      </c>
      <c r="Q11833" s="154" t="s">
        <v>543</v>
      </c>
      <c r="R11833" s="156">
        <f t="shared" si="370"/>
        <v>-193165</v>
      </c>
      <c r="S11833" s="159">
        <f t="shared" si="371"/>
        <v>5</v>
      </c>
    </row>
    <row r="11834" spans="1:19" hidden="1">
      <c r="A11834" s="153">
        <v>45808</v>
      </c>
      <c r="B11834" s="153">
        <v>45808</v>
      </c>
      <c r="C11834" s="154" t="s">
        <v>7316</v>
      </c>
      <c r="D11834" s="153"/>
      <c r="E11834" s="154"/>
      <c r="F11834" s="154" t="s">
        <v>7317</v>
      </c>
      <c r="G11834" s="154" t="s">
        <v>7329</v>
      </c>
      <c r="H11834" s="154" t="s">
        <v>456</v>
      </c>
      <c r="I11834" s="154" t="s">
        <v>143</v>
      </c>
      <c r="J11834" s="155">
        <v>482483</v>
      </c>
      <c r="K11834" s="155">
        <v>0</v>
      </c>
      <c r="L11834" s="154"/>
      <c r="M11834" s="154"/>
      <c r="N11834" s="154" t="s">
        <v>550</v>
      </c>
      <c r="O11834" s="154" t="s">
        <v>551</v>
      </c>
      <c r="P11834" s="154" t="s">
        <v>539</v>
      </c>
      <c r="Q11834" s="154" t="s">
        <v>543</v>
      </c>
      <c r="R11834" s="156">
        <f t="shared" si="370"/>
        <v>482483</v>
      </c>
      <c r="S11834" s="159">
        <f t="shared" si="371"/>
        <v>5</v>
      </c>
    </row>
    <row r="11835" spans="1:19" hidden="1">
      <c r="A11835" s="153">
        <v>45808</v>
      </c>
      <c r="B11835" s="153">
        <v>45808</v>
      </c>
      <c r="C11835" s="154" t="s">
        <v>7316</v>
      </c>
      <c r="D11835" s="153"/>
      <c r="E11835" s="154"/>
      <c r="F11835" s="154" t="s">
        <v>7317</v>
      </c>
      <c r="G11835" s="154" t="s">
        <v>7329</v>
      </c>
      <c r="H11835" s="154" t="s">
        <v>143</v>
      </c>
      <c r="I11835" s="154" t="s">
        <v>456</v>
      </c>
      <c r="J11835" s="155">
        <v>0</v>
      </c>
      <c r="K11835" s="155">
        <v>482483</v>
      </c>
      <c r="L11835" s="154" t="s">
        <v>539</v>
      </c>
      <c r="M11835" s="154" t="s">
        <v>540</v>
      </c>
      <c r="N11835" s="154" t="s">
        <v>550</v>
      </c>
      <c r="O11835" s="154" t="s">
        <v>551</v>
      </c>
      <c r="P11835" s="154" t="s">
        <v>539</v>
      </c>
      <c r="Q11835" s="154" t="s">
        <v>543</v>
      </c>
      <c r="R11835" s="156">
        <f t="shared" si="370"/>
        <v>-482483</v>
      </c>
      <c r="S11835" s="159">
        <f t="shared" si="371"/>
        <v>5</v>
      </c>
    </row>
    <row r="11836" spans="1:19" hidden="1">
      <c r="A11836" s="153">
        <v>45808</v>
      </c>
      <c r="B11836" s="153">
        <v>45808</v>
      </c>
      <c r="C11836" s="154" t="s">
        <v>7316</v>
      </c>
      <c r="D11836" s="153"/>
      <c r="E11836" s="154"/>
      <c r="F11836" s="154" t="s">
        <v>7317</v>
      </c>
      <c r="G11836" s="154" t="s">
        <v>7330</v>
      </c>
      <c r="H11836" s="154" t="s">
        <v>458</v>
      </c>
      <c r="I11836" s="154" t="s">
        <v>143</v>
      </c>
      <c r="J11836" s="155">
        <v>97393</v>
      </c>
      <c r="K11836" s="155">
        <v>0</v>
      </c>
      <c r="L11836" s="154" t="s">
        <v>7322</v>
      </c>
      <c r="M11836" s="154" t="s">
        <v>7323</v>
      </c>
      <c r="N11836" s="154" t="s">
        <v>550</v>
      </c>
      <c r="O11836" s="154" t="s">
        <v>551</v>
      </c>
      <c r="P11836" s="154" t="s">
        <v>539</v>
      </c>
      <c r="Q11836" s="154" t="s">
        <v>543</v>
      </c>
      <c r="R11836" s="156">
        <f t="shared" si="370"/>
        <v>97393</v>
      </c>
      <c r="S11836" s="159">
        <f t="shared" si="371"/>
        <v>5</v>
      </c>
    </row>
    <row r="11837" spans="1:19" hidden="1">
      <c r="A11837" s="153">
        <v>45808</v>
      </c>
      <c r="B11837" s="153">
        <v>45808</v>
      </c>
      <c r="C11837" s="154" t="s">
        <v>7316</v>
      </c>
      <c r="D11837" s="153"/>
      <c r="E11837" s="154"/>
      <c r="F11837" s="154" t="s">
        <v>7317</v>
      </c>
      <c r="G11837" s="154" t="s">
        <v>7330</v>
      </c>
      <c r="H11837" s="154" t="s">
        <v>143</v>
      </c>
      <c r="I11837" s="154" t="s">
        <v>458</v>
      </c>
      <c r="J11837" s="155">
        <v>0</v>
      </c>
      <c r="K11837" s="155">
        <v>97393</v>
      </c>
      <c r="L11837" s="154" t="s">
        <v>539</v>
      </c>
      <c r="M11837" s="154" t="s">
        <v>540</v>
      </c>
      <c r="N11837" s="154" t="s">
        <v>550</v>
      </c>
      <c r="O11837" s="154" t="s">
        <v>551</v>
      </c>
      <c r="P11837" s="154" t="s">
        <v>539</v>
      </c>
      <c r="Q11837" s="154" t="s">
        <v>543</v>
      </c>
      <c r="R11837" s="156">
        <f t="shared" ref="R11837:R11900" si="372">J11837-K11837</f>
        <v>-97393</v>
      </c>
      <c r="S11837" s="159">
        <f t="shared" ref="S11837:S11900" si="373">MONTH(A11837)</f>
        <v>5</v>
      </c>
    </row>
    <row r="11838" spans="1:19" hidden="1">
      <c r="A11838" s="153">
        <v>45808</v>
      </c>
      <c r="B11838" s="153">
        <v>45808</v>
      </c>
      <c r="C11838" s="154" t="s">
        <v>7316</v>
      </c>
      <c r="D11838" s="153"/>
      <c r="E11838" s="154"/>
      <c r="F11838" s="154" t="s">
        <v>7317</v>
      </c>
      <c r="G11838" s="154" t="s">
        <v>7331</v>
      </c>
      <c r="H11838" s="154" t="s">
        <v>460</v>
      </c>
      <c r="I11838" s="154" t="s">
        <v>143</v>
      </c>
      <c r="J11838" s="155">
        <v>2995424</v>
      </c>
      <c r="K11838" s="155">
        <v>0</v>
      </c>
      <c r="L11838" s="154"/>
      <c r="M11838" s="154"/>
      <c r="N11838" s="154" t="s">
        <v>550</v>
      </c>
      <c r="O11838" s="154" t="s">
        <v>551</v>
      </c>
      <c r="P11838" s="154" t="s">
        <v>539</v>
      </c>
      <c r="Q11838" s="154" t="s">
        <v>543</v>
      </c>
      <c r="R11838" s="156">
        <f t="shared" si="372"/>
        <v>2995424</v>
      </c>
      <c r="S11838" s="159">
        <f t="shared" si="373"/>
        <v>5</v>
      </c>
    </row>
    <row r="11839" spans="1:19" hidden="1">
      <c r="A11839" s="153">
        <v>45808</v>
      </c>
      <c r="B11839" s="153">
        <v>45808</v>
      </c>
      <c r="C11839" s="154" t="s">
        <v>7316</v>
      </c>
      <c r="D11839" s="153"/>
      <c r="E11839" s="154"/>
      <c r="F11839" s="154" t="s">
        <v>7317</v>
      </c>
      <c r="G11839" s="154" t="s">
        <v>7331</v>
      </c>
      <c r="H11839" s="154" t="s">
        <v>143</v>
      </c>
      <c r="I11839" s="154" t="s">
        <v>460</v>
      </c>
      <c r="J11839" s="155">
        <v>0</v>
      </c>
      <c r="K11839" s="155">
        <v>2995424</v>
      </c>
      <c r="L11839" s="154" t="s">
        <v>539</v>
      </c>
      <c r="M11839" s="154" t="s">
        <v>540</v>
      </c>
      <c r="N11839" s="154" t="s">
        <v>550</v>
      </c>
      <c r="O11839" s="154" t="s">
        <v>551</v>
      </c>
      <c r="P11839" s="154" t="s">
        <v>539</v>
      </c>
      <c r="Q11839" s="154" t="s">
        <v>543</v>
      </c>
      <c r="R11839" s="156">
        <f t="shared" si="372"/>
        <v>-2995424</v>
      </c>
      <c r="S11839" s="159">
        <f t="shared" si="373"/>
        <v>5</v>
      </c>
    </row>
    <row r="11840" spans="1:19" hidden="1">
      <c r="A11840" s="153">
        <v>45808</v>
      </c>
      <c r="B11840" s="153">
        <v>45808</v>
      </c>
      <c r="C11840" s="154" t="s">
        <v>7316</v>
      </c>
      <c r="D11840" s="153"/>
      <c r="E11840" s="154"/>
      <c r="F11840" s="154" t="s">
        <v>7317</v>
      </c>
      <c r="G11840" s="154" t="s">
        <v>7331</v>
      </c>
      <c r="H11840" s="154" t="s">
        <v>460</v>
      </c>
      <c r="I11840" s="154" t="s">
        <v>143</v>
      </c>
      <c r="J11840" s="155">
        <v>1839926</v>
      </c>
      <c r="K11840" s="155">
        <v>0</v>
      </c>
      <c r="L11840" s="154"/>
      <c r="M11840" s="154"/>
      <c r="N11840" s="154" t="s">
        <v>550</v>
      </c>
      <c r="O11840" s="154" t="s">
        <v>551</v>
      </c>
      <c r="P11840" s="154" t="s">
        <v>539</v>
      </c>
      <c r="Q11840" s="154" t="s">
        <v>590</v>
      </c>
      <c r="R11840" s="156">
        <f t="shared" si="372"/>
        <v>1839926</v>
      </c>
      <c r="S11840" s="159">
        <f t="shared" si="373"/>
        <v>5</v>
      </c>
    </row>
    <row r="11841" spans="1:19" hidden="1">
      <c r="A11841" s="153">
        <v>45808</v>
      </c>
      <c r="B11841" s="153">
        <v>45808</v>
      </c>
      <c r="C11841" s="154" t="s">
        <v>7316</v>
      </c>
      <c r="D11841" s="153"/>
      <c r="E11841" s="154"/>
      <c r="F11841" s="154" t="s">
        <v>7317</v>
      </c>
      <c r="G11841" s="154" t="s">
        <v>7331</v>
      </c>
      <c r="H11841" s="154" t="s">
        <v>143</v>
      </c>
      <c r="I11841" s="154" t="s">
        <v>460</v>
      </c>
      <c r="J11841" s="155">
        <v>0</v>
      </c>
      <c r="K11841" s="155">
        <v>1839926</v>
      </c>
      <c r="L11841" s="154" t="s">
        <v>539</v>
      </c>
      <c r="M11841" s="154" t="s">
        <v>540</v>
      </c>
      <c r="N11841" s="154" t="s">
        <v>550</v>
      </c>
      <c r="O11841" s="154" t="s">
        <v>551</v>
      </c>
      <c r="P11841" s="154" t="s">
        <v>539</v>
      </c>
      <c r="Q11841" s="154" t="s">
        <v>590</v>
      </c>
      <c r="R11841" s="156">
        <f t="shared" si="372"/>
        <v>-1839926</v>
      </c>
      <c r="S11841" s="159">
        <f t="shared" si="373"/>
        <v>5</v>
      </c>
    </row>
    <row r="11842" spans="1:19" hidden="1">
      <c r="A11842" s="153">
        <v>45808</v>
      </c>
      <c r="B11842" s="153">
        <v>45808</v>
      </c>
      <c r="C11842" s="154" t="s">
        <v>7316</v>
      </c>
      <c r="D11842" s="153"/>
      <c r="E11842" s="154"/>
      <c r="F11842" s="154" t="s">
        <v>7317</v>
      </c>
      <c r="G11842" s="154" t="s">
        <v>7332</v>
      </c>
      <c r="H11842" s="154" t="s">
        <v>458</v>
      </c>
      <c r="I11842" s="154" t="s">
        <v>143</v>
      </c>
      <c r="J11842" s="155">
        <v>220892</v>
      </c>
      <c r="K11842" s="155">
        <v>0</v>
      </c>
      <c r="L11842" s="154"/>
      <c r="M11842" s="154"/>
      <c r="N11842" s="154" t="s">
        <v>550</v>
      </c>
      <c r="O11842" s="154" t="s">
        <v>551</v>
      </c>
      <c r="P11842" s="154" t="s">
        <v>539</v>
      </c>
      <c r="Q11842" s="154" t="s">
        <v>543</v>
      </c>
      <c r="R11842" s="156">
        <f t="shared" si="372"/>
        <v>220892</v>
      </c>
      <c r="S11842" s="159">
        <f t="shared" si="373"/>
        <v>5</v>
      </c>
    </row>
    <row r="11843" spans="1:19" hidden="1">
      <c r="A11843" s="153">
        <v>45808</v>
      </c>
      <c r="B11843" s="153">
        <v>45808</v>
      </c>
      <c r="C11843" s="154" t="s">
        <v>7316</v>
      </c>
      <c r="D11843" s="153"/>
      <c r="E11843" s="154"/>
      <c r="F11843" s="154" t="s">
        <v>7317</v>
      </c>
      <c r="G11843" s="154" t="s">
        <v>7332</v>
      </c>
      <c r="H11843" s="154" t="s">
        <v>143</v>
      </c>
      <c r="I11843" s="154" t="s">
        <v>458</v>
      </c>
      <c r="J11843" s="155">
        <v>0</v>
      </c>
      <c r="K11843" s="155">
        <v>220892</v>
      </c>
      <c r="L11843" s="154" t="s">
        <v>539</v>
      </c>
      <c r="M11843" s="154" t="s">
        <v>540</v>
      </c>
      <c r="N11843" s="154" t="s">
        <v>550</v>
      </c>
      <c r="O11843" s="154" t="s">
        <v>551</v>
      </c>
      <c r="P11843" s="154" t="s">
        <v>539</v>
      </c>
      <c r="Q11843" s="154" t="s">
        <v>543</v>
      </c>
      <c r="R11843" s="156">
        <f t="shared" si="372"/>
        <v>-220892</v>
      </c>
      <c r="S11843" s="159">
        <f t="shared" si="373"/>
        <v>5</v>
      </c>
    </row>
    <row r="11844" spans="1:19" hidden="1">
      <c r="A11844" s="153">
        <v>45808</v>
      </c>
      <c r="B11844" s="153">
        <v>45808</v>
      </c>
      <c r="C11844" s="154" t="s">
        <v>7316</v>
      </c>
      <c r="D11844" s="153"/>
      <c r="E11844" s="154"/>
      <c r="F11844" s="154" t="s">
        <v>7317</v>
      </c>
      <c r="G11844" s="154" t="s">
        <v>7333</v>
      </c>
      <c r="H11844" s="154" t="s">
        <v>456</v>
      </c>
      <c r="I11844" s="154" t="s">
        <v>143</v>
      </c>
      <c r="J11844" s="155">
        <v>8050996</v>
      </c>
      <c r="K11844" s="155">
        <v>0</v>
      </c>
      <c r="L11844" s="154"/>
      <c r="M11844" s="154"/>
      <c r="N11844" s="154" t="s">
        <v>550</v>
      </c>
      <c r="O11844" s="154" t="s">
        <v>551</v>
      </c>
      <c r="P11844" s="154" t="s">
        <v>539</v>
      </c>
      <c r="Q11844" s="154" t="s">
        <v>543</v>
      </c>
      <c r="R11844" s="156">
        <f t="shared" si="372"/>
        <v>8050996</v>
      </c>
      <c r="S11844" s="159">
        <f t="shared" si="373"/>
        <v>5</v>
      </c>
    </row>
    <row r="11845" spans="1:19" hidden="1">
      <c r="A11845" s="153">
        <v>45808</v>
      </c>
      <c r="B11845" s="153">
        <v>45808</v>
      </c>
      <c r="C11845" s="154" t="s">
        <v>7316</v>
      </c>
      <c r="D11845" s="153"/>
      <c r="E11845" s="154"/>
      <c r="F11845" s="154" t="s">
        <v>7317</v>
      </c>
      <c r="G11845" s="154" t="s">
        <v>7333</v>
      </c>
      <c r="H11845" s="154" t="s">
        <v>143</v>
      </c>
      <c r="I11845" s="154" t="s">
        <v>456</v>
      </c>
      <c r="J11845" s="155">
        <v>0</v>
      </c>
      <c r="K11845" s="155">
        <v>8050996</v>
      </c>
      <c r="L11845" s="154" t="s">
        <v>539</v>
      </c>
      <c r="M11845" s="154" t="s">
        <v>540</v>
      </c>
      <c r="N11845" s="154" t="s">
        <v>550</v>
      </c>
      <c r="O11845" s="154" t="s">
        <v>551</v>
      </c>
      <c r="P11845" s="154" t="s">
        <v>539</v>
      </c>
      <c r="Q11845" s="154" t="s">
        <v>543</v>
      </c>
      <c r="R11845" s="156">
        <f t="shared" si="372"/>
        <v>-8050996</v>
      </c>
      <c r="S11845" s="159">
        <f t="shared" si="373"/>
        <v>5</v>
      </c>
    </row>
    <row r="11846" spans="1:19" hidden="1">
      <c r="A11846" s="153">
        <v>45808</v>
      </c>
      <c r="B11846" s="153">
        <v>45808</v>
      </c>
      <c r="C11846" s="154" t="s">
        <v>7316</v>
      </c>
      <c r="D11846" s="153"/>
      <c r="E11846" s="154"/>
      <c r="F11846" s="154" t="s">
        <v>7317</v>
      </c>
      <c r="G11846" s="154" t="s">
        <v>7334</v>
      </c>
      <c r="H11846" s="154" t="s">
        <v>460</v>
      </c>
      <c r="I11846" s="154" t="s">
        <v>143</v>
      </c>
      <c r="J11846" s="155">
        <v>1444162</v>
      </c>
      <c r="K11846" s="155">
        <v>0</v>
      </c>
      <c r="L11846" s="154"/>
      <c r="M11846" s="154"/>
      <c r="N11846" s="154" t="s">
        <v>550</v>
      </c>
      <c r="O11846" s="154" t="s">
        <v>551</v>
      </c>
      <c r="P11846" s="154" t="s">
        <v>539</v>
      </c>
      <c r="Q11846" s="154" t="s">
        <v>590</v>
      </c>
      <c r="R11846" s="156">
        <f t="shared" si="372"/>
        <v>1444162</v>
      </c>
      <c r="S11846" s="159">
        <f t="shared" si="373"/>
        <v>5</v>
      </c>
    </row>
    <row r="11847" spans="1:19" hidden="1">
      <c r="A11847" s="153">
        <v>45808</v>
      </c>
      <c r="B11847" s="153">
        <v>45808</v>
      </c>
      <c r="C11847" s="154" t="s">
        <v>7316</v>
      </c>
      <c r="D11847" s="153"/>
      <c r="E11847" s="154"/>
      <c r="F11847" s="154" t="s">
        <v>7317</v>
      </c>
      <c r="G11847" s="154" t="s">
        <v>7334</v>
      </c>
      <c r="H11847" s="154" t="s">
        <v>143</v>
      </c>
      <c r="I11847" s="154" t="s">
        <v>460</v>
      </c>
      <c r="J11847" s="155">
        <v>0</v>
      </c>
      <c r="K11847" s="155">
        <v>1444162</v>
      </c>
      <c r="L11847" s="154" t="s">
        <v>539</v>
      </c>
      <c r="M11847" s="154" t="s">
        <v>540</v>
      </c>
      <c r="N11847" s="154" t="s">
        <v>550</v>
      </c>
      <c r="O11847" s="154" t="s">
        <v>551</v>
      </c>
      <c r="P11847" s="154" t="s">
        <v>539</v>
      </c>
      <c r="Q11847" s="154" t="s">
        <v>590</v>
      </c>
      <c r="R11847" s="156">
        <f t="shared" si="372"/>
        <v>-1444162</v>
      </c>
      <c r="S11847" s="159">
        <f t="shared" si="373"/>
        <v>5</v>
      </c>
    </row>
    <row r="11848" spans="1:19" hidden="1">
      <c r="A11848" s="153">
        <v>45808</v>
      </c>
      <c r="B11848" s="153">
        <v>45808</v>
      </c>
      <c r="C11848" s="154" t="s">
        <v>7316</v>
      </c>
      <c r="D11848" s="153"/>
      <c r="E11848" s="154"/>
      <c r="F11848" s="154" t="s">
        <v>7317</v>
      </c>
      <c r="G11848" s="154" t="s">
        <v>7333</v>
      </c>
      <c r="H11848" s="154" t="s">
        <v>456</v>
      </c>
      <c r="I11848" s="154" t="s">
        <v>143</v>
      </c>
      <c r="J11848" s="155">
        <v>1632757</v>
      </c>
      <c r="K11848" s="155">
        <v>0</v>
      </c>
      <c r="L11848" s="154"/>
      <c r="M11848" s="154"/>
      <c r="N11848" s="154" t="s">
        <v>550</v>
      </c>
      <c r="O11848" s="154" t="s">
        <v>551</v>
      </c>
      <c r="P11848" s="154" t="s">
        <v>539</v>
      </c>
      <c r="Q11848" s="154" t="s">
        <v>543</v>
      </c>
      <c r="R11848" s="156">
        <f t="shared" si="372"/>
        <v>1632757</v>
      </c>
      <c r="S11848" s="159">
        <f t="shared" si="373"/>
        <v>5</v>
      </c>
    </row>
    <row r="11849" spans="1:19" hidden="1">
      <c r="A11849" s="153">
        <v>45808</v>
      </c>
      <c r="B11849" s="153">
        <v>45808</v>
      </c>
      <c r="C11849" s="154" t="s">
        <v>7316</v>
      </c>
      <c r="D11849" s="153"/>
      <c r="E11849" s="154"/>
      <c r="F11849" s="154" t="s">
        <v>7317</v>
      </c>
      <c r="G11849" s="154" t="s">
        <v>7333</v>
      </c>
      <c r="H11849" s="154" t="s">
        <v>143</v>
      </c>
      <c r="I11849" s="154" t="s">
        <v>456</v>
      </c>
      <c r="J11849" s="155">
        <v>0</v>
      </c>
      <c r="K11849" s="155">
        <v>1632757</v>
      </c>
      <c r="L11849" s="154" t="s">
        <v>539</v>
      </c>
      <c r="M11849" s="154" t="s">
        <v>540</v>
      </c>
      <c r="N11849" s="154" t="s">
        <v>550</v>
      </c>
      <c r="O11849" s="154" t="s">
        <v>551</v>
      </c>
      <c r="P11849" s="154" t="s">
        <v>539</v>
      </c>
      <c r="Q11849" s="154" t="s">
        <v>543</v>
      </c>
      <c r="R11849" s="156">
        <f t="shared" si="372"/>
        <v>-1632757</v>
      </c>
      <c r="S11849" s="159">
        <f t="shared" si="373"/>
        <v>5</v>
      </c>
    </row>
    <row r="11850" spans="1:19" hidden="1">
      <c r="A11850" s="153">
        <v>45808</v>
      </c>
      <c r="B11850" s="153">
        <v>45808</v>
      </c>
      <c r="C11850" s="154" t="s">
        <v>7316</v>
      </c>
      <c r="D11850" s="153"/>
      <c r="E11850" s="154"/>
      <c r="F11850" s="154" t="s">
        <v>7317</v>
      </c>
      <c r="G11850" s="154" t="s">
        <v>7332</v>
      </c>
      <c r="H11850" s="154" t="s">
        <v>458</v>
      </c>
      <c r="I11850" s="154" t="s">
        <v>143</v>
      </c>
      <c r="J11850" s="155">
        <v>574389</v>
      </c>
      <c r="K11850" s="155">
        <v>0</v>
      </c>
      <c r="L11850" s="154"/>
      <c r="M11850" s="154"/>
      <c r="N11850" s="154" t="s">
        <v>550</v>
      </c>
      <c r="O11850" s="154" t="s">
        <v>551</v>
      </c>
      <c r="P11850" s="154" t="s">
        <v>539</v>
      </c>
      <c r="Q11850" s="154" t="s">
        <v>543</v>
      </c>
      <c r="R11850" s="156">
        <f t="shared" si="372"/>
        <v>574389</v>
      </c>
      <c r="S11850" s="159">
        <f t="shared" si="373"/>
        <v>5</v>
      </c>
    </row>
    <row r="11851" spans="1:19" hidden="1">
      <c r="A11851" s="153">
        <v>45808</v>
      </c>
      <c r="B11851" s="153">
        <v>45808</v>
      </c>
      <c r="C11851" s="154" t="s">
        <v>7316</v>
      </c>
      <c r="D11851" s="153"/>
      <c r="E11851" s="154"/>
      <c r="F11851" s="154" t="s">
        <v>7317</v>
      </c>
      <c r="G11851" s="154" t="s">
        <v>7332</v>
      </c>
      <c r="H11851" s="154" t="s">
        <v>143</v>
      </c>
      <c r="I11851" s="154" t="s">
        <v>458</v>
      </c>
      <c r="J11851" s="155">
        <v>0</v>
      </c>
      <c r="K11851" s="155">
        <v>574389</v>
      </c>
      <c r="L11851" s="154" t="s">
        <v>539</v>
      </c>
      <c r="M11851" s="154" t="s">
        <v>540</v>
      </c>
      <c r="N11851" s="154" t="s">
        <v>550</v>
      </c>
      <c r="O11851" s="154" t="s">
        <v>551</v>
      </c>
      <c r="P11851" s="154" t="s">
        <v>539</v>
      </c>
      <c r="Q11851" s="154" t="s">
        <v>543</v>
      </c>
      <c r="R11851" s="156">
        <f t="shared" si="372"/>
        <v>-574389</v>
      </c>
      <c r="S11851" s="159">
        <f t="shared" si="373"/>
        <v>5</v>
      </c>
    </row>
    <row r="11852" spans="1:19" hidden="1">
      <c r="A11852" s="153">
        <v>45808</v>
      </c>
      <c r="B11852" s="153">
        <v>45808</v>
      </c>
      <c r="C11852" s="154" t="s">
        <v>7316</v>
      </c>
      <c r="D11852" s="153"/>
      <c r="E11852" s="154"/>
      <c r="F11852" s="154" t="s">
        <v>7317</v>
      </c>
      <c r="G11852" s="154" t="s">
        <v>7331</v>
      </c>
      <c r="H11852" s="154" t="s">
        <v>460</v>
      </c>
      <c r="I11852" s="154" t="s">
        <v>143</v>
      </c>
      <c r="J11852" s="155">
        <v>1516143</v>
      </c>
      <c r="K11852" s="155">
        <v>0</v>
      </c>
      <c r="L11852" s="154"/>
      <c r="M11852" s="154"/>
      <c r="N11852" s="154" t="s">
        <v>550</v>
      </c>
      <c r="O11852" s="154" t="s">
        <v>551</v>
      </c>
      <c r="P11852" s="154" t="s">
        <v>539</v>
      </c>
      <c r="Q11852" s="154" t="s">
        <v>590</v>
      </c>
      <c r="R11852" s="156">
        <f t="shared" si="372"/>
        <v>1516143</v>
      </c>
      <c r="S11852" s="159">
        <f t="shared" si="373"/>
        <v>5</v>
      </c>
    </row>
    <row r="11853" spans="1:19" hidden="1">
      <c r="A11853" s="153">
        <v>45808</v>
      </c>
      <c r="B11853" s="153">
        <v>45808</v>
      </c>
      <c r="C11853" s="154" t="s">
        <v>7316</v>
      </c>
      <c r="D11853" s="153"/>
      <c r="E11853" s="154"/>
      <c r="F11853" s="154" t="s">
        <v>7317</v>
      </c>
      <c r="G11853" s="154" t="s">
        <v>7331</v>
      </c>
      <c r="H11853" s="154" t="s">
        <v>143</v>
      </c>
      <c r="I11853" s="154" t="s">
        <v>460</v>
      </c>
      <c r="J11853" s="155">
        <v>0</v>
      </c>
      <c r="K11853" s="155">
        <v>1516143</v>
      </c>
      <c r="L11853" s="154" t="s">
        <v>539</v>
      </c>
      <c r="M11853" s="154" t="s">
        <v>540</v>
      </c>
      <c r="N11853" s="154" t="s">
        <v>550</v>
      </c>
      <c r="O11853" s="154" t="s">
        <v>551</v>
      </c>
      <c r="P11853" s="154" t="s">
        <v>539</v>
      </c>
      <c r="Q11853" s="154" t="s">
        <v>590</v>
      </c>
      <c r="R11853" s="156">
        <f t="shared" si="372"/>
        <v>-1516143</v>
      </c>
      <c r="S11853" s="159">
        <f t="shared" si="373"/>
        <v>5</v>
      </c>
    </row>
    <row r="11854" spans="1:19" hidden="1">
      <c r="A11854" s="153">
        <v>45808</v>
      </c>
      <c r="B11854" s="153">
        <v>45808</v>
      </c>
      <c r="C11854" s="154" t="s">
        <v>7316</v>
      </c>
      <c r="D11854" s="153"/>
      <c r="E11854" s="154"/>
      <c r="F11854" s="154" t="s">
        <v>7317</v>
      </c>
      <c r="G11854" s="154" t="s">
        <v>7335</v>
      </c>
      <c r="H11854" s="154" t="s">
        <v>453</v>
      </c>
      <c r="I11854" s="154" t="s">
        <v>143</v>
      </c>
      <c r="J11854" s="155">
        <v>1034398</v>
      </c>
      <c r="K11854" s="155">
        <v>0</v>
      </c>
      <c r="L11854" s="154"/>
      <c r="M11854" s="154"/>
      <c r="N11854" s="154" t="s">
        <v>550</v>
      </c>
      <c r="O11854" s="154" t="s">
        <v>551</v>
      </c>
      <c r="P11854" s="154" t="s">
        <v>539</v>
      </c>
      <c r="Q11854" s="154" t="s">
        <v>543</v>
      </c>
      <c r="R11854" s="156">
        <f t="shared" si="372"/>
        <v>1034398</v>
      </c>
      <c r="S11854" s="159">
        <f t="shared" si="373"/>
        <v>5</v>
      </c>
    </row>
    <row r="11855" spans="1:19" hidden="1">
      <c r="A11855" s="153">
        <v>45808</v>
      </c>
      <c r="B11855" s="153">
        <v>45808</v>
      </c>
      <c r="C11855" s="154" t="s">
        <v>7316</v>
      </c>
      <c r="D11855" s="153"/>
      <c r="E11855" s="154"/>
      <c r="F11855" s="154" t="s">
        <v>7317</v>
      </c>
      <c r="G11855" s="154" t="s">
        <v>7335</v>
      </c>
      <c r="H11855" s="154" t="s">
        <v>143</v>
      </c>
      <c r="I11855" s="154" t="s">
        <v>453</v>
      </c>
      <c r="J11855" s="155">
        <v>0</v>
      </c>
      <c r="K11855" s="155">
        <v>1034398</v>
      </c>
      <c r="L11855" s="154" t="s">
        <v>539</v>
      </c>
      <c r="M11855" s="154" t="s">
        <v>540</v>
      </c>
      <c r="N11855" s="154" t="s">
        <v>550</v>
      </c>
      <c r="O11855" s="154" t="s">
        <v>551</v>
      </c>
      <c r="P11855" s="154" t="s">
        <v>539</v>
      </c>
      <c r="Q11855" s="154" t="s">
        <v>543</v>
      </c>
      <c r="R11855" s="156">
        <f t="shared" si="372"/>
        <v>-1034398</v>
      </c>
      <c r="S11855" s="159">
        <f t="shared" si="373"/>
        <v>5</v>
      </c>
    </row>
    <row r="11856" spans="1:19" hidden="1">
      <c r="A11856" s="153">
        <v>45808</v>
      </c>
      <c r="B11856" s="153">
        <v>45808</v>
      </c>
      <c r="C11856" s="154" t="s">
        <v>7316</v>
      </c>
      <c r="D11856" s="153"/>
      <c r="E11856" s="154"/>
      <c r="F11856" s="154" t="s">
        <v>7317</v>
      </c>
      <c r="G11856" s="154" t="s">
        <v>7336</v>
      </c>
      <c r="H11856" s="154" t="s">
        <v>456</v>
      </c>
      <c r="I11856" s="154" t="s">
        <v>143</v>
      </c>
      <c r="J11856" s="155">
        <v>2761383</v>
      </c>
      <c r="K11856" s="155">
        <v>0</v>
      </c>
      <c r="L11856" s="154"/>
      <c r="M11856" s="154"/>
      <c r="N11856" s="154" t="s">
        <v>550</v>
      </c>
      <c r="O11856" s="154" t="s">
        <v>551</v>
      </c>
      <c r="P11856" s="154" t="s">
        <v>539</v>
      </c>
      <c r="Q11856" s="154" t="s">
        <v>543</v>
      </c>
      <c r="R11856" s="156">
        <f t="shared" si="372"/>
        <v>2761383</v>
      </c>
      <c r="S11856" s="159">
        <f t="shared" si="373"/>
        <v>5</v>
      </c>
    </row>
    <row r="11857" spans="1:19" hidden="1">
      <c r="A11857" s="153">
        <v>45808</v>
      </c>
      <c r="B11857" s="153">
        <v>45808</v>
      </c>
      <c r="C11857" s="154" t="s">
        <v>7316</v>
      </c>
      <c r="D11857" s="153"/>
      <c r="E11857" s="154"/>
      <c r="F11857" s="154" t="s">
        <v>7317</v>
      </c>
      <c r="G11857" s="154" t="s">
        <v>7336</v>
      </c>
      <c r="H11857" s="154" t="s">
        <v>143</v>
      </c>
      <c r="I11857" s="154" t="s">
        <v>456</v>
      </c>
      <c r="J11857" s="155">
        <v>0</v>
      </c>
      <c r="K11857" s="155">
        <v>2761383</v>
      </c>
      <c r="L11857" s="154" t="s">
        <v>539</v>
      </c>
      <c r="M11857" s="154" t="s">
        <v>540</v>
      </c>
      <c r="N11857" s="154" t="s">
        <v>550</v>
      </c>
      <c r="O11857" s="154" t="s">
        <v>551</v>
      </c>
      <c r="P11857" s="154" t="s">
        <v>539</v>
      </c>
      <c r="Q11857" s="154" t="s">
        <v>543</v>
      </c>
      <c r="R11857" s="156">
        <f t="shared" si="372"/>
        <v>-2761383</v>
      </c>
      <c r="S11857" s="159">
        <f t="shared" si="373"/>
        <v>5</v>
      </c>
    </row>
    <row r="11858" spans="1:19" hidden="1">
      <c r="A11858" s="153">
        <v>45808</v>
      </c>
      <c r="B11858" s="153">
        <v>45808</v>
      </c>
      <c r="C11858" s="154" t="s">
        <v>7316</v>
      </c>
      <c r="D11858" s="153"/>
      <c r="E11858" s="154"/>
      <c r="F11858" s="154" t="s">
        <v>7317</v>
      </c>
      <c r="G11858" s="154" t="s">
        <v>7332</v>
      </c>
      <c r="H11858" s="154" t="s">
        <v>458</v>
      </c>
      <c r="I11858" s="154" t="s">
        <v>143</v>
      </c>
      <c r="J11858" s="155">
        <v>558129</v>
      </c>
      <c r="K11858" s="155">
        <v>0</v>
      </c>
      <c r="L11858" s="154"/>
      <c r="M11858" s="154"/>
      <c r="N11858" s="154" t="s">
        <v>550</v>
      </c>
      <c r="O11858" s="154" t="s">
        <v>551</v>
      </c>
      <c r="P11858" s="154" t="s">
        <v>539</v>
      </c>
      <c r="Q11858" s="154" t="s">
        <v>543</v>
      </c>
      <c r="R11858" s="156">
        <f t="shared" si="372"/>
        <v>558129</v>
      </c>
      <c r="S11858" s="159">
        <f t="shared" si="373"/>
        <v>5</v>
      </c>
    </row>
    <row r="11859" spans="1:19" hidden="1">
      <c r="A11859" s="153">
        <v>45808</v>
      </c>
      <c r="B11859" s="153">
        <v>45808</v>
      </c>
      <c r="C11859" s="154" t="s">
        <v>7316</v>
      </c>
      <c r="D11859" s="153"/>
      <c r="E11859" s="154"/>
      <c r="F11859" s="154" t="s">
        <v>7317</v>
      </c>
      <c r="G11859" s="154" t="s">
        <v>7332</v>
      </c>
      <c r="H11859" s="154" t="s">
        <v>143</v>
      </c>
      <c r="I11859" s="154" t="s">
        <v>458</v>
      </c>
      <c r="J11859" s="155">
        <v>0</v>
      </c>
      <c r="K11859" s="155">
        <v>558129</v>
      </c>
      <c r="L11859" s="154" t="s">
        <v>539</v>
      </c>
      <c r="M11859" s="154" t="s">
        <v>540</v>
      </c>
      <c r="N11859" s="154" t="s">
        <v>550</v>
      </c>
      <c r="O11859" s="154" t="s">
        <v>551</v>
      </c>
      <c r="P11859" s="154" t="s">
        <v>539</v>
      </c>
      <c r="Q11859" s="154" t="s">
        <v>543</v>
      </c>
      <c r="R11859" s="156">
        <f t="shared" si="372"/>
        <v>-558129</v>
      </c>
      <c r="S11859" s="159">
        <f t="shared" si="373"/>
        <v>5</v>
      </c>
    </row>
    <row r="11860" spans="1:19" hidden="1">
      <c r="A11860" s="153">
        <v>45808</v>
      </c>
      <c r="B11860" s="153">
        <v>45808</v>
      </c>
      <c r="C11860" s="154" t="s">
        <v>7316</v>
      </c>
      <c r="D11860" s="153"/>
      <c r="E11860" s="154"/>
      <c r="F11860" s="154" t="s">
        <v>7317</v>
      </c>
      <c r="G11860" s="154" t="s">
        <v>7337</v>
      </c>
      <c r="H11860" s="154" t="s">
        <v>451</v>
      </c>
      <c r="I11860" s="154" t="s">
        <v>143</v>
      </c>
      <c r="J11860" s="155">
        <v>1959000</v>
      </c>
      <c r="K11860" s="155">
        <v>0</v>
      </c>
      <c r="L11860" s="154" t="s">
        <v>2211</v>
      </c>
      <c r="M11860" s="154" t="s">
        <v>2212</v>
      </c>
      <c r="N11860" s="154" t="s">
        <v>550</v>
      </c>
      <c r="O11860" s="154" t="s">
        <v>551</v>
      </c>
      <c r="P11860" s="154" t="s">
        <v>539</v>
      </c>
      <c r="Q11860" s="154" t="s">
        <v>543</v>
      </c>
      <c r="R11860" s="156">
        <f t="shared" si="372"/>
        <v>1959000</v>
      </c>
      <c r="S11860" s="159">
        <f t="shared" si="373"/>
        <v>5</v>
      </c>
    </row>
    <row r="11861" spans="1:19" hidden="1">
      <c r="A11861" s="153">
        <v>45808</v>
      </c>
      <c r="B11861" s="153">
        <v>45808</v>
      </c>
      <c r="C11861" s="154" t="s">
        <v>7316</v>
      </c>
      <c r="D11861" s="153"/>
      <c r="E11861" s="154"/>
      <c r="F11861" s="154" t="s">
        <v>7317</v>
      </c>
      <c r="G11861" s="154" t="s">
        <v>7337</v>
      </c>
      <c r="H11861" s="154" t="s">
        <v>143</v>
      </c>
      <c r="I11861" s="154" t="s">
        <v>451</v>
      </c>
      <c r="J11861" s="155">
        <v>0</v>
      </c>
      <c r="K11861" s="155">
        <v>1959000</v>
      </c>
      <c r="L11861" s="154" t="s">
        <v>539</v>
      </c>
      <c r="M11861" s="154" t="s">
        <v>540</v>
      </c>
      <c r="N11861" s="154" t="s">
        <v>550</v>
      </c>
      <c r="O11861" s="154" t="s">
        <v>551</v>
      </c>
      <c r="P11861" s="154" t="s">
        <v>539</v>
      </c>
      <c r="Q11861" s="154" t="s">
        <v>543</v>
      </c>
      <c r="R11861" s="156">
        <f t="shared" si="372"/>
        <v>-1959000</v>
      </c>
      <c r="S11861" s="159">
        <f t="shared" si="373"/>
        <v>5</v>
      </c>
    </row>
    <row r="11862" spans="1:19" hidden="1">
      <c r="A11862" s="153">
        <v>45808</v>
      </c>
      <c r="B11862" s="153">
        <v>45808</v>
      </c>
      <c r="C11862" s="154" t="s">
        <v>7316</v>
      </c>
      <c r="D11862" s="153"/>
      <c r="E11862" s="154"/>
      <c r="F11862" s="154" t="s">
        <v>7317</v>
      </c>
      <c r="G11862" s="154" t="s">
        <v>7336</v>
      </c>
      <c r="H11862" s="154" t="s">
        <v>456</v>
      </c>
      <c r="I11862" s="154" t="s">
        <v>143</v>
      </c>
      <c r="J11862" s="155">
        <v>753917</v>
      </c>
      <c r="K11862" s="155">
        <v>0</v>
      </c>
      <c r="L11862" s="154"/>
      <c r="M11862" s="154"/>
      <c r="N11862" s="154" t="s">
        <v>550</v>
      </c>
      <c r="O11862" s="154" t="s">
        <v>551</v>
      </c>
      <c r="P11862" s="154" t="s">
        <v>539</v>
      </c>
      <c r="Q11862" s="154" t="s">
        <v>543</v>
      </c>
      <c r="R11862" s="156">
        <f t="shared" si="372"/>
        <v>753917</v>
      </c>
      <c r="S11862" s="159">
        <f t="shared" si="373"/>
        <v>5</v>
      </c>
    </row>
    <row r="11863" spans="1:19" hidden="1">
      <c r="A11863" s="153">
        <v>45808</v>
      </c>
      <c r="B11863" s="153">
        <v>45808</v>
      </c>
      <c r="C11863" s="154" t="s">
        <v>7316</v>
      </c>
      <c r="D11863" s="153"/>
      <c r="E11863" s="154"/>
      <c r="F11863" s="154" t="s">
        <v>7317</v>
      </c>
      <c r="G11863" s="154" t="s">
        <v>7336</v>
      </c>
      <c r="H11863" s="154" t="s">
        <v>143</v>
      </c>
      <c r="I11863" s="154" t="s">
        <v>456</v>
      </c>
      <c r="J11863" s="155">
        <v>0</v>
      </c>
      <c r="K11863" s="155">
        <v>753917</v>
      </c>
      <c r="L11863" s="154" t="s">
        <v>539</v>
      </c>
      <c r="M11863" s="154" t="s">
        <v>540</v>
      </c>
      <c r="N11863" s="154" t="s">
        <v>550</v>
      </c>
      <c r="O11863" s="154" t="s">
        <v>551</v>
      </c>
      <c r="P11863" s="154" t="s">
        <v>539</v>
      </c>
      <c r="Q11863" s="154" t="s">
        <v>543</v>
      </c>
      <c r="R11863" s="156">
        <f t="shared" si="372"/>
        <v>-753917</v>
      </c>
      <c r="S11863" s="159">
        <f t="shared" si="373"/>
        <v>5</v>
      </c>
    </row>
    <row r="11864" spans="1:19" hidden="1">
      <c r="A11864" s="153">
        <v>45808</v>
      </c>
      <c r="B11864" s="153">
        <v>45808</v>
      </c>
      <c r="C11864" s="154" t="s">
        <v>7316</v>
      </c>
      <c r="D11864" s="153"/>
      <c r="E11864" s="154"/>
      <c r="F11864" s="154" t="s">
        <v>7317</v>
      </c>
      <c r="G11864" s="154" t="s">
        <v>7331</v>
      </c>
      <c r="H11864" s="154" t="s">
        <v>460</v>
      </c>
      <c r="I11864" s="154" t="s">
        <v>143</v>
      </c>
      <c r="J11864" s="155">
        <v>1204265</v>
      </c>
      <c r="K11864" s="155">
        <v>0</v>
      </c>
      <c r="L11864" s="154"/>
      <c r="M11864" s="154"/>
      <c r="N11864" s="154" t="s">
        <v>550</v>
      </c>
      <c r="O11864" s="154" t="s">
        <v>551</v>
      </c>
      <c r="P11864" s="154" t="s">
        <v>539</v>
      </c>
      <c r="Q11864" s="154" t="s">
        <v>590</v>
      </c>
      <c r="R11864" s="156">
        <f t="shared" si="372"/>
        <v>1204265</v>
      </c>
      <c r="S11864" s="159">
        <f t="shared" si="373"/>
        <v>5</v>
      </c>
    </row>
    <row r="11865" spans="1:19" hidden="1">
      <c r="A11865" s="153">
        <v>45808</v>
      </c>
      <c r="B11865" s="153">
        <v>45808</v>
      </c>
      <c r="C11865" s="154" t="s">
        <v>7316</v>
      </c>
      <c r="D11865" s="153"/>
      <c r="E11865" s="154"/>
      <c r="F11865" s="154" t="s">
        <v>7317</v>
      </c>
      <c r="G11865" s="154" t="s">
        <v>7331</v>
      </c>
      <c r="H11865" s="154" t="s">
        <v>143</v>
      </c>
      <c r="I11865" s="154" t="s">
        <v>460</v>
      </c>
      <c r="J11865" s="155">
        <v>0</v>
      </c>
      <c r="K11865" s="155">
        <v>1204265</v>
      </c>
      <c r="L11865" s="154" t="s">
        <v>539</v>
      </c>
      <c r="M11865" s="154" t="s">
        <v>540</v>
      </c>
      <c r="N11865" s="154" t="s">
        <v>550</v>
      </c>
      <c r="O11865" s="154" t="s">
        <v>551</v>
      </c>
      <c r="P11865" s="154" t="s">
        <v>539</v>
      </c>
      <c r="Q11865" s="154" t="s">
        <v>590</v>
      </c>
      <c r="R11865" s="156">
        <f t="shared" si="372"/>
        <v>-1204265</v>
      </c>
      <c r="S11865" s="159">
        <f t="shared" si="373"/>
        <v>5</v>
      </c>
    </row>
    <row r="11866" spans="1:19" hidden="1">
      <c r="A11866" s="153">
        <v>45808</v>
      </c>
      <c r="B11866" s="153">
        <v>45808</v>
      </c>
      <c r="C11866" s="154" t="s">
        <v>7316</v>
      </c>
      <c r="D11866" s="153"/>
      <c r="E11866" s="154"/>
      <c r="F11866" s="154" t="s">
        <v>7317</v>
      </c>
      <c r="G11866" s="154" t="s">
        <v>7338</v>
      </c>
      <c r="H11866" s="154" t="s">
        <v>458</v>
      </c>
      <c r="I11866" s="154" t="s">
        <v>143</v>
      </c>
      <c r="J11866" s="155">
        <v>192181</v>
      </c>
      <c r="K11866" s="155">
        <v>0</v>
      </c>
      <c r="L11866" s="154"/>
      <c r="M11866" s="154"/>
      <c r="N11866" s="154" t="s">
        <v>550</v>
      </c>
      <c r="O11866" s="154" t="s">
        <v>551</v>
      </c>
      <c r="P11866" s="154" t="s">
        <v>539</v>
      </c>
      <c r="Q11866" s="154" t="s">
        <v>543</v>
      </c>
      <c r="R11866" s="156">
        <f t="shared" si="372"/>
        <v>192181</v>
      </c>
      <c r="S11866" s="159">
        <f t="shared" si="373"/>
        <v>5</v>
      </c>
    </row>
    <row r="11867" spans="1:19" hidden="1">
      <c r="A11867" s="153">
        <v>45808</v>
      </c>
      <c r="B11867" s="153">
        <v>45808</v>
      </c>
      <c r="C11867" s="154" t="s">
        <v>7316</v>
      </c>
      <c r="D11867" s="153"/>
      <c r="E11867" s="154"/>
      <c r="F11867" s="154" t="s">
        <v>7317</v>
      </c>
      <c r="G11867" s="154" t="s">
        <v>7338</v>
      </c>
      <c r="H11867" s="154" t="s">
        <v>143</v>
      </c>
      <c r="I11867" s="154" t="s">
        <v>458</v>
      </c>
      <c r="J11867" s="155">
        <v>0</v>
      </c>
      <c r="K11867" s="155">
        <v>192181</v>
      </c>
      <c r="L11867" s="154" t="s">
        <v>539</v>
      </c>
      <c r="M11867" s="154" t="s">
        <v>540</v>
      </c>
      <c r="N11867" s="154" t="s">
        <v>550</v>
      </c>
      <c r="O11867" s="154" t="s">
        <v>551</v>
      </c>
      <c r="P11867" s="154" t="s">
        <v>539</v>
      </c>
      <c r="Q11867" s="154" t="s">
        <v>543</v>
      </c>
      <c r="R11867" s="156">
        <f t="shared" si="372"/>
        <v>-192181</v>
      </c>
      <c r="S11867" s="159">
        <f t="shared" si="373"/>
        <v>5</v>
      </c>
    </row>
    <row r="11868" spans="1:19" hidden="1">
      <c r="A11868" s="153">
        <v>45808</v>
      </c>
      <c r="B11868" s="153">
        <v>45808</v>
      </c>
      <c r="C11868" s="154" t="s">
        <v>7316</v>
      </c>
      <c r="D11868" s="153"/>
      <c r="E11868" s="154"/>
      <c r="F11868" s="154" t="s">
        <v>7317</v>
      </c>
      <c r="G11868" s="154" t="s">
        <v>7339</v>
      </c>
      <c r="H11868" s="154" t="s">
        <v>458</v>
      </c>
      <c r="I11868" s="154" t="s">
        <v>143</v>
      </c>
      <c r="J11868" s="155">
        <v>301177</v>
      </c>
      <c r="K11868" s="155">
        <v>0</v>
      </c>
      <c r="L11868" s="154"/>
      <c r="M11868" s="154"/>
      <c r="N11868" s="154" t="s">
        <v>550</v>
      </c>
      <c r="O11868" s="154" t="s">
        <v>551</v>
      </c>
      <c r="P11868" s="154" t="s">
        <v>539</v>
      </c>
      <c r="Q11868" s="154" t="s">
        <v>543</v>
      </c>
      <c r="R11868" s="156">
        <f t="shared" si="372"/>
        <v>301177</v>
      </c>
      <c r="S11868" s="159">
        <f t="shared" si="373"/>
        <v>5</v>
      </c>
    </row>
    <row r="11869" spans="1:19" hidden="1">
      <c r="A11869" s="153">
        <v>45808</v>
      </c>
      <c r="B11869" s="153">
        <v>45808</v>
      </c>
      <c r="C11869" s="154" t="s">
        <v>7316</v>
      </c>
      <c r="D11869" s="153"/>
      <c r="E11869" s="154"/>
      <c r="F11869" s="154" t="s">
        <v>7317</v>
      </c>
      <c r="G11869" s="154" t="s">
        <v>7339</v>
      </c>
      <c r="H11869" s="154" t="s">
        <v>143</v>
      </c>
      <c r="I11869" s="154" t="s">
        <v>458</v>
      </c>
      <c r="J11869" s="155">
        <v>0</v>
      </c>
      <c r="K11869" s="155">
        <v>301177</v>
      </c>
      <c r="L11869" s="154" t="s">
        <v>539</v>
      </c>
      <c r="M11869" s="154" t="s">
        <v>540</v>
      </c>
      <c r="N11869" s="154" t="s">
        <v>550</v>
      </c>
      <c r="O11869" s="154" t="s">
        <v>551</v>
      </c>
      <c r="P11869" s="154" t="s">
        <v>539</v>
      </c>
      <c r="Q11869" s="154" t="s">
        <v>543</v>
      </c>
      <c r="R11869" s="156">
        <f t="shared" si="372"/>
        <v>-301177</v>
      </c>
      <c r="S11869" s="159">
        <f t="shared" si="373"/>
        <v>5</v>
      </c>
    </row>
    <row r="11870" spans="1:19" hidden="1">
      <c r="A11870" s="153">
        <v>45808</v>
      </c>
      <c r="B11870" s="153">
        <v>45808</v>
      </c>
      <c r="C11870" s="154" t="s">
        <v>7316</v>
      </c>
      <c r="D11870" s="153"/>
      <c r="E11870" s="154"/>
      <c r="F11870" s="154" t="s">
        <v>7317</v>
      </c>
      <c r="G11870" s="154" t="s">
        <v>7336</v>
      </c>
      <c r="H11870" s="154" t="s">
        <v>456</v>
      </c>
      <c r="I11870" s="154" t="s">
        <v>143</v>
      </c>
      <c r="J11870" s="155">
        <v>2461821</v>
      </c>
      <c r="K11870" s="155">
        <v>0</v>
      </c>
      <c r="L11870" s="154"/>
      <c r="M11870" s="154"/>
      <c r="N11870" s="154" t="s">
        <v>550</v>
      </c>
      <c r="O11870" s="154" t="s">
        <v>551</v>
      </c>
      <c r="P11870" s="154" t="s">
        <v>539</v>
      </c>
      <c r="Q11870" s="154" t="s">
        <v>543</v>
      </c>
      <c r="R11870" s="156">
        <f t="shared" si="372"/>
        <v>2461821</v>
      </c>
      <c r="S11870" s="159">
        <f t="shared" si="373"/>
        <v>5</v>
      </c>
    </row>
    <row r="11871" spans="1:19" hidden="1">
      <c r="A11871" s="153">
        <v>45808</v>
      </c>
      <c r="B11871" s="153">
        <v>45808</v>
      </c>
      <c r="C11871" s="154" t="s">
        <v>7316</v>
      </c>
      <c r="D11871" s="153"/>
      <c r="E11871" s="154"/>
      <c r="F11871" s="154" t="s">
        <v>7317</v>
      </c>
      <c r="G11871" s="154" t="s">
        <v>7336</v>
      </c>
      <c r="H11871" s="154" t="s">
        <v>143</v>
      </c>
      <c r="I11871" s="154" t="s">
        <v>456</v>
      </c>
      <c r="J11871" s="155">
        <v>0</v>
      </c>
      <c r="K11871" s="155">
        <v>2461821</v>
      </c>
      <c r="L11871" s="154" t="s">
        <v>539</v>
      </c>
      <c r="M11871" s="154" t="s">
        <v>540</v>
      </c>
      <c r="N11871" s="154" t="s">
        <v>550</v>
      </c>
      <c r="O11871" s="154" t="s">
        <v>551</v>
      </c>
      <c r="P11871" s="154" t="s">
        <v>539</v>
      </c>
      <c r="Q11871" s="154" t="s">
        <v>543</v>
      </c>
      <c r="R11871" s="156">
        <f t="shared" si="372"/>
        <v>-2461821</v>
      </c>
      <c r="S11871" s="159">
        <f t="shared" si="373"/>
        <v>5</v>
      </c>
    </row>
    <row r="11872" spans="1:19" hidden="1">
      <c r="A11872" s="153">
        <v>45808</v>
      </c>
      <c r="B11872" s="153">
        <v>45808</v>
      </c>
      <c r="C11872" s="154" t="s">
        <v>7316</v>
      </c>
      <c r="D11872" s="153"/>
      <c r="E11872" s="154"/>
      <c r="F11872" s="154" t="s">
        <v>7317</v>
      </c>
      <c r="G11872" s="154" t="s">
        <v>7340</v>
      </c>
      <c r="H11872" s="154" t="s">
        <v>458</v>
      </c>
      <c r="I11872" s="154" t="s">
        <v>143</v>
      </c>
      <c r="J11872" s="155">
        <v>834493</v>
      </c>
      <c r="K11872" s="155">
        <v>0</v>
      </c>
      <c r="L11872" s="154"/>
      <c r="M11872" s="154"/>
      <c r="N11872" s="154" t="s">
        <v>550</v>
      </c>
      <c r="O11872" s="154" t="s">
        <v>551</v>
      </c>
      <c r="P11872" s="154" t="s">
        <v>539</v>
      </c>
      <c r="Q11872" s="154" t="s">
        <v>543</v>
      </c>
      <c r="R11872" s="156">
        <f t="shared" si="372"/>
        <v>834493</v>
      </c>
      <c r="S11872" s="159">
        <f t="shared" si="373"/>
        <v>5</v>
      </c>
    </row>
    <row r="11873" spans="1:19" hidden="1">
      <c r="A11873" s="153">
        <v>45808</v>
      </c>
      <c r="B11873" s="153">
        <v>45808</v>
      </c>
      <c r="C11873" s="154" t="s">
        <v>7316</v>
      </c>
      <c r="D11873" s="153"/>
      <c r="E11873" s="154"/>
      <c r="F11873" s="154" t="s">
        <v>7317</v>
      </c>
      <c r="G11873" s="154" t="s">
        <v>7340</v>
      </c>
      <c r="H11873" s="154" t="s">
        <v>143</v>
      </c>
      <c r="I11873" s="154" t="s">
        <v>458</v>
      </c>
      <c r="J11873" s="155">
        <v>0</v>
      </c>
      <c r="K11873" s="155">
        <v>834493</v>
      </c>
      <c r="L11873" s="154" t="s">
        <v>539</v>
      </c>
      <c r="M11873" s="154" t="s">
        <v>540</v>
      </c>
      <c r="N11873" s="154" t="s">
        <v>550</v>
      </c>
      <c r="O11873" s="154" t="s">
        <v>551</v>
      </c>
      <c r="P11873" s="154" t="s">
        <v>539</v>
      </c>
      <c r="Q11873" s="154" t="s">
        <v>543</v>
      </c>
      <c r="R11873" s="156">
        <f t="shared" si="372"/>
        <v>-834493</v>
      </c>
      <c r="S11873" s="159">
        <f t="shared" si="373"/>
        <v>5</v>
      </c>
    </row>
    <row r="11874" spans="1:19" hidden="1">
      <c r="A11874" s="153">
        <v>45808</v>
      </c>
      <c r="B11874" s="153">
        <v>45808</v>
      </c>
      <c r="C11874" s="154" t="s">
        <v>7316</v>
      </c>
      <c r="D11874" s="153"/>
      <c r="E11874" s="154"/>
      <c r="F11874" s="154" t="s">
        <v>7317</v>
      </c>
      <c r="G11874" s="154" t="s">
        <v>7341</v>
      </c>
      <c r="H11874" s="154" t="s">
        <v>460</v>
      </c>
      <c r="I11874" s="154" t="s">
        <v>143</v>
      </c>
      <c r="J11874" s="155">
        <v>5022410</v>
      </c>
      <c r="K11874" s="155">
        <v>0</v>
      </c>
      <c r="L11874" s="154"/>
      <c r="M11874" s="154"/>
      <c r="N11874" s="154" t="s">
        <v>550</v>
      </c>
      <c r="O11874" s="154" t="s">
        <v>551</v>
      </c>
      <c r="P11874" s="154" t="s">
        <v>539</v>
      </c>
      <c r="Q11874" s="154" t="s">
        <v>590</v>
      </c>
      <c r="R11874" s="156">
        <f t="shared" si="372"/>
        <v>5022410</v>
      </c>
      <c r="S11874" s="159">
        <f t="shared" si="373"/>
        <v>5</v>
      </c>
    </row>
    <row r="11875" spans="1:19" hidden="1">
      <c r="A11875" s="153">
        <v>45808</v>
      </c>
      <c r="B11875" s="153">
        <v>45808</v>
      </c>
      <c r="C11875" s="154" t="s">
        <v>7316</v>
      </c>
      <c r="D11875" s="153"/>
      <c r="E11875" s="154"/>
      <c r="F11875" s="154" t="s">
        <v>7317</v>
      </c>
      <c r="G11875" s="154" t="s">
        <v>7341</v>
      </c>
      <c r="H11875" s="154" t="s">
        <v>143</v>
      </c>
      <c r="I11875" s="154" t="s">
        <v>460</v>
      </c>
      <c r="J11875" s="155">
        <v>0</v>
      </c>
      <c r="K11875" s="155">
        <v>5022410</v>
      </c>
      <c r="L11875" s="154" t="s">
        <v>539</v>
      </c>
      <c r="M11875" s="154" t="s">
        <v>540</v>
      </c>
      <c r="N11875" s="154" t="s">
        <v>550</v>
      </c>
      <c r="O11875" s="154" t="s">
        <v>551</v>
      </c>
      <c r="P11875" s="154" t="s">
        <v>539</v>
      </c>
      <c r="Q11875" s="154" t="s">
        <v>590</v>
      </c>
      <c r="R11875" s="156">
        <f t="shared" si="372"/>
        <v>-5022410</v>
      </c>
      <c r="S11875" s="159">
        <f t="shared" si="373"/>
        <v>5</v>
      </c>
    </row>
    <row r="11876" spans="1:19" hidden="1">
      <c r="A11876" s="153">
        <v>45808</v>
      </c>
      <c r="B11876" s="153">
        <v>45808</v>
      </c>
      <c r="C11876" s="154" t="s">
        <v>7316</v>
      </c>
      <c r="D11876" s="153"/>
      <c r="E11876" s="154"/>
      <c r="F11876" s="154" t="s">
        <v>7317</v>
      </c>
      <c r="G11876" s="154" t="s">
        <v>7341</v>
      </c>
      <c r="H11876" s="154" t="s">
        <v>460</v>
      </c>
      <c r="I11876" s="154" t="s">
        <v>143</v>
      </c>
      <c r="J11876" s="155">
        <v>825086</v>
      </c>
      <c r="K11876" s="155">
        <v>0</v>
      </c>
      <c r="L11876" s="154"/>
      <c r="M11876" s="154"/>
      <c r="N11876" s="154" t="s">
        <v>550</v>
      </c>
      <c r="O11876" s="154" t="s">
        <v>551</v>
      </c>
      <c r="P11876" s="154" t="s">
        <v>539</v>
      </c>
      <c r="Q11876" s="154" t="s">
        <v>590</v>
      </c>
      <c r="R11876" s="156">
        <f t="shared" si="372"/>
        <v>825086</v>
      </c>
      <c r="S11876" s="159">
        <f t="shared" si="373"/>
        <v>5</v>
      </c>
    </row>
    <row r="11877" spans="1:19" hidden="1">
      <c r="A11877" s="153">
        <v>45808</v>
      </c>
      <c r="B11877" s="153">
        <v>45808</v>
      </c>
      <c r="C11877" s="154" t="s">
        <v>7316</v>
      </c>
      <c r="D11877" s="153"/>
      <c r="E11877" s="154"/>
      <c r="F11877" s="154" t="s">
        <v>7317</v>
      </c>
      <c r="G11877" s="154" t="s">
        <v>7341</v>
      </c>
      <c r="H11877" s="154" t="s">
        <v>143</v>
      </c>
      <c r="I11877" s="154" t="s">
        <v>460</v>
      </c>
      <c r="J11877" s="155">
        <v>0</v>
      </c>
      <c r="K11877" s="155">
        <v>825086</v>
      </c>
      <c r="L11877" s="154" t="s">
        <v>539</v>
      </c>
      <c r="M11877" s="154" t="s">
        <v>540</v>
      </c>
      <c r="N11877" s="154" t="s">
        <v>550</v>
      </c>
      <c r="O11877" s="154" t="s">
        <v>551</v>
      </c>
      <c r="P11877" s="154" t="s">
        <v>539</v>
      </c>
      <c r="Q11877" s="154" t="s">
        <v>590</v>
      </c>
      <c r="R11877" s="156">
        <f t="shared" si="372"/>
        <v>-825086</v>
      </c>
      <c r="S11877" s="159">
        <f t="shared" si="373"/>
        <v>5</v>
      </c>
    </row>
    <row r="11878" spans="1:19" hidden="1">
      <c r="A11878" s="153">
        <v>45808</v>
      </c>
      <c r="B11878" s="153">
        <v>45808</v>
      </c>
      <c r="C11878" s="154" t="s">
        <v>7316</v>
      </c>
      <c r="D11878" s="153"/>
      <c r="E11878" s="154"/>
      <c r="F11878" s="154" t="s">
        <v>7317</v>
      </c>
      <c r="G11878" s="154" t="s">
        <v>7342</v>
      </c>
      <c r="H11878" s="154" t="s">
        <v>460</v>
      </c>
      <c r="I11878" s="154" t="s">
        <v>143</v>
      </c>
      <c r="J11878" s="155">
        <v>681760</v>
      </c>
      <c r="K11878" s="155">
        <v>0</v>
      </c>
      <c r="L11878" s="154"/>
      <c r="M11878" s="154"/>
      <c r="N11878" s="154" t="s">
        <v>550</v>
      </c>
      <c r="O11878" s="154" t="s">
        <v>551</v>
      </c>
      <c r="P11878" s="154" t="s">
        <v>539</v>
      </c>
      <c r="Q11878" s="154" t="s">
        <v>590</v>
      </c>
      <c r="R11878" s="156">
        <f t="shared" si="372"/>
        <v>681760</v>
      </c>
      <c r="S11878" s="159">
        <f t="shared" si="373"/>
        <v>5</v>
      </c>
    </row>
    <row r="11879" spans="1:19" hidden="1">
      <c r="A11879" s="153">
        <v>45808</v>
      </c>
      <c r="B11879" s="153">
        <v>45808</v>
      </c>
      <c r="C11879" s="154" t="s">
        <v>7316</v>
      </c>
      <c r="D11879" s="153"/>
      <c r="E11879" s="154"/>
      <c r="F11879" s="154" t="s">
        <v>7317</v>
      </c>
      <c r="G11879" s="154" t="s">
        <v>7342</v>
      </c>
      <c r="H11879" s="154" t="s">
        <v>143</v>
      </c>
      <c r="I11879" s="154" t="s">
        <v>460</v>
      </c>
      <c r="J11879" s="155">
        <v>0</v>
      </c>
      <c r="K11879" s="155">
        <v>681760</v>
      </c>
      <c r="L11879" s="154" t="s">
        <v>539</v>
      </c>
      <c r="M11879" s="154" t="s">
        <v>540</v>
      </c>
      <c r="N11879" s="154" t="s">
        <v>550</v>
      </c>
      <c r="O11879" s="154" t="s">
        <v>551</v>
      </c>
      <c r="P11879" s="154" t="s">
        <v>539</v>
      </c>
      <c r="Q11879" s="154" t="s">
        <v>590</v>
      </c>
      <c r="R11879" s="156">
        <f t="shared" si="372"/>
        <v>-681760</v>
      </c>
      <c r="S11879" s="159">
        <f t="shared" si="373"/>
        <v>5</v>
      </c>
    </row>
    <row r="11880" spans="1:19" hidden="1">
      <c r="A11880" s="153">
        <v>45808</v>
      </c>
      <c r="B11880" s="153">
        <v>45808</v>
      </c>
      <c r="C11880" s="154" t="s">
        <v>7316</v>
      </c>
      <c r="D11880" s="153"/>
      <c r="E11880" s="154"/>
      <c r="F11880" s="154" t="s">
        <v>7317</v>
      </c>
      <c r="G11880" s="154" t="s">
        <v>7343</v>
      </c>
      <c r="H11880" s="154" t="s">
        <v>456</v>
      </c>
      <c r="I11880" s="154" t="s">
        <v>143</v>
      </c>
      <c r="J11880" s="155">
        <v>297053</v>
      </c>
      <c r="K11880" s="155">
        <v>0</v>
      </c>
      <c r="L11880" s="154"/>
      <c r="M11880" s="154"/>
      <c r="N11880" s="154" t="s">
        <v>550</v>
      </c>
      <c r="O11880" s="154" t="s">
        <v>551</v>
      </c>
      <c r="P11880" s="154" t="s">
        <v>539</v>
      </c>
      <c r="Q11880" s="154" t="s">
        <v>543</v>
      </c>
      <c r="R11880" s="156">
        <f t="shared" si="372"/>
        <v>297053</v>
      </c>
      <c r="S11880" s="159">
        <f t="shared" si="373"/>
        <v>5</v>
      </c>
    </row>
    <row r="11881" spans="1:19" hidden="1">
      <c r="A11881" s="153">
        <v>45808</v>
      </c>
      <c r="B11881" s="153">
        <v>45808</v>
      </c>
      <c r="C11881" s="154" t="s">
        <v>7316</v>
      </c>
      <c r="D11881" s="153"/>
      <c r="E11881" s="154"/>
      <c r="F11881" s="154" t="s">
        <v>7317</v>
      </c>
      <c r="G11881" s="154" t="s">
        <v>7343</v>
      </c>
      <c r="H11881" s="154" t="s">
        <v>143</v>
      </c>
      <c r="I11881" s="154" t="s">
        <v>456</v>
      </c>
      <c r="J11881" s="155">
        <v>0</v>
      </c>
      <c r="K11881" s="155">
        <v>297053</v>
      </c>
      <c r="L11881" s="154" t="s">
        <v>539</v>
      </c>
      <c r="M11881" s="154" t="s">
        <v>540</v>
      </c>
      <c r="N11881" s="154" t="s">
        <v>550</v>
      </c>
      <c r="O11881" s="154" t="s">
        <v>551</v>
      </c>
      <c r="P11881" s="154" t="s">
        <v>539</v>
      </c>
      <c r="Q11881" s="154" t="s">
        <v>543</v>
      </c>
      <c r="R11881" s="156">
        <f t="shared" si="372"/>
        <v>-297053</v>
      </c>
      <c r="S11881" s="159">
        <f t="shared" si="373"/>
        <v>5</v>
      </c>
    </row>
    <row r="11882" spans="1:19" hidden="1">
      <c r="A11882" s="153">
        <v>45808</v>
      </c>
      <c r="B11882" s="153">
        <v>45808</v>
      </c>
      <c r="C11882" s="154" t="s">
        <v>7316</v>
      </c>
      <c r="D11882" s="153"/>
      <c r="E11882" s="154"/>
      <c r="F11882" s="154" t="s">
        <v>7317</v>
      </c>
      <c r="G11882" s="154" t="s">
        <v>7344</v>
      </c>
      <c r="H11882" s="154" t="s">
        <v>458</v>
      </c>
      <c r="I11882" s="154" t="s">
        <v>143</v>
      </c>
      <c r="J11882" s="155">
        <v>366404</v>
      </c>
      <c r="K11882" s="155">
        <v>0</v>
      </c>
      <c r="L11882" s="154"/>
      <c r="M11882" s="154"/>
      <c r="N11882" s="154" t="s">
        <v>550</v>
      </c>
      <c r="O11882" s="154" t="s">
        <v>551</v>
      </c>
      <c r="P11882" s="154" t="s">
        <v>539</v>
      </c>
      <c r="Q11882" s="154" t="s">
        <v>543</v>
      </c>
      <c r="R11882" s="156">
        <f t="shared" si="372"/>
        <v>366404</v>
      </c>
      <c r="S11882" s="159">
        <f t="shared" si="373"/>
        <v>5</v>
      </c>
    </row>
    <row r="11883" spans="1:19" hidden="1">
      <c r="A11883" s="153">
        <v>45808</v>
      </c>
      <c r="B11883" s="153">
        <v>45808</v>
      </c>
      <c r="C11883" s="154" t="s">
        <v>7316</v>
      </c>
      <c r="D11883" s="153"/>
      <c r="E11883" s="154"/>
      <c r="F11883" s="154" t="s">
        <v>7317</v>
      </c>
      <c r="G11883" s="154" t="s">
        <v>7344</v>
      </c>
      <c r="H11883" s="154" t="s">
        <v>143</v>
      </c>
      <c r="I11883" s="154" t="s">
        <v>458</v>
      </c>
      <c r="J11883" s="155">
        <v>0</v>
      </c>
      <c r="K11883" s="155">
        <v>366404</v>
      </c>
      <c r="L11883" s="154" t="s">
        <v>539</v>
      </c>
      <c r="M11883" s="154" t="s">
        <v>540</v>
      </c>
      <c r="N11883" s="154" t="s">
        <v>550</v>
      </c>
      <c r="O11883" s="154" t="s">
        <v>551</v>
      </c>
      <c r="P11883" s="154" t="s">
        <v>539</v>
      </c>
      <c r="Q11883" s="154" t="s">
        <v>543</v>
      </c>
      <c r="R11883" s="156">
        <f t="shared" si="372"/>
        <v>-366404</v>
      </c>
      <c r="S11883" s="159">
        <f t="shared" si="373"/>
        <v>5</v>
      </c>
    </row>
    <row r="11884" spans="1:19" hidden="1">
      <c r="A11884" s="153">
        <v>45808</v>
      </c>
      <c r="B11884" s="153">
        <v>45808</v>
      </c>
      <c r="C11884" s="154" t="s">
        <v>7316</v>
      </c>
      <c r="D11884" s="153"/>
      <c r="E11884" s="154"/>
      <c r="F11884" s="154" t="s">
        <v>7317</v>
      </c>
      <c r="G11884" s="154" t="s">
        <v>7345</v>
      </c>
      <c r="H11884" s="154" t="s">
        <v>456</v>
      </c>
      <c r="I11884" s="154" t="s">
        <v>143</v>
      </c>
      <c r="J11884" s="155">
        <v>6689167</v>
      </c>
      <c r="K11884" s="155">
        <v>0</v>
      </c>
      <c r="L11884" s="154" t="s">
        <v>7346</v>
      </c>
      <c r="M11884" s="154" t="s">
        <v>7347</v>
      </c>
      <c r="N11884" s="154" t="s">
        <v>550</v>
      </c>
      <c r="O11884" s="154" t="s">
        <v>551</v>
      </c>
      <c r="P11884" s="154" t="s">
        <v>539</v>
      </c>
      <c r="Q11884" s="154" t="s">
        <v>543</v>
      </c>
      <c r="R11884" s="156">
        <f t="shared" si="372"/>
        <v>6689167</v>
      </c>
      <c r="S11884" s="159">
        <f t="shared" si="373"/>
        <v>5</v>
      </c>
    </row>
    <row r="11885" spans="1:19" hidden="1">
      <c r="A11885" s="153">
        <v>45808</v>
      </c>
      <c r="B11885" s="153">
        <v>45808</v>
      </c>
      <c r="C11885" s="154" t="s">
        <v>7316</v>
      </c>
      <c r="D11885" s="153"/>
      <c r="E11885" s="154"/>
      <c r="F11885" s="154" t="s">
        <v>7317</v>
      </c>
      <c r="G11885" s="154" t="s">
        <v>7345</v>
      </c>
      <c r="H11885" s="154" t="s">
        <v>143</v>
      </c>
      <c r="I11885" s="154" t="s">
        <v>456</v>
      </c>
      <c r="J11885" s="155">
        <v>0</v>
      </c>
      <c r="K11885" s="155">
        <v>6689167</v>
      </c>
      <c r="L11885" s="154" t="s">
        <v>539</v>
      </c>
      <c r="M11885" s="154" t="s">
        <v>540</v>
      </c>
      <c r="N11885" s="154" t="s">
        <v>550</v>
      </c>
      <c r="O11885" s="154" t="s">
        <v>551</v>
      </c>
      <c r="P11885" s="154" t="s">
        <v>539</v>
      </c>
      <c r="Q11885" s="154" t="s">
        <v>543</v>
      </c>
      <c r="R11885" s="156">
        <f t="shared" si="372"/>
        <v>-6689167</v>
      </c>
      <c r="S11885" s="159">
        <f t="shared" si="373"/>
        <v>5</v>
      </c>
    </row>
    <row r="11886" spans="1:19" hidden="1">
      <c r="A11886" s="153">
        <v>45808</v>
      </c>
      <c r="B11886" s="153">
        <v>45808</v>
      </c>
      <c r="C11886" s="154" t="s">
        <v>7316</v>
      </c>
      <c r="D11886" s="153"/>
      <c r="E11886" s="154"/>
      <c r="F11886" s="154" t="s">
        <v>7317</v>
      </c>
      <c r="G11886" s="154" t="s">
        <v>7345</v>
      </c>
      <c r="H11886" s="154" t="s">
        <v>133</v>
      </c>
      <c r="I11886" s="154" t="s">
        <v>143</v>
      </c>
      <c r="J11886" s="155">
        <v>535133</v>
      </c>
      <c r="K11886" s="155">
        <v>0</v>
      </c>
      <c r="L11886" s="154" t="s">
        <v>7346</v>
      </c>
      <c r="M11886" s="154" t="s">
        <v>7347</v>
      </c>
      <c r="N11886" s="154" t="s">
        <v>550</v>
      </c>
      <c r="O11886" s="154" t="s">
        <v>551</v>
      </c>
      <c r="P11886" s="154" t="s">
        <v>539</v>
      </c>
      <c r="Q11886" s="154" t="s">
        <v>543</v>
      </c>
      <c r="R11886" s="156">
        <f t="shared" si="372"/>
        <v>535133</v>
      </c>
      <c r="S11886" s="159">
        <f t="shared" si="373"/>
        <v>5</v>
      </c>
    </row>
    <row r="11887" spans="1:19" hidden="1">
      <c r="A11887" s="153">
        <v>45808</v>
      </c>
      <c r="B11887" s="153">
        <v>45808</v>
      </c>
      <c r="C11887" s="154" t="s">
        <v>7316</v>
      </c>
      <c r="D11887" s="153"/>
      <c r="E11887" s="154"/>
      <c r="F11887" s="154" t="s">
        <v>7317</v>
      </c>
      <c r="G11887" s="154" t="s">
        <v>7345</v>
      </c>
      <c r="H11887" s="154" t="s">
        <v>143</v>
      </c>
      <c r="I11887" s="154" t="s">
        <v>133</v>
      </c>
      <c r="J11887" s="155">
        <v>0</v>
      </c>
      <c r="K11887" s="155">
        <v>535133</v>
      </c>
      <c r="L11887" s="154" t="s">
        <v>539</v>
      </c>
      <c r="M11887" s="154" t="s">
        <v>540</v>
      </c>
      <c r="N11887" s="154" t="s">
        <v>550</v>
      </c>
      <c r="O11887" s="154" t="s">
        <v>551</v>
      </c>
      <c r="P11887" s="154" t="s">
        <v>539</v>
      </c>
      <c r="Q11887" s="154" t="s">
        <v>543</v>
      </c>
      <c r="R11887" s="156">
        <f t="shared" si="372"/>
        <v>-535133</v>
      </c>
      <c r="S11887" s="159">
        <f t="shared" si="373"/>
        <v>5</v>
      </c>
    </row>
    <row r="11888" spans="1:19" hidden="1">
      <c r="A11888" s="153">
        <v>45808</v>
      </c>
      <c r="B11888" s="153">
        <v>45808</v>
      </c>
      <c r="C11888" s="154" t="s">
        <v>7316</v>
      </c>
      <c r="D11888" s="153"/>
      <c r="E11888" s="154"/>
      <c r="F11888" s="154" t="s">
        <v>7317</v>
      </c>
      <c r="G11888" s="154" t="s">
        <v>7348</v>
      </c>
      <c r="H11888" s="154" t="s">
        <v>451</v>
      </c>
      <c r="I11888" s="154" t="s">
        <v>143</v>
      </c>
      <c r="J11888" s="155">
        <v>4689333</v>
      </c>
      <c r="K11888" s="155">
        <v>0</v>
      </c>
      <c r="L11888" s="154" t="s">
        <v>2211</v>
      </c>
      <c r="M11888" s="154" t="s">
        <v>2212</v>
      </c>
      <c r="N11888" s="154" t="s">
        <v>550</v>
      </c>
      <c r="O11888" s="154" t="s">
        <v>551</v>
      </c>
      <c r="P11888" s="154" t="s">
        <v>539</v>
      </c>
      <c r="Q11888" s="154" t="s">
        <v>543</v>
      </c>
      <c r="R11888" s="156">
        <f t="shared" si="372"/>
        <v>4689333</v>
      </c>
      <c r="S11888" s="159">
        <f t="shared" si="373"/>
        <v>5</v>
      </c>
    </row>
    <row r="11889" spans="1:19" hidden="1">
      <c r="A11889" s="153">
        <v>45808</v>
      </c>
      <c r="B11889" s="153">
        <v>45808</v>
      </c>
      <c r="C11889" s="154" t="s">
        <v>7316</v>
      </c>
      <c r="D11889" s="153"/>
      <c r="E11889" s="154"/>
      <c r="F11889" s="154" t="s">
        <v>7317</v>
      </c>
      <c r="G11889" s="154" t="s">
        <v>7348</v>
      </c>
      <c r="H11889" s="154" t="s">
        <v>143</v>
      </c>
      <c r="I11889" s="154" t="s">
        <v>451</v>
      </c>
      <c r="J11889" s="155">
        <v>0</v>
      </c>
      <c r="K11889" s="155">
        <v>4689333</v>
      </c>
      <c r="L11889" s="154" t="s">
        <v>539</v>
      </c>
      <c r="M11889" s="154" t="s">
        <v>540</v>
      </c>
      <c r="N11889" s="154" t="s">
        <v>550</v>
      </c>
      <c r="O11889" s="154" t="s">
        <v>551</v>
      </c>
      <c r="P11889" s="154" t="s">
        <v>539</v>
      </c>
      <c r="Q11889" s="154" t="s">
        <v>543</v>
      </c>
      <c r="R11889" s="156">
        <f t="shared" si="372"/>
        <v>-4689333</v>
      </c>
      <c r="S11889" s="159">
        <f t="shared" si="373"/>
        <v>5</v>
      </c>
    </row>
    <row r="11890" spans="1:19" hidden="1">
      <c r="A11890" s="153">
        <v>45808</v>
      </c>
      <c r="B11890" s="153">
        <v>45808</v>
      </c>
      <c r="C11890" s="154" t="s">
        <v>7316</v>
      </c>
      <c r="D11890" s="153"/>
      <c r="E11890" s="154"/>
      <c r="F11890" s="154" t="s">
        <v>7317</v>
      </c>
      <c r="G11890" s="154" t="s">
        <v>7348</v>
      </c>
      <c r="H11890" s="154" t="s">
        <v>133</v>
      </c>
      <c r="I11890" s="154" t="s">
        <v>143</v>
      </c>
      <c r="J11890" s="155">
        <v>356667</v>
      </c>
      <c r="K11890" s="155">
        <v>0</v>
      </c>
      <c r="L11890" s="154" t="s">
        <v>2211</v>
      </c>
      <c r="M11890" s="154" t="s">
        <v>2212</v>
      </c>
      <c r="N11890" s="154" t="s">
        <v>550</v>
      </c>
      <c r="O11890" s="154" t="s">
        <v>551</v>
      </c>
      <c r="P11890" s="154" t="s">
        <v>539</v>
      </c>
      <c r="Q11890" s="154" t="s">
        <v>543</v>
      </c>
      <c r="R11890" s="156">
        <f t="shared" si="372"/>
        <v>356667</v>
      </c>
      <c r="S11890" s="159">
        <f t="shared" si="373"/>
        <v>5</v>
      </c>
    </row>
    <row r="11891" spans="1:19" hidden="1">
      <c r="A11891" s="153">
        <v>45808</v>
      </c>
      <c r="B11891" s="153">
        <v>45808</v>
      </c>
      <c r="C11891" s="154" t="s">
        <v>7316</v>
      </c>
      <c r="D11891" s="153"/>
      <c r="E11891" s="154"/>
      <c r="F11891" s="154" t="s">
        <v>7317</v>
      </c>
      <c r="G11891" s="154" t="s">
        <v>7348</v>
      </c>
      <c r="H11891" s="154" t="s">
        <v>143</v>
      </c>
      <c r="I11891" s="154" t="s">
        <v>133</v>
      </c>
      <c r="J11891" s="155">
        <v>0</v>
      </c>
      <c r="K11891" s="155">
        <v>356667</v>
      </c>
      <c r="L11891" s="154" t="s">
        <v>539</v>
      </c>
      <c r="M11891" s="154" t="s">
        <v>540</v>
      </c>
      <c r="N11891" s="154" t="s">
        <v>550</v>
      </c>
      <c r="O11891" s="154" t="s">
        <v>551</v>
      </c>
      <c r="P11891" s="154" t="s">
        <v>539</v>
      </c>
      <c r="Q11891" s="154" t="s">
        <v>543</v>
      </c>
      <c r="R11891" s="156">
        <f t="shared" si="372"/>
        <v>-356667</v>
      </c>
      <c r="S11891" s="159">
        <f t="shared" si="373"/>
        <v>5</v>
      </c>
    </row>
    <row r="11892" spans="1:19" hidden="1">
      <c r="A11892" s="153">
        <v>45808</v>
      </c>
      <c r="B11892" s="153">
        <v>45808</v>
      </c>
      <c r="C11892" s="154" t="s">
        <v>7316</v>
      </c>
      <c r="D11892" s="153"/>
      <c r="E11892" s="154"/>
      <c r="F11892" s="154" t="s">
        <v>7317</v>
      </c>
      <c r="G11892" s="154" t="s">
        <v>7349</v>
      </c>
      <c r="H11892" s="154" t="s">
        <v>451</v>
      </c>
      <c r="I11892" s="154" t="s">
        <v>143</v>
      </c>
      <c r="J11892" s="155">
        <v>21499565</v>
      </c>
      <c r="K11892" s="155">
        <v>0</v>
      </c>
      <c r="L11892" s="154"/>
      <c r="M11892" s="154"/>
      <c r="N11892" s="154" t="s">
        <v>550</v>
      </c>
      <c r="O11892" s="154" t="s">
        <v>551</v>
      </c>
      <c r="P11892" s="154" t="s">
        <v>539</v>
      </c>
      <c r="Q11892" s="154" t="s">
        <v>543</v>
      </c>
      <c r="R11892" s="156">
        <f t="shared" si="372"/>
        <v>21499565</v>
      </c>
      <c r="S11892" s="159">
        <f t="shared" si="373"/>
        <v>5</v>
      </c>
    </row>
    <row r="11893" spans="1:19" hidden="1">
      <c r="A11893" s="153">
        <v>45808</v>
      </c>
      <c r="B11893" s="153">
        <v>45808</v>
      </c>
      <c r="C11893" s="154" t="s">
        <v>7316</v>
      </c>
      <c r="D11893" s="153"/>
      <c r="E11893" s="154"/>
      <c r="F11893" s="154" t="s">
        <v>7317</v>
      </c>
      <c r="G11893" s="154" t="s">
        <v>7349</v>
      </c>
      <c r="H11893" s="154" t="s">
        <v>143</v>
      </c>
      <c r="I11893" s="154" t="s">
        <v>451</v>
      </c>
      <c r="J11893" s="155">
        <v>0</v>
      </c>
      <c r="K11893" s="155">
        <v>21499565</v>
      </c>
      <c r="L11893" s="154" t="s">
        <v>539</v>
      </c>
      <c r="M11893" s="154" t="s">
        <v>540</v>
      </c>
      <c r="N11893" s="154" t="s">
        <v>550</v>
      </c>
      <c r="O11893" s="154" t="s">
        <v>551</v>
      </c>
      <c r="P11893" s="154" t="s">
        <v>539</v>
      </c>
      <c r="Q11893" s="154" t="s">
        <v>543</v>
      </c>
      <c r="R11893" s="156">
        <f t="shared" si="372"/>
        <v>-21499565</v>
      </c>
      <c r="S11893" s="159">
        <f t="shared" si="373"/>
        <v>5</v>
      </c>
    </row>
    <row r="11894" spans="1:19" hidden="1">
      <c r="A11894" s="153">
        <v>45808</v>
      </c>
      <c r="B11894" s="153">
        <v>45808</v>
      </c>
      <c r="C11894" s="154" t="s">
        <v>7316</v>
      </c>
      <c r="D11894" s="153"/>
      <c r="E11894" s="154"/>
      <c r="F11894" s="154" t="s">
        <v>7317</v>
      </c>
      <c r="G11894" s="154" t="s">
        <v>7350</v>
      </c>
      <c r="H11894" s="154" t="s">
        <v>451</v>
      </c>
      <c r="I11894" s="154" t="s">
        <v>143</v>
      </c>
      <c r="J11894" s="155">
        <v>15573000</v>
      </c>
      <c r="K11894" s="155">
        <v>0</v>
      </c>
      <c r="L11894" s="154" t="s">
        <v>2211</v>
      </c>
      <c r="M11894" s="154" t="s">
        <v>2212</v>
      </c>
      <c r="N11894" s="154" t="s">
        <v>550</v>
      </c>
      <c r="O11894" s="154" t="s">
        <v>551</v>
      </c>
      <c r="P11894" s="154" t="s">
        <v>539</v>
      </c>
      <c r="Q11894" s="154" t="s">
        <v>543</v>
      </c>
      <c r="R11894" s="156">
        <f t="shared" si="372"/>
        <v>15573000</v>
      </c>
      <c r="S11894" s="159">
        <f t="shared" si="373"/>
        <v>5</v>
      </c>
    </row>
    <row r="11895" spans="1:19" hidden="1">
      <c r="A11895" s="153">
        <v>45808</v>
      </c>
      <c r="B11895" s="153">
        <v>45808</v>
      </c>
      <c r="C11895" s="154" t="s">
        <v>7316</v>
      </c>
      <c r="D11895" s="153"/>
      <c r="E11895" s="154"/>
      <c r="F11895" s="154" t="s">
        <v>7317</v>
      </c>
      <c r="G11895" s="154" t="s">
        <v>7350</v>
      </c>
      <c r="H11895" s="154" t="s">
        <v>143</v>
      </c>
      <c r="I11895" s="154" t="s">
        <v>451</v>
      </c>
      <c r="J11895" s="155">
        <v>0</v>
      </c>
      <c r="K11895" s="155">
        <v>15573000</v>
      </c>
      <c r="L11895" s="154" t="s">
        <v>539</v>
      </c>
      <c r="M11895" s="154" t="s">
        <v>540</v>
      </c>
      <c r="N11895" s="154" t="s">
        <v>550</v>
      </c>
      <c r="O11895" s="154" t="s">
        <v>551</v>
      </c>
      <c r="P11895" s="154" t="s">
        <v>539</v>
      </c>
      <c r="Q11895" s="154" t="s">
        <v>543</v>
      </c>
      <c r="R11895" s="156">
        <f t="shared" si="372"/>
        <v>-15573000</v>
      </c>
      <c r="S11895" s="159">
        <f t="shared" si="373"/>
        <v>5</v>
      </c>
    </row>
    <row r="11896" spans="1:19" hidden="1">
      <c r="A11896" s="153">
        <v>45808</v>
      </c>
      <c r="B11896" s="153">
        <v>45808</v>
      </c>
      <c r="C11896" s="154" t="s">
        <v>7316</v>
      </c>
      <c r="D11896" s="153"/>
      <c r="E11896" s="154"/>
      <c r="F11896" s="154" t="s">
        <v>7317</v>
      </c>
      <c r="G11896" s="154" t="s">
        <v>7351</v>
      </c>
      <c r="H11896" s="154" t="s">
        <v>143</v>
      </c>
      <c r="I11896" s="154" t="s">
        <v>458</v>
      </c>
      <c r="J11896" s="155">
        <v>4517190</v>
      </c>
      <c r="K11896" s="155">
        <v>0</v>
      </c>
      <c r="L11896" s="154" t="s">
        <v>539</v>
      </c>
      <c r="M11896" s="154" t="s">
        <v>540</v>
      </c>
      <c r="N11896" s="154" t="s">
        <v>550</v>
      </c>
      <c r="O11896" s="154" t="s">
        <v>551</v>
      </c>
      <c r="P11896" s="154" t="s">
        <v>539</v>
      </c>
      <c r="Q11896" s="154" t="s">
        <v>543</v>
      </c>
      <c r="R11896" s="156">
        <f t="shared" si="372"/>
        <v>4517190</v>
      </c>
      <c r="S11896" s="159">
        <f t="shared" si="373"/>
        <v>5</v>
      </c>
    </row>
    <row r="11897" spans="1:19" hidden="1">
      <c r="A11897" s="153">
        <v>45808</v>
      </c>
      <c r="B11897" s="153">
        <v>45808</v>
      </c>
      <c r="C11897" s="154" t="s">
        <v>7316</v>
      </c>
      <c r="D11897" s="153"/>
      <c r="E11897" s="154"/>
      <c r="F11897" s="154" t="s">
        <v>7317</v>
      </c>
      <c r="G11897" s="154" t="s">
        <v>7351</v>
      </c>
      <c r="H11897" s="154" t="s">
        <v>458</v>
      </c>
      <c r="I11897" s="154" t="s">
        <v>143</v>
      </c>
      <c r="J11897" s="155">
        <v>0</v>
      </c>
      <c r="K11897" s="155">
        <v>4517190</v>
      </c>
      <c r="L11897" s="154" t="s">
        <v>7322</v>
      </c>
      <c r="M11897" s="154" t="s">
        <v>7323</v>
      </c>
      <c r="N11897" s="154" t="s">
        <v>550</v>
      </c>
      <c r="O11897" s="154" t="s">
        <v>551</v>
      </c>
      <c r="P11897" s="154" t="s">
        <v>539</v>
      </c>
      <c r="Q11897" s="154" t="s">
        <v>543</v>
      </c>
      <c r="R11897" s="156">
        <f t="shared" si="372"/>
        <v>-4517190</v>
      </c>
      <c r="S11897" s="159">
        <f t="shared" si="373"/>
        <v>5</v>
      </c>
    </row>
    <row r="11898" spans="1:19" hidden="1">
      <c r="A11898" s="153">
        <v>45808</v>
      </c>
      <c r="B11898" s="153">
        <v>45808</v>
      </c>
      <c r="C11898" s="154" t="s">
        <v>7352</v>
      </c>
      <c r="D11898" s="153"/>
      <c r="E11898" s="154"/>
      <c r="F11898" s="154" t="s">
        <v>7353</v>
      </c>
      <c r="G11898" s="154" t="s">
        <v>7354</v>
      </c>
      <c r="H11898" s="154" t="s">
        <v>133</v>
      </c>
      <c r="I11898" s="154" t="s">
        <v>218</v>
      </c>
      <c r="J11898" s="155">
        <v>6765777</v>
      </c>
      <c r="K11898" s="155">
        <v>0</v>
      </c>
      <c r="L11898" s="154"/>
      <c r="M11898" s="154"/>
      <c r="N11898" s="154"/>
      <c r="O11898" s="154"/>
      <c r="P11898" s="154"/>
      <c r="Q11898" s="154" t="s">
        <v>543</v>
      </c>
      <c r="R11898" s="156">
        <f t="shared" si="372"/>
        <v>6765777</v>
      </c>
      <c r="S11898" s="159">
        <f t="shared" si="373"/>
        <v>5</v>
      </c>
    </row>
    <row r="11899" spans="1:19" hidden="1">
      <c r="A11899" s="153">
        <v>45808</v>
      </c>
      <c r="B11899" s="153">
        <v>45808</v>
      </c>
      <c r="C11899" s="154" t="s">
        <v>7352</v>
      </c>
      <c r="D11899" s="153"/>
      <c r="E11899" s="154"/>
      <c r="F11899" s="154" t="s">
        <v>7353</v>
      </c>
      <c r="G11899" s="154" t="s">
        <v>7354</v>
      </c>
      <c r="H11899" s="154" t="s">
        <v>218</v>
      </c>
      <c r="I11899" s="154" t="s">
        <v>133</v>
      </c>
      <c r="J11899" s="155">
        <v>0</v>
      </c>
      <c r="K11899" s="155">
        <v>6765777</v>
      </c>
      <c r="L11899" s="154"/>
      <c r="M11899" s="154"/>
      <c r="N11899" s="154"/>
      <c r="O11899" s="154"/>
      <c r="P11899" s="154"/>
      <c r="Q11899" s="154" t="s">
        <v>543</v>
      </c>
      <c r="R11899" s="156">
        <f t="shared" si="372"/>
        <v>-6765777</v>
      </c>
      <c r="S11899" s="159">
        <f t="shared" si="373"/>
        <v>5</v>
      </c>
    </row>
    <row r="11900" spans="1:19" hidden="1">
      <c r="A11900" s="153">
        <v>45808</v>
      </c>
      <c r="B11900" s="153">
        <v>45808</v>
      </c>
      <c r="C11900" s="154" t="s">
        <v>7352</v>
      </c>
      <c r="D11900" s="153"/>
      <c r="E11900" s="154"/>
      <c r="F11900" s="154" t="s">
        <v>7353</v>
      </c>
      <c r="G11900" s="154" t="s">
        <v>7355</v>
      </c>
      <c r="H11900" s="154" t="s">
        <v>350</v>
      </c>
      <c r="I11900" s="154" t="s">
        <v>218</v>
      </c>
      <c r="J11900" s="155">
        <v>6427489</v>
      </c>
      <c r="K11900" s="155">
        <v>0</v>
      </c>
      <c r="L11900" s="154"/>
      <c r="M11900" s="154"/>
      <c r="N11900" s="154"/>
      <c r="O11900" s="154"/>
      <c r="P11900" s="154"/>
      <c r="Q11900" s="154" t="s">
        <v>543</v>
      </c>
      <c r="R11900" s="156">
        <f t="shared" si="372"/>
        <v>6427489</v>
      </c>
      <c r="S11900" s="159">
        <f t="shared" si="373"/>
        <v>5</v>
      </c>
    </row>
    <row r="11901" spans="1:19" hidden="1">
      <c r="A11901" s="153">
        <v>45808</v>
      </c>
      <c r="B11901" s="153">
        <v>45808</v>
      </c>
      <c r="C11901" s="154" t="s">
        <v>7352</v>
      </c>
      <c r="D11901" s="153"/>
      <c r="E11901" s="154"/>
      <c r="F11901" s="154" t="s">
        <v>7353</v>
      </c>
      <c r="G11901" s="154" t="s">
        <v>7355</v>
      </c>
      <c r="H11901" s="154" t="s">
        <v>218</v>
      </c>
      <c r="I11901" s="154" t="s">
        <v>350</v>
      </c>
      <c r="J11901" s="155">
        <v>0</v>
      </c>
      <c r="K11901" s="155">
        <v>6427489</v>
      </c>
      <c r="L11901" s="154"/>
      <c r="M11901" s="154"/>
      <c r="N11901" s="154"/>
      <c r="O11901" s="154"/>
      <c r="P11901" s="154"/>
      <c r="Q11901" s="154" t="s">
        <v>543</v>
      </c>
      <c r="R11901" s="156">
        <f t="shared" ref="R11901:R11964" si="374">J11901-K11901</f>
        <v>-6427489</v>
      </c>
      <c r="S11901" s="159">
        <f t="shared" ref="S11901:S11964" si="375">MONTH(A11901)</f>
        <v>5</v>
      </c>
    </row>
    <row r="11902" spans="1:19" hidden="1">
      <c r="A11902" s="153">
        <v>45808</v>
      </c>
      <c r="B11902" s="153">
        <v>45808</v>
      </c>
      <c r="C11902" s="154" t="s">
        <v>7356</v>
      </c>
      <c r="D11902" s="153"/>
      <c r="E11902" s="154"/>
      <c r="F11902" s="154" t="s">
        <v>7357</v>
      </c>
      <c r="G11902" s="154" t="s">
        <v>7357</v>
      </c>
      <c r="H11902" s="154" t="s">
        <v>423</v>
      </c>
      <c r="I11902" s="154" t="s">
        <v>247</v>
      </c>
      <c r="J11902" s="155">
        <v>55709410</v>
      </c>
      <c r="K11902" s="155">
        <v>0</v>
      </c>
      <c r="L11902" s="154"/>
      <c r="M11902" s="154"/>
      <c r="N11902" s="154" t="s">
        <v>763</v>
      </c>
      <c r="O11902" s="154" t="s">
        <v>763</v>
      </c>
      <c r="P11902" s="154"/>
      <c r="Q11902" s="154" t="s">
        <v>543</v>
      </c>
      <c r="R11902" s="156">
        <f t="shared" si="374"/>
        <v>55709410</v>
      </c>
      <c r="S11902" s="159">
        <f t="shared" si="375"/>
        <v>5</v>
      </c>
    </row>
    <row r="11903" spans="1:19" hidden="1">
      <c r="A11903" s="153">
        <v>45808</v>
      </c>
      <c r="B11903" s="153">
        <v>45808</v>
      </c>
      <c r="C11903" s="154" t="s">
        <v>7356</v>
      </c>
      <c r="D11903" s="153"/>
      <c r="E11903" s="154"/>
      <c r="F11903" s="154" t="s">
        <v>7357</v>
      </c>
      <c r="G11903" s="154" t="s">
        <v>7357</v>
      </c>
      <c r="H11903" s="154" t="s">
        <v>247</v>
      </c>
      <c r="I11903" s="154" t="s">
        <v>423</v>
      </c>
      <c r="J11903" s="155">
        <v>0</v>
      </c>
      <c r="K11903" s="155">
        <v>55709410</v>
      </c>
      <c r="L11903" s="154" t="s">
        <v>780</v>
      </c>
      <c r="M11903" s="154" t="s">
        <v>781</v>
      </c>
      <c r="N11903" s="154" t="s">
        <v>763</v>
      </c>
      <c r="O11903" s="154" t="s">
        <v>763</v>
      </c>
      <c r="P11903" s="154"/>
      <c r="Q11903" s="154" t="s">
        <v>543</v>
      </c>
      <c r="R11903" s="156">
        <f t="shared" si="374"/>
        <v>-55709410</v>
      </c>
      <c r="S11903" s="159">
        <f t="shared" si="375"/>
        <v>5</v>
      </c>
    </row>
    <row r="11904" spans="1:19" hidden="1">
      <c r="A11904" s="153">
        <v>45808</v>
      </c>
      <c r="B11904" s="153">
        <v>45808</v>
      </c>
      <c r="C11904" s="154" t="s">
        <v>704</v>
      </c>
      <c r="D11904" s="153"/>
      <c r="E11904" s="154"/>
      <c r="F11904" s="154" t="s">
        <v>705</v>
      </c>
      <c r="G11904" s="154" t="s">
        <v>706</v>
      </c>
      <c r="H11904" s="154" t="s">
        <v>436</v>
      </c>
      <c r="I11904" s="154" t="s">
        <v>58</v>
      </c>
      <c r="J11904" s="155">
        <v>4090000</v>
      </c>
      <c r="K11904" s="155">
        <v>0</v>
      </c>
      <c r="L11904" s="154" t="s">
        <v>7358</v>
      </c>
      <c r="M11904" s="154" t="s">
        <v>7359</v>
      </c>
      <c r="N11904" s="154" t="s">
        <v>550</v>
      </c>
      <c r="O11904" s="154" t="s">
        <v>551</v>
      </c>
      <c r="P11904" s="154" t="s">
        <v>694</v>
      </c>
      <c r="Q11904" s="154" t="s">
        <v>543</v>
      </c>
      <c r="R11904" s="156">
        <f t="shared" si="374"/>
        <v>4090000</v>
      </c>
      <c r="S11904" s="159">
        <f t="shared" si="375"/>
        <v>5</v>
      </c>
    </row>
    <row r="11905" spans="1:19" hidden="1">
      <c r="A11905" s="153">
        <v>45808</v>
      </c>
      <c r="B11905" s="153">
        <v>45808</v>
      </c>
      <c r="C11905" s="154" t="s">
        <v>704</v>
      </c>
      <c r="D11905" s="153"/>
      <c r="E11905" s="154"/>
      <c r="F11905" s="154" t="s">
        <v>705</v>
      </c>
      <c r="G11905" s="154" t="s">
        <v>706</v>
      </c>
      <c r="H11905" s="154" t="s">
        <v>58</v>
      </c>
      <c r="I11905" s="154" t="s">
        <v>436</v>
      </c>
      <c r="J11905" s="155">
        <v>0</v>
      </c>
      <c r="K11905" s="155">
        <v>4090000</v>
      </c>
      <c r="L11905" s="154" t="s">
        <v>600</v>
      </c>
      <c r="M11905" s="154" t="s">
        <v>601</v>
      </c>
      <c r="N11905" s="154" t="s">
        <v>550</v>
      </c>
      <c r="O11905" s="154" t="s">
        <v>551</v>
      </c>
      <c r="P11905" s="154" t="s">
        <v>694</v>
      </c>
      <c r="Q11905" s="154" t="s">
        <v>543</v>
      </c>
      <c r="R11905" s="156">
        <f t="shared" si="374"/>
        <v>-4090000</v>
      </c>
      <c r="S11905" s="159">
        <f t="shared" si="375"/>
        <v>5</v>
      </c>
    </row>
    <row r="11906" spans="1:19" hidden="1">
      <c r="A11906" s="153">
        <v>45808</v>
      </c>
      <c r="B11906" s="153">
        <v>45808</v>
      </c>
      <c r="C11906" s="154" t="s">
        <v>704</v>
      </c>
      <c r="D11906" s="153"/>
      <c r="E11906" s="154"/>
      <c r="F11906" s="154" t="s">
        <v>705</v>
      </c>
      <c r="G11906" s="154" t="s">
        <v>707</v>
      </c>
      <c r="H11906" s="154" t="s">
        <v>133</v>
      </c>
      <c r="I11906" s="154" t="s">
        <v>58</v>
      </c>
      <c r="J11906" s="155">
        <v>327200</v>
      </c>
      <c r="K11906" s="155">
        <v>0</v>
      </c>
      <c r="L11906" s="154" t="s">
        <v>7358</v>
      </c>
      <c r="M11906" s="154" t="s">
        <v>7359</v>
      </c>
      <c r="N11906" s="154" t="s">
        <v>550</v>
      </c>
      <c r="O11906" s="154" t="s">
        <v>551</v>
      </c>
      <c r="P11906" s="154" t="s">
        <v>694</v>
      </c>
      <c r="Q11906" s="154" t="s">
        <v>543</v>
      </c>
      <c r="R11906" s="156">
        <f t="shared" si="374"/>
        <v>327200</v>
      </c>
      <c r="S11906" s="159">
        <f t="shared" si="375"/>
        <v>5</v>
      </c>
    </row>
    <row r="11907" spans="1:19" hidden="1">
      <c r="A11907" s="153">
        <v>45808</v>
      </c>
      <c r="B11907" s="153">
        <v>45808</v>
      </c>
      <c r="C11907" s="154" t="s">
        <v>704</v>
      </c>
      <c r="D11907" s="153"/>
      <c r="E11907" s="154"/>
      <c r="F11907" s="154" t="s">
        <v>705</v>
      </c>
      <c r="G11907" s="154" t="s">
        <v>707</v>
      </c>
      <c r="H11907" s="154" t="s">
        <v>58</v>
      </c>
      <c r="I11907" s="154" t="s">
        <v>133</v>
      </c>
      <c r="J11907" s="155">
        <v>0</v>
      </c>
      <c r="K11907" s="155">
        <v>327200</v>
      </c>
      <c r="L11907" s="154" t="s">
        <v>600</v>
      </c>
      <c r="M11907" s="154" t="s">
        <v>601</v>
      </c>
      <c r="N11907" s="154" t="s">
        <v>550</v>
      </c>
      <c r="O11907" s="154" t="s">
        <v>551</v>
      </c>
      <c r="P11907" s="154" t="s">
        <v>694</v>
      </c>
      <c r="Q11907" s="154" t="s">
        <v>543</v>
      </c>
      <c r="R11907" s="156">
        <f t="shared" si="374"/>
        <v>-327200</v>
      </c>
      <c r="S11907" s="159">
        <f t="shared" si="375"/>
        <v>5</v>
      </c>
    </row>
    <row r="11908" spans="1:19" hidden="1">
      <c r="A11908" s="153">
        <v>45808</v>
      </c>
      <c r="B11908" s="153">
        <v>45808</v>
      </c>
      <c r="C11908" s="154" t="s">
        <v>704</v>
      </c>
      <c r="D11908" s="153"/>
      <c r="E11908" s="154"/>
      <c r="F11908" s="154" t="s">
        <v>705</v>
      </c>
      <c r="G11908" s="154" t="s">
        <v>708</v>
      </c>
      <c r="H11908" s="154" t="s">
        <v>434</v>
      </c>
      <c r="I11908" s="154" t="s">
        <v>58</v>
      </c>
      <c r="J11908" s="155">
        <v>11342640</v>
      </c>
      <c r="K11908" s="155">
        <v>0</v>
      </c>
      <c r="L11908" s="154" t="s">
        <v>7360</v>
      </c>
      <c r="M11908" s="154" t="s">
        <v>7361</v>
      </c>
      <c r="N11908" s="154" t="s">
        <v>550</v>
      </c>
      <c r="O11908" s="154" t="s">
        <v>551</v>
      </c>
      <c r="P11908" s="154" t="s">
        <v>694</v>
      </c>
      <c r="Q11908" s="154" t="s">
        <v>543</v>
      </c>
      <c r="R11908" s="156">
        <f t="shared" si="374"/>
        <v>11342640</v>
      </c>
      <c r="S11908" s="159">
        <f t="shared" si="375"/>
        <v>5</v>
      </c>
    </row>
    <row r="11909" spans="1:19" hidden="1">
      <c r="A11909" s="153">
        <v>45808</v>
      </c>
      <c r="B11909" s="153">
        <v>45808</v>
      </c>
      <c r="C11909" s="154" t="s">
        <v>704</v>
      </c>
      <c r="D11909" s="153"/>
      <c r="E11909" s="154"/>
      <c r="F11909" s="154" t="s">
        <v>705</v>
      </c>
      <c r="G11909" s="154" t="s">
        <v>708</v>
      </c>
      <c r="H11909" s="154" t="s">
        <v>58</v>
      </c>
      <c r="I11909" s="154" t="s">
        <v>434</v>
      </c>
      <c r="J11909" s="155">
        <v>0</v>
      </c>
      <c r="K11909" s="155">
        <v>11342640</v>
      </c>
      <c r="L11909" s="154" t="s">
        <v>600</v>
      </c>
      <c r="M11909" s="154" t="s">
        <v>601</v>
      </c>
      <c r="N11909" s="154" t="s">
        <v>550</v>
      </c>
      <c r="O11909" s="154" t="s">
        <v>551</v>
      </c>
      <c r="P11909" s="154" t="s">
        <v>694</v>
      </c>
      <c r="Q11909" s="154" t="s">
        <v>543</v>
      </c>
      <c r="R11909" s="156">
        <f t="shared" si="374"/>
        <v>-11342640</v>
      </c>
      <c r="S11909" s="159">
        <f t="shared" si="375"/>
        <v>5</v>
      </c>
    </row>
    <row r="11910" spans="1:19" hidden="1">
      <c r="A11910" s="153">
        <v>45808</v>
      </c>
      <c r="B11910" s="153">
        <v>45808</v>
      </c>
      <c r="C11910" s="154" t="s">
        <v>704</v>
      </c>
      <c r="D11910" s="153"/>
      <c r="E11910" s="154"/>
      <c r="F11910" s="154" t="s">
        <v>705</v>
      </c>
      <c r="G11910" s="154" t="s">
        <v>708</v>
      </c>
      <c r="H11910" s="154" t="s">
        <v>133</v>
      </c>
      <c r="I11910" s="154" t="s">
        <v>58</v>
      </c>
      <c r="J11910" s="155">
        <v>907411</v>
      </c>
      <c r="K11910" s="155">
        <v>0</v>
      </c>
      <c r="L11910" s="154" t="s">
        <v>7360</v>
      </c>
      <c r="M11910" s="154" t="s">
        <v>7361</v>
      </c>
      <c r="N11910" s="154" t="s">
        <v>550</v>
      </c>
      <c r="O11910" s="154" t="s">
        <v>551</v>
      </c>
      <c r="P11910" s="154" t="s">
        <v>694</v>
      </c>
      <c r="Q11910" s="154" t="s">
        <v>543</v>
      </c>
      <c r="R11910" s="156">
        <f t="shared" si="374"/>
        <v>907411</v>
      </c>
      <c r="S11910" s="159">
        <f t="shared" si="375"/>
        <v>5</v>
      </c>
    </row>
    <row r="11911" spans="1:19" hidden="1">
      <c r="A11911" s="153">
        <v>45808</v>
      </c>
      <c r="B11911" s="153">
        <v>45808</v>
      </c>
      <c r="C11911" s="154" t="s">
        <v>704</v>
      </c>
      <c r="D11911" s="153"/>
      <c r="E11911" s="154"/>
      <c r="F11911" s="154" t="s">
        <v>705</v>
      </c>
      <c r="G11911" s="154" t="s">
        <v>708</v>
      </c>
      <c r="H11911" s="154" t="s">
        <v>58</v>
      </c>
      <c r="I11911" s="154" t="s">
        <v>133</v>
      </c>
      <c r="J11911" s="155">
        <v>0</v>
      </c>
      <c r="K11911" s="155">
        <v>907411</v>
      </c>
      <c r="L11911" s="154" t="s">
        <v>600</v>
      </c>
      <c r="M11911" s="154" t="s">
        <v>601</v>
      </c>
      <c r="N11911" s="154" t="s">
        <v>550</v>
      </c>
      <c r="O11911" s="154" t="s">
        <v>551</v>
      </c>
      <c r="P11911" s="154" t="s">
        <v>694</v>
      </c>
      <c r="Q11911" s="154" t="s">
        <v>543</v>
      </c>
      <c r="R11911" s="156">
        <f t="shared" si="374"/>
        <v>-907411</v>
      </c>
      <c r="S11911" s="159">
        <f t="shared" si="375"/>
        <v>5</v>
      </c>
    </row>
    <row r="11912" spans="1:19" hidden="1">
      <c r="A11912" s="153">
        <v>45808</v>
      </c>
      <c r="B11912" s="153">
        <v>45808</v>
      </c>
      <c r="C11912" s="154" t="s">
        <v>704</v>
      </c>
      <c r="D11912" s="153"/>
      <c r="E11912" s="154"/>
      <c r="F11912" s="154" t="s">
        <v>705</v>
      </c>
      <c r="G11912" s="154" t="s">
        <v>709</v>
      </c>
      <c r="H11912" s="154" t="s">
        <v>436</v>
      </c>
      <c r="I11912" s="154" t="s">
        <v>58</v>
      </c>
      <c r="J11912" s="155">
        <v>1050000</v>
      </c>
      <c r="K11912" s="155">
        <v>0</v>
      </c>
      <c r="L11912" s="154" t="s">
        <v>7362</v>
      </c>
      <c r="M11912" s="154" t="s">
        <v>7363</v>
      </c>
      <c r="N11912" s="154" t="s">
        <v>550</v>
      </c>
      <c r="O11912" s="154" t="s">
        <v>551</v>
      </c>
      <c r="P11912" s="154" t="s">
        <v>694</v>
      </c>
      <c r="Q11912" s="154" t="s">
        <v>543</v>
      </c>
      <c r="R11912" s="156">
        <f t="shared" si="374"/>
        <v>1050000</v>
      </c>
      <c r="S11912" s="159">
        <f t="shared" si="375"/>
        <v>5</v>
      </c>
    </row>
    <row r="11913" spans="1:19" hidden="1">
      <c r="A11913" s="153">
        <v>45808</v>
      </c>
      <c r="B11913" s="153">
        <v>45808</v>
      </c>
      <c r="C11913" s="154" t="s">
        <v>704</v>
      </c>
      <c r="D11913" s="153"/>
      <c r="E11913" s="154"/>
      <c r="F11913" s="154" t="s">
        <v>705</v>
      </c>
      <c r="G11913" s="154" t="s">
        <v>709</v>
      </c>
      <c r="H11913" s="154" t="s">
        <v>58</v>
      </c>
      <c r="I11913" s="154" t="s">
        <v>436</v>
      </c>
      <c r="J11913" s="155">
        <v>0</v>
      </c>
      <c r="K11913" s="155">
        <v>1050000</v>
      </c>
      <c r="L11913" s="154" t="s">
        <v>600</v>
      </c>
      <c r="M11913" s="154" t="s">
        <v>601</v>
      </c>
      <c r="N11913" s="154" t="s">
        <v>550</v>
      </c>
      <c r="O11913" s="154" t="s">
        <v>551</v>
      </c>
      <c r="P11913" s="154" t="s">
        <v>694</v>
      </c>
      <c r="Q11913" s="154" t="s">
        <v>543</v>
      </c>
      <c r="R11913" s="156">
        <f t="shared" si="374"/>
        <v>-1050000</v>
      </c>
      <c r="S11913" s="159">
        <f t="shared" si="375"/>
        <v>5</v>
      </c>
    </row>
    <row r="11914" spans="1:19" hidden="1">
      <c r="A11914" s="153">
        <v>45808</v>
      </c>
      <c r="B11914" s="153">
        <v>45808</v>
      </c>
      <c r="C11914" s="154" t="s">
        <v>704</v>
      </c>
      <c r="D11914" s="153"/>
      <c r="E11914" s="154"/>
      <c r="F11914" s="154" t="s">
        <v>705</v>
      </c>
      <c r="G11914" s="154" t="s">
        <v>710</v>
      </c>
      <c r="H11914" s="154" t="s">
        <v>434</v>
      </c>
      <c r="I11914" s="154" t="s">
        <v>58</v>
      </c>
      <c r="J11914" s="155">
        <v>1287000</v>
      </c>
      <c r="K11914" s="155">
        <v>0</v>
      </c>
      <c r="L11914" s="154" t="s">
        <v>7364</v>
      </c>
      <c r="M11914" s="154" t="s">
        <v>7365</v>
      </c>
      <c r="N11914" s="154" t="s">
        <v>550</v>
      </c>
      <c r="O11914" s="154" t="s">
        <v>551</v>
      </c>
      <c r="P11914" s="154" t="s">
        <v>694</v>
      </c>
      <c r="Q11914" s="154" t="s">
        <v>543</v>
      </c>
      <c r="R11914" s="156">
        <f t="shared" si="374"/>
        <v>1287000</v>
      </c>
      <c r="S11914" s="159">
        <f t="shared" si="375"/>
        <v>5</v>
      </c>
    </row>
    <row r="11915" spans="1:19" hidden="1">
      <c r="A11915" s="153">
        <v>45808</v>
      </c>
      <c r="B11915" s="153">
        <v>45808</v>
      </c>
      <c r="C11915" s="154" t="s">
        <v>704</v>
      </c>
      <c r="D11915" s="153"/>
      <c r="E11915" s="154"/>
      <c r="F11915" s="154" t="s">
        <v>705</v>
      </c>
      <c r="G11915" s="154" t="s">
        <v>710</v>
      </c>
      <c r="H11915" s="154" t="s">
        <v>58</v>
      </c>
      <c r="I11915" s="154" t="s">
        <v>434</v>
      </c>
      <c r="J11915" s="155">
        <v>0</v>
      </c>
      <c r="K11915" s="155">
        <v>1287000</v>
      </c>
      <c r="L11915" s="154" t="s">
        <v>600</v>
      </c>
      <c r="M11915" s="154" t="s">
        <v>601</v>
      </c>
      <c r="N11915" s="154" t="s">
        <v>550</v>
      </c>
      <c r="O11915" s="154" t="s">
        <v>551</v>
      </c>
      <c r="P11915" s="154" t="s">
        <v>694</v>
      </c>
      <c r="Q11915" s="154" t="s">
        <v>543</v>
      </c>
      <c r="R11915" s="156">
        <f t="shared" si="374"/>
        <v>-1287000</v>
      </c>
      <c r="S11915" s="159">
        <f t="shared" si="375"/>
        <v>5</v>
      </c>
    </row>
    <row r="11916" spans="1:19" hidden="1">
      <c r="A11916" s="153">
        <v>45808</v>
      </c>
      <c r="B11916" s="153">
        <v>45808</v>
      </c>
      <c r="C11916" s="154" t="s">
        <v>704</v>
      </c>
      <c r="D11916" s="153"/>
      <c r="E11916" s="154"/>
      <c r="F11916" s="154" t="s">
        <v>705</v>
      </c>
      <c r="G11916" s="154" t="s">
        <v>710</v>
      </c>
      <c r="H11916" s="154" t="s">
        <v>133</v>
      </c>
      <c r="I11916" s="154" t="s">
        <v>58</v>
      </c>
      <c r="J11916" s="155">
        <v>102960</v>
      </c>
      <c r="K11916" s="155">
        <v>0</v>
      </c>
      <c r="L11916" s="154" t="s">
        <v>7364</v>
      </c>
      <c r="M11916" s="154" t="s">
        <v>7365</v>
      </c>
      <c r="N11916" s="154" t="s">
        <v>550</v>
      </c>
      <c r="O11916" s="154" t="s">
        <v>551</v>
      </c>
      <c r="P11916" s="154" t="s">
        <v>694</v>
      </c>
      <c r="Q11916" s="154" t="s">
        <v>543</v>
      </c>
      <c r="R11916" s="156">
        <f t="shared" si="374"/>
        <v>102960</v>
      </c>
      <c r="S11916" s="159">
        <f t="shared" si="375"/>
        <v>5</v>
      </c>
    </row>
    <row r="11917" spans="1:19" hidden="1">
      <c r="A11917" s="153">
        <v>45808</v>
      </c>
      <c r="B11917" s="153">
        <v>45808</v>
      </c>
      <c r="C11917" s="154" t="s">
        <v>704</v>
      </c>
      <c r="D11917" s="153"/>
      <c r="E11917" s="154"/>
      <c r="F11917" s="154" t="s">
        <v>705</v>
      </c>
      <c r="G11917" s="154" t="s">
        <v>710</v>
      </c>
      <c r="H11917" s="154" t="s">
        <v>58</v>
      </c>
      <c r="I11917" s="154" t="s">
        <v>133</v>
      </c>
      <c r="J11917" s="155">
        <v>0</v>
      </c>
      <c r="K11917" s="155">
        <v>102960</v>
      </c>
      <c r="L11917" s="154" t="s">
        <v>600</v>
      </c>
      <c r="M11917" s="154" t="s">
        <v>601</v>
      </c>
      <c r="N11917" s="154" t="s">
        <v>550</v>
      </c>
      <c r="O11917" s="154" t="s">
        <v>551</v>
      </c>
      <c r="P11917" s="154" t="s">
        <v>694</v>
      </c>
      <c r="Q11917" s="154" t="s">
        <v>543</v>
      </c>
      <c r="R11917" s="156">
        <f t="shared" si="374"/>
        <v>-102960</v>
      </c>
      <c r="S11917" s="159">
        <f t="shared" si="375"/>
        <v>5</v>
      </c>
    </row>
    <row r="11918" spans="1:19" hidden="1">
      <c r="A11918" s="153">
        <v>45808</v>
      </c>
      <c r="B11918" s="153">
        <v>45808</v>
      </c>
      <c r="C11918" s="154" t="s">
        <v>704</v>
      </c>
      <c r="D11918" s="153"/>
      <c r="E11918" s="154"/>
      <c r="F11918" s="154" t="s">
        <v>705</v>
      </c>
      <c r="G11918" s="154" t="s">
        <v>711</v>
      </c>
      <c r="H11918" s="154" t="s">
        <v>434</v>
      </c>
      <c r="I11918" s="154" t="s">
        <v>58</v>
      </c>
      <c r="J11918" s="155">
        <v>1520000</v>
      </c>
      <c r="K11918" s="155">
        <v>0</v>
      </c>
      <c r="L11918" s="154" t="s">
        <v>7366</v>
      </c>
      <c r="M11918" s="154" t="s">
        <v>7367</v>
      </c>
      <c r="N11918" s="154" t="s">
        <v>550</v>
      </c>
      <c r="O11918" s="154" t="s">
        <v>551</v>
      </c>
      <c r="P11918" s="154" t="s">
        <v>694</v>
      </c>
      <c r="Q11918" s="154" t="s">
        <v>543</v>
      </c>
      <c r="R11918" s="156">
        <f t="shared" si="374"/>
        <v>1520000</v>
      </c>
      <c r="S11918" s="159">
        <f t="shared" si="375"/>
        <v>5</v>
      </c>
    </row>
    <row r="11919" spans="1:19" hidden="1">
      <c r="A11919" s="153">
        <v>45808</v>
      </c>
      <c r="B11919" s="153">
        <v>45808</v>
      </c>
      <c r="C11919" s="154" t="s">
        <v>704</v>
      </c>
      <c r="D11919" s="153"/>
      <c r="E11919" s="154"/>
      <c r="F11919" s="154" t="s">
        <v>705</v>
      </c>
      <c r="G11919" s="154" t="s">
        <v>711</v>
      </c>
      <c r="H11919" s="154" t="s">
        <v>58</v>
      </c>
      <c r="I11919" s="154" t="s">
        <v>434</v>
      </c>
      <c r="J11919" s="155">
        <v>0</v>
      </c>
      <c r="K11919" s="155">
        <v>1520000</v>
      </c>
      <c r="L11919" s="154" t="s">
        <v>600</v>
      </c>
      <c r="M11919" s="154" t="s">
        <v>601</v>
      </c>
      <c r="N11919" s="154" t="s">
        <v>550</v>
      </c>
      <c r="O11919" s="154" t="s">
        <v>551</v>
      </c>
      <c r="P11919" s="154" t="s">
        <v>694</v>
      </c>
      <c r="Q11919" s="154" t="s">
        <v>543</v>
      </c>
      <c r="R11919" s="156">
        <f t="shared" si="374"/>
        <v>-1520000</v>
      </c>
      <c r="S11919" s="159">
        <f t="shared" si="375"/>
        <v>5</v>
      </c>
    </row>
    <row r="11920" spans="1:19" hidden="1">
      <c r="A11920" s="153">
        <v>45808</v>
      </c>
      <c r="B11920" s="153">
        <v>45808</v>
      </c>
      <c r="C11920" s="154" t="s">
        <v>704</v>
      </c>
      <c r="D11920" s="153"/>
      <c r="E11920" s="154"/>
      <c r="F11920" s="154" t="s">
        <v>705</v>
      </c>
      <c r="G11920" s="154" t="s">
        <v>711</v>
      </c>
      <c r="H11920" s="154" t="s">
        <v>133</v>
      </c>
      <c r="I11920" s="154" t="s">
        <v>58</v>
      </c>
      <c r="J11920" s="155">
        <v>76000</v>
      </c>
      <c r="K11920" s="155">
        <v>0</v>
      </c>
      <c r="L11920" s="154" t="s">
        <v>7366</v>
      </c>
      <c r="M11920" s="154" t="s">
        <v>7367</v>
      </c>
      <c r="N11920" s="154" t="s">
        <v>550</v>
      </c>
      <c r="O11920" s="154" t="s">
        <v>551</v>
      </c>
      <c r="P11920" s="154" t="s">
        <v>694</v>
      </c>
      <c r="Q11920" s="154" t="s">
        <v>543</v>
      </c>
      <c r="R11920" s="156">
        <f t="shared" si="374"/>
        <v>76000</v>
      </c>
      <c r="S11920" s="159">
        <f t="shared" si="375"/>
        <v>5</v>
      </c>
    </row>
    <row r="11921" spans="1:19" hidden="1">
      <c r="A11921" s="153">
        <v>45808</v>
      </c>
      <c r="B11921" s="153">
        <v>45808</v>
      </c>
      <c r="C11921" s="154" t="s">
        <v>704</v>
      </c>
      <c r="D11921" s="153"/>
      <c r="E11921" s="154"/>
      <c r="F11921" s="154" t="s">
        <v>705</v>
      </c>
      <c r="G11921" s="154" t="s">
        <v>711</v>
      </c>
      <c r="H11921" s="154" t="s">
        <v>58</v>
      </c>
      <c r="I11921" s="154" t="s">
        <v>133</v>
      </c>
      <c r="J11921" s="155">
        <v>0</v>
      </c>
      <c r="K11921" s="155">
        <v>76000</v>
      </c>
      <c r="L11921" s="154" t="s">
        <v>600</v>
      </c>
      <c r="M11921" s="154" t="s">
        <v>601</v>
      </c>
      <c r="N11921" s="154" t="s">
        <v>550</v>
      </c>
      <c r="O11921" s="154" t="s">
        <v>551</v>
      </c>
      <c r="P11921" s="154" t="s">
        <v>694</v>
      </c>
      <c r="Q11921" s="154" t="s">
        <v>543</v>
      </c>
      <c r="R11921" s="156">
        <f t="shared" si="374"/>
        <v>-76000</v>
      </c>
      <c r="S11921" s="159">
        <f t="shared" si="375"/>
        <v>5</v>
      </c>
    </row>
    <row r="11922" spans="1:19" hidden="1">
      <c r="A11922" s="153">
        <v>45808</v>
      </c>
      <c r="B11922" s="153">
        <v>45808</v>
      </c>
      <c r="C11922" s="154" t="s">
        <v>704</v>
      </c>
      <c r="D11922" s="153"/>
      <c r="E11922" s="154"/>
      <c r="F11922" s="154" t="s">
        <v>705</v>
      </c>
      <c r="G11922" s="154" t="s">
        <v>712</v>
      </c>
      <c r="H11922" s="154" t="s">
        <v>436</v>
      </c>
      <c r="I11922" s="154" t="s">
        <v>58</v>
      </c>
      <c r="J11922" s="155">
        <v>90000</v>
      </c>
      <c r="K11922" s="155">
        <v>0</v>
      </c>
      <c r="L11922" s="154" t="s">
        <v>7368</v>
      </c>
      <c r="M11922" s="154" t="s">
        <v>7369</v>
      </c>
      <c r="N11922" s="154" t="s">
        <v>550</v>
      </c>
      <c r="O11922" s="154" t="s">
        <v>551</v>
      </c>
      <c r="P11922" s="154" t="s">
        <v>694</v>
      </c>
      <c r="Q11922" s="154" t="s">
        <v>543</v>
      </c>
      <c r="R11922" s="156">
        <f t="shared" si="374"/>
        <v>90000</v>
      </c>
      <c r="S11922" s="159">
        <f t="shared" si="375"/>
        <v>5</v>
      </c>
    </row>
    <row r="11923" spans="1:19" hidden="1">
      <c r="A11923" s="153">
        <v>45808</v>
      </c>
      <c r="B11923" s="153">
        <v>45808</v>
      </c>
      <c r="C11923" s="154" t="s">
        <v>704</v>
      </c>
      <c r="D11923" s="153"/>
      <c r="E11923" s="154"/>
      <c r="F11923" s="154" t="s">
        <v>705</v>
      </c>
      <c r="G11923" s="154" t="s">
        <v>712</v>
      </c>
      <c r="H11923" s="154" t="s">
        <v>58</v>
      </c>
      <c r="I11923" s="154" t="s">
        <v>436</v>
      </c>
      <c r="J11923" s="155">
        <v>0</v>
      </c>
      <c r="K11923" s="155">
        <v>90000</v>
      </c>
      <c r="L11923" s="154" t="s">
        <v>600</v>
      </c>
      <c r="M11923" s="154" t="s">
        <v>601</v>
      </c>
      <c r="N11923" s="154" t="s">
        <v>550</v>
      </c>
      <c r="O11923" s="154" t="s">
        <v>551</v>
      </c>
      <c r="P11923" s="154" t="s">
        <v>694</v>
      </c>
      <c r="Q11923" s="154" t="s">
        <v>543</v>
      </c>
      <c r="R11923" s="156">
        <f t="shared" si="374"/>
        <v>-90000</v>
      </c>
      <c r="S11923" s="159">
        <f t="shared" si="375"/>
        <v>5</v>
      </c>
    </row>
    <row r="11924" spans="1:19" hidden="1">
      <c r="A11924" s="153">
        <v>45808</v>
      </c>
      <c r="B11924" s="153">
        <v>45808</v>
      </c>
      <c r="C11924" s="154" t="s">
        <v>704</v>
      </c>
      <c r="D11924" s="153"/>
      <c r="E11924" s="154"/>
      <c r="F11924" s="154" t="s">
        <v>705</v>
      </c>
      <c r="G11924" s="154" t="s">
        <v>712</v>
      </c>
      <c r="H11924" s="154" t="s">
        <v>133</v>
      </c>
      <c r="I11924" s="154" t="s">
        <v>58</v>
      </c>
      <c r="J11924" s="155">
        <v>7200</v>
      </c>
      <c r="K11924" s="155">
        <v>0</v>
      </c>
      <c r="L11924" s="154" t="s">
        <v>7368</v>
      </c>
      <c r="M11924" s="154" t="s">
        <v>7369</v>
      </c>
      <c r="N11924" s="154" t="s">
        <v>550</v>
      </c>
      <c r="O11924" s="154" t="s">
        <v>551</v>
      </c>
      <c r="P11924" s="154" t="s">
        <v>694</v>
      </c>
      <c r="Q11924" s="154" t="s">
        <v>543</v>
      </c>
      <c r="R11924" s="156">
        <f t="shared" si="374"/>
        <v>7200</v>
      </c>
      <c r="S11924" s="159">
        <f t="shared" si="375"/>
        <v>5</v>
      </c>
    </row>
    <row r="11925" spans="1:19" hidden="1">
      <c r="A11925" s="153">
        <v>45808</v>
      </c>
      <c r="B11925" s="153">
        <v>45808</v>
      </c>
      <c r="C11925" s="154" t="s">
        <v>704</v>
      </c>
      <c r="D11925" s="153"/>
      <c r="E11925" s="154"/>
      <c r="F11925" s="154" t="s">
        <v>705</v>
      </c>
      <c r="G11925" s="154" t="s">
        <v>712</v>
      </c>
      <c r="H11925" s="154" t="s">
        <v>58</v>
      </c>
      <c r="I11925" s="154" t="s">
        <v>133</v>
      </c>
      <c r="J11925" s="155">
        <v>0</v>
      </c>
      <c r="K11925" s="155">
        <v>7200</v>
      </c>
      <c r="L11925" s="154" t="s">
        <v>600</v>
      </c>
      <c r="M11925" s="154" t="s">
        <v>601</v>
      </c>
      <c r="N11925" s="154" t="s">
        <v>550</v>
      </c>
      <c r="O11925" s="154" t="s">
        <v>551</v>
      </c>
      <c r="P11925" s="154" t="s">
        <v>694</v>
      </c>
      <c r="Q11925" s="154" t="s">
        <v>543</v>
      </c>
      <c r="R11925" s="156">
        <f t="shared" si="374"/>
        <v>-7200</v>
      </c>
      <c r="S11925" s="159">
        <f t="shared" si="375"/>
        <v>5</v>
      </c>
    </row>
    <row r="11926" spans="1:19" hidden="1">
      <c r="A11926" s="153">
        <v>45808</v>
      </c>
      <c r="B11926" s="153">
        <v>45808</v>
      </c>
      <c r="C11926" s="154" t="s">
        <v>704</v>
      </c>
      <c r="D11926" s="153"/>
      <c r="E11926" s="154"/>
      <c r="F11926" s="154" t="s">
        <v>705</v>
      </c>
      <c r="G11926" s="154" t="s">
        <v>713</v>
      </c>
      <c r="H11926" s="154" t="s">
        <v>434</v>
      </c>
      <c r="I11926" s="154" t="s">
        <v>58</v>
      </c>
      <c r="J11926" s="155">
        <v>2883333</v>
      </c>
      <c r="K11926" s="155">
        <v>0</v>
      </c>
      <c r="L11926" s="154" t="s">
        <v>7370</v>
      </c>
      <c r="M11926" s="154" t="s">
        <v>7371</v>
      </c>
      <c r="N11926" s="154" t="s">
        <v>550</v>
      </c>
      <c r="O11926" s="154" t="s">
        <v>551</v>
      </c>
      <c r="P11926" s="154" t="s">
        <v>694</v>
      </c>
      <c r="Q11926" s="154" t="s">
        <v>543</v>
      </c>
      <c r="R11926" s="156">
        <f t="shared" si="374"/>
        <v>2883333</v>
      </c>
      <c r="S11926" s="159">
        <f t="shared" si="375"/>
        <v>5</v>
      </c>
    </row>
    <row r="11927" spans="1:19" hidden="1">
      <c r="A11927" s="153">
        <v>45808</v>
      </c>
      <c r="B11927" s="153">
        <v>45808</v>
      </c>
      <c r="C11927" s="154" t="s">
        <v>704</v>
      </c>
      <c r="D11927" s="153"/>
      <c r="E11927" s="154"/>
      <c r="F11927" s="154" t="s">
        <v>705</v>
      </c>
      <c r="G11927" s="154" t="s">
        <v>713</v>
      </c>
      <c r="H11927" s="154" t="s">
        <v>58</v>
      </c>
      <c r="I11927" s="154" t="s">
        <v>434</v>
      </c>
      <c r="J11927" s="155">
        <v>0</v>
      </c>
      <c r="K11927" s="155">
        <v>2883333</v>
      </c>
      <c r="L11927" s="154" t="s">
        <v>600</v>
      </c>
      <c r="M11927" s="154" t="s">
        <v>601</v>
      </c>
      <c r="N11927" s="154" t="s">
        <v>550</v>
      </c>
      <c r="O11927" s="154" t="s">
        <v>551</v>
      </c>
      <c r="P11927" s="154" t="s">
        <v>694</v>
      </c>
      <c r="Q11927" s="154" t="s">
        <v>543</v>
      </c>
      <c r="R11927" s="156">
        <f t="shared" si="374"/>
        <v>-2883333</v>
      </c>
      <c r="S11927" s="159">
        <f t="shared" si="375"/>
        <v>5</v>
      </c>
    </row>
    <row r="11928" spans="1:19" hidden="1">
      <c r="A11928" s="153">
        <v>45808</v>
      </c>
      <c r="B11928" s="153">
        <v>45808</v>
      </c>
      <c r="C11928" s="154" t="s">
        <v>704</v>
      </c>
      <c r="D11928" s="153"/>
      <c r="E11928" s="154"/>
      <c r="F11928" s="154" t="s">
        <v>705</v>
      </c>
      <c r="G11928" s="154" t="s">
        <v>713</v>
      </c>
      <c r="H11928" s="154" t="s">
        <v>133</v>
      </c>
      <c r="I11928" s="154" t="s">
        <v>58</v>
      </c>
      <c r="J11928" s="155">
        <v>230667</v>
      </c>
      <c r="K11928" s="155">
        <v>0</v>
      </c>
      <c r="L11928" s="154" t="s">
        <v>7370</v>
      </c>
      <c r="M11928" s="154" t="s">
        <v>7371</v>
      </c>
      <c r="N11928" s="154" t="s">
        <v>550</v>
      </c>
      <c r="O11928" s="154" t="s">
        <v>551</v>
      </c>
      <c r="P11928" s="154" t="s">
        <v>694</v>
      </c>
      <c r="Q11928" s="154" t="s">
        <v>543</v>
      </c>
      <c r="R11928" s="156">
        <f t="shared" si="374"/>
        <v>230667</v>
      </c>
      <c r="S11928" s="159">
        <f t="shared" si="375"/>
        <v>5</v>
      </c>
    </row>
    <row r="11929" spans="1:19" hidden="1">
      <c r="A11929" s="153">
        <v>45808</v>
      </c>
      <c r="B11929" s="153">
        <v>45808</v>
      </c>
      <c r="C11929" s="154" t="s">
        <v>704</v>
      </c>
      <c r="D11929" s="153"/>
      <c r="E11929" s="154"/>
      <c r="F11929" s="154" t="s">
        <v>705</v>
      </c>
      <c r="G11929" s="154" t="s">
        <v>713</v>
      </c>
      <c r="H11929" s="154" t="s">
        <v>58</v>
      </c>
      <c r="I11929" s="154" t="s">
        <v>133</v>
      </c>
      <c r="J11929" s="155">
        <v>0</v>
      </c>
      <c r="K11929" s="155">
        <v>230667</v>
      </c>
      <c r="L11929" s="154" t="s">
        <v>600</v>
      </c>
      <c r="M11929" s="154" t="s">
        <v>601</v>
      </c>
      <c r="N11929" s="154" t="s">
        <v>550</v>
      </c>
      <c r="O11929" s="154" t="s">
        <v>551</v>
      </c>
      <c r="P11929" s="154" t="s">
        <v>694</v>
      </c>
      <c r="Q11929" s="154" t="s">
        <v>543</v>
      </c>
      <c r="R11929" s="156">
        <f t="shared" si="374"/>
        <v>-230667</v>
      </c>
      <c r="S11929" s="159">
        <f t="shared" si="375"/>
        <v>5</v>
      </c>
    </row>
    <row r="11930" spans="1:19" hidden="1">
      <c r="A11930" s="153">
        <v>45808</v>
      </c>
      <c r="B11930" s="153">
        <v>45808</v>
      </c>
      <c r="C11930" s="154" t="s">
        <v>704</v>
      </c>
      <c r="D11930" s="153"/>
      <c r="E11930" s="154"/>
      <c r="F11930" s="154" t="s">
        <v>705</v>
      </c>
      <c r="G11930" s="154" t="s">
        <v>714</v>
      </c>
      <c r="H11930" s="154" t="s">
        <v>434</v>
      </c>
      <c r="I11930" s="154" t="s">
        <v>58</v>
      </c>
      <c r="J11930" s="155">
        <v>171296</v>
      </c>
      <c r="K11930" s="155">
        <v>0</v>
      </c>
      <c r="L11930" s="154" t="s">
        <v>7370</v>
      </c>
      <c r="M11930" s="154" t="s">
        <v>7371</v>
      </c>
      <c r="N11930" s="154" t="s">
        <v>550</v>
      </c>
      <c r="O11930" s="154" t="s">
        <v>551</v>
      </c>
      <c r="P11930" s="154" t="s">
        <v>694</v>
      </c>
      <c r="Q11930" s="154" t="s">
        <v>543</v>
      </c>
      <c r="R11930" s="156">
        <f t="shared" si="374"/>
        <v>171296</v>
      </c>
      <c r="S11930" s="159">
        <f t="shared" si="375"/>
        <v>5</v>
      </c>
    </row>
    <row r="11931" spans="1:19" hidden="1">
      <c r="A11931" s="153">
        <v>45808</v>
      </c>
      <c r="B11931" s="153">
        <v>45808</v>
      </c>
      <c r="C11931" s="154" t="s">
        <v>704</v>
      </c>
      <c r="D11931" s="153"/>
      <c r="E11931" s="154"/>
      <c r="F11931" s="154" t="s">
        <v>705</v>
      </c>
      <c r="G11931" s="154" t="s">
        <v>714</v>
      </c>
      <c r="H11931" s="154" t="s">
        <v>58</v>
      </c>
      <c r="I11931" s="154" t="s">
        <v>434</v>
      </c>
      <c r="J11931" s="155">
        <v>0</v>
      </c>
      <c r="K11931" s="155">
        <v>171296</v>
      </c>
      <c r="L11931" s="154" t="s">
        <v>600</v>
      </c>
      <c r="M11931" s="154" t="s">
        <v>601</v>
      </c>
      <c r="N11931" s="154" t="s">
        <v>550</v>
      </c>
      <c r="O11931" s="154" t="s">
        <v>551</v>
      </c>
      <c r="P11931" s="154" t="s">
        <v>694</v>
      </c>
      <c r="Q11931" s="154" t="s">
        <v>543</v>
      </c>
      <c r="R11931" s="156">
        <f t="shared" si="374"/>
        <v>-171296</v>
      </c>
      <c r="S11931" s="159">
        <f t="shared" si="375"/>
        <v>5</v>
      </c>
    </row>
    <row r="11932" spans="1:19" hidden="1">
      <c r="A11932" s="153">
        <v>45808</v>
      </c>
      <c r="B11932" s="153">
        <v>45808</v>
      </c>
      <c r="C11932" s="154" t="s">
        <v>704</v>
      </c>
      <c r="D11932" s="153"/>
      <c r="E11932" s="154"/>
      <c r="F11932" s="154" t="s">
        <v>705</v>
      </c>
      <c r="G11932" s="154" t="s">
        <v>714</v>
      </c>
      <c r="H11932" s="154" t="s">
        <v>133</v>
      </c>
      <c r="I11932" s="154" t="s">
        <v>58</v>
      </c>
      <c r="J11932" s="155">
        <v>13704</v>
      </c>
      <c r="K11932" s="155">
        <v>0</v>
      </c>
      <c r="L11932" s="154" t="s">
        <v>7370</v>
      </c>
      <c r="M11932" s="154" t="s">
        <v>7371</v>
      </c>
      <c r="N11932" s="154" t="s">
        <v>550</v>
      </c>
      <c r="O11932" s="154" t="s">
        <v>551</v>
      </c>
      <c r="P11932" s="154" t="s">
        <v>694</v>
      </c>
      <c r="Q11932" s="154" t="s">
        <v>543</v>
      </c>
      <c r="R11932" s="156">
        <f t="shared" si="374"/>
        <v>13704</v>
      </c>
      <c r="S11932" s="159">
        <f t="shared" si="375"/>
        <v>5</v>
      </c>
    </row>
    <row r="11933" spans="1:19" hidden="1">
      <c r="A11933" s="153">
        <v>45808</v>
      </c>
      <c r="B11933" s="153">
        <v>45808</v>
      </c>
      <c r="C11933" s="154" t="s">
        <v>704</v>
      </c>
      <c r="D11933" s="153"/>
      <c r="E11933" s="154"/>
      <c r="F11933" s="154" t="s">
        <v>705</v>
      </c>
      <c r="G11933" s="154" t="s">
        <v>714</v>
      </c>
      <c r="H11933" s="154" t="s">
        <v>58</v>
      </c>
      <c r="I11933" s="154" t="s">
        <v>133</v>
      </c>
      <c r="J11933" s="155">
        <v>0</v>
      </c>
      <c r="K11933" s="155">
        <v>13704</v>
      </c>
      <c r="L11933" s="154" t="s">
        <v>600</v>
      </c>
      <c r="M11933" s="154" t="s">
        <v>601</v>
      </c>
      <c r="N11933" s="154" t="s">
        <v>550</v>
      </c>
      <c r="O11933" s="154" t="s">
        <v>551</v>
      </c>
      <c r="P11933" s="154" t="s">
        <v>694</v>
      </c>
      <c r="Q11933" s="154" t="s">
        <v>543</v>
      </c>
      <c r="R11933" s="156">
        <f t="shared" si="374"/>
        <v>-13704</v>
      </c>
      <c r="S11933" s="159">
        <f t="shared" si="375"/>
        <v>5</v>
      </c>
    </row>
    <row r="11934" spans="1:19" hidden="1">
      <c r="A11934" s="153">
        <v>45808</v>
      </c>
      <c r="B11934" s="153">
        <v>45808</v>
      </c>
      <c r="C11934" s="154" t="s">
        <v>704</v>
      </c>
      <c r="D11934" s="153"/>
      <c r="E11934" s="154"/>
      <c r="F11934" s="154" t="s">
        <v>705</v>
      </c>
      <c r="G11934" s="154" t="s">
        <v>715</v>
      </c>
      <c r="H11934" s="154" t="s">
        <v>434</v>
      </c>
      <c r="I11934" s="154" t="s">
        <v>58</v>
      </c>
      <c r="J11934" s="155">
        <v>660000</v>
      </c>
      <c r="K11934" s="155">
        <v>0</v>
      </c>
      <c r="L11934" s="154" t="s">
        <v>7372</v>
      </c>
      <c r="M11934" s="154" t="s">
        <v>7373</v>
      </c>
      <c r="N11934" s="154" t="s">
        <v>550</v>
      </c>
      <c r="O11934" s="154" t="s">
        <v>551</v>
      </c>
      <c r="P11934" s="154" t="s">
        <v>694</v>
      </c>
      <c r="Q11934" s="154" t="s">
        <v>543</v>
      </c>
      <c r="R11934" s="156">
        <f t="shared" si="374"/>
        <v>660000</v>
      </c>
      <c r="S11934" s="159">
        <f t="shared" si="375"/>
        <v>5</v>
      </c>
    </row>
    <row r="11935" spans="1:19" hidden="1">
      <c r="A11935" s="153">
        <v>45808</v>
      </c>
      <c r="B11935" s="153">
        <v>45808</v>
      </c>
      <c r="C11935" s="154" t="s">
        <v>704</v>
      </c>
      <c r="D11935" s="153"/>
      <c r="E11935" s="154"/>
      <c r="F11935" s="154" t="s">
        <v>705</v>
      </c>
      <c r="G11935" s="154" t="s">
        <v>715</v>
      </c>
      <c r="H11935" s="154" t="s">
        <v>58</v>
      </c>
      <c r="I11935" s="154" t="s">
        <v>434</v>
      </c>
      <c r="J11935" s="155">
        <v>0</v>
      </c>
      <c r="K11935" s="155">
        <v>660000</v>
      </c>
      <c r="L11935" s="154" t="s">
        <v>600</v>
      </c>
      <c r="M11935" s="154" t="s">
        <v>601</v>
      </c>
      <c r="N11935" s="154" t="s">
        <v>550</v>
      </c>
      <c r="O11935" s="154" t="s">
        <v>551</v>
      </c>
      <c r="P11935" s="154" t="s">
        <v>694</v>
      </c>
      <c r="Q11935" s="154" t="s">
        <v>543</v>
      </c>
      <c r="R11935" s="156">
        <f t="shared" si="374"/>
        <v>-660000</v>
      </c>
      <c r="S11935" s="159">
        <f t="shared" si="375"/>
        <v>5</v>
      </c>
    </row>
    <row r="11936" spans="1:19" hidden="1">
      <c r="A11936" s="153">
        <v>45808</v>
      </c>
      <c r="B11936" s="153">
        <v>45808</v>
      </c>
      <c r="C11936" s="154" t="s">
        <v>704</v>
      </c>
      <c r="D11936" s="153"/>
      <c r="E11936" s="154"/>
      <c r="F11936" s="154" t="s">
        <v>705</v>
      </c>
      <c r="G11936" s="154" t="s">
        <v>715</v>
      </c>
      <c r="H11936" s="154" t="s">
        <v>133</v>
      </c>
      <c r="I11936" s="154" t="s">
        <v>58</v>
      </c>
      <c r="J11936" s="155">
        <v>52800</v>
      </c>
      <c r="K11936" s="155">
        <v>0</v>
      </c>
      <c r="L11936" s="154" t="s">
        <v>7372</v>
      </c>
      <c r="M11936" s="154" t="s">
        <v>7373</v>
      </c>
      <c r="N11936" s="154" t="s">
        <v>550</v>
      </c>
      <c r="O11936" s="154" t="s">
        <v>551</v>
      </c>
      <c r="P11936" s="154" t="s">
        <v>694</v>
      </c>
      <c r="Q11936" s="154" t="s">
        <v>543</v>
      </c>
      <c r="R11936" s="156">
        <f t="shared" si="374"/>
        <v>52800</v>
      </c>
      <c r="S11936" s="159">
        <f t="shared" si="375"/>
        <v>5</v>
      </c>
    </row>
    <row r="11937" spans="1:19" hidden="1">
      <c r="A11937" s="153">
        <v>45808</v>
      </c>
      <c r="B11937" s="153">
        <v>45808</v>
      </c>
      <c r="C11937" s="154" t="s">
        <v>704</v>
      </c>
      <c r="D11937" s="153"/>
      <c r="E11937" s="154"/>
      <c r="F11937" s="154" t="s">
        <v>705</v>
      </c>
      <c r="G11937" s="154" t="s">
        <v>715</v>
      </c>
      <c r="H11937" s="154" t="s">
        <v>58</v>
      </c>
      <c r="I11937" s="154" t="s">
        <v>133</v>
      </c>
      <c r="J11937" s="155">
        <v>0</v>
      </c>
      <c r="K11937" s="155">
        <v>52800</v>
      </c>
      <c r="L11937" s="154" t="s">
        <v>600</v>
      </c>
      <c r="M11937" s="154" t="s">
        <v>601</v>
      </c>
      <c r="N11937" s="154" t="s">
        <v>550</v>
      </c>
      <c r="O11937" s="154" t="s">
        <v>551</v>
      </c>
      <c r="P11937" s="154" t="s">
        <v>694</v>
      </c>
      <c r="Q11937" s="154" t="s">
        <v>543</v>
      </c>
      <c r="R11937" s="156">
        <f t="shared" si="374"/>
        <v>-52800</v>
      </c>
      <c r="S11937" s="159">
        <f t="shared" si="375"/>
        <v>5</v>
      </c>
    </row>
    <row r="11938" spans="1:19" hidden="1">
      <c r="A11938" s="153">
        <v>45808</v>
      </c>
      <c r="B11938" s="153">
        <v>45808</v>
      </c>
      <c r="C11938" s="154" t="s">
        <v>704</v>
      </c>
      <c r="D11938" s="153"/>
      <c r="E11938" s="154"/>
      <c r="F11938" s="154" t="s">
        <v>705</v>
      </c>
      <c r="G11938" s="154" t="s">
        <v>716</v>
      </c>
      <c r="H11938" s="154" t="s">
        <v>436</v>
      </c>
      <c r="I11938" s="154" t="s">
        <v>58</v>
      </c>
      <c r="J11938" s="155">
        <v>84000</v>
      </c>
      <c r="K11938" s="155">
        <v>0</v>
      </c>
      <c r="L11938" s="154" t="s">
        <v>7374</v>
      </c>
      <c r="M11938" s="154" t="s">
        <v>7375</v>
      </c>
      <c r="N11938" s="154" t="s">
        <v>550</v>
      </c>
      <c r="O11938" s="154" t="s">
        <v>551</v>
      </c>
      <c r="P11938" s="154" t="s">
        <v>694</v>
      </c>
      <c r="Q11938" s="154" t="s">
        <v>543</v>
      </c>
      <c r="R11938" s="156">
        <f t="shared" si="374"/>
        <v>84000</v>
      </c>
      <c r="S11938" s="159">
        <f t="shared" si="375"/>
        <v>5</v>
      </c>
    </row>
    <row r="11939" spans="1:19" hidden="1">
      <c r="A11939" s="153">
        <v>45808</v>
      </c>
      <c r="B11939" s="153">
        <v>45808</v>
      </c>
      <c r="C11939" s="154" t="s">
        <v>704</v>
      </c>
      <c r="D11939" s="153"/>
      <c r="E11939" s="154"/>
      <c r="F11939" s="154" t="s">
        <v>705</v>
      </c>
      <c r="G11939" s="154" t="s">
        <v>716</v>
      </c>
      <c r="H11939" s="154" t="s">
        <v>58</v>
      </c>
      <c r="I11939" s="154" t="s">
        <v>436</v>
      </c>
      <c r="J11939" s="155">
        <v>0</v>
      </c>
      <c r="K11939" s="155">
        <v>84000</v>
      </c>
      <c r="L11939" s="154" t="s">
        <v>600</v>
      </c>
      <c r="M11939" s="154" t="s">
        <v>601</v>
      </c>
      <c r="N11939" s="154" t="s">
        <v>550</v>
      </c>
      <c r="O11939" s="154" t="s">
        <v>551</v>
      </c>
      <c r="P11939" s="154" t="s">
        <v>694</v>
      </c>
      <c r="Q11939" s="154" t="s">
        <v>543</v>
      </c>
      <c r="R11939" s="156">
        <f t="shared" si="374"/>
        <v>-84000</v>
      </c>
      <c r="S11939" s="159">
        <f t="shared" si="375"/>
        <v>5</v>
      </c>
    </row>
    <row r="11940" spans="1:19" hidden="1">
      <c r="A11940" s="153">
        <v>45808</v>
      </c>
      <c r="B11940" s="153">
        <v>45808</v>
      </c>
      <c r="C11940" s="154" t="s">
        <v>704</v>
      </c>
      <c r="D11940" s="153"/>
      <c r="E11940" s="154"/>
      <c r="F11940" s="154" t="s">
        <v>705</v>
      </c>
      <c r="G11940" s="154" t="s">
        <v>716</v>
      </c>
      <c r="H11940" s="154" t="s">
        <v>133</v>
      </c>
      <c r="I11940" s="154" t="s">
        <v>58</v>
      </c>
      <c r="J11940" s="155">
        <v>6720</v>
      </c>
      <c r="K11940" s="155">
        <v>0</v>
      </c>
      <c r="L11940" s="154" t="s">
        <v>7374</v>
      </c>
      <c r="M11940" s="154" t="s">
        <v>7375</v>
      </c>
      <c r="N11940" s="154" t="s">
        <v>550</v>
      </c>
      <c r="O11940" s="154" t="s">
        <v>551</v>
      </c>
      <c r="P11940" s="154" t="s">
        <v>694</v>
      </c>
      <c r="Q11940" s="154" t="s">
        <v>543</v>
      </c>
      <c r="R11940" s="156">
        <f t="shared" si="374"/>
        <v>6720</v>
      </c>
      <c r="S11940" s="159">
        <f t="shared" si="375"/>
        <v>5</v>
      </c>
    </row>
    <row r="11941" spans="1:19" hidden="1">
      <c r="A11941" s="153">
        <v>45808</v>
      </c>
      <c r="B11941" s="153">
        <v>45808</v>
      </c>
      <c r="C11941" s="154" t="s">
        <v>704</v>
      </c>
      <c r="D11941" s="153"/>
      <c r="E11941" s="154"/>
      <c r="F11941" s="154" t="s">
        <v>705</v>
      </c>
      <c r="G11941" s="154" t="s">
        <v>716</v>
      </c>
      <c r="H11941" s="154" t="s">
        <v>58</v>
      </c>
      <c r="I11941" s="154" t="s">
        <v>133</v>
      </c>
      <c r="J11941" s="155">
        <v>0</v>
      </c>
      <c r="K11941" s="155">
        <v>6720</v>
      </c>
      <c r="L11941" s="154" t="s">
        <v>600</v>
      </c>
      <c r="M11941" s="154" t="s">
        <v>601</v>
      </c>
      <c r="N11941" s="154" t="s">
        <v>550</v>
      </c>
      <c r="O11941" s="154" t="s">
        <v>551</v>
      </c>
      <c r="P11941" s="154" t="s">
        <v>694</v>
      </c>
      <c r="Q11941" s="154" t="s">
        <v>543</v>
      </c>
      <c r="R11941" s="156">
        <f t="shared" si="374"/>
        <v>-6720</v>
      </c>
      <c r="S11941" s="159">
        <f t="shared" si="375"/>
        <v>5</v>
      </c>
    </row>
    <row r="11942" spans="1:19" hidden="1">
      <c r="A11942" s="153">
        <v>45808</v>
      </c>
      <c r="B11942" s="153">
        <v>45808</v>
      </c>
      <c r="C11942" s="154" t="s">
        <v>7376</v>
      </c>
      <c r="D11942" s="153"/>
      <c r="E11942" s="154"/>
      <c r="F11942" s="154" t="s">
        <v>7377</v>
      </c>
      <c r="G11942" s="154" t="s">
        <v>7377</v>
      </c>
      <c r="H11942" s="154" t="s">
        <v>251</v>
      </c>
      <c r="I11942" s="154" t="s">
        <v>319</v>
      </c>
      <c r="J11942" s="155">
        <v>21209127</v>
      </c>
      <c r="K11942" s="155">
        <v>0</v>
      </c>
      <c r="L11942" s="154" t="s">
        <v>780</v>
      </c>
      <c r="M11942" s="154" t="s">
        <v>781</v>
      </c>
      <c r="N11942" s="154"/>
      <c r="O11942" s="154"/>
      <c r="P11942" s="154"/>
      <c r="Q11942" s="154" t="s">
        <v>543</v>
      </c>
      <c r="R11942" s="156">
        <f t="shared" si="374"/>
        <v>21209127</v>
      </c>
      <c r="S11942" s="159">
        <f t="shared" si="375"/>
        <v>5</v>
      </c>
    </row>
    <row r="11943" spans="1:19" hidden="1">
      <c r="A11943" s="153">
        <v>45808</v>
      </c>
      <c r="B11943" s="153">
        <v>45808</v>
      </c>
      <c r="C11943" s="154" t="s">
        <v>7376</v>
      </c>
      <c r="D11943" s="153"/>
      <c r="E11943" s="154"/>
      <c r="F11943" s="154" t="s">
        <v>7377</v>
      </c>
      <c r="G11943" s="154" t="s">
        <v>7377</v>
      </c>
      <c r="H11943" s="154" t="s">
        <v>319</v>
      </c>
      <c r="I11943" s="154" t="s">
        <v>251</v>
      </c>
      <c r="J11943" s="155">
        <v>0</v>
      </c>
      <c r="K11943" s="155">
        <v>21209127</v>
      </c>
      <c r="L11943" s="154" t="s">
        <v>1340</v>
      </c>
      <c r="M11943" s="154" t="s">
        <v>1341</v>
      </c>
      <c r="N11943" s="154"/>
      <c r="O11943" s="154"/>
      <c r="P11943" s="154"/>
      <c r="Q11943" s="154" t="s">
        <v>543</v>
      </c>
      <c r="R11943" s="156">
        <f t="shared" si="374"/>
        <v>-21209127</v>
      </c>
      <c r="S11943" s="159">
        <f t="shared" si="375"/>
        <v>5</v>
      </c>
    </row>
    <row r="11944" spans="1:19" hidden="1">
      <c r="A11944" s="153">
        <v>45808</v>
      </c>
      <c r="B11944" s="153">
        <v>45808</v>
      </c>
      <c r="C11944" s="154" t="s">
        <v>7378</v>
      </c>
      <c r="D11944" s="153"/>
      <c r="E11944" s="154"/>
      <c r="F11944" s="154" t="s">
        <v>7379</v>
      </c>
      <c r="G11944" s="154" t="s">
        <v>7379</v>
      </c>
      <c r="H11944" s="154" t="s">
        <v>199</v>
      </c>
      <c r="I11944" s="154" t="s">
        <v>443</v>
      </c>
      <c r="J11944" s="155">
        <v>1</v>
      </c>
      <c r="K11944" s="155">
        <v>0</v>
      </c>
      <c r="L11944" s="154" t="s">
        <v>1208</v>
      </c>
      <c r="M11944" s="154" t="s">
        <v>1209</v>
      </c>
      <c r="N11944" s="154"/>
      <c r="O11944" s="154"/>
      <c r="P11944" s="154"/>
      <c r="Q11944" s="154" t="s">
        <v>543</v>
      </c>
      <c r="R11944" s="156">
        <f t="shared" si="374"/>
        <v>1</v>
      </c>
      <c r="S11944" s="159">
        <f t="shared" si="375"/>
        <v>5</v>
      </c>
    </row>
    <row r="11945" spans="1:19" hidden="1">
      <c r="A11945" s="153">
        <v>45808</v>
      </c>
      <c r="B11945" s="153">
        <v>45808</v>
      </c>
      <c r="C11945" s="154" t="s">
        <v>7378</v>
      </c>
      <c r="D11945" s="153"/>
      <c r="E11945" s="154"/>
      <c r="F11945" s="154" t="s">
        <v>7379</v>
      </c>
      <c r="G11945" s="154" t="s">
        <v>7379</v>
      </c>
      <c r="H11945" s="154" t="s">
        <v>443</v>
      </c>
      <c r="I11945" s="154" t="s">
        <v>199</v>
      </c>
      <c r="J11945" s="155">
        <v>0</v>
      </c>
      <c r="K11945" s="155">
        <v>1</v>
      </c>
      <c r="L11945" s="154"/>
      <c r="M11945" s="154"/>
      <c r="N11945" s="154"/>
      <c r="O11945" s="154"/>
      <c r="P11945" s="154"/>
      <c r="Q11945" s="154" t="s">
        <v>543</v>
      </c>
      <c r="R11945" s="156">
        <f t="shared" si="374"/>
        <v>-1</v>
      </c>
      <c r="S11945" s="159">
        <f t="shared" si="375"/>
        <v>5</v>
      </c>
    </row>
    <row r="11946" spans="1:19" hidden="1">
      <c r="A11946" s="153">
        <v>45808</v>
      </c>
      <c r="B11946" s="153">
        <v>45808</v>
      </c>
      <c r="C11946" s="154" t="s">
        <v>7380</v>
      </c>
      <c r="D11946" s="153"/>
      <c r="E11946" s="154"/>
      <c r="F11946" s="154" t="s">
        <v>7381</v>
      </c>
      <c r="G11946" s="154" t="s">
        <v>7382</v>
      </c>
      <c r="H11946" s="154" t="s">
        <v>390</v>
      </c>
      <c r="I11946" s="154" t="s">
        <v>263</v>
      </c>
      <c r="J11946" s="155">
        <v>157929107</v>
      </c>
      <c r="K11946" s="155">
        <v>0</v>
      </c>
      <c r="L11946" s="154"/>
      <c r="M11946" s="154"/>
      <c r="N11946" s="154"/>
      <c r="O11946" s="154"/>
      <c r="P11946" s="154"/>
      <c r="Q11946" s="154" t="s">
        <v>543</v>
      </c>
      <c r="R11946" s="156">
        <f t="shared" si="374"/>
        <v>157929107</v>
      </c>
      <c r="S11946" s="159">
        <f t="shared" si="375"/>
        <v>5</v>
      </c>
    </row>
    <row r="11947" spans="1:19" hidden="1">
      <c r="A11947" s="153">
        <v>45808</v>
      </c>
      <c r="B11947" s="153">
        <v>45808</v>
      </c>
      <c r="C11947" s="154" t="s">
        <v>7380</v>
      </c>
      <c r="D11947" s="153"/>
      <c r="E11947" s="154"/>
      <c r="F11947" s="154" t="s">
        <v>7381</v>
      </c>
      <c r="G11947" s="154" t="s">
        <v>7382</v>
      </c>
      <c r="H11947" s="154" t="s">
        <v>263</v>
      </c>
      <c r="I11947" s="154" t="s">
        <v>390</v>
      </c>
      <c r="J11947" s="155">
        <v>0</v>
      </c>
      <c r="K11947" s="155">
        <v>157929107</v>
      </c>
      <c r="L11947" s="154" t="s">
        <v>780</v>
      </c>
      <c r="M11947" s="154" t="s">
        <v>781</v>
      </c>
      <c r="N11947" s="154"/>
      <c r="O11947" s="154"/>
      <c r="P11947" s="154"/>
      <c r="Q11947" s="154" t="s">
        <v>543</v>
      </c>
      <c r="R11947" s="156">
        <f t="shared" si="374"/>
        <v>-157929107</v>
      </c>
      <c r="S11947" s="159">
        <f t="shared" si="375"/>
        <v>5</v>
      </c>
    </row>
    <row r="11948" spans="1:19" hidden="1">
      <c r="A11948" s="153">
        <v>45808</v>
      </c>
      <c r="B11948" s="153">
        <v>45808</v>
      </c>
      <c r="C11948" s="154" t="s">
        <v>7380</v>
      </c>
      <c r="D11948" s="153"/>
      <c r="E11948" s="154"/>
      <c r="F11948" s="154" t="s">
        <v>7381</v>
      </c>
      <c r="G11948" s="154" t="s">
        <v>7383</v>
      </c>
      <c r="H11948" s="154" t="s">
        <v>390</v>
      </c>
      <c r="I11948" s="154" t="s">
        <v>214</v>
      </c>
      <c r="J11948" s="155">
        <v>8312058</v>
      </c>
      <c r="K11948" s="155">
        <v>0</v>
      </c>
      <c r="L11948" s="154"/>
      <c r="M11948" s="154"/>
      <c r="N11948" s="154"/>
      <c r="O11948" s="154"/>
      <c r="P11948" s="154"/>
      <c r="Q11948" s="154" t="s">
        <v>543</v>
      </c>
      <c r="R11948" s="156">
        <f t="shared" si="374"/>
        <v>8312058</v>
      </c>
      <c r="S11948" s="159">
        <f t="shared" si="375"/>
        <v>5</v>
      </c>
    </row>
    <row r="11949" spans="1:19" hidden="1">
      <c r="A11949" s="153">
        <v>45808</v>
      </c>
      <c r="B11949" s="153">
        <v>45808</v>
      </c>
      <c r="C11949" s="154" t="s">
        <v>7380</v>
      </c>
      <c r="D11949" s="153"/>
      <c r="E11949" s="154"/>
      <c r="F11949" s="154" t="s">
        <v>7381</v>
      </c>
      <c r="G11949" s="154" t="s">
        <v>7383</v>
      </c>
      <c r="H11949" s="154" t="s">
        <v>214</v>
      </c>
      <c r="I11949" s="154" t="s">
        <v>390</v>
      </c>
      <c r="J11949" s="155">
        <v>0</v>
      </c>
      <c r="K11949" s="155">
        <v>8312058</v>
      </c>
      <c r="L11949" s="154" t="s">
        <v>780</v>
      </c>
      <c r="M11949" s="154" t="s">
        <v>781</v>
      </c>
      <c r="N11949" s="154"/>
      <c r="O11949" s="154"/>
      <c r="P11949" s="154"/>
      <c r="Q11949" s="154" t="s">
        <v>543</v>
      </c>
      <c r="R11949" s="156">
        <f t="shared" si="374"/>
        <v>-8312058</v>
      </c>
      <c r="S11949" s="159">
        <f t="shared" si="375"/>
        <v>5</v>
      </c>
    </row>
    <row r="11950" spans="1:19" hidden="1">
      <c r="A11950" s="153">
        <v>45808</v>
      </c>
      <c r="B11950" s="153">
        <v>45808</v>
      </c>
      <c r="C11950" s="154" t="s">
        <v>7380</v>
      </c>
      <c r="D11950" s="153"/>
      <c r="E11950" s="154"/>
      <c r="F11950" s="154" t="s">
        <v>7381</v>
      </c>
      <c r="G11950" s="154" t="s">
        <v>7384</v>
      </c>
      <c r="H11950" s="154" t="s">
        <v>392</v>
      </c>
      <c r="I11950" s="154" t="s">
        <v>263</v>
      </c>
      <c r="J11950" s="155">
        <v>86862197</v>
      </c>
      <c r="K11950" s="155">
        <v>0</v>
      </c>
      <c r="L11950" s="154"/>
      <c r="M11950" s="154"/>
      <c r="N11950" s="154"/>
      <c r="O11950" s="154"/>
      <c r="P11950" s="154"/>
      <c r="Q11950" s="154" t="s">
        <v>543</v>
      </c>
      <c r="R11950" s="156">
        <f t="shared" si="374"/>
        <v>86862197</v>
      </c>
      <c r="S11950" s="159">
        <f t="shared" si="375"/>
        <v>5</v>
      </c>
    </row>
    <row r="11951" spans="1:19" hidden="1">
      <c r="A11951" s="153">
        <v>45808</v>
      </c>
      <c r="B11951" s="153">
        <v>45808</v>
      </c>
      <c r="C11951" s="154" t="s">
        <v>7380</v>
      </c>
      <c r="D11951" s="153"/>
      <c r="E11951" s="154"/>
      <c r="F11951" s="154" t="s">
        <v>7381</v>
      </c>
      <c r="G11951" s="154" t="s">
        <v>7384</v>
      </c>
      <c r="H11951" s="154" t="s">
        <v>263</v>
      </c>
      <c r="I11951" s="154" t="s">
        <v>392</v>
      </c>
      <c r="J11951" s="155">
        <v>0</v>
      </c>
      <c r="K11951" s="155">
        <v>86862197</v>
      </c>
      <c r="L11951" s="154" t="s">
        <v>780</v>
      </c>
      <c r="M11951" s="154" t="s">
        <v>781</v>
      </c>
      <c r="N11951" s="154"/>
      <c r="O11951" s="154"/>
      <c r="P11951" s="154"/>
      <c r="Q11951" s="154" t="s">
        <v>543</v>
      </c>
      <c r="R11951" s="156">
        <f t="shared" si="374"/>
        <v>-86862197</v>
      </c>
      <c r="S11951" s="159">
        <f t="shared" si="375"/>
        <v>5</v>
      </c>
    </row>
    <row r="11952" spans="1:19" hidden="1">
      <c r="A11952" s="153">
        <v>45808</v>
      </c>
      <c r="B11952" s="153">
        <v>45808</v>
      </c>
      <c r="C11952" s="154" t="s">
        <v>7380</v>
      </c>
      <c r="D11952" s="153"/>
      <c r="E11952" s="154"/>
      <c r="F11952" s="154" t="s">
        <v>7381</v>
      </c>
      <c r="G11952" s="154" t="s">
        <v>7385</v>
      </c>
      <c r="H11952" s="154" t="s">
        <v>263</v>
      </c>
      <c r="I11952" s="154" t="s">
        <v>392</v>
      </c>
      <c r="J11952" s="155">
        <v>233136020</v>
      </c>
      <c r="K11952" s="155">
        <v>0</v>
      </c>
      <c r="L11952" s="154" t="s">
        <v>780</v>
      </c>
      <c r="M11952" s="154" t="s">
        <v>781</v>
      </c>
      <c r="N11952" s="154"/>
      <c r="O11952" s="154"/>
      <c r="P11952" s="154"/>
      <c r="Q11952" s="154" t="s">
        <v>543</v>
      </c>
      <c r="R11952" s="156">
        <f t="shared" si="374"/>
        <v>233136020</v>
      </c>
      <c r="S11952" s="159">
        <f t="shared" si="375"/>
        <v>5</v>
      </c>
    </row>
    <row r="11953" spans="1:19" hidden="1">
      <c r="A11953" s="153">
        <v>45808</v>
      </c>
      <c r="B11953" s="153">
        <v>45808</v>
      </c>
      <c r="C11953" s="154" t="s">
        <v>7380</v>
      </c>
      <c r="D11953" s="153"/>
      <c r="E11953" s="154"/>
      <c r="F11953" s="154" t="s">
        <v>7381</v>
      </c>
      <c r="G11953" s="154" t="s">
        <v>7385</v>
      </c>
      <c r="H11953" s="154" t="s">
        <v>392</v>
      </c>
      <c r="I11953" s="154" t="s">
        <v>263</v>
      </c>
      <c r="J11953" s="155">
        <v>0</v>
      </c>
      <c r="K11953" s="155">
        <v>233136020</v>
      </c>
      <c r="L11953" s="154" t="s">
        <v>780</v>
      </c>
      <c r="M11953" s="154" t="s">
        <v>781</v>
      </c>
      <c r="N11953" s="154"/>
      <c r="O11953" s="154"/>
      <c r="P11953" s="154"/>
      <c r="Q11953" s="154" t="s">
        <v>543</v>
      </c>
      <c r="R11953" s="156">
        <f t="shared" si="374"/>
        <v>-233136020</v>
      </c>
      <c r="S11953" s="159">
        <f t="shared" si="375"/>
        <v>5</v>
      </c>
    </row>
    <row r="11954" spans="1:19" hidden="1">
      <c r="A11954" s="153">
        <v>45808</v>
      </c>
      <c r="B11954" s="153">
        <v>45808</v>
      </c>
      <c r="C11954" s="154" t="s">
        <v>7380</v>
      </c>
      <c r="D11954" s="153"/>
      <c r="E11954" s="154"/>
      <c r="F11954" s="154" t="s">
        <v>7381</v>
      </c>
      <c r="G11954" s="154" t="s">
        <v>7386</v>
      </c>
      <c r="H11954" s="154" t="s">
        <v>423</v>
      </c>
      <c r="I11954" s="154" t="s">
        <v>259</v>
      </c>
      <c r="J11954" s="155">
        <v>12530843</v>
      </c>
      <c r="K11954" s="155">
        <v>0</v>
      </c>
      <c r="L11954" s="154" t="s">
        <v>780</v>
      </c>
      <c r="M11954" s="154" t="s">
        <v>781</v>
      </c>
      <c r="N11954" s="154"/>
      <c r="O11954" s="154"/>
      <c r="P11954" s="154"/>
      <c r="Q11954" s="154" t="s">
        <v>543</v>
      </c>
      <c r="R11954" s="156">
        <f t="shared" si="374"/>
        <v>12530843</v>
      </c>
      <c r="S11954" s="159">
        <f t="shared" si="375"/>
        <v>5</v>
      </c>
    </row>
    <row r="11955" spans="1:19" hidden="1">
      <c r="A11955" s="153">
        <v>45808</v>
      </c>
      <c r="B11955" s="153">
        <v>45808</v>
      </c>
      <c r="C11955" s="154" t="s">
        <v>7380</v>
      </c>
      <c r="D11955" s="153"/>
      <c r="E11955" s="154"/>
      <c r="F11955" s="154" t="s">
        <v>7381</v>
      </c>
      <c r="G11955" s="154" t="s">
        <v>7386</v>
      </c>
      <c r="H11955" s="154" t="s">
        <v>259</v>
      </c>
      <c r="I11955" s="154" t="s">
        <v>423</v>
      </c>
      <c r="J11955" s="155">
        <v>0</v>
      </c>
      <c r="K11955" s="155">
        <v>12530843</v>
      </c>
      <c r="L11955" s="154" t="s">
        <v>780</v>
      </c>
      <c r="M11955" s="154" t="s">
        <v>781</v>
      </c>
      <c r="N11955" s="154"/>
      <c r="O11955" s="154"/>
      <c r="P11955" s="154"/>
      <c r="Q11955" s="154" t="s">
        <v>543</v>
      </c>
      <c r="R11955" s="156">
        <f t="shared" si="374"/>
        <v>-12530843</v>
      </c>
      <c r="S11955" s="159">
        <f t="shared" si="375"/>
        <v>5</v>
      </c>
    </row>
    <row r="11956" spans="1:19" hidden="1">
      <c r="A11956" s="153">
        <v>45808</v>
      </c>
      <c r="B11956" s="153">
        <v>45808</v>
      </c>
      <c r="C11956" s="154" t="s">
        <v>7387</v>
      </c>
      <c r="D11956" s="153"/>
      <c r="E11956" s="154"/>
      <c r="F11956" s="154" t="s">
        <v>7388</v>
      </c>
      <c r="G11956" s="154" t="s">
        <v>7388</v>
      </c>
      <c r="H11956" s="154" t="s">
        <v>253</v>
      </c>
      <c r="I11956" s="154" t="s">
        <v>247</v>
      </c>
      <c r="J11956" s="155">
        <v>2540100000</v>
      </c>
      <c r="K11956" s="155">
        <v>0</v>
      </c>
      <c r="L11956" s="154" t="s">
        <v>772</v>
      </c>
      <c r="M11956" s="154" t="s">
        <v>773</v>
      </c>
      <c r="N11956" s="154" t="s">
        <v>763</v>
      </c>
      <c r="O11956" s="154" t="s">
        <v>763</v>
      </c>
      <c r="P11956" s="154"/>
      <c r="Q11956" s="154" t="s">
        <v>543</v>
      </c>
      <c r="R11956" s="156">
        <f t="shared" si="374"/>
        <v>2540100000</v>
      </c>
      <c r="S11956" s="159">
        <f t="shared" si="375"/>
        <v>5</v>
      </c>
    </row>
    <row r="11957" spans="1:19" hidden="1">
      <c r="A11957" s="153">
        <v>45808</v>
      </c>
      <c r="B11957" s="153">
        <v>45808</v>
      </c>
      <c r="C11957" s="154" t="s">
        <v>7387</v>
      </c>
      <c r="D11957" s="153"/>
      <c r="E11957" s="154"/>
      <c r="F11957" s="154" t="s">
        <v>7388</v>
      </c>
      <c r="G11957" s="154" t="s">
        <v>7388</v>
      </c>
      <c r="H11957" s="154" t="s">
        <v>247</v>
      </c>
      <c r="I11957" s="154" t="s">
        <v>253</v>
      </c>
      <c r="J11957" s="155">
        <v>0</v>
      </c>
      <c r="K11957" s="155">
        <v>2540100000</v>
      </c>
      <c r="L11957" s="154" t="s">
        <v>780</v>
      </c>
      <c r="M11957" s="154" t="s">
        <v>781</v>
      </c>
      <c r="N11957" s="154" t="s">
        <v>763</v>
      </c>
      <c r="O11957" s="154" t="s">
        <v>763</v>
      </c>
      <c r="P11957" s="154"/>
      <c r="Q11957" s="154" t="s">
        <v>543</v>
      </c>
      <c r="R11957" s="156">
        <f t="shared" si="374"/>
        <v>-2540100000</v>
      </c>
      <c r="S11957" s="159">
        <f t="shared" si="375"/>
        <v>5</v>
      </c>
    </row>
    <row r="11958" spans="1:19" hidden="1">
      <c r="A11958" s="153">
        <v>45808</v>
      </c>
      <c r="B11958" s="153">
        <v>45808</v>
      </c>
      <c r="C11958" s="154" t="s">
        <v>7387</v>
      </c>
      <c r="D11958" s="153"/>
      <c r="E11958" s="154"/>
      <c r="F11958" s="154" t="s">
        <v>7388</v>
      </c>
      <c r="G11958" s="154" t="s">
        <v>7388</v>
      </c>
      <c r="H11958" s="154" t="s">
        <v>247</v>
      </c>
      <c r="I11958" s="154" t="s">
        <v>253</v>
      </c>
      <c r="J11958" s="155">
        <v>2331489050</v>
      </c>
      <c r="K11958" s="155">
        <v>0</v>
      </c>
      <c r="L11958" s="154" t="s">
        <v>780</v>
      </c>
      <c r="M11958" s="154" t="s">
        <v>781</v>
      </c>
      <c r="N11958" s="154" t="s">
        <v>763</v>
      </c>
      <c r="O11958" s="154" t="s">
        <v>763</v>
      </c>
      <c r="P11958" s="154"/>
      <c r="Q11958" s="154" t="s">
        <v>543</v>
      </c>
      <c r="R11958" s="156">
        <f t="shared" si="374"/>
        <v>2331489050</v>
      </c>
      <c r="S11958" s="159">
        <f t="shared" si="375"/>
        <v>5</v>
      </c>
    </row>
    <row r="11959" spans="1:19" hidden="1">
      <c r="A11959" s="153">
        <v>45808</v>
      </c>
      <c r="B11959" s="153">
        <v>45808</v>
      </c>
      <c r="C11959" s="154" t="s">
        <v>7387</v>
      </c>
      <c r="D11959" s="153"/>
      <c r="E11959" s="154"/>
      <c r="F11959" s="154" t="s">
        <v>7388</v>
      </c>
      <c r="G11959" s="154" t="s">
        <v>7388</v>
      </c>
      <c r="H11959" s="154" t="s">
        <v>253</v>
      </c>
      <c r="I11959" s="154" t="s">
        <v>247</v>
      </c>
      <c r="J11959" s="155">
        <v>0</v>
      </c>
      <c r="K11959" s="155">
        <v>2331489050</v>
      </c>
      <c r="L11959" s="154" t="s">
        <v>772</v>
      </c>
      <c r="M11959" s="154" t="s">
        <v>773</v>
      </c>
      <c r="N11959" s="154" t="s">
        <v>763</v>
      </c>
      <c r="O11959" s="154" t="s">
        <v>763</v>
      </c>
      <c r="P11959" s="154"/>
      <c r="Q11959" s="154" t="s">
        <v>543</v>
      </c>
      <c r="R11959" s="156">
        <f t="shared" si="374"/>
        <v>-2331489050</v>
      </c>
      <c r="S11959" s="159">
        <f t="shared" si="375"/>
        <v>5</v>
      </c>
    </row>
    <row r="11960" spans="1:19" hidden="1">
      <c r="A11960" s="153">
        <v>45808</v>
      </c>
      <c r="B11960" s="153">
        <v>45808</v>
      </c>
      <c r="C11960" s="154" t="s">
        <v>7389</v>
      </c>
      <c r="D11960" s="153"/>
      <c r="E11960" s="154"/>
      <c r="F11960" s="154" t="s">
        <v>7390</v>
      </c>
      <c r="G11960" s="154" t="s">
        <v>7390</v>
      </c>
      <c r="H11960" s="154" t="s">
        <v>226</v>
      </c>
      <c r="I11960" s="154" t="s">
        <v>360</v>
      </c>
      <c r="J11960" s="155">
        <v>5000000</v>
      </c>
      <c r="K11960" s="155">
        <v>0</v>
      </c>
      <c r="L11960" s="154" t="s">
        <v>761</v>
      </c>
      <c r="M11960" s="154" t="s">
        <v>762</v>
      </c>
      <c r="N11960" s="154" t="s">
        <v>687</v>
      </c>
      <c r="O11960" s="154" t="s">
        <v>688</v>
      </c>
      <c r="P11960" s="154" t="s">
        <v>694</v>
      </c>
      <c r="Q11960" s="154" t="s">
        <v>543</v>
      </c>
      <c r="R11960" s="156">
        <f t="shared" si="374"/>
        <v>5000000</v>
      </c>
      <c r="S11960" s="159">
        <f t="shared" si="375"/>
        <v>5</v>
      </c>
    </row>
    <row r="11961" spans="1:19" hidden="1">
      <c r="A11961" s="153">
        <v>45808</v>
      </c>
      <c r="B11961" s="153">
        <v>45808</v>
      </c>
      <c r="C11961" s="154" t="s">
        <v>7389</v>
      </c>
      <c r="D11961" s="153"/>
      <c r="E11961" s="154"/>
      <c r="F11961" s="154" t="s">
        <v>7390</v>
      </c>
      <c r="G11961" s="154" t="s">
        <v>7390</v>
      </c>
      <c r="H11961" s="154" t="s">
        <v>360</v>
      </c>
      <c r="I11961" s="154" t="s">
        <v>226</v>
      </c>
      <c r="J11961" s="155">
        <v>0</v>
      </c>
      <c r="K11961" s="155">
        <v>5000000</v>
      </c>
      <c r="L11961" s="154"/>
      <c r="M11961" s="154"/>
      <c r="N11961" s="154" t="s">
        <v>687</v>
      </c>
      <c r="O11961" s="154" t="s">
        <v>688</v>
      </c>
      <c r="P11961" s="154" t="s">
        <v>694</v>
      </c>
      <c r="Q11961" s="154" t="s">
        <v>543</v>
      </c>
      <c r="R11961" s="156">
        <f t="shared" si="374"/>
        <v>-5000000</v>
      </c>
      <c r="S11961" s="159">
        <f t="shared" si="375"/>
        <v>5</v>
      </c>
    </row>
    <row r="11962" spans="1:19" hidden="1">
      <c r="A11962" s="153">
        <v>45808</v>
      </c>
      <c r="B11962" s="153">
        <v>45808</v>
      </c>
      <c r="C11962" s="154" t="s">
        <v>7391</v>
      </c>
      <c r="D11962" s="153"/>
      <c r="E11962" s="154"/>
      <c r="F11962" s="154" t="s">
        <v>7392</v>
      </c>
      <c r="G11962" s="154" t="s">
        <v>7392</v>
      </c>
      <c r="H11962" s="154" t="s">
        <v>360</v>
      </c>
      <c r="I11962" s="154" t="s">
        <v>226</v>
      </c>
      <c r="J11962" s="155">
        <v>5000000</v>
      </c>
      <c r="K11962" s="155">
        <v>0</v>
      </c>
      <c r="L11962" s="154"/>
      <c r="M11962" s="154"/>
      <c r="N11962" s="154"/>
      <c r="O11962" s="154"/>
      <c r="P11962" s="154"/>
      <c r="Q11962" s="154" t="s">
        <v>543</v>
      </c>
      <c r="R11962" s="156">
        <f t="shared" si="374"/>
        <v>5000000</v>
      </c>
      <c r="S11962" s="159">
        <f t="shared" si="375"/>
        <v>5</v>
      </c>
    </row>
    <row r="11963" spans="1:19" hidden="1">
      <c r="A11963" s="153">
        <v>45808</v>
      </c>
      <c r="B11963" s="153">
        <v>45808</v>
      </c>
      <c r="C11963" s="154" t="s">
        <v>7391</v>
      </c>
      <c r="D11963" s="153"/>
      <c r="E11963" s="154"/>
      <c r="F11963" s="154" t="s">
        <v>7392</v>
      </c>
      <c r="G11963" s="154" t="s">
        <v>7392</v>
      </c>
      <c r="H11963" s="154" t="s">
        <v>226</v>
      </c>
      <c r="I11963" s="154" t="s">
        <v>360</v>
      </c>
      <c r="J11963" s="155">
        <v>0</v>
      </c>
      <c r="K11963" s="155">
        <v>5000000</v>
      </c>
      <c r="L11963" s="154" t="s">
        <v>761</v>
      </c>
      <c r="M11963" s="154" t="s">
        <v>762</v>
      </c>
      <c r="N11963" s="154"/>
      <c r="O11963" s="154"/>
      <c r="P11963" s="154"/>
      <c r="Q11963" s="154" t="s">
        <v>543</v>
      </c>
      <c r="R11963" s="156">
        <f t="shared" si="374"/>
        <v>-5000000</v>
      </c>
      <c r="S11963" s="159">
        <f t="shared" si="375"/>
        <v>5</v>
      </c>
    </row>
    <row r="11964" spans="1:19" hidden="1">
      <c r="A11964" s="153">
        <v>45808</v>
      </c>
      <c r="B11964" s="153">
        <v>45808</v>
      </c>
      <c r="C11964" s="154" t="s">
        <v>717</v>
      </c>
      <c r="D11964" s="153"/>
      <c r="E11964" s="154"/>
      <c r="F11964" s="154" t="s">
        <v>718</v>
      </c>
      <c r="G11964" s="154" t="s">
        <v>719</v>
      </c>
      <c r="H11964" s="154" t="s">
        <v>431</v>
      </c>
      <c r="I11964" s="154" t="s">
        <v>222</v>
      </c>
      <c r="J11964" s="155">
        <v>208047666</v>
      </c>
      <c r="K11964" s="155">
        <v>0</v>
      </c>
      <c r="L11964" s="154"/>
      <c r="M11964" s="154"/>
      <c r="N11964" s="154"/>
      <c r="O11964" s="154"/>
      <c r="P11964" s="154"/>
      <c r="Q11964" s="154" t="s">
        <v>543</v>
      </c>
      <c r="R11964" s="156">
        <f t="shared" si="374"/>
        <v>208047666</v>
      </c>
      <c r="S11964" s="159">
        <f t="shared" si="375"/>
        <v>5</v>
      </c>
    </row>
    <row r="11965" spans="1:19" hidden="1">
      <c r="A11965" s="153">
        <v>45808</v>
      </c>
      <c r="B11965" s="153">
        <v>45808</v>
      </c>
      <c r="C11965" s="154" t="s">
        <v>717</v>
      </c>
      <c r="D11965" s="153"/>
      <c r="E11965" s="154"/>
      <c r="F11965" s="154" t="s">
        <v>718</v>
      </c>
      <c r="G11965" s="154" t="s">
        <v>719</v>
      </c>
      <c r="H11965" s="154" t="s">
        <v>222</v>
      </c>
      <c r="I11965" s="154" t="s">
        <v>431</v>
      </c>
      <c r="J11965" s="155">
        <v>0</v>
      </c>
      <c r="K11965" s="155">
        <v>208047666</v>
      </c>
      <c r="L11965" s="154"/>
      <c r="M11965" s="154"/>
      <c r="N11965" s="154"/>
      <c r="O11965" s="154"/>
      <c r="P11965" s="154"/>
      <c r="Q11965" s="154" t="s">
        <v>543</v>
      </c>
      <c r="R11965" s="156">
        <f t="shared" ref="R11965:R12004" si="376">J11965-K11965</f>
        <v>-208047666</v>
      </c>
      <c r="S11965" s="159">
        <f t="shared" ref="S11965:S12004" si="377">MONTH(A11965)</f>
        <v>5</v>
      </c>
    </row>
    <row r="11966" spans="1:19" hidden="1">
      <c r="A11966" s="153">
        <v>45808</v>
      </c>
      <c r="B11966" s="153">
        <v>45808</v>
      </c>
      <c r="C11966" s="154" t="s">
        <v>717</v>
      </c>
      <c r="D11966" s="153"/>
      <c r="E11966" s="154"/>
      <c r="F11966" s="154" t="s">
        <v>718</v>
      </c>
      <c r="G11966" s="154" t="s">
        <v>719</v>
      </c>
      <c r="H11966" s="154" t="s">
        <v>400</v>
      </c>
      <c r="I11966" s="154" t="s">
        <v>222</v>
      </c>
      <c r="J11966" s="155">
        <v>144826594</v>
      </c>
      <c r="K11966" s="155">
        <v>0</v>
      </c>
      <c r="L11966" s="154"/>
      <c r="M11966" s="154"/>
      <c r="N11966" s="154"/>
      <c r="O11966" s="154"/>
      <c r="P11966" s="154"/>
      <c r="Q11966" s="154" t="s">
        <v>543</v>
      </c>
      <c r="R11966" s="156">
        <f t="shared" si="376"/>
        <v>144826594</v>
      </c>
      <c r="S11966" s="159">
        <f t="shared" si="377"/>
        <v>5</v>
      </c>
    </row>
    <row r="11967" spans="1:19" hidden="1">
      <c r="A11967" s="153">
        <v>45808</v>
      </c>
      <c r="B11967" s="153">
        <v>45808</v>
      </c>
      <c r="C11967" s="154" t="s">
        <v>717</v>
      </c>
      <c r="D11967" s="153"/>
      <c r="E11967" s="154"/>
      <c r="F11967" s="154" t="s">
        <v>718</v>
      </c>
      <c r="G11967" s="154" t="s">
        <v>719</v>
      </c>
      <c r="H11967" s="154" t="s">
        <v>222</v>
      </c>
      <c r="I11967" s="154" t="s">
        <v>400</v>
      </c>
      <c r="J11967" s="155">
        <v>0</v>
      </c>
      <c r="K11967" s="155">
        <v>144826594</v>
      </c>
      <c r="L11967" s="154"/>
      <c r="M11967" s="154"/>
      <c r="N11967" s="154"/>
      <c r="O11967" s="154"/>
      <c r="P11967" s="154"/>
      <c r="Q11967" s="154" t="s">
        <v>543</v>
      </c>
      <c r="R11967" s="156">
        <f t="shared" si="376"/>
        <v>-144826594</v>
      </c>
      <c r="S11967" s="159">
        <f t="shared" si="377"/>
        <v>5</v>
      </c>
    </row>
    <row r="11968" spans="1:19" hidden="1">
      <c r="A11968" s="153">
        <v>45808</v>
      </c>
      <c r="B11968" s="153">
        <v>45808</v>
      </c>
      <c r="C11968" s="154" t="s">
        <v>702</v>
      </c>
      <c r="D11968" s="153"/>
      <c r="E11968" s="154"/>
      <c r="F11968" s="154" t="s">
        <v>703</v>
      </c>
      <c r="G11968" s="154" t="s">
        <v>703</v>
      </c>
      <c r="H11968" s="154" t="s">
        <v>68</v>
      </c>
      <c r="I11968" s="154" t="s">
        <v>409</v>
      </c>
      <c r="J11968" s="155">
        <v>0</v>
      </c>
      <c r="K11968" s="155">
        <v>7600000</v>
      </c>
      <c r="L11968" s="154"/>
      <c r="M11968" s="154"/>
      <c r="N11968" s="154"/>
      <c r="O11968" s="154"/>
      <c r="P11968" s="154"/>
      <c r="Q11968" s="154" t="s">
        <v>543</v>
      </c>
      <c r="R11968" s="156">
        <f t="shared" si="376"/>
        <v>-7600000</v>
      </c>
      <c r="S11968" s="159">
        <f t="shared" si="377"/>
        <v>5</v>
      </c>
    </row>
    <row r="11969" spans="1:19" hidden="1">
      <c r="A11969" s="153">
        <v>45808</v>
      </c>
      <c r="B11969" s="153">
        <v>45808</v>
      </c>
      <c r="C11969" s="154" t="s">
        <v>717</v>
      </c>
      <c r="D11969" s="153"/>
      <c r="E11969" s="154"/>
      <c r="F11969" s="154" t="s">
        <v>718</v>
      </c>
      <c r="G11969" s="154" t="s">
        <v>719</v>
      </c>
      <c r="H11969" s="154" t="s">
        <v>222</v>
      </c>
      <c r="I11969" s="154" t="s">
        <v>184</v>
      </c>
      <c r="J11969" s="155">
        <v>0</v>
      </c>
      <c r="K11969" s="155">
        <v>639746102</v>
      </c>
      <c r="L11969" s="154"/>
      <c r="M11969" s="154"/>
      <c r="N11969" s="154"/>
      <c r="O11969" s="154"/>
      <c r="P11969" s="154"/>
      <c r="Q11969" s="154" t="s">
        <v>543</v>
      </c>
      <c r="R11969" s="156">
        <f t="shared" si="376"/>
        <v>-639746102</v>
      </c>
      <c r="S11969" s="159">
        <f t="shared" si="377"/>
        <v>5</v>
      </c>
    </row>
    <row r="11970" spans="1:19" hidden="1">
      <c r="A11970" s="153">
        <v>45808</v>
      </c>
      <c r="B11970" s="153">
        <v>45808</v>
      </c>
      <c r="C11970" s="154" t="s">
        <v>702</v>
      </c>
      <c r="D11970" s="153"/>
      <c r="E11970" s="154"/>
      <c r="F11970" s="154" t="s">
        <v>703</v>
      </c>
      <c r="G11970" s="154" t="s">
        <v>703</v>
      </c>
      <c r="H11970" s="154" t="s">
        <v>76</v>
      </c>
      <c r="I11970" s="154" t="s">
        <v>356</v>
      </c>
      <c r="J11970" s="155">
        <v>0</v>
      </c>
      <c r="K11970" s="155">
        <v>14561623</v>
      </c>
      <c r="L11970" s="154"/>
      <c r="M11970" s="154"/>
      <c r="N11970" s="154"/>
      <c r="O11970" s="154"/>
      <c r="P11970" s="154"/>
      <c r="Q11970" s="154" t="s">
        <v>543</v>
      </c>
      <c r="R11970" s="156">
        <f t="shared" si="376"/>
        <v>-14561623</v>
      </c>
      <c r="S11970" s="159">
        <f t="shared" si="377"/>
        <v>5</v>
      </c>
    </row>
    <row r="11971" spans="1:19" hidden="1">
      <c r="A11971" s="153">
        <v>45808</v>
      </c>
      <c r="B11971" s="153">
        <v>45808</v>
      </c>
      <c r="C11971" s="154" t="s">
        <v>717</v>
      </c>
      <c r="D11971" s="153"/>
      <c r="E11971" s="154"/>
      <c r="F11971" s="154" t="s">
        <v>718</v>
      </c>
      <c r="G11971" s="154" t="s">
        <v>720</v>
      </c>
      <c r="H11971" s="154" t="s">
        <v>222</v>
      </c>
      <c r="I11971" s="154" t="s">
        <v>184</v>
      </c>
      <c r="J11971" s="155">
        <v>0</v>
      </c>
      <c r="K11971" s="155">
        <v>-600000</v>
      </c>
      <c r="L11971" s="154"/>
      <c r="M11971" s="154"/>
      <c r="N11971" s="154"/>
      <c r="O11971" s="154"/>
      <c r="P11971" s="154"/>
      <c r="Q11971" s="154" t="s">
        <v>543</v>
      </c>
      <c r="R11971" s="156">
        <f t="shared" si="376"/>
        <v>600000</v>
      </c>
      <c r="S11971" s="159">
        <f t="shared" si="377"/>
        <v>5</v>
      </c>
    </row>
    <row r="11972" spans="1:19" hidden="1">
      <c r="A11972" s="153">
        <v>45808</v>
      </c>
      <c r="B11972" s="153">
        <v>45808</v>
      </c>
      <c r="C11972" s="154" t="s">
        <v>717</v>
      </c>
      <c r="D11972" s="153"/>
      <c r="E11972" s="154"/>
      <c r="F11972" s="154" t="s">
        <v>718</v>
      </c>
      <c r="G11972" s="154" t="s">
        <v>7393</v>
      </c>
      <c r="H11972" s="154" t="s">
        <v>432</v>
      </c>
      <c r="I11972" s="154" t="s">
        <v>232</v>
      </c>
      <c r="J11972" s="155">
        <v>11140000</v>
      </c>
      <c r="K11972" s="155">
        <v>0</v>
      </c>
      <c r="L11972" s="154"/>
      <c r="M11972" s="154"/>
      <c r="N11972" s="154"/>
      <c r="O11972" s="154"/>
      <c r="P11972" s="154"/>
      <c r="Q11972" s="154" t="s">
        <v>543</v>
      </c>
      <c r="R11972" s="156">
        <f t="shared" si="376"/>
        <v>11140000</v>
      </c>
      <c r="S11972" s="159">
        <f t="shared" si="377"/>
        <v>5</v>
      </c>
    </row>
    <row r="11973" spans="1:19" hidden="1">
      <c r="A11973" s="153">
        <v>45808</v>
      </c>
      <c r="B11973" s="153">
        <v>45808</v>
      </c>
      <c r="C11973" s="154" t="s">
        <v>717</v>
      </c>
      <c r="D11973" s="153"/>
      <c r="E11973" s="154"/>
      <c r="F11973" s="154" t="s">
        <v>718</v>
      </c>
      <c r="G11973" s="154" t="s">
        <v>7393</v>
      </c>
      <c r="H11973" s="154" t="s">
        <v>232</v>
      </c>
      <c r="I11973" s="154" t="s">
        <v>432</v>
      </c>
      <c r="J11973" s="155">
        <v>0</v>
      </c>
      <c r="K11973" s="155">
        <v>11140000</v>
      </c>
      <c r="L11973" s="154"/>
      <c r="M11973" s="154"/>
      <c r="N11973" s="154"/>
      <c r="O11973" s="154"/>
      <c r="P11973" s="154"/>
      <c r="Q11973" s="154" t="s">
        <v>543</v>
      </c>
      <c r="R11973" s="156">
        <f t="shared" si="376"/>
        <v>-11140000</v>
      </c>
      <c r="S11973" s="159">
        <f t="shared" si="377"/>
        <v>5</v>
      </c>
    </row>
    <row r="11974" spans="1:19" hidden="1">
      <c r="A11974" s="153">
        <v>45808</v>
      </c>
      <c r="B11974" s="153">
        <v>45808</v>
      </c>
      <c r="C11974" s="154" t="s">
        <v>717</v>
      </c>
      <c r="D11974" s="153"/>
      <c r="E11974" s="154"/>
      <c r="F11974" s="154" t="s">
        <v>718</v>
      </c>
      <c r="G11974" s="154" t="s">
        <v>7394</v>
      </c>
      <c r="H11974" s="154" t="s">
        <v>432</v>
      </c>
      <c r="I11974" s="154" t="s">
        <v>234</v>
      </c>
      <c r="J11974" s="155">
        <v>1896000</v>
      </c>
      <c r="K11974" s="155">
        <v>0</v>
      </c>
      <c r="L11974" s="154"/>
      <c r="M11974" s="154"/>
      <c r="N11974" s="154"/>
      <c r="O11974" s="154"/>
      <c r="P11974" s="154"/>
      <c r="Q11974" s="154" t="s">
        <v>543</v>
      </c>
      <c r="R11974" s="156">
        <f t="shared" si="376"/>
        <v>1896000</v>
      </c>
      <c r="S11974" s="159">
        <f t="shared" si="377"/>
        <v>5</v>
      </c>
    </row>
    <row r="11975" spans="1:19" hidden="1">
      <c r="A11975" s="153">
        <v>45808</v>
      </c>
      <c r="B11975" s="153">
        <v>45808</v>
      </c>
      <c r="C11975" s="154" t="s">
        <v>717</v>
      </c>
      <c r="D11975" s="153"/>
      <c r="E11975" s="154"/>
      <c r="F11975" s="154" t="s">
        <v>718</v>
      </c>
      <c r="G11975" s="154" t="s">
        <v>7394</v>
      </c>
      <c r="H11975" s="154" t="s">
        <v>234</v>
      </c>
      <c r="I11975" s="154" t="s">
        <v>432</v>
      </c>
      <c r="J11975" s="155">
        <v>0</v>
      </c>
      <c r="K11975" s="155">
        <v>1896000</v>
      </c>
      <c r="L11975" s="154"/>
      <c r="M11975" s="154"/>
      <c r="N11975" s="154"/>
      <c r="O11975" s="154"/>
      <c r="P11975" s="154"/>
      <c r="Q11975" s="154" t="s">
        <v>543</v>
      </c>
      <c r="R11975" s="156">
        <f t="shared" si="376"/>
        <v>-1896000</v>
      </c>
      <c r="S11975" s="159">
        <f t="shared" si="377"/>
        <v>5</v>
      </c>
    </row>
    <row r="11976" spans="1:19" hidden="1">
      <c r="A11976" s="153">
        <v>45808</v>
      </c>
      <c r="B11976" s="153">
        <v>45808</v>
      </c>
      <c r="C11976" s="154" t="s">
        <v>717</v>
      </c>
      <c r="D11976" s="153"/>
      <c r="E11976" s="154"/>
      <c r="F11976" s="154" t="s">
        <v>718</v>
      </c>
      <c r="G11976" s="154" t="s">
        <v>7395</v>
      </c>
      <c r="H11976" s="154" t="s">
        <v>432</v>
      </c>
      <c r="I11976" s="154" t="s">
        <v>236</v>
      </c>
      <c r="J11976" s="155">
        <v>632000</v>
      </c>
      <c r="K11976" s="155">
        <v>0</v>
      </c>
      <c r="L11976" s="154"/>
      <c r="M11976" s="154"/>
      <c r="N11976" s="154"/>
      <c r="O11976" s="154"/>
      <c r="P11976" s="154"/>
      <c r="Q11976" s="154" t="s">
        <v>543</v>
      </c>
      <c r="R11976" s="156">
        <f t="shared" si="376"/>
        <v>632000</v>
      </c>
      <c r="S11976" s="159">
        <f t="shared" si="377"/>
        <v>5</v>
      </c>
    </row>
    <row r="11977" spans="1:19" hidden="1">
      <c r="A11977" s="153">
        <v>45808</v>
      </c>
      <c r="B11977" s="153">
        <v>45808</v>
      </c>
      <c r="C11977" s="154" t="s">
        <v>717</v>
      </c>
      <c r="D11977" s="153"/>
      <c r="E11977" s="154"/>
      <c r="F11977" s="154" t="s">
        <v>718</v>
      </c>
      <c r="G11977" s="154" t="s">
        <v>7395</v>
      </c>
      <c r="H11977" s="154" t="s">
        <v>236</v>
      </c>
      <c r="I11977" s="154" t="s">
        <v>432</v>
      </c>
      <c r="J11977" s="155">
        <v>0</v>
      </c>
      <c r="K11977" s="155">
        <v>632000</v>
      </c>
      <c r="L11977" s="154"/>
      <c r="M11977" s="154"/>
      <c r="N11977" s="154"/>
      <c r="O11977" s="154"/>
      <c r="P11977" s="154"/>
      <c r="Q11977" s="154" t="s">
        <v>543</v>
      </c>
      <c r="R11977" s="156">
        <f t="shared" si="376"/>
        <v>-632000</v>
      </c>
      <c r="S11977" s="159">
        <f t="shared" si="377"/>
        <v>5</v>
      </c>
    </row>
    <row r="11978" spans="1:19" hidden="1">
      <c r="A11978" s="153">
        <v>45808</v>
      </c>
      <c r="B11978" s="153">
        <v>45808</v>
      </c>
      <c r="C11978" s="154" t="s">
        <v>717</v>
      </c>
      <c r="D11978" s="153"/>
      <c r="E11978" s="154"/>
      <c r="F11978" s="154" t="s">
        <v>718</v>
      </c>
      <c r="G11978" s="154" t="s">
        <v>722</v>
      </c>
      <c r="H11978" s="154" t="s">
        <v>432</v>
      </c>
      <c r="I11978" s="154" t="s">
        <v>230</v>
      </c>
      <c r="J11978" s="155">
        <v>842000</v>
      </c>
      <c r="K11978" s="155">
        <v>0</v>
      </c>
      <c r="L11978" s="154"/>
      <c r="M11978" s="154"/>
      <c r="N11978" s="154"/>
      <c r="O11978" s="154"/>
      <c r="P11978" s="154"/>
      <c r="Q11978" s="154" t="s">
        <v>543</v>
      </c>
      <c r="R11978" s="156">
        <f t="shared" si="376"/>
        <v>842000</v>
      </c>
      <c r="S11978" s="159">
        <f t="shared" si="377"/>
        <v>5</v>
      </c>
    </row>
    <row r="11979" spans="1:19" hidden="1">
      <c r="A11979" s="153">
        <v>45808</v>
      </c>
      <c r="B11979" s="153">
        <v>45808</v>
      </c>
      <c r="C11979" s="154" t="s">
        <v>717</v>
      </c>
      <c r="D11979" s="153"/>
      <c r="E11979" s="154"/>
      <c r="F11979" s="154" t="s">
        <v>718</v>
      </c>
      <c r="G11979" s="154" t="s">
        <v>722</v>
      </c>
      <c r="H11979" s="154" t="s">
        <v>230</v>
      </c>
      <c r="I11979" s="154" t="s">
        <v>432</v>
      </c>
      <c r="J11979" s="155">
        <v>0</v>
      </c>
      <c r="K11979" s="155">
        <v>842000</v>
      </c>
      <c r="L11979" s="154"/>
      <c r="M11979" s="154"/>
      <c r="N11979" s="154"/>
      <c r="O11979" s="154"/>
      <c r="P11979" s="154"/>
      <c r="Q11979" s="154" t="s">
        <v>543</v>
      </c>
      <c r="R11979" s="156">
        <f t="shared" si="376"/>
        <v>-842000</v>
      </c>
      <c r="S11979" s="159">
        <f t="shared" si="377"/>
        <v>5</v>
      </c>
    </row>
    <row r="11980" spans="1:19" hidden="1">
      <c r="A11980" s="153">
        <v>45808</v>
      </c>
      <c r="B11980" s="153">
        <v>45808</v>
      </c>
      <c r="C11980" s="154" t="s">
        <v>702</v>
      </c>
      <c r="D11980" s="153"/>
      <c r="E11980" s="154"/>
      <c r="F11980" s="154" t="s">
        <v>703</v>
      </c>
      <c r="G11980" s="154" t="s">
        <v>703</v>
      </c>
      <c r="H11980" s="154" t="s">
        <v>68</v>
      </c>
      <c r="I11980" s="154" t="s">
        <v>354</v>
      </c>
      <c r="J11980" s="155">
        <v>0</v>
      </c>
      <c r="K11980" s="155">
        <v>17452500</v>
      </c>
      <c r="L11980" s="154"/>
      <c r="M11980" s="154"/>
      <c r="N11980" s="154"/>
      <c r="O11980" s="154"/>
      <c r="P11980" s="154"/>
      <c r="Q11980" s="154" t="s">
        <v>543</v>
      </c>
      <c r="R11980" s="156">
        <f t="shared" si="376"/>
        <v>-17452500</v>
      </c>
      <c r="S11980" s="159">
        <f t="shared" si="377"/>
        <v>5</v>
      </c>
    </row>
    <row r="11981" spans="1:19" hidden="1">
      <c r="A11981" s="153">
        <v>45808</v>
      </c>
      <c r="B11981" s="153">
        <v>45808</v>
      </c>
      <c r="C11981" s="154" t="s">
        <v>717</v>
      </c>
      <c r="D11981" s="153"/>
      <c r="E11981" s="154"/>
      <c r="F11981" s="154" t="s">
        <v>718</v>
      </c>
      <c r="G11981" s="154" t="s">
        <v>721</v>
      </c>
      <c r="H11981" s="154" t="s">
        <v>232</v>
      </c>
      <c r="I11981" s="154" t="s">
        <v>184</v>
      </c>
      <c r="J11981" s="155">
        <v>0</v>
      </c>
      <c r="K11981" s="155">
        <v>21865000</v>
      </c>
      <c r="L11981" s="154"/>
      <c r="M11981" s="154"/>
      <c r="N11981" s="154"/>
      <c r="O11981" s="154"/>
      <c r="P11981" s="154"/>
      <c r="Q11981" s="154" t="s">
        <v>543</v>
      </c>
      <c r="R11981" s="156">
        <f t="shared" si="376"/>
        <v>-21865000</v>
      </c>
      <c r="S11981" s="159">
        <f t="shared" si="377"/>
        <v>5</v>
      </c>
    </row>
    <row r="11982" spans="1:19" hidden="1">
      <c r="A11982" s="153">
        <v>45808</v>
      </c>
      <c r="B11982" s="153">
        <v>45808</v>
      </c>
      <c r="C11982" s="154" t="s">
        <v>702</v>
      </c>
      <c r="D11982" s="153"/>
      <c r="E11982" s="154"/>
      <c r="F11982" s="154" t="s">
        <v>703</v>
      </c>
      <c r="G11982" s="154" t="s">
        <v>703</v>
      </c>
      <c r="H11982" s="154" t="s">
        <v>68</v>
      </c>
      <c r="I11982" s="154" t="s">
        <v>478</v>
      </c>
      <c r="J11982" s="155">
        <v>0</v>
      </c>
      <c r="K11982" s="155">
        <v>17452500</v>
      </c>
      <c r="L11982" s="154"/>
      <c r="M11982" s="154"/>
      <c r="N11982" s="154"/>
      <c r="O11982" s="154"/>
      <c r="P11982" s="154"/>
      <c r="Q11982" s="154" t="s">
        <v>543</v>
      </c>
      <c r="R11982" s="156">
        <f t="shared" si="376"/>
        <v>-17452500</v>
      </c>
      <c r="S11982" s="159">
        <f t="shared" si="377"/>
        <v>5</v>
      </c>
    </row>
    <row r="11983" spans="1:19" hidden="1">
      <c r="A11983" s="153">
        <v>45808</v>
      </c>
      <c r="B11983" s="153">
        <v>45808</v>
      </c>
      <c r="C11983" s="154" t="s">
        <v>717</v>
      </c>
      <c r="D11983" s="153"/>
      <c r="E11983" s="154"/>
      <c r="F11983" s="154" t="s">
        <v>718</v>
      </c>
      <c r="G11983" s="154" t="s">
        <v>721</v>
      </c>
      <c r="H11983" s="154" t="s">
        <v>234</v>
      </c>
      <c r="I11983" s="154" t="s">
        <v>184</v>
      </c>
      <c r="J11983" s="155">
        <v>0</v>
      </c>
      <c r="K11983" s="155">
        <v>3960000</v>
      </c>
      <c r="L11983" s="154"/>
      <c r="M11983" s="154"/>
      <c r="N11983" s="154"/>
      <c r="O11983" s="154"/>
      <c r="P11983" s="154"/>
      <c r="Q11983" s="154" t="s">
        <v>543</v>
      </c>
      <c r="R11983" s="156">
        <f t="shared" si="376"/>
        <v>-3960000</v>
      </c>
      <c r="S11983" s="159">
        <f t="shared" si="377"/>
        <v>5</v>
      </c>
    </row>
    <row r="11984" spans="1:19" hidden="1">
      <c r="A11984" s="153">
        <v>45778</v>
      </c>
      <c r="B11984" s="153">
        <v>45778</v>
      </c>
      <c r="C11984" s="154" t="s">
        <v>681</v>
      </c>
      <c r="D11984" s="153"/>
      <c r="E11984" s="154"/>
      <c r="F11984" s="154" t="s">
        <v>682</v>
      </c>
      <c r="G11984" s="154" t="s">
        <v>682</v>
      </c>
      <c r="H11984" s="154" t="s">
        <v>68</v>
      </c>
      <c r="I11984" s="154" t="s">
        <v>478</v>
      </c>
      <c r="J11984" s="155">
        <v>0</v>
      </c>
      <c r="K11984" s="155">
        <v>17452501</v>
      </c>
      <c r="L11984" s="154"/>
      <c r="M11984" s="154"/>
      <c r="N11984" s="154"/>
      <c r="O11984" s="154"/>
      <c r="P11984" s="154"/>
      <c r="Q11984" s="154" t="s">
        <v>543</v>
      </c>
      <c r="R11984" s="156">
        <f t="shared" si="376"/>
        <v>-17452501</v>
      </c>
      <c r="S11984" s="159">
        <f t="shared" si="377"/>
        <v>5</v>
      </c>
    </row>
    <row r="11985" spans="1:19" hidden="1">
      <c r="A11985" s="153">
        <v>45808</v>
      </c>
      <c r="B11985" s="153">
        <v>45808</v>
      </c>
      <c r="C11985" s="154" t="s">
        <v>717</v>
      </c>
      <c r="D11985" s="153"/>
      <c r="E11985" s="154"/>
      <c r="F11985" s="154" t="s">
        <v>718</v>
      </c>
      <c r="G11985" s="154" t="s">
        <v>721</v>
      </c>
      <c r="H11985" s="154" t="s">
        <v>236</v>
      </c>
      <c r="I11985" s="154" t="s">
        <v>184</v>
      </c>
      <c r="J11985" s="155">
        <v>0</v>
      </c>
      <c r="K11985" s="155">
        <v>1248000</v>
      </c>
      <c r="L11985" s="154"/>
      <c r="M11985" s="154"/>
      <c r="N11985" s="154"/>
      <c r="O11985" s="154"/>
      <c r="P11985" s="154"/>
      <c r="Q11985" s="154" t="s">
        <v>543</v>
      </c>
      <c r="R11985" s="156">
        <f t="shared" si="376"/>
        <v>-1248000</v>
      </c>
      <c r="S11985" s="159">
        <f t="shared" si="377"/>
        <v>5</v>
      </c>
    </row>
    <row r="11986" spans="1:19" hidden="1">
      <c r="A11986" s="153">
        <v>45808</v>
      </c>
      <c r="B11986" s="153">
        <v>45808</v>
      </c>
      <c r="C11986" s="154" t="s">
        <v>702</v>
      </c>
      <c r="D11986" s="153"/>
      <c r="E11986" s="154"/>
      <c r="F11986" s="154" t="s">
        <v>703</v>
      </c>
      <c r="G11986" s="154" t="s">
        <v>703</v>
      </c>
      <c r="H11986" s="154" t="s">
        <v>76</v>
      </c>
      <c r="I11986" s="154" t="s">
        <v>418</v>
      </c>
      <c r="J11986" s="155">
        <v>0</v>
      </c>
      <c r="K11986" s="155">
        <v>18272254</v>
      </c>
      <c r="L11986" s="154"/>
      <c r="M11986" s="154"/>
      <c r="N11986" s="154"/>
      <c r="O11986" s="154"/>
      <c r="P11986" s="154"/>
      <c r="Q11986" s="154" t="s">
        <v>543</v>
      </c>
      <c r="R11986" s="156">
        <f t="shared" si="376"/>
        <v>-18272254</v>
      </c>
      <c r="S11986" s="159">
        <f t="shared" si="377"/>
        <v>5</v>
      </c>
    </row>
    <row r="11987" spans="1:19" hidden="1">
      <c r="A11987" s="153">
        <v>45808</v>
      </c>
      <c r="B11987" s="153">
        <v>45808</v>
      </c>
      <c r="C11987" s="154" t="s">
        <v>717</v>
      </c>
      <c r="D11987" s="153"/>
      <c r="E11987" s="154"/>
      <c r="F11987" s="154" t="s">
        <v>718</v>
      </c>
      <c r="G11987" s="154" t="s">
        <v>722</v>
      </c>
      <c r="H11987" s="154" t="s">
        <v>230</v>
      </c>
      <c r="I11987" s="154" t="s">
        <v>184</v>
      </c>
      <c r="J11987" s="155">
        <v>0</v>
      </c>
      <c r="K11987" s="155">
        <v>2640000</v>
      </c>
      <c r="L11987" s="154"/>
      <c r="M11987" s="154"/>
      <c r="N11987" s="154"/>
      <c r="O11987" s="154"/>
      <c r="P11987" s="154"/>
      <c r="Q11987" s="154" t="s">
        <v>543</v>
      </c>
      <c r="R11987" s="156">
        <f t="shared" si="376"/>
        <v>-2640000</v>
      </c>
      <c r="S11987" s="159">
        <f t="shared" si="377"/>
        <v>5</v>
      </c>
    </row>
    <row r="11988" spans="1:19" hidden="1">
      <c r="A11988" s="153">
        <v>45808</v>
      </c>
      <c r="B11988" s="153">
        <v>45808</v>
      </c>
      <c r="C11988" s="154" t="s">
        <v>717</v>
      </c>
      <c r="D11988" s="153"/>
      <c r="E11988" s="154"/>
      <c r="F11988" s="154" t="s">
        <v>718</v>
      </c>
      <c r="G11988" s="154" t="s">
        <v>7393</v>
      </c>
      <c r="H11988" s="154" t="s">
        <v>402</v>
      </c>
      <c r="I11988" s="154" t="s">
        <v>232</v>
      </c>
      <c r="J11988" s="155">
        <v>48000</v>
      </c>
      <c r="K11988" s="155">
        <v>0</v>
      </c>
      <c r="L11988" s="154"/>
      <c r="M11988" s="154"/>
      <c r="N11988" s="154"/>
      <c r="O11988" s="154"/>
      <c r="P11988" s="154"/>
      <c r="Q11988" s="154" t="s">
        <v>543</v>
      </c>
      <c r="R11988" s="156">
        <f t="shared" si="376"/>
        <v>48000</v>
      </c>
      <c r="S11988" s="159">
        <f t="shared" si="377"/>
        <v>5</v>
      </c>
    </row>
    <row r="11989" spans="1:19" hidden="1">
      <c r="A11989" s="153">
        <v>45808</v>
      </c>
      <c r="B11989" s="153">
        <v>45808</v>
      </c>
      <c r="C11989" s="154" t="s">
        <v>717</v>
      </c>
      <c r="D11989" s="153"/>
      <c r="E11989" s="154"/>
      <c r="F11989" s="154" t="s">
        <v>718</v>
      </c>
      <c r="G11989" s="154" t="s">
        <v>7393</v>
      </c>
      <c r="H11989" s="154" t="s">
        <v>232</v>
      </c>
      <c r="I11989" s="154" t="s">
        <v>402</v>
      </c>
      <c r="J11989" s="155">
        <v>0</v>
      </c>
      <c r="K11989" s="155">
        <v>48000</v>
      </c>
      <c r="L11989" s="154"/>
      <c r="M11989" s="154"/>
      <c r="N11989" s="154"/>
      <c r="O11989" s="154"/>
      <c r="P11989" s="154"/>
      <c r="Q11989" s="154" t="s">
        <v>543</v>
      </c>
      <c r="R11989" s="156">
        <f t="shared" si="376"/>
        <v>-48000</v>
      </c>
      <c r="S11989" s="159">
        <f t="shared" si="377"/>
        <v>5</v>
      </c>
    </row>
    <row r="11990" spans="1:19" hidden="1">
      <c r="A11990" s="153">
        <v>45808</v>
      </c>
      <c r="B11990" s="153">
        <v>45808</v>
      </c>
      <c r="C11990" s="154" t="s">
        <v>717</v>
      </c>
      <c r="D11990" s="153"/>
      <c r="E11990" s="154"/>
      <c r="F11990" s="154" t="s">
        <v>718</v>
      </c>
      <c r="G11990" s="154" t="s">
        <v>7396</v>
      </c>
      <c r="H11990" s="154" t="s">
        <v>222</v>
      </c>
      <c r="I11990" s="154" t="s">
        <v>232</v>
      </c>
      <c r="J11990" s="155">
        <v>15040000</v>
      </c>
      <c r="K11990" s="155">
        <v>0</v>
      </c>
      <c r="L11990" s="154"/>
      <c r="M11990" s="154"/>
      <c r="N11990" s="154"/>
      <c r="O11990" s="154"/>
      <c r="P11990" s="154"/>
      <c r="Q11990" s="154" t="s">
        <v>543</v>
      </c>
      <c r="R11990" s="156">
        <f t="shared" si="376"/>
        <v>15040000</v>
      </c>
      <c r="S11990" s="159">
        <f t="shared" si="377"/>
        <v>5</v>
      </c>
    </row>
    <row r="11991" spans="1:19" hidden="1">
      <c r="A11991" s="153">
        <v>45808</v>
      </c>
      <c r="B11991" s="153">
        <v>45808</v>
      </c>
      <c r="C11991" s="154" t="s">
        <v>717</v>
      </c>
      <c r="D11991" s="153"/>
      <c r="E11991" s="154"/>
      <c r="F11991" s="154" t="s">
        <v>718</v>
      </c>
      <c r="G11991" s="154" t="s">
        <v>7396</v>
      </c>
      <c r="H11991" s="154" t="s">
        <v>232</v>
      </c>
      <c r="I11991" s="154" t="s">
        <v>222</v>
      </c>
      <c r="J11991" s="155">
        <v>0</v>
      </c>
      <c r="K11991" s="155">
        <v>15040000</v>
      </c>
      <c r="L11991" s="154"/>
      <c r="M11991" s="154"/>
      <c r="N11991" s="154"/>
      <c r="O11991" s="154"/>
      <c r="P11991" s="154"/>
      <c r="Q11991" s="154" t="s">
        <v>543</v>
      </c>
      <c r="R11991" s="156">
        <f t="shared" si="376"/>
        <v>-15040000</v>
      </c>
      <c r="S11991" s="159">
        <f t="shared" si="377"/>
        <v>5</v>
      </c>
    </row>
    <row r="11992" spans="1:19" hidden="1">
      <c r="A11992" s="153">
        <v>45808</v>
      </c>
      <c r="B11992" s="153">
        <v>45808</v>
      </c>
      <c r="C11992" s="154" t="s">
        <v>717</v>
      </c>
      <c r="D11992" s="153"/>
      <c r="E11992" s="154"/>
      <c r="F11992" s="154" t="s">
        <v>718</v>
      </c>
      <c r="G11992" s="154" t="s">
        <v>7397</v>
      </c>
      <c r="H11992" s="154" t="s">
        <v>222</v>
      </c>
      <c r="I11992" s="154" t="s">
        <v>234</v>
      </c>
      <c r="J11992" s="155">
        <v>2928000</v>
      </c>
      <c r="K11992" s="155">
        <v>0</v>
      </c>
      <c r="L11992" s="154"/>
      <c r="M11992" s="154"/>
      <c r="N11992" s="154"/>
      <c r="O11992" s="154"/>
      <c r="P11992" s="154"/>
      <c r="Q11992" s="154" t="s">
        <v>543</v>
      </c>
      <c r="R11992" s="156">
        <f t="shared" si="376"/>
        <v>2928000</v>
      </c>
      <c r="S11992" s="159">
        <f t="shared" si="377"/>
        <v>5</v>
      </c>
    </row>
    <row r="11993" spans="1:19" hidden="1">
      <c r="A11993" s="153">
        <v>45808</v>
      </c>
      <c r="B11993" s="153">
        <v>45808</v>
      </c>
      <c r="C11993" s="154" t="s">
        <v>717</v>
      </c>
      <c r="D11993" s="153"/>
      <c r="E11993" s="154"/>
      <c r="F11993" s="154" t="s">
        <v>718</v>
      </c>
      <c r="G11993" s="154" t="s">
        <v>7397</v>
      </c>
      <c r="H11993" s="154" t="s">
        <v>234</v>
      </c>
      <c r="I11993" s="154" t="s">
        <v>222</v>
      </c>
      <c r="J11993" s="155">
        <v>0</v>
      </c>
      <c r="K11993" s="155">
        <v>2928000</v>
      </c>
      <c r="L11993" s="154"/>
      <c r="M11993" s="154"/>
      <c r="N11993" s="154"/>
      <c r="O11993" s="154"/>
      <c r="P11993" s="154"/>
      <c r="Q11993" s="154" t="s">
        <v>543</v>
      </c>
      <c r="R11993" s="156">
        <f t="shared" si="376"/>
        <v>-2928000</v>
      </c>
      <c r="S11993" s="159">
        <f t="shared" si="377"/>
        <v>5</v>
      </c>
    </row>
    <row r="11994" spans="1:19" hidden="1">
      <c r="A11994" s="153">
        <v>45808</v>
      </c>
      <c r="B11994" s="153">
        <v>45808</v>
      </c>
      <c r="C11994" s="154" t="s">
        <v>717</v>
      </c>
      <c r="D11994" s="153"/>
      <c r="E11994" s="154"/>
      <c r="F11994" s="154" t="s">
        <v>718</v>
      </c>
      <c r="G11994" s="154" t="s">
        <v>7398</v>
      </c>
      <c r="H11994" s="154" t="s">
        <v>222</v>
      </c>
      <c r="I11994" s="154" t="s">
        <v>236</v>
      </c>
      <c r="J11994" s="155">
        <v>1880000</v>
      </c>
      <c r="K11994" s="155">
        <v>0</v>
      </c>
      <c r="L11994" s="154"/>
      <c r="M11994" s="154"/>
      <c r="N11994" s="154"/>
      <c r="O11994" s="154"/>
      <c r="P11994" s="154"/>
      <c r="Q11994" s="154" t="s">
        <v>543</v>
      </c>
      <c r="R11994" s="156">
        <f t="shared" si="376"/>
        <v>1880000</v>
      </c>
      <c r="S11994" s="159">
        <f t="shared" si="377"/>
        <v>5</v>
      </c>
    </row>
    <row r="11995" spans="1:19" hidden="1">
      <c r="A11995" s="153">
        <v>45808</v>
      </c>
      <c r="B11995" s="153">
        <v>45808</v>
      </c>
      <c r="C11995" s="154" t="s">
        <v>717</v>
      </c>
      <c r="D11995" s="153"/>
      <c r="E11995" s="154"/>
      <c r="F11995" s="154" t="s">
        <v>718</v>
      </c>
      <c r="G11995" s="154" t="s">
        <v>7398</v>
      </c>
      <c r="H11995" s="154" t="s">
        <v>236</v>
      </c>
      <c r="I11995" s="154" t="s">
        <v>222</v>
      </c>
      <c r="J11995" s="155">
        <v>0</v>
      </c>
      <c r="K11995" s="155">
        <v>1880000</v>
      </c>
      <c r="L11995" s="154"/>
      <c r="M11995" s="154"/>
      <c r="N11995" s="154"/>
      <c r="O11995" s="154"/>
      <c r="P11995" s="154"/>
      <c r="Q11995" s="154" t="s">
        <v>543</v>
      </c>
      <c r="R11995" s="156">
        <f t="shared" si="376"/>
        <v>-1880000</v>
      </c>
      <c r="S11995" s="159">
        <f t="shared" si="377"/>
        <v>5</v>
      </c>
    </row>
    <row r="11996" spans="1:19" hidden="1">
      <c r="A11996" s="153">
        <v>45808</v>
      </c>
      <c r="B11996" s="153">
        <v>45808</v>
      </c>
      <c r="C11996" s="154" t="s">
        <v>717</v>
      </c>
      <c r="D11996" s="153"/>
      <c r="E11996" s="154"/>
      <c r="F11996" s="154" t="s">
        <v>718</v>
      </c>
      <c r="G11996" s="154" t="s">
        <v>7399</v>
      </c>
      <c r="H11996" s="154" t="s">
        <v>222</v>
      </c>
      <c r="I11996" s="154" t="s">
        <v>230</v>
      </c>
      <c r="J11996" s="155">
        <v>1741000</v>
      </c>
      <c r="K11996" s="155">
        <v>0</v>
      </c>
      <c r="L11996" s="154"/>
      <c r="M11996" s="154"/>
      <c r="N11996" s="154"/>
      <c r="O11996" s="154"/>
      <c r="P11996" s="154"/>
      <c r="Q11996" s="154" t="s">
        <v>543</v>
      </c>
      <c r="R11996" s="156">
        <f t="shared" si="376"/>
        <v>1741000</v>
      </c>
      <c r="S11996" s="159">
        <f t="shared" si="377"/>
        <v>5</v>
      </c>
    </row>
    <row r="11997" spans="1:19" hidden="1">
      <c r="A11997" s="153">
        <v>45808</v>
      </c>
      <c r="B11997" s="153">
        <v>45808</v>
      </c>
      <c r="C11997" s="154" t="s">
        <v>717</v>
      </c>
      <c r="D11997" s="153"/>
      <c r="E11997" s="154"/>
      <c r="F11997" s="154" t="s">
        <v>718</v>
      </c>
      <c r="G11997" s="154" t="s">
        <v>7399</v>
      </c>
      <c r="H11997" s="154" t="s">
        <v>230</v>
      </c>
      <c r="I11997" s="154" t="s">
        <v>222</v>
      </c>
      <c r="J11997" s="155">
        <v>0</v>
      </c>
      <c r="K11997" s="155">
        <v>1741000</v>
      </c>
      <c r="L11997" s="154"/>
      <c r="M11997" s="154"/>
      <c r="N11997" s="154"/>
      <c r="O11997" s="154"/>
      <c r="P11997" s="154"/>
      <c r="Q11997" s="154" t="s">
        <v>543</v>
      </c>
      <c r="R11997" s="156">
        <f t="shared" si="376"/>
        <v>-1741000</v>
      </c>
      <c r="S11997" s="159">
        <f t="shared" si="377"/>
        <v>5</v>
      </c>
    </row>
    <row r="11998" spans="1:19" hidden="1">
      <c r="A11998" s="153">
        <v>45808</v>
      </c>
      <c r="B11998" s="153">
        <v>45808</v>
      </c>
      <c r="C11998" s="154" t="s">
        <v>717</v>
      </c>
      <c r="D11998" s="153"/>
      <c r="E11998" s="154"/>
      <c r="F11998" s="154" t="s">
        <v>718</v>
      </c>
      <c r="G11998" s="154" t="s">
        <v>7400</v>
      </c>
      <c r="H11998" s="154" t="s">
        <v>222</v>
      </c>
      <c r="I11998" s="154" t="s">
        <v>210</v>
      </c>
      <c r="J11998" s="155">
        <v>62079172</v>
      </c>
      <c r="K11998" s="155">
        <v>0</v>
      </c>
      <c r="L11998" s="154"/>
      <c r="M11998" s="154"/>
      <c r="N11998" s="154"/>
      <c r="O11998" s="154"/>
      <c r="P11998" s="154"/>
      <c r="Q11998" s="154" t="s">
        <v>543</v>
      </c>
      <c r="R11998" s="156">
        <f t="shared" si="376"/>
        <v>62079172</v>
      </c>
      <c r="S11998" s="159">
        <f t="shared" si="377"/>
        <v>5</v>
      </c>
    </row>
    <row r="11999" spans="1:19" hidden="1">
      <c r="A11999" s="153">
        <v>45808</v>
      </c>
      <c r="B11999" s="153">
        <v>45808</v>
      </c>
      <c r="C11999" s="154" t="s">
        <v>717</v>
      </c>
      <c r="D11999" s="153"/>
      <c r="E11999" s="154"/>
      <c r="F11999" s="154" t="s">
        <v>718</v>
      </c>
      <c r="G11999" s="154" t="s">
        <v>7400</v>
      </c>
      <c r="H11999" s="154" t="s">
        <v>210</v>
      </c>
      <c r="I11999" s="154" t="s">
        <v>222</v>
      </c>
      <c r="J11999" s="155">
        <v>0</v>
      </c>
      <c r="K11999" s="155">
        <v>62079172</v>
      </c>
      <c r="L11999" s="154"/>
      <c r="M11999" s="154"/>
      <c r="N11999" s="154"/>
      <c r="O11999" s="154"/>
      <c r="P11999" s="154"/>
      <c r="Q11999" s="154" t="s">
        <v>543</v>
      </c>
      <c r="R11999" s="156">
        <f t="shared" si="376"/>
        <v>-62079172</v>
      </c>
      <c r="S11999" s="159">
        <f t="shared" si="377"/>
        <v>5</v>
      </c>
    </row>
    <row r="12000" spans="1:19" hidden="1">
      <c r="A12000" s="153">
        <v>45808</v>
      </c>
      <c r="B12000" s="153">
        <v>45808</v>
      </c>
      <c r="C12000" s="154" t="s">
        <v>699</v>
      </c>
      <c r="D12000" s="153"/>
      <c r="E12000" s="154"/>
      <c r="F12000" s="154" t="s">
        <v>700</v>
      </c>
      <c r="G12000" s="154" t="s">
        <v>701</v>
      </c>
      <c r="H12000" s="154" t="s">
        <v>76</v>
      </c>
      <c r="I12000" s="154" t="s">
        <v>71</v>
      </c>
      <c r="J12000" s="155">
        <v>0</v>
      </c>
      <c r="K12000" s="155">
        <v>29627273</v>
      </c>
      <c r="L12000" s="154" t="s">
        <v>666</v>
      </c>
      <c r="M12000" s="154" t="s">
        <v>667</v>
      </c>
      <c r="N12000" s="154" t="s">
        <v>550</v>
      </c>
      <c r="O12000" s="154" t="s">
        <v>551</v>
      </c>
      <c r="P12000" s="154"/>
      <c r="Q12000" s="154" t="s">
        <v>543</v>
      </c>
      <c r="R12000" s="156">
        <f t="shared" si="376"/>
        <v>-29627273</v>
      </c>
      <c r="S12000" s="159">
        <f t="shared" si="377"/>
        <v>5</v>
      </c>
    </row>
    <row r="12001" spans="1:19" hidden="1">
      <c r="A12001" s="153">
        <v>45808</v>
      </c>
      <c r="B12001" s="153">
        <v>45808</v>
      </c>
      <c r="C12001" s="154" t="s">
        <v>717</v>
      </c>
      <c r="D12001" s="153"/>
      <c r="E12001" s="154"/>
      <c r="F12001" s="154" t="s">
        <v>718</v>
      </c>
      <c r="G12001" s="154" t="s">
        <v>723</v>
      </c>
      <c r="H12001" s="154" t="s">
        <v>143</v>
      </c>
      <c r="I12001" s="154" t="s">
        <v>184</v>
      </c>
      <c r="J12001" s="155">
        <v>0</v>
      </c>
      <c r="K12001" s="155">
        <v>2500000</v>
      </c>
      <c r="L12001" s="154" t="s">
        <v>943</v>
      </c>
      <c r="M12001" s="154" t="s">
        <v>944</v>
      </c>
      <c r="N12001" s="154"/>
      <c r="O12001" s="154"/>
      <c r="P12001" s="154"/>
      <c r="Q12001" s="154" t="s">
        <v>543</v>
      </c>
      <c r="R12001" s="156">
        <f t="shared" si="376"/>
        <v>-2500000</v>
      </c>
      <c r="S12001" s="159">
        <f t="shared" si="377"/>
        <v>5</v>
      </c>
    </row>
    <row r="12002" spans="1:19" hidden="1">
      <c r="A12002" s="153">
        <v>45808</v>
      </c>
      <c r="B12002" s="153">
        <v>45808</v>
      </c>
      <c r="C12002" s="154" t="s">
        <v>717</v>
      </c>
      <c r="D12002" s="153"/>
      <c r="E12002" s="154"/>
      <c r="F12002" s="154" t="s">
        <v>718</v>
      </c>
      <c r="G12002" s="154" t="s">
        <v>7401</v>
      </c>
      <c r="H12002" s="154" t="s">
        <v>222</v>
      </c>
      <c r="I12002" s="154" t="s">
        <v>143</v>
      </c>
      <c r="J12002" s="155">
        <v>2500000</v>
      </c>
      <c r="K12002" s="155">
        <v>0</v>
      </c>
      <c r="L12002" s="154"/>
      <c r="M12002" s="154"/>
      <c r="N12002" s="154"/>
      <c r="O12002" s="154"/>
      <c r="P12002" s="154"/>
      <c r="Q12002" s="154" t="s">
        <v>543</v>
      </c>
      <c r="R12002" s="156">
        <f t="shared" si="376"/>
        <v>2500000</v>
      </c>
      <c r="S12002" s="159">
        <f t="shared" si="377"/>
        <v>5</v>
      </c>
    </row>
    <row r="12003" spans="1:19" hidden="1">
      <c r="A12003" s="153">
        <v>45808</v>
      </c>
      <c r="B12003" s="153">
        <v>45808</v>
      </c>
      <c r="C12003" s="154" t="s">
        <v>717</v>
      </c>
      <c r="D12003" s="153"/>
      <c r="E12003" s="154"/>
      <c r="F12003" s="154" t="s">
        <v>718</v>
      </c>
      <c r="G12003" s="154" t="s">
        <v>7401</v>
      </c>
      <c r="H12003" s="154" t="s">
        <v>143</v>
      </c>
      <c r="I12003" s="154" t="s">
        <v>222</v>
      </c>
      <c r="J12003" s="155">
        <v>0</v>
      </c>
      <c r="K12003" s="155">
        <v>2500000</v>
      </c>
      <c r="L12003" s="154" t="s">
        <v>943</v>
      </c>
      <c r="M12003" s="154" t="s">
        <v>944</v>
      </c>
      <c r="N12003" s="154"/>
      <c r="O12003" s="154"/>
      <c r="P12003" s="154"/>
      <c r="Q12003" s="154" t="s">
        <v>543</v>
      </c>
      <c r="R12003" s="156">
        <f t="shared" si="376"/>
        <v>-2500000</v>
      </c>
      <c r="S12003" s="159">
        <f t="shared" si="377"/>
        <v>5</v>
      </c>
    </row>
    <row r="12004" spans="1:19" hidden="1">
      <c r="A12004" s="153">
        <v>45808</v>
      </c>
      <c r="B12004" s="153">
        <v>45808</v>
      </c>
      <c r="C12004" s="154" t="s">
        <v>702</v>
      </c>
      <c r="D12004" s="153"/>
      <c r="E12004" s="154"/>
      <c r="F12004" s="154" t="s">
        <v>703</v>
      </c>
      <c r="G12004" s="154" t="s">
        <v>703</v>
      </c>
      <c r="H12004" s="154" t="s">
        <v>68</v>
      </c>
      <c r="I12004" s="154" t="s">
        <v>350</v>
      </c>
      <c r="J12004" s="155">
        <v>0</v>
      </c>
      <c r="K12004" s="155">
        <v>97901076</v>
      </c>
      <c r="L12004" s="154"/>
      <c r="M12004" s="154"/>
      <c r="N12004" s="154"/>
      <c r="O12004" s="154"/>
      <c r="P12004" s="154"/>
      <c r="Q12004" s="154" t="s">
        <v>543</v>
      </c>
      <c r="R12004" s="156">
        <f t="shared" si="376"/>
        <v>-97901076</v>
      </c>
      <c r="S12004" s="159">
        <f t="shared" si="377"/>
        <v>5</v>
      </c>
    </row>
    <row r="12005" spans="1:19" hidden="1">
      <c r="A12005" s="153">
        <v>45808</v>
      </c>
      <c r="B12005" s="153">
        <v>45808</v>
      </c>
      <c r="C12005" s="154" t="s">
        <v>717</v>
      </c>
      <c r="D12005" s="153"/>
      <c r="E12005" s="154"/>
      <c r="F12005" s="154" t="s">
        <v>718</v>
      </c>
      <c r="G12005" s="154" t="s">
        <v>724</v>
      </c>
      <c r="H12005" s="154" t="s">
        <v>222</v>
      </c>
      <c r="I12005" s="154" t="s">
        <v>184</v>
      </c>
      <c r="J12005" s="155">
        <v>0</v>
      </c>
      <c r="K12005" s="155">
        <v>900000</v>
      </c>
      <c r="L12005" s="154"/>
      <c r="M12005" s="154"/>
      <c r="N12005" s="154"/>
      <c r="O12005" s="154"/>
      <c r="P12005" s="154"/>
      <c r="Q12005" s="154" t="s">
        <v>543</v>
      </c>
      <c r="R12005" s="156">
        <f t="shared" ref="R12005:R12035" si="378">J12005-K12005</f>
        <v>-900000</v>
      </c>
      <c r="S12005" s="159">
        <f t="shared" ref="S12005:S12036" si="379">MONTH(A12005)</f>
        <v>5</v>
      </c>
    </row>
    <row r="12006" spans="1:19" hidden="1">
      <c r="A12006" s="153">
        <v>45808</v>
      </c>
      <c r="B12006" s="153">
        <v>45808</v>
      </c>
      <c r="C12006" s="154" t="s">
        <v>717</v>
      </c>
      <c r="D12006" s="153"/>
      <c r="E12006" s="154"/>
      <c r="F12006" s="154" t="s">
        <v>718</v>
      </c>
      <c r="G12006" s="154" t="s">
        <v>7402</v>
      </c>
      <c r="H12006" s="154" t="s">
        <v>222</v>
      </c>
      <c r="I12006" s="154" t="s">
        <v>255</v>
      </c>
      <c r="J12006" s="155">
        <v>8597476</v>
      </c>
      <c r="K12006" s="155">
        <v>0</v>
      </c>
      <c r="L12006" s="154"/>
      <c r="M12006" s="154"/>
      <c r="N12006" s="154"/>
      <c r="O12006" s="154"/>
      <c r="P12006" s="154"/>
      <c r="Q12006" s="154" t="s">
        <v>543</v>
      </c>
      <c r="R12006" s="156">
        <f t="shared" si="378"/>
        <v>8597476</v>
      </c>
      <c r="S12006" s="159">
        <f t="shared" si="379"/>
        <v>5</v>
      </c>
    </row>
    <row r="12007" spans="1:19" hidden="1">
      <c r="A12007" s="153">
        <v>45808</v>
      </c>
      <c r="B12007" s="153">
        <v>45808</v>
      </c>
      <c r="C12007" s="154" t="s">
        <v>717</v>
      </c>
      <c r="D12007" s="153"/>
      <c r="E12007" s="154"/>
      <c r="F12007" s="154" t="s">
        <v>718</v>
      </c>
      <c r="G12007" s="154" t="s">
        <v>7402</v>
      </c>
      <c r="H12007" s="154" t="s">
        <v>255</v>
      </c>
      <c r="I12007" s="154" t="s">
        <v>222</v>
      </c>
      <c r="J12007" s="155">
        <v>0</v>
      </c>
      <c r="K12007" s="155">
        <v>8597476</v>
      </c>
      <c r="L12007" s="154" t="s">
        <v>692</v>
      </c>
      <c r="M12007" s="154" t="s">
        <v>693</v>
      </c>
      <c r="N12007" s="154"/>
      <c r="O12007" s="154"/>
      <c r="P12007" s="154"/>
      <c r="Q12007" s="154" t="s">
        <v>543</v>
      </c>
      <c r="R12007" s="156">
        <f t="shared" si="378"/>
        <v>-8597476</v>
      </c>
      <c r="S12007" s="159">
        <f t="shared" si="379"/>
        <v>5</v>
      </c>
    </row>
    <row r="12008" spans="1:19" hidden="1">
      <c r="A12008" s="153">
        <v>45808</v>
      </c>
      <c r="B12008" s="153">
        <v>45808</v>
      </c>
      <c r="C12008" s="154" t="s">
        <v>7403</v>
      </c>
      <c r="D12008" s="153"/>
      <c r="E12008" s="154"/>
      <c r="F12008" s="154" t="s">
        <v>7404</v>
      </c>
      <c r="G12008" s="154" t="s">
        <v>7404</v>
      </c>
      <c r="H12008" s="154" t="s">
        <v>226</v>
      </c>
      <c r="I12008" s="154" t="s">
        <v>365</v>
      </c>
      <c r="J12008" s="155">
        <v>1272000</v>
      </c>
      <c r="K12008" s="155">
        <v>0</v>
      </c>
      <c r="L12008" s="154" t="s">
        <v>1165</v>
      </c>
      <c r="M12008" s="154" t="s">
        <v>1166</v>
      </c>
      <c r="N12008" s="154" t="s">
        <v>550</v>
      </c>
      <c r="O12008" s="154" t="s">
        <v>551</v>
      </c>
      <c r="P12008" s="154"/>
      <c r="Q12008" s="154" t="s">
        <v>543</v>
      </c>
      <c r="R12008" s="156">
        <f t="shared" si="378"/>
        <v>1272000</v>
      </c>
      <c r="S12008" s="159">
        <f t="shared" si="379"/>
        <v>5</v>
      </c>
    </row>
    <row r="12009" spans="1:19" hidden="1">
      <c r="A12009" s="153">
        <v>45808</v>
      </c>
      <c r="B12009" s="153">
        <v>45808</v>
      </c>
      <c r="C12009" s="154" t="s">
        <v>7403</v>
      </c>
      <c r="D12009" s="153"/>
      <c r="E12009" s="154"/>
      <c r="F12009" s="154" t="s">
        <v>7404</v>
      </c>
      <c r="G12009" s="154" t="s">
        <v>7404</v>
      </c>
      <c r="H12009" s="154" t="s">
        <v>365</v>
      </c>
      <c r="I12009" s="154" t="s">
        <v>226</v>
      </c>
      <c r="J12009" s="155">
        <v>0</v>
      </c>
      <c r="K12009" s="155">
        <v>1272000</v>
      </c>
      <c r="L12009" s="154"/>
      <c r="M12009" s="154"/>
      <c r="N12009" s="154" t="s">
        <v>550</v>
      </c>
      <c r="O12009" s="154" t="s">
        <v>551</v>
      </c>
      <c r="P12009" s="154"/>
      <c r="Q12009" s="154" t="s">
        <v>543</v>
      </c>
      <c r="R12009" s="156">
        <f t="shared" si="378"/>
        <v>-1272000</v>
      </c>
      <c r="S12009" s="159">
        <f t="shared" si="379"/>
        <v>5</v>
      </c>
    </row>
    <row r="12010" spans="1:19" hidden="1">
      <c r="A12010" s="153">
        <v>45808</v>
      </c>
      <c r="B12010" s="153">
        <v>45808</v>
      </c>
      <c r="C12010" s="154" t="s">
        <v>7405</v>
      </c>
      <c r="D12010" s="153"/>
      <c r="E12010" s="154"/>
      <c r="F12010" s="154" t="s">
        <v>7406</v>
      </c>
      <c r="G12010" s="154" t="s">
        <v>7407</v>
      </c>
      <c r="H12010" s="154" t="s">
        <v>143</v>
      </c>
      <c r="I12010" s="154" t="s">
        <v>113</v>
      </c>
      <c r="J12010" s="155">
        <v>176420000</v>
      </c>
      <c r="K12010" s="155">
        <v>0</v>
      </c>
      <c r="L12010" s="154" t="s">
        <v>1761</v>
      </c>
      <c r="M12010" s="154" t="s">
        <v>1762</v>
      </c>
      <c r="N12010" s="154" t="s">
        <v>763</v>
      </c>
      <c r="O12010" s="154" t="s">
        <v>763</v>
      </c>
      <c r="P12010" s="154" t="s">
        <v>1006</v>
      </c>
      <c r="Q12010" s="154" t="s">
        <v>543</v>
      </c>
      <c r="R12010" s="156">
        <f t="shared" si="378"/>
        <v>176420000</v>
      </c>
      <c r="S12010" s="159">
        <f t="shared" si="379"/>
        <v>5</v>
      </c>
    </row>
    <row r="12011" spans="1:19" hidden="1">
      <c r="A12011" s="153">
        <v>45808</v>
      </c>
      <c r="B12011" s="153">
        <v>45808</v>
      </c>
      <c r="C12011" s="154" t="s">
        <v>7405</v>
      </c>
      <c r="D12011" s="153"/>
      <c r="E12011" s="154"/>
      <c r="F12011" s="154" t="s">
        <v>7406</v>
      </c>
      <c r="G12011" s="154" t="s">
        <v>7407</v>
      </c>
      <c r="H12011" s="154" t="s">
        <v>113</v>
      </c>
      <c r="I12011" s="154" t="s">
        <v>143</v>
      </c>
      <c r="J12011" s="155">
        <v>0</v>
      </c>
      <c r="K12011" s="155">
        <v>176420000</v>
      </c>
      <c r="L12011" s="154" t="s">
        <v>1613</v>
      </c>
      <c r="M12011" s="154" t="s">
        <v>1614</v>
      </c>
      <c r="N12011" s="154" t="s">
        <v>763</v>
      </c>
      <c r="O12011" s="154" t="s">
        <v>763</v>
      </c>
      <c r="P12011" s="154" t="s">
        <v>1006</v>
      </c>
      <c r="Q12011" s="154" t="s">
        <v>543</v>
      </c>
      <c r="R12011" s="156">
        <f t="shared" si="378"/>
        <v>-176420000</v>
      </c>
      <c r="S12011" s="159">
        <f t="shared" si="379"/>
        <v>5</v>
      </c>
    </row>
    <row r="12012" spans="1:19" hidden="1">
      <c r="A12012" s="153">
        <v>45808</v>
      </c>
      <c r="B12012" s="153">
        <v>45808</v>
      </c>
      <c r="C12012" s="154" t="s">
        <v>7405</v>
      </c>
      <c r="D12012" s="153"/>
      <c r="E12012" s="154"/>
      <c r="F12012" s="154" t="s">
        <v>7406</v>
      </c>
      <c r="G12012" s="154" t="s">
        <v>7408</v>
      </c>
      <c r="H12012" s="154" t="s">
        <v>143</v>
      </c>
      <c r="I12012" s="154" t="s">
        <v>113</v>
      </c>
      <c r="J12012" s="155">
        <v>60900000</v>
      </c>
      <c r="K12012" s="155">
        <v>0</v>
      </c>
      <c r="L12012" s="154" t="s">
        <v>1761</v>
      </c>
      <c r="M12012" s="154" t="s">
        <v>1762</v>
      </c>
      <c r="N12012" s="154" t="s">
        <v>763</v>
      </c>
      <c r="O12012" s="154" t="s">
        <v>763</v>
      </c>
      <c r="P12012" s="154" t="s">
        <v>1006</v>
      </c>
      <c r="Q12012" s="154" t="s">
        <v>543</v>
      </c>
      <c r="R12012" s="156">
        <f t="shared" si="378"/>
        <v>60900000</v>
      </c>
      <c r="S12012" s="159">
        <f t="shared" si="379"/>
        <v>5</v>
      </c>
    </row>
    <row r="12013" spans="1:19" hidden="1">
      <c r="A12013" s="153">
        <v>45808</v>
      </c>
      <c r="B12013" s="153">
        <v>45808</v>
      </c>
      <c r="C12013" s="154" t="s">
        <v>7405</v>
      </c>
      <c r="D12013" s="153"/>
      <c r="E12013" s="154"/>
      <c r="F12013" s="154" t="s">
        <v>7406</v>
      </c>
      <c r="G12013" s="154" t="s">
        <v>7408</v>
      </c>
      <c r="H12013" s="154" t="s">
        <v>113</v>
      </c>
      <c r="I12013" s="154" t="s">
        <v>143</v>
      </c>
      <c r="J12013" s="155">
        <v>0</v>
      </c>
      <c r="K12013" s="155">
        <v>60900000</v>
      </c>
      <c r="L12013" s="154" t="s">
        <v>1634</v>
      </c>
      <c r="M12013" s="154" t="s">
        <v>1635</v>
      </c>
      <c r="N12013" s="154" t="s">
        <v>763</v>
      </c>
      <c r="O12013" s="154" t="s">
        <v>763</v>
      </c>
      <c r="P12013" s="154" t="s">
        <v>1006</v>
      </c>
      <c r="Q12013" s="154" t="s">
        <v>543</v>
      </c>
      <c r="R12013" s="156">
        <f t="shared" si="378"/>
        <v>-60900000</v>
      </c>
      <c r="S12013" s="159">
        <f t="shared" si="379"/>
        <v>5</v>
      </c>
    </row>
    <row r="12014" spans="1:19" hidden="1">
      <c r="A12014" s="153">
        <v>45808</v>
      </c>
      <c r="B12014" s="153">
        <v>45808</v>
      </c>
      <c r="C12014" s="154" t="s">
        <v>7405</v>
      </c>
      <c r="D12014" s="153"/>
      <c r="E12014" s="154"/>
      <c r="F12014" s="154" t="s">
        <v>7406</v>
      </c>
      <c r="G12014" s="154" t="s">
        <v>7409</v>
      </c>
      <c r="H12014" s="154" t="s">
        <v>143</v>
      </c>
      <c r="I12014" s="154" t="s">
        <v>113</v>
      </c>
      <c r="J12014" s="155">
        <v>2800000</v>
      </c>
      <c r="K12014" s="155">
        <v>0</v>
      </c>
      <c r="L12014" s="154" t="s">
        <v>1761</v>
      </c>
      <c r="M12014" s="154" t="s">
        <v>1762</v>
      </c>
      <c r="N12014" s="154" t="s">
        <v>763</v>
      </c>
      <c r="O12014" s="154" t="s">
        <v>763</v>
      </c>
      <c r="P12014" s="154" t="s">
        <v>1006</v>
      </c>
      <c r="Q12014" s="154" t="s">
        <v>543</v>
      </c>
      <c r="R12014" s="156">
        <f t="shared" si="378"/>
        <v>2800000</v>
      </c>
      <c r="S12014" s="159">
        <f t="shared" si="379"/>
        <v>5</v>
      </c>
    </row>
    <row r="12015" spans="1:19" hidden="1">
      <c r="A12015" s="153">
        <v>45808</v>
      </c>
      <c r="B12015" s="153">
        <v>45808</v>
      </c>
      <c r="C12015" s="154" t="s">
        <v>7405</v>
      </c>
      <c r="D12015" s="153"/>
      <c r="E12015" s="154"/>
      <c r="F12015" s="154" t="s">
        <v>7406</v>
      </c>
      <c r="G12015" s="154" t="s">
        <v>7409</v>
      </c>
      <c r="H12015" s="154" t="s">
        <v>113</v>
      </c>
      <c r="I12015" s="154" t="s">
        <v>143</v>
      </c>
      <c r="J12015" s="155">
        <v>0</v>
      </c>
      <c r="K12015" s="155">
        <v>2800000</v>
      </c>
      <c r="L12015" s="154" t="s">
        <v>1580</v>
      </c>
      <c r="M12015" s="154" t="s">
        <v>1581</v>
      </c>
      <c r="N12015" s="154" t="s">
        <v>763</v>
      </c>
      <c r="O12015" s="154" t="s">
        <v>763</v>
      </c>
      <c r="P12015" s="154" t="s">
        <v>1006</v>
      </c>
      <c r="Q12015" s="154" t="s">
        <v>543</v>
      </c>
      <c r="R12015" s="156">
        <f t="shared" si="378"/>
        <v>-2800000</v>
      </c>
      <c r="S12015" s="159">
        <f t="shared" si="379"/>
        <v>5</v>
      </c>
    </row>
    <row r="12016" spans="1:19" hidden="1">
      <c r="A12016" s="153">
        <v>45808</v>
      </c>
      <c r="B12016" s="153">
        <v>45808</v>
      </c>
      <c r="C12016" s="154" t="s">
        <v>7405</v>
      </c>
      <c r="D12016" s="153"/>
      <c r="E12016" s="154"/>
      <c r="F12016" s="154" t="s">
        <v>7406</v>
      </c>
      <c r="G12016" s="154" t="s">
        <v>7410</v>
      </c>
      <c r="H12016" s="154" t="s">
        <v>143</v>
      </c>
      <c r="I12016" s="154" t="s">
        <v>113</v>
      </c>
      <c r="J12016" s="155">
        <v>248000</v>
      </c>
      <c r="K12016" s="155">
        <v>0</v>
      </c>
      <c r="L12016" s="154" t="s">
        <v>1761</v>
      </c>
      <c r="M12016" s="154" t="s">
        <v>1762</v>
      </c>
      <c r="N12016" s="154" t="s">
        <v>763</v>
      </c>
      <c r="O12016" s="154" t="s">
        <v>763</v>
      </c>
      <c r="P12016" s="154" t="s">
        <v>1006</v>
      </c>
      <c r="Q12016" s="154" t="s">
        <v>543</v>
      </c>
      <c r="R12016" s="156">
        <f t="shared" si="378"/>
        <v>248000</v>
      </c>
      <c r="S12016" s="159">
        <f t="shared" si="379"/>
        <v>5</v>
      </c>
    </row>
    <row r="12017" spans="1:19" hidden="1">
      <c r="A12017" s="153">
        <v>45808</v>
      </c>
      <c r="B12017" s="153">
        <v>45808</v>
      </c>
      <c r="C12017" s="154" t="s">
        <v>7405</v>
      </c>
      <c r="D12017" s="153"/>
      <c r="E12017" s="154"/>
      <c r="F12017" s="154" t="s">
        <v>7406</v>
      </c>
      <c r="G12017" s="154" t="s">
        <v>7410</v>
      </c>
      <c r="H12017" s="154" t="s">
        <v>113</v>
      </c>
      <c r="I12017" s="154" t="s">
        <v>143</v>
      </c>
      <c r="J12017" s="155">
        <v>0</v>
      </c>
      <c r="K12017" s="155">
        <v>248000</v>
      </c>
      <c r="L12017" s="154" t="s">
        <v>1625</v>
      </c>
      <c r="M12017" s="154" t="s">
        <v>1626</v>
      </c>
      <c r="N12017" s="154" t="s">
        <v>763</v>
      </c>
      <c r="O12017" s="154" t="s">
        <v>763</v>
      </c>
      <c r="P12017" s="154" t="s">
        <v>1006</v>
      </c>
      <c r="Q12017" s="154" t="s">
        <v>543</v>
      </c>
      <c r="R12017" s="156">
        <f t="shared" si="378"/>
        <v>-248000</v>
      </c>
      <c r="S12017" s="159">
        <f t="shared" si="379"/>
        <v>5</v>
      </c>
    </row>
    <row r="12018" spans="1:19" hidden="1">
      <c r="A12018" s="153">
        <v>45808</v>
      </c>
      <c r="B12018" s="153">
        <v>45808</v>
      </c>
      <c r="C12018" s="154" t="s">
        <v>7405</v>
      </c>
      <c r="D12018" s="153"/>
      <c r="E12018" s="154"/>
      <c r="F12018" s="154" t="s">
        <v>7406</v>
      </c>
      <c r="G12018" s="154" t="s">
        <v>7411</v>
      </c>
      <c r="H12018" s="154" t="s">
        <v>143</v>
      </c>
      <c r="I12018" s="154" t="s">
        <v>113</v>
      </c>
      <c r="J12018" s="155">
        <v>4760000</v>
      </c>
      <c r="K12018" s="155">
        <v>0</v>
      </c>
      <c r="L12018" s="154" t="s">
        <v>1761</v>
      </c>
      <c r="M12018" s="154" t="s">
        <v>1762</v>
      </c>
      <c r="N12018" s="154" t="s">
        <v>763</v>
      </c>
      <c r="O12018" s="154" t="s">
        <v>763</v>
      </c>
      <c r="P12018" s="154" t="s">
        <v>1006</v>
      </c>
      <c r="Q12018" s="154" t="s">
        <v>543</v>
      </c>
      <c r="R12018" s="156">
        <f t="shared" si="378"/>
        <v>4760000</v>
      </c>
      <c r="S12018" s="159">
        <f t="shared" si="379"/>
        <v>5</v>
      </c>
    </row>
    <row r="12019" spans="1:19" hidden="1">
      <c r="A12019" s="153">
        <v>45808</v>
      </c>
      <c r="B12019" s="153">
        <v>45808</v>
      </c>
      <c r="C12019" s="154" t="s">
        <v>7405</v>
      </c>
      <c r="D12019" s="153"/>
      <c r="E12019" s="154"/>
      <c r="F12019" s="154" t="s">
        <v>7406</v>
      </c>
      <c r="G12019" s="154" t="s">
        <v>7411</v>
      </c>
      <c r="H12019" s="154" t="s">
        <v>113</v>
      </c>
      <c r="I12019" s="154" t="s">
        <v>143</v>
      </c>
      <c r="J12019" s="155">
        <v>0</v>
      </c>
      <c r="K12019" s="155">
        <v>4760000</v>
      </c>
      <c r="L12019" s="154" t="s">
        <v>1583</v>
      </c>
      <c r="M12019" s="154" t="s">
        <v>1584</v>
      </c>
      <c r="N12019" s="154" t="s">
        <v>763</v>
      </c>
      <c r="O12019" s="154" t="s">
        <v>763</v>
      </c>
      <c r="P12019" s="154" t="s">
        <v>1006</v>
      </c>
      <c r="Q12019" s="154" t="s">
        <v>543</v>
      </c>
      <c r="R12019" s="156">
        <f t="shared" si="378"/>
        <v>-4760000</v>
      </c>
      <c r="S12019" s="159">
        <f t="shared" si="379"/>
        <v>5</v>
      </c>
    </row>
    <row r="12020" spans="1:19" hidden="1">
      <c r="A12020" s="153">
        <v>45808</v>
      </c>
      <c r="B12020" s="153">
        <v>45808</v>
      </c>
      <c r="C12020" s="154" t="s">
        <v>7405</v>
      </c>
      <c r="D12020" s="153"/>
      <c r="E12020" s="154"/>
      <c r="F12020" s="154" t="s">
        <v>7406</v>
      </c>
      <c r="G12020" s="154" t="s">
        <v>7412</v>
      </c>
      <c r="H12020" s="154" t="s">
        <v>143</v>
      </c>
      <c r="I12020" s="154" t="s">
        <v>113</v>
      </c>
      <c r="J12020" s="155">
        <v>1330000</v>
      </c>
      <c r="K12020" s="155">
        <v>0</v>
      </c>
      <c r="L12020" s="154" t="s">
        <v>1761</v>
      </c>
      <c r="M12020" s="154" t="s">
        <v>1762</v>
      </c>
      <c r="N12020" s="154" t="s">
        <v>763</v>
      </c>
      <c r="O12020" s="154" t="s">
        <v>763</v>
      </c>
      <c r="P12020" s="154" t="s">
        <v>1006</v>
      </c>
      <c r="Q12020" s="154" t="s">
        <v>543</v>
      </c>
      <c r="R12020" s="156">
        <f t="shared" si="378"/>
        <v>1330000</v>
      </c>
      <c r="S12020" s="159">
        <f t="shared" si="379"/>
        <v>5</v>
      </c>
    </row>
    <row r="12021" spans="1:19" hidden="1">
      <c r="A12021" s="153">
        <v>45808</v>
      </c>
      <c r="B12021" s="153">
        <v>45808</v>
      </c>
      <c r="C12021" s="154" t="s">
        <v>7405</v>
      </c>
      <c r="D12021" s="153"/>
      <c r="E12021" s="154"/>
      <c r="F12021" s="154" t="s">
        <v>7406</v>
      </c>
      <c r="G12021" s="154" t="s">
        <v>7412</v>
      </c>
      <c r="H12021" s="154" t="s">
        <v>113</v>
      </c>
      <c r="I12021" s="154" t="s">
        <v>143</v>
      </c>
      <c r="J12021" s="155">
        <v>0</v>
      </c>
      <c r="K12021" s="155">
        <v>1330000</v>
      </c>
      <c r="L12021" s="154" t="s">
        <v>1601</v>
      </c>
      <c r="M12021" s="154" t="s">
        <v>1602</v>
      </c>
      <c r="N12021" s="154" t="s">
        <v>763</v>
      </c>
      <c r="O12021" s="154" t="s">
        <v>763</v>
      </c>
      <c r="P12021" s="154" t="s">
        <v>1006</v>
      </c>
      <c r="Q12021" s="154" t="s">
        <v>543</v>
      </c>
      <c r="R12021" s="156">
        <f t="shared" si="378"/>
        <v>-1330000</v>
      </c>
      <c r="S12021" s="159">
        <f t="shared" si="379"/>
        <v>5</v>
      </c>
    </row>
    <row r="12022" spans="1:19" hidden="1">
      <c r="A12022" s="153">
        <v>45808</v>
      </c>
      <c r="B12022" s="153">
        <v>45808</v>
      </c>
      <c r="C12022" s="154" t="s">
        <v>7405</v>
      </c>
      <c r="D12022" s="153"/>
      <c r="E12022" s="154"/>
      <c r="F12022" s="154" t="s">
        <v>7406</v>
      </c>
      <c r="G12022" s="154" t="s">
        <v>7413</v>
      </c>
      <c r="H12022" s="154" t="s">
        <v>143</v>
      </c>
      <c r="I12022" s="154" t="s">
        <v>113</v>
      </c>
      <c r="J12022" s="155">
        <v>5110000</v>
      </c>
      <c r="K12022" s="155">
        <v>0</v>
      </c>
      <c r="L12022" s="154" t="s">
        <v>1761</v>
      </c>
      <c r="M12022" s="154" t="s">
        <v>1762</v>
      </c>
      <c r="N12022" s="154" t="s">
        <v>763</v>
      </c>
      <c r="O12022" s="154" t="s">
        <v>763</v>
      </c>
      <c r="P12022" s="154" t="s">
        <v>1006</v>
      </c>
      <c r="Q12022" s="154" t="s">
        <v>543</v>
      </c>
      <c r="R12022" s="156">
        <f t="shared" si="378"/>
        <v>5110000</v>
      </c>
      <c r="S12022" s="159">
        <f t="shared" si="379"/>
        <v>5</v>
      </c>
    </row>
    <row r="12023" spans="1:19" hidden="1">
      <c r="A12023" s="153">
        <v>45808</v>
      </c>
      <c r="B12023" s="153">
        <v>45808</v>
      </c>
      <c r="C12023" s="154" t="s">
        <v>7405</v>
      </c>
      <c r="D12023" s="153"/>
      <c r="E12023" s="154"/>
      <c r="F12023" s="154" t="s">
        <v>7406</v>
      </c>
      <c r="G12023" s="154" t="s">
        <v>7413</v>
      </c>
      <c r="H12023" s="154" t="s">
        <v>113</v>
      </c>
      <c r="I12023" s="154" t="s">
        <v>143</v>
      </c>
      <c r="J12023" s="155">
        <v>0</v>
      </c>
      <c r="K12023" s="155">
        <v>5110000</v>
      </c>
      <c r="L12023" s="154" t="s">
        <v>1474</v>
      </c>
      <c r="M12023" s="154" t="s">
        <v>1475</v>
      </c>
      <c r="N12023" s="154" t="s">
        <v>763</v>
      </c>
      <c r="O12023" s="154" t="s">
        <v>763</v>
      </c>
      <c r="P12023" s="154" t="s">
        <v>1006</v>
      </c>
      <c r="Q12023" s="154" t="s">
        <v>543</v>
      </c>
      <c r="R12023" s="156">
        <f t="shared" si="378"/>
        <v>-5110000</v>
      </c>
      <c r="S12023" s="159">
        <f t="shared" si="379"/>
        <v>5</v>
      </c>
    </row>
    <row r="12024" spans="1:19" hidden="1">
      <c r="A12024" s="153">
        <v>45808</v>
      </c>
      <c r="B12024" s="153">
        <v>45808</v>
      </c>
      <c r="C12024" s="154" t="s">
        <v>7405</v>
      </c>
      <c r="D12024" s="153"/>
      <c r="E12024" s="154"/>
      <c r="F12024" s="154" t="s">
        <v>7406</v>
      </c>
      <c r="G12024" s="154" t="s">
        <v>7414</v>
      </c>
      <c r="H12024" s="154" t="s">
        <v>143</v>
      </c>
      <c r="I12024" s="154" t="s">
        <v>113</v>
      </c>
      <c r="J12024" s="155">
        <v>6390000</v>
      </c>
      <c r="K12024" s="155">
        <v>0</v>
      </c>
      <c r="L12024" s="154" t="s">
        <v>1761</v>
      </c>
      <c r="M12024" s="154" t="s">
        <v>1762</v>
      </c>
      <c r="N12024" s="154" t="s">
        <v>763</v>
      </c>
      <c r="O12024" s="154" t="s">
        <v>763</v>
      </c>
      <c r="P12024" s="154" t="s">
        <v>1006</v>
      </c>
      <c r="Q12024" s="154" t="s">
        <v>543</v>
      </c>
      <c r="R12024" s="156">
        <f t="shared" si="378"/>
        <v>6390000</v>
      </c>
      <c r="S12024" s="159">
        <f t="shared" si="379"/>
        <v>5</v>
      </c>
    </row>
    <row r="12025" spans="1:19" hidden="1">
      <c r="A12025" s="153">
        <v>45808</v>
      </c>
      <c r="B12025" s="153">
        <v>45808</v>
      </c>
      <c r="C12025" s="154" t="s">
        <v>7405</v>
      </c>
      <c r="D12025" s="153"/>
      <c r="E12025" s="154"/>
      <c r="F12025" s="154" t="s">
        <v>7406</v>
      </c>
      <c r="G12025" s="154" t="s">
        <v>7414</v>
      </c>
      <c r="H12025" s="154" t="s">
        <v>113</v>
      </c>
      <c r="I12025" s="154" t="s">
        <v>143</v>
      </c>
      <c r="J12025" s="155">
        <v>0</v>
      </c>
      <c r="K12025" s="155">
        <v>6390000</v>
      </c>
      <c r="L12025" s="154" t="s">
        <v>1483</v>
      </c>
      <c r="M12025" s="154" t="s">
        <v>1484</v>
      </c>
      <c r="N12025" s="154" t="s">
        <v>763</v>
      </c>
      <c r="O12025" s="154" t="s">
        <v>763</v>
      </c>
      <c r="P12025" s="154" t="s">
        <v>1006</v>
      </c>
      <c r="Q12025" s="154" t="s">
        <v>543</v>
      </c>
      <c r="R12025" s="156">
        <f t="shared" si="378"/>
        <v>-6390000</v>
      </c>
      <c r="S12025" s="159">
        <f t="shared" si="379"/>
        <v>5</v>
      </c>
    </row>
    <row r="12026" spans="1:19" hidden="1">
      <c r="A12026" s="153">
        <v>45808</v>
      </c>
      <c r="B12026" s="153">
        <v>45808</v>
      </c>
      <c r="C12026" s="154" t="s">
        <v>7405</v>
      </c>
      <c r="D12026" s="153"/>
      <c r="E12026" s="154"/>
      <c r="F12026" s="154" t="s">
        <v>7406</v>
      </c>
      <c r="G12026" s="154" t="s">
        <v>7415</v>
      </c>
      <c r="H12026" s="154" t="s">
        <v>143</v>
      </c>
      <c r="I12026" s="154" t="s">
        <v>113</v>
      </c>
      <c r="J12026" s="155">
        <v>39240000</v>
      </c>
      <c r="K12026" s="155">
        <v>0</v>
      </c>
      <c r="L12026" s="154" t="s">
        <v>1761</v>
      </c>
      <c r="M12026" s="154" t="s">
        <v>1762</v>
      </c>
      <c r="N12026" s="154" t="s">
        <v>763</v>
      </c>
      <c r="O12026" s="154" t="s">
        <v>763</v>
      </c>
      <c r="P12026" s="154" t="s">
        <v>1006</v>
      </c>
      <c r="Q12026" s="154" t="s">
        <v>543</v>
      </c>
      <c r="R12026" s="156">
        <f t="shared" si="378"/>
        <v>39240000</v>
      </c>
      <c r="S12026" s="159">
        <f t="shared" si="379"/>
        <v>5</v>
      </c>
    </row>
    <row r="12027" spans="1:19" hidden="1">
      <c r="A12027" s="153">
        <v>45808</v>
      </c>
      <c r="B12027" s="153">
        <v>45808</v>
      </c>
      <c r="C12027" s="154" t="s">
        <v>7405</v>
      </c>
      <c r="D12027" s="153"/>
      <c r="E12027" s="154"/>
      <c r="F12027" s="154" t="s">
        <v>7406</v>
      </c>
      <c r="G12027" s="154" t="s">
        <v>7415</v>
      </c>
      <c r="H12027" s="154" t="s">
        <v>113</v>
      </c>
      <c r="I12027" s="154" t="s">
        <v>143</v>
      </c>
      <c r="J12027" s="155">
        <v>0</v>
      </c>
      <c r="K12027" s="155">
        <v>39240000</v>
      </c>
      <c r="L12027" s="154" t="s">
        <v>2828</v>
      </c>
      <c r="M12027" s="154" t="s">
        <v>2829</v>
      </c>
      <c r="N12027" s="154" t="s">
        <v>763</v>
      </c>
      <c r="O12027" s="154" t="s">
        <v>763</v>
      </c>
      <c r="P12027" s="154" t="s">
        <v>1006</v>
      </c>
      <c r="Q12027" s="154" t="s">
        <v>543</v>
      </c>
      <c r="R12027" s="156">
        <f t="shared" si="378"/>
        <v>-39240000</v>
      </c>
      <c r="S12027" s="159">
        <f t="shared" si="379"/>
        <v>5</v>
      </c>
    </row>
    <row r="12028" spans="1:19" hidden="1">
      <c r="A12028" s="153">
        <v>45808</v>
      </c>
      <c r="B12028" s="153">
        <v>45808</v>
      </c>
      <c r="C12028" s="154" t="s">
        <v>7405</v>
      </c>
      <c r="D12028" s="153"/>
      <c r="E12028" s="154"/>
      <c r="F12028" s="154" t="s">
        <v>7406</v>
      </c>
      <c r="G12028" s="154" t="s">
        <v>7416</v>
      </c>
      <c r="H12028" s="154" t="s">
        <v>143</v>
      </c>
      <c r="I12028" s="154" t="s">
        <v>113</v>
      </c>
      <c r="J12028" s="155">
        <v>123340000</v>
      </c>
      <c r="K12028" s="155">
        <v>0</v>
      </c>
      <c r="L12028" s="154" t="s">
        <v>1761</v>
      </c>
      <c r="M12028" s="154" t="s">
        <v>1762</v>
      </c>
      <c r="N12028" s="154" t="s">
        <v>763</v>
      </c>
      <c r="O12028" s="154" t="s">
        <v>763</v>
      </c>
      <c r="P12028" s="154" t="s">
        <v>1006</v>
      </c>
      <c r="Q12028" s="154" t="s">
        <v>543</v>
      </c>
      <c r="R12028" s="156">
        <f t="shared" si="378"/>
        <v>123340000</v>
      </c>
      <c r="S12028" s="159">
        <f t="shared" si="379"/>
        <v>5</v>
      </c>
    </row>
    <row r="12029" spans="1:19" hidden="1">
      <c r="A12029" s="153">
        <v>45808</v>
      </c>
      <c r="B12029" s="153">
        <v>45808</v>
      </c>
      <c r="C12029" s="154" t="s">
        <v>7405</v>
      </c>
      <c r="D12029" s="153"/>
      <c r="E12029" s="154"/>
      <c r="F12029" s="154" t="s">
        <v>7406</v>
      </c>
      <c r="G12029" s="154" t="s">
        <v>7416</v>
      </c>
      <c r="H12029" s="154" t="s">
        <v>113</v>
      </c>
      <c r="I12029" s="154" t="s">
        <v>143</v>
      </c>
      <c r="J12029" s="155">
        <v>0</v>
      </c>
      <c r="K12029" s="155">
        <v>123340000</v>
      </c>
      <c r="L12029" s="154" t="s">
        <v>4354</v>
      </c>
      <c r="M12029" s="154" t="s">
        <v>4355</v>
      </c>
      <c r="N12029" s="154" t="s">
        <v>763</v>
      </c>
      <c r="O12029" s="154" t="s">
        <v>763</v>
      </c>
      <c r="P12029" s="154" t="s">
        <v>1006</v>
      </c>
      <c r="Q12029" s="154" t="s">
        <v>543</v>
      </c>
      <c r="R12029" s="156">
        <f t="shared" si="378"/>
        <v>-123340000</v>
      </c>
      <c r="S12029" s="159">
        <f t="shared" si="379"/>
        <v>5</v>
      </c>
    </row>
    <row r="12030" spans="1:19" hidden="1">
      <c r="A12030" s="153">
        <v>45808</v>
      </c>
      <c r="B12030" s="153">
        <v>45808</v>
      </c>
      <c r="C12030" s="154" t="s">
        <v>7405</v>
      </c>
      <c r="D12030" s="153"/>
      <c r="E12030" s="154"/>
      <c r="F12030" s="154" t="s">
        <v>7406</v>
      </c>
      <c r="G12030" s="154" t="s">
        <v>7417</v>
      </c>
      <c r="H12030" s="154" t="s">
        <v>143</v>
      </c>
      <c r="I12030" s="154" t="s">
        <v>113</v>
      </c>
      <c r="J12030" s="155">
        <v>1090000</v>
      </c>
      <c r="K12030" s="155">
        <v>0</v>
      </c>
      <c r="L12030" s="154" t="s">
        <v>1761</v>
      </c>
      <c r="M12030" s="154" t="s">
        <v>1762</v>
      </c>
      <c r="N12030" s="154" t="s">
        <v>763</v>
      </c>
      <c r="O12030" s="154" t="s">
        <v>763</v>
      </c>
      <c r="P12030" s="154" t="s">
        <v>1006</v>
      </c>
      <c r="Q12030" s="154" t="s">
        <v>543</v>
      </c>
      <c r="R12030" s="156">
        <f t="shared" si="378"/>
        <v>1090000</v>
      </c>
      <c r="S12030" s="159">
        <f t="shared" si="379"/>
        <v>5</v>
      </c>
    </row>
    <row r="12031" spans="1:19" hidden="1">
      <c r="A12031" s="153">
        <v>45808</v>
      </c>
      <c r="B12031" s="153">
        <v>45808</v>
      </c>
      <c r="C12031" s="154" t="s">
        <v>7405</v>
      </c>
      <c r="D12031" s="153"/>
      <c r="E12031" s="154"/>
      <c r="F12031" s="154" t="s">
        <v>7406</v>
      </c>
      <c r="G12031" s="154" t="s">
        <v>7417</v>
      </c>
      <c r="H12031" s="154" t="s">
        <v>113</v>
      </c>
      <c r="I12031" s="154" t="s">
        <v>143</v>
      </c>
      <c r="J12031" s="155">
        <v>0</v>
      </c>
      <c r="K12031" s="155">
        <v>1090000</v>
      </c>
      <c r="L12031" s="154" t="s">
        <v>5798</v>
      </c>
      <c r="M12031" s="154" t="s">
        <v>5799</v>
      </c>
      <c r="N12031" s="154" t="s">
        <v>763</v>
      </c>
      <c r="O12031" s="154" t="s">
        <v>763</v>
      </c>
      <c r="P12031" s="154" t="s">
        <v>1006</v>
      </c>
      <c r="Q12031" s="154" t="s">
        <v>543</v>
      </c>
      <c r="R12031" s="156">
        <f t="shared" si="378"/>
        <v>-1090000</v>
      </c>
      <c r="S12031" s="159">
        <f t="shared" si="379"/>
        <v>5</v>
      </c>
    </row>
    <row r="12032" spans="1:19" hidden="1">
      <c r="A12032" s="153">
        <v>45808</v>
      </c>
      <c r="B12032" s="153">
        <v>45808</v>
      </c>
      <c r="C12032" s="154" t="s">
        <v>7405</v>
      </c>
      <c r="D12032" s="153"/>
      <c r="E12032" s="154"/>
      <c r="F12032" s="154" t="s">
        <v>7406</v>
      </c>
      <c r="G12032" s="154" t="s">
        <v>7418</v>
      </c>
      <c r="H12032" s="154" t="s">
        <v>143</v>
      </c>
      <c r="I12032" s="154" t="s">
        <v>113</v>
      </c>
      <c r="J12032" s="155">
        <v>1572000</v>
      </c>
      <c r="K12032" s="155">
        <v>0</v>
      </c>
      <c r="L12032" s="154" t="s">
        <v>1761</v>
      </c>
      <c r="M12032" s="154" t="s">
        <v>1762</v>
      </c>
      <c r="N12032" s="154" t="s">
        <v>763</v>
      </c>
      <c r="O12032" s="154" t="s">
        <v>763</v>
      </c>
      <c r="P12032" s="154" t="s">
        <v>1006</v>
      </c>
      <c r="Q12032" s="154" t="s">
        <v>543</v>
      </c>
      <c r="R12032" s="156">
        <f t="shared" si="378"/>
        <v>1572000</v>
      </c>
      <c r="S12032" s="159">
        <f t="shared" si="379"/>
        <v>5</v>
      </c>
    </row>
    <row r="12033" spans="1:19" hidden="1">
      <c r="A12033" s="153">
        <v>45808</v>
      </c>
      <c r="B12033" s="153">
        <v>45808</v>
      </c>
      <c r="C12033" s="154" t="s">
        <v>7405</v>
      </c>
      <c r="D12033" s="153"/>
      <c r="E12033" s="154"/>
      <c r="F12033" s="154" t="s">
        <v>7406</v>
      </c>
      <c r="G12033" s="154" t="s">
        <v>7418</v>
      </c>
      <c r="H12033" s="154" t="s">
        <v>113</v>
      </c>
      <c r="I12033" s="154" t="s">
        <v>143</v>
      </c>
      <c r="J12033" s="155">
        <v>0</v>
      </c>
      <c r="K12033" s="155">
        <v>1572000</v>
      </c>
      <c r="L12033" s="154" t="s">
        <v>5801</v>
      </c>
      <c r="M12033" s="154" t="s">
        <v>5802</v>
      </c>
      <c r="N12033" s="154" t="s">
        <v>763</v>
      </c>
      <c r="O12033" s="154" t="s">
        <v>763</v>
      </c>
      <c r="P12033" s="154" t="s">
        <v>1006</v>
      </c>
      <c r="Q12033" s="154" t="s">
        <v>543</v>
      </c>
      <c r="R12033" s="156">
        <f t="shared" si="378"/>
        <v>-1572000</v>
      </c>
      <c r="S12033" s="159">
        <f t="shared" si="379"/>
        <v>5</v>
      </c>
    </row>
    <row r="12034" spans="1:19" hidden="1">
      <c r="A12034" s="153">
        <v>45808</v>
      </c>
      <c r="B12034" s="153">
        <v>45808</v>
      </c>
      <c r="C12034" s="154" t="s">
        <v>7405</v>
      </c>
      <c r="D12034" s="153"/>
      <c r="E12034" s="154"/>
      <c r="F12034" s="154" t="s">
        <v>7406</v>
      </c>
      <c r="G12034" s="154" t="s">
        <v>7419</v>
      </c>
      <c r="H12034" s="154" t="s">
        <v>143</v>
      </c>
      <c r="I12034" s="154" t="s">
        <v>113</v>
      </c>
      <c r="J12034" s="155">
        <v>5340000</v>
      </c>
      <c r="K12034" s="155">
        <v>0</v>
      </c>
      <c r="L12034" s="154" t="s">
        <v>1761</v>
      </c>
      <c r="M12034" s="154" t="s">
        <v>1762</v>
      </c>
      <c r="N12034" s="154" t="s">
        <v>763</v>
      </c>
      <c r="O12034" s="154" t="s">
        <v>763</v>
      </c>
      <c r="P12034" s="154" t="s">
        <v>1006</v>
      </c>
      <c r="Q12034" s="154" t="s">
        <v>543</v>
      </c>
      <c r="R12034" s="156">
        <f t="shared" si="378"/>
        <v>5340000</v>
      </c>
      <c r="S12034" s="159">
        <f t="shared" si="379"/>
        <v>5</v>
      </c>
    </row>
    <row r="12035" spans="1:19" hidden="1">
      <c r="A12035" s="153">
        <v>45808</v>
      </c>
      <c r="B12035" s="153">
        <v>45808</v>
      </c>
      <c r="C12035" s="154" t="s">
        <v>7405</v>
      </c>
      <c r="D12035" s="153"/>
      <c r="E12035" s="154"/>
      <c r="F12035" s="154" t="s">
        <v>7406</v>
      </c>
      <c r="G12035" s="154" t="s">
        <v>7419</v>
      </c>
      <c r="H12035" s="154" t="s">
        <v>113</v>
      </c>
      <c r="I12035" s="154" t="s">
        <v>143</v>
      </c>
      <c r="J12035" s="155">
        <v>0</v>
      </c>
      <c r="K12035" s="155">
        <v>5340000</v>
      </c>
      <c r="L12035" s="154" t="s">
        <v>1589</v>
      </c>
      <c r="M12035" s="154" t="s">
        <v>1590</v>
      </c>
      <c r="N12035" s="154" t="s">
        <v>763</v>
      </c>
      <c r="O12035" s="154" t="s">
        <v>763</v>
      </c>
      <c r="P12035" s="154" t="s">
        <v>1006</v>
      </c>
      <c r="Q12035" s="154" t="s">
        <v>543</v>
      </c>
      <c r="R12035" s="156">
        <f t="shared" si="378"/>
        <v>-5340000</v>
      </c>
      <c r="S12035" s="159">
        <f t="shared" si="379"/>
        <v>5</v>
      </c>
    </row>
    <row r="12036" spans="1:19" hidden="1">
      <c r="A12036" s="153">
        <v>45808</v>
      </c>
      <c r="B12036" s="153">
        <v>45808</v>
      </c>
      <c r="C12036" s="154" t="s">
        <v>7405</v>
      </c>
      <c r="D12036" s="153"/>
      <c r="E12036" s="154"/>
      <c r="F12036" s="154" t="s">
        <v>7406</v>
      </c>
      <c r="G12036" s="154" t="s">
        <v>7420</v>
      </c>
      <c r="H12036" s="154" t="s">
        <v>143</v>
      </c>
      <c r="I12036" s="154" t="s">
        <v>113</v>
      </c>
      <c r="J12036" s="155">
        <v>1745000</v>
      </c>
      <c r="K12036" s="155">
        <v>0</v>
      </c>
      <c r="L12036" s="154" t="s">
        <v>1761</v>
      </c>
      <c r="M12036" s="154" t="s">
        <v>1762</v>
      </c>
      <c r="N12036" s="154" t="s">
        <v>763</v>
      </c>
      <c r="O12036" s="154" t="s">
        <v>763</v>
      </c>
      <c r="P12036" s="154" t="s">
        <v>1006</v>
      </c>
      <c r="Q12036" s="154" t="s">
        <v>543</v>
      </c>
      <c r="R12036" s="156">
        <f t="shared" ref="R12036:R12099" si="380">J12036-K12036</f>
        <v>1745000</v>
      </c>
      <c r="S12036" s="159">
        <f t="shared" si="379"/>
        <v>5</v>
      </c>
    </row>
    <row r="12037" spans="1:19" hidden="1">
      <c r="A12037" s="153">
        <v>45808</v>
      </c>
      <c r="B12037" s="153">
        <v>45808</v>
      </c>
      <c r="C12037" s="154" t="s">
        <v>7405</v>
      </c>
      <c r="D12037" s="153"/>
      <c r="E12037" s="154"/>
      <c r="F12037" s="154" t="s">
        <v>7406</v>
      </c>
      <c r="G12037" s="154" t="s">
        <v>7420</v>
      </c>
      <c r="H12037" s="154" t="s">
        <v>113</v>
      </c>
      <c r="I12037" s="154" t="s">
        <v>143</v>
      </c>
      <c r="J12037" s="155">
        <v>0</v>
      </c>
      <c r="K12037" s="155">
        <v>1745000</v>
      </c>
      <c r="L12037" s="154" t="s">
        <v>6947</v>
      </c>
      <c r="M12037" s="154" t="s">
        <v>6948</v>
      </c>
      <c r="N12037" s="154" t="s">
        <v>763</v>
      </c>
      <c r="O12037" s="154" t="s">
        <v>763</v>
      </c>
      <c r="P12037" s="154" t="s">
        <v>1006</v>
      </c>
      <c r="Q12037" s="154" t="s">
        <v>543</v>
      </c>
      <c r="R12037" s="156">
        <f t="shared" si="380"/>
        <v>-1745000</v>
      </c>
      <c r="S12037" s="159">
        <f t="shared" ref="S12037:S12100" si="381">MONTH(A12037)</f>
        <v>5</v>
      </c>
    </row>
    <row r="12038" spans="1:19" hidden="1">
      <c r="A12038" s="153">
        <v>45808</v>
      </c>
      <c r="B12038" s="153">
        <v>45808</v>
      </c>
      <c r="C12038" s="154" t="s">
        <v>7405</v>
      </c>
      <c r="D12038" s="153"/>
      <c r="E12038" s="154"/>
      <c r="F12038" s="154" t="s">
        <v>7406</v>
      </c>
      <c r="G12038" s="154" t="s">
        <v>7421</v>
      </c>
      <c r="H12038" s="154" t="s">
        <v>143</v>
      </c>
      <c r="I12038" s="154" t="s">
        <v>113</v>
      </c>
      <c r="J12038" s="155">
        <v>7120000</v>
      </c>
      <c r="K12038" s="155">
        <v>0</v>
      </c>
      <c r="L12038" s="154" t="s">
        <v>1761</v>
      </c>
      <c r="M12038" s="154" t="s">
        <v>1762</v>
      </c>
      <c r="N12038" s="154" t="s">
        <v>763</v>
      </c>
      <c r="O12038" s="154" t="s">
        <v>763</v>
      </c>
      <c r="P12038" s="154" t="s">
        <v>1006</v>
      </c>
      <c r="Q12038" s="154" t="s">
        <v>543</v>
      </c>
      <c r="R12038" s="156">
        <f t="shared" si="380"/>
        <v>7120000</v>
      </c>
      <c r="S12038" s="159">
        <f t="shared" si="381"/>
        <v>5</v>
      </c>
    </row>
    <row r="12039" spans="1:19" hidden="1">
      <c r="A12039" s="153">
        <v>45808</v>
      </c>
      <c r="B12039" s="153">
        <v>45808</v>
      </c>
      <c r="C12039" s="154" t="s">
        <v>7405</v>
      </c>
      <c r="D12039" s="153"/>
      <c r="E12039" s="154"/>
      <c r="F12039" s="154" t="s">
        <v>7406</v>
      </c>
      <c r="G12039" s="154" t="s">
        <v>7421</v>
      </c>
      <c r="H12039" s="154" t="s">
        <v>113</v>
      </c>
      <c r="I12039" s="154" t="s">
        <v>143</v>
      </c>
      <c r="J12039" s="155">
        <v>0</v>
      </c>
      <c r="K12039" s="155">
        <v>7120000</v>
      </c>
      <c r="L12039" s="154" t="s">
        <v>2912</v>
      </c>
      <c r="M12039" s="154" t="s">
        <v>2913</v>
      </c>
      <c r="N12039" s="154" t="s">
        <v>763</v>
      </c>
      <c r="O12039" s="154" t="s">
        <v>763</v>
      </c>
      <c r="P12039" s="154" t="s">
        <v>1006</v>
      </c>
      <c r="Q12039" s="154" t="s">
        <v>543</v>
      </c>
      <c r="R12039" s="156">
        <f t="shared" si="380"/>
        <v>-7120000</v>
      </c>
      <c r="S12039" s="159">
        <f t="shared" si="381"/>
        <v>5</v>
      </c>
    </row>
    <row r="12040" spans="1:19" hidden="1">
      <c r="A12040" s="153">
        <v>45808</v>
      </c>
      <c r="B12040" s="153">
        <v>45808</v>
      </c>
      <c r="C12040" s="154" t="s">
        <v>7405</v>
      </c>
      <c r="D12040" s="153"/>
      <c r="E12040" s="154"/>
      <c r="F12040" s="154" t="s">
        <v>7406</v>
      </c>
      <c r="G12040" s="154" t="s">
        <v>7422</v>
      </c>
      <c r="H12040" s="154" t="s">
        <v>143</v>
      </c>
      <c r="I12040" s="154" t="s">
        <v>113</v>
      </c>
      <c r="J12040" s="155">
        <v>2330000</v>
      </c>
      <c r="K12040" s="155">
        <v>0</v>
      </c>
      <c r="L12040" s="154" t="s">
        <v>1761</v>
      </c>
      <c r="M12040" s="154" t="s">
        <v>1762</v>
      </c>
      <c r="N12040" s="154" t="s">
        <v>763</v>
      </c>
      <c r="O12040" s="154" t="s">
        <v>763</v>
      </c>
      <c r="P12040" s="154" t="s">
        <v>1006</v>
      </c>
      <c r="Q12040" s="154" t="s">
        <v>543</v>
      </c>
      <c r="R12040" s="156">
        <f t="shared" si="380"/>
        <v>2330000</v>
      </c>
      <c r="S12040" s="159">
        <f t="shared" si="381"/>
        <v>5</v>
      </c>
    </row>
    <row r="12041" spans="1:19" hidden="1">
      <c r="A12041" s="153">
        <v>45808</v>
      </c>
      <c r="B12041" s="153">
        <v>45808</v>
      </c>
      <c r="C12041" s="154" t="s">
        <v>7405</v>
      </c>
      <c r="D12041" s="153"/>
      <c r="E12041" s="154"/>
      <c r="F12041" s="154" t="s">
        <v>7406</v>
      </c>
      <c r="G12041" s="154" t="s">
        <v>7422</v>
      </c>
      <c r="H12041" s="154" t="s">
        <v>113</v>
      </c>
      <c r="I12041" s="154" t="s">
        <v>143</v>
      </c>
      <c r="J12041" s="155">
        <v>0</v>
      </c>
      <c r="K12041" s="155">
        <v>2330000</v>
      </c>
      <c r="L12041" s="154" t="s">
        <v>2865</v>
      </c>
      <c r="M12041" s="154" t="s">
        <v>2866</v>
      </c>
      <c r="N12041" s="154" t="s">
        <v>763</v>
      </c>
      <c r="O12041" s="154" t="s">
        <v>763</v>
      </c>
      <c r="P12041" s="154" t="s">
        <v>1006</v>
      </c>
      <c r="Q12041" s="154" t="s">
        <v>543</v>
      </c>
      <c r="R12041" s="156">
        <f t="shared" si="380"/>
        <v>-2330000</v>
      </c>
      <c r="S12041" s="159">
        <f t="shared" si="381"/>
        <v>5</v>
      </c>
    </row>
    <row r="12042" spans="1:19" hidden="1">
      <c r="A12042" s="153">
        <v>45808</v>
      </c>
      <c r="B12042" s="153">
        <v>45808</v>
      </c>
      <c r="C12042" s="154" t="s">
        <v>7405</v>
      </c>
      <c r="D12042" s="153"/>
      <c r="E12042" s="154"/>
      <c r="F12042" s="154" t="s">
        <v>7406</v>
      </c>
      <c r="G12042" s="154" t="s">
        <v>7423</v>
      </c>
      <c r="H12042" s="154" t="s">
        <v>143</v>
      </c>
      <c r="I12042" s="154" t="s">
        <v>113</v>
      </c>
      <c r="J12042" s="155">
        <v>1520000</v>
      </c>
      <c r="K12042" s="155">
        <v>0</v>
      </c>
      <c r="L12042" s="154" t="s">
        <v>1761</v>
      </c>
      <c r="M12042" s="154" t="s">
        <v>1762</v>
      </c>
      <c r="N12042" s="154" t="s">
        <v>763</v>
      </c>
      <c r="O12042" s="154" t="s">
        <v>763</v>
      </c>
      <c r="P12042" s="154" t="s">
        <v>1006</v>
      </c>
      <c r="Q12042" s="154" t="s">
        <v>543</v>
      </c>
      <c r="R12042" s="156">
        <f t="shared" si="380"/>
        <v>1520000</v>
      </c>
      <c r="S12042" s="159">
        <f t="shared" si="381"/>
        <v>5</v>
      </c>
    </row>
    <row r="12043" spans="1:19" hidden="1">
      <c r="A12043" s="153">
        <v>45808</v>
      </c>
      <c r="B12043" s="153">
        <v>45808</v>
      </c>
      <c r="C12043" s="154" t="s">
        <v>7405</v>
      </c>
      <c r="D12043" s="153"/>
      <c r="E12043" s="154"/>
      <c r="F12043" s="154" t="s">
        <v>7406</v>
      </c>
      <c r="G12043" s="154" t="s">
        <v>7423</v>
      </c>
      <c r="H12043" s="154" t="s">
        <v>113</v>
      </c>
      <c r="I12043" s="154" t="s">
        <v>143</v>
      </c>
      <c r="J12043" s="155">
        <v>0</v>
      </c>
      <c r="K12043" s="155">
        <v>1520000</v>
      </c>
      <c r="L12043" s="154" t="s">
        <v>2921</v>
      </c>
      <c r="M12043" s="154" t="s">
        <v>2922</v>
      </c>
      <c r="N12043" s="154" t="s">
        <v>763</v>
      </c>
      <c r="O12043" s="154" t="s">
        <v>763</v>
      </c>
      <c r="P12043" s="154" t="s">
        <v>1006</v>
      </c>
      <c r="Q12043" s="154" t="s">
        <v>543</v>
      </c>
      <c r="R12043" s="156">
        <f t="shared" si="380"/>
        <v>-1520000</v>
      </c>
      <c r="S12043" s="159">
        <f t="shared" si="381"/>
        <v>5</v>
      </c>
    </row>
    <row r="12044" spans="1:19" hidden="1">
      <c r="A12044" s="153">
        <v>45808</v>
      </c>
      <c r="B12044" s="153">
        <v>45808</v>
      </c>
      <c r="C12044" s="154" t="s">
        <v>7405</v>
      </c>
      <c r="D12044" s="153"/>
      <c r="E12044" s="154"/>
      <c r="F12044" s="154" t="s">
        <v>7406</v>
      </c>
      <c r="G12044" s="154" t="s">
        <v>7424</v>
      </c>
      <c r="H12044" s="154" t="s">
        <v>143</v>
      </c>
      <c r="I12044" s="154" t="s">
        <v>113</v>
      </c>
      <c r="J12044" s="155">
        <v>1626000</v>
      </c>
      <c r="K12044" s="155">
        <v>0</v>
      </c>
      <c r="L12044" s="154" t="s">
        <v>1761</v>
      </c>
      <c r="M12044" s="154" t="s">
        <v>1762</v>
      </c>
      <c r="N12044" s="154" t="s">
        <v>763</v>
      </c>
      <c r="O12044" s="154" t="s">
        <v>763</v>
      </c>
      <c r="P12044" s="154" t="s">
        <v>1006</v>
      </c>
      <c r="Q12044" s="154" t="s">
        <v>543</v>
      </c>
      <c r="R12044" s="156">
        <f t="shared" si="380"/>
        <v>1626000</v>
      </c>
      <c r="S12044" s="159">
        <f t="shared" si="381"/>
        <v>5</v>
      </c>
    </row>
    <row r="12045" spans="1:19" hidden="1">
      <c r="A12045" s="153">
        <v>45808</v>
      </c>
      <c r="B12045" s="153">
        <v>45808</v>
      </c>
      <c r="C12045" s="154" t="s">
        <v>7405</v>
      </c>
      <c r="D12045" s="153"/>
      <c r="E12045" s="154"/>
      <c r="F12045" s="154" t="s">
        <v>7406</v>
      </c>
      <c r="G12045" s="154" t="s">
        <v>7424</v>
      </c>
      <c r="H12045" s="154" t="s">
        <v>113</v>
      </c>
      <c r="I12045" s="154" t="s">
        <v>143</v>
      </c>
      <c r="J12045" s="155">
        <v>0</v>
      </c>
      <c r="K12045" s="155">
        <v>1626000</v>
      </c>
      <c r="L12045" s="154" t="s">
        <v>1495</v>
      </c>
      <c r="M12045" s="154" t="s">
        <v>1496</v>
      </c>
      <c r="N12045" s="154" t="s">
        <v>763</v>
      </c>
      <c r="O12045" s="154" t="s">
        <v>763</v>
      </c>
      <c r="P12045" s="154" t="s">
        <v>1006</v>
      </c>
      <c r="Q12045" s="154" t="s">
        <v>543</v>
      </c>
      <c r="R12045" s="156">
        <f t="shared" si="380"/>
        <v>-1626000</v>
      </c>
      <c r="S12045" s="159">
        <f t="shared" si="381"/>
        <v>5</v>
      </c>
    </row>
    <row r="12046" spans="1:19" hidden="1">
      <c r="A12046" s="153">
        <v>45808</v>
      </c>
      <c r="B12046" s="153">
        <v>45808</v>
      </c>
      <c r="C12046" s="154" t="s">
        <v>7405</v>
      </c>
      <c r="D12046" s="153"/>
      <c r="E12046" s="154"/>
      <c r="F12046" s="154" t="s">
        <v>7406</v>
      </c>
      <c r="G12046" s="154" t="s">
        <v>7425</v>
      </c>
      <c r="H12046" s="154" t="s">
        <v>143</v>
      </c>
      <c r="I12046" s="154" t="s">
        <v>113</v>
      </c>
      <c r="J12046" s="155">
        <v>1530000</v>
      </c>
      <c r="K12046" s="155">
        <v>0</v>
      </c>
      <c r="L12046" s="154" t="s">
        <v>1761</v>
      </c>
      <c r="M12046" s="154" t="s">
        <v>1762</v>
      </c>
      <c r="N12046" s="154" t="s">
        <v>763</v>
      </c>
      <c r="O12046" s="154" t="s">
        <v>763</v>
      </c>
      <c r="P12046" s="154" t="s">
        <v>1006</v>
      </c>
      <c r="Q12046" s="154" t="s">
        <v>543</v>
      </c>
      <c r="R12046" s="156">
        <f t="shared" si="380"/>
        <v>1530000</v>
      </c>
      <c r="S12046" s="159">
        <f t="shared" si="381"/>
        <v>5</v>
      </c>
    </row>
    <row r="12047" spans="1:19" hidden="1">
      <c r="A12047" s="153">
        <v>45808</v>
      </c>
      <c r="B12047" s="153">
        <v>45808</v>
      </c>
      <c r="C12047" s="154" t="s">
        <v>7405</v>
      </c>
      <c r="D12047" s="153"/>
      <c r="E12047" s="154"/>
      <c r="F12047" s="154" t="s">
        <v>7406</v>
      </c>
      <c r="G12047" s="154" t="s">
        <v>7425</v>
      </c>
      <c r="H12047" s="154" t="s">
        <v>113</v>
      </c>
      <c r="I12047" s="154" t="s">
        <v>143</v>
      </c>
      <c r="J12047" s="155">
        <v>0</v>
      </c>
      <c r="K12047" s="155">
        <v>1530000</v>
      </c>
      <c r="L12047" s="154" t="s">
        <v>1565</v>
      </c>
      <c r="M12047" s="154" t="s">
        <v>1566</v>
      </c>
      <c r="N12047" s="154" t="s">
        <v>763</v>
      </c>
      <c r="O12047" s="154" t="s">
        <v>763</v>
      </c>
      <c r="P12047" s="154" t="s">
        <v>1006</v>
      </c>
      <c r="Q12047" s="154" t="s">
        <v>543</v>
      </c>
      <c r="R12047" s="156">
        <f t="shared" si="380"/>
        <v>-1530000</v>
      </c>
      <c r="S12047" s="159">
        <f t="shared" si="381"/>
        <v>5</v>
      </c>
    </row>
    <row r="12048" spans="1:19" hidden="1">
      <c r="A12048" s="153">
        <v>45808</v>
      </c>
      <c r="B12048" s="153">
        <v>45808</v>
      </c>
      <c r="C12048" s="154" t="s">
        <v>7405</v>
      </c>
      <c r="D12048" s="153"/>
      <c r="E12048" s="154"/>
      <c r="F12048" s="154" t="s">
        <v>7406</v>
      </c>
      <c r="G12048" s="154" t="s">
        <v>7426</v>
      </c>
      <c r="H12048" s="154" t="s">
        <v>143</v>
      </c>
      <c r="I12048" s="154" t="s">
        <v>113</v>
      </c>
      <c r="J12048" s="155">
        <v>5125000</v>
      </c>
      <c r="K12048" s="155">
        <v>0</v>
      </c>
      <c r="L12048" s="154" t="s">
        <v>1761</v>
      </c>
      <c r="M12048" s="154" t="s">
        <v>1762</v>
      </c>
      <c r="N12048" s="154" t="s">
        <v>763</v>
      </c>
      <c r="O12048" s="154" t="s">
        <v>763</v>
      </c>
      <c r="P12048" s="154" t="s">
        <v>1006</v>
      </c>
      <c r="Q12048" s="154" t="s">
        <v>543</v>
      </c>
      <c r="R12048" s="156">
        <f t="shared" si="380"/>
        <v>5125000</v>
      </c>
      <c r="S12048" s="159">
        <f t="shared" si="381"/>
        <v>5</v>
      </c>
    </row>
    <row r="12049" spans="1:19" hidden="1">
      <c r="A12049" s="153">
        <v>45808</v>
      </c>
      <c r="B12049" s="153">
        <v>45808</v>
      </c>
      <c r="C12049" s="154" t="s">
        <v>7405</v>
      </c>
      <c r="D12049" s="153"/>
      <c r="E12049" s="154"/>
      <c r="F12049" s="154" t="s">
        <v>7406</v>
      </c>
      <c r="G12049" s="154" t="s">
        <v>7426</v>
      </c>
      <c r="H12049" s="154" t="s">
        <v>113</v>
      </c>
      <c r="I12049" s="154" t="s">
        <v>143</v>
      </c>
      <c r="J12049" s="155">
        <v>0</v>
      </c>
      <c r="K12049" s="155">
        <v>5125000</v>
      </c>
      <c r="L12049" s="154" t="s">
        <v>1562</v>
      </c>
      <c r="M12049" s="154" t="s">
        <v>1563</v>
      </c>
      <c r="N12049" s="154" t="s">
        <v>763</v>
      </c>
      <c r="O12049" s="154" t="s">
        <v>763</v>
      </c>
      <c r="P12049" s="154" t="s">
        <v>1006</v>
      </c>
      <c r="Q12049" s="154" t="s">
        <v>543</v>
      </c>
      <c r="R12049" s="156">
        <f t="shared" si="380"/>
        <v>-5125000</v>
      </c>
      <c r="S12049" s="159">
        <f t="shared" si="381"/>
        <v>5</v>
      </c>
    </row>
    <row r="12050" spans="1:19" hidden="1">
      <c r="A12050" s="153">
        <v>45808</v>
      </c>
      <c r="B12050" s="153">
        <v>45808</v>
      </c>
      <c r="C12050" s="154" t="s">
        <v>7405</v>
      </c>
      <c r="D12050" s="153"/>
      <c r="E12050" s="154"/>
      <c r="F12050" s="154" t="s">
        <v>7406</v>
      </c>
      <c r="G12050" s="154" t="s">
        <v>7427</v>
      </c>
      <c r="H12050" s="154" t="s">
        <v>143</v>
      </c>
      <c r="I12050" s="154" t="s">
        <v>113</v>
      </c>
      <c r="J12050" s="155">
        <v>1375000</v>
      </c>
      <c r="K12050" s="155">
        <v>0</v>
      </c>
      <c r="L12050" s="154" t="s">
        <v>1761</v>
      </c>
      <c r="M12050" s="154" t="s">
        <v>1762</v>
      </c>
      <c r="N12050" s="154" t="s">
        <v>763</v>
      </c>
      <c r="O12050" s="154" t="s">
        <v>763</v>
      </c>
      <c r="P12050" s="154" t="s">
        <v>1006</v>
      </c>
      <c r="Q12050" s="154" t="s">
        <v>543</v>
      </c>
      <c r="R12050" s="156">
        <f t="shared" si="380"/>
        <v>1375000</v>
      </c>
      <c r="S12050" s="159">
        <f t="shared" si="381"/>
        <v>5</v>
      </c>
    </row>
    <row r="12051" spans="1:19" hidden="1">
      <c r="A12051" s="153">
        <v>45808</v>
      </c>
      <c r="B12051" s="153">
        <v>45808</v>
      </c>
      <c r="C12051" s="154" t="s">
        <v>7405</v>
      </c>
      <c r="D12051" s="153"/>
      <c r="E12051" s="154"/>
      <c r="F12051" s="154" t="s">
        <v>7406</v>
      </c>
      <c r="G12051" s="154" t="s">
        <v>7427</v>
      </c>
      <c r="H12051" s="154" t="s">
        <v>113</v>
      </c>
      <c r="I12051" s="154" t="s">
        <v>143</v>
      </c>
      <c r="J12051" s="155">
        <v>0</v>
      </c>
      <c r="K12051" s="155">
        <v>1375000</v>
      </c>
      <c r="L12051" s="154" t="s">
        <v>7025</v>
      </c>
      <c r="M12051" s="154" t="s">
        <v>7026</v>
      </c>
      <c r="N12051" s="154" t="s">
        <v>763</v>
      </c>
      <c r="O12051" s="154" t="s">
        <v>763</v>
      </c>
      <c r="P12051" s="154" t="s">
        <v>1006</v>
      </c>
      <c r="Q12051" s="154" t="s">
        <v>543</v>
      </c>
      <c r="R12051" s="156">
        <f t="shared" si="380"/>
        <v>-1375000</v>
      </c>
      <c r="S12051" s="159">
        <f t="shared" si="381"/>
        <v>5</v>
      </c>
    </row>
    <row r="12052" spans="1:19" hidden="1">
      <c r="A12052" s="153">
        <v>45808</v>
      </c>
      <c r="B12052" s="153">
        <v>45808</v>
      </c>
      <c r="C12052" s="154" t="s">
        <v>7405</v>
      </c>
      <c r="D12052" s="153"/>
      <c r="E12052" s="154"/>
      <c r="F12052" s="154" t="s">
        <v>7406</v>
      </c>
      <c r="G12052" s="154" t="s">
        <v>7428</v>
      </c>
      <c r="H12052" s="154" t="s">
        <v>143</v>
      </c>
      <c r="I12052" s="154" t="s">
        <v>113</v>
      </c>
      <c r="J12052" s="155">
        <v>5660000</v>
      </c>
      <c r="K12052" s="155">
        <v>0</v>
      </c>
      <c r="L12052" s="154" t="s">
        <v>1761</v>
      </c>
      <c r="M12052" s="154" t="s">
        <v>1762</v>
      </c>
      <c r="N12052" s="154" t="s">
        <v>763</v>
      </c>
      <c r="O12052" s="154" t="s">
        <v>763</v>
      </c>
      <c r="P12052" s="154" t="s">
        <v>1006</v>
      </c>
      <c r="Q12052" s="154" t="s">
        <v>543</v>
      </c>
      <c r="R12052" s="156">
        <f t="shared" si="380"/>
        <v>5660000</v>
      </c>
      <c r="S12052" s="159">
        <f t="shared" si="381"/>
        <v>5</v>
      </c>
    </row>
    <row r="12053" spans="1:19" hidden="1">
      <c r="A12053" s="153">
        <v>45808</v>
      </c>
      <c r="B12053" s="153">
        <v>45808</v>
      </c>
      <c r="C12053" s="154" t="s">
        <v>7405</v>
      </c>
      <c r="D12053" s="153"/>
      <c r="E12053" s="154"/>
      <c r="F12053" s="154" t="s">
        <v>7406</v>
      </c>
      <c r="G12053" s="154" t="s">
        <v>7428</v>
      </c>
      <c r="H12053" s="154" t="s">
        <v>113</v>
      </c>
      <c r="I12053" s="154" t="s">
        <v>143</v>
      </c>
      <c r="J12053" s="155">
        <v>0</v>
      </c>
      <c r="K12053" s="155">
        <v>5660000</v>
      </c>
      <c r="L12053" s="154" t="s">
        <v>4270</v>
      </c>
      <c r="M12053" s="154" t="s">
        <v>4271</v>
      </c>
      <c r="N12053" s="154" t="s">
        <v>763</v>
      </c>
      <c r="O12053" s="154" t="s">
        <v>763</v>
      </c>
      <c r="P12053" s="154" t="s">
        <v>1006</v>
      </c>
      <c r="Q12053" s="154" t="s">
        <v>543</v>
      </c>
      <c r="R12053" s="156">
        <f t="shared" si="380"/>
        <v>-5660000</v>
      </c>
      <c r="S12053" s="159">
        <f t="shared" si="381"/>
        <v>5</v>
      </c>
    </row>
    <row r="12054" spans="1:19" hidden="1">
      <c r="A12054" s="153">
        <v>45808</v>
      </c>
      <c r="B12054" s="153">
        <v>45808</v>
      </c>
      <c r="C12054" s="154" t="s">
        <v>7405</v>
      </c>
      <c r="D12054" s="153"/>
      <c r="E12054" s="154"/>
      <c r="F12054" s="154" t="s">
        <v>7406</v>
      </c>
      <c r="G12054" s="154" t="s">
        <v>7429</v>
      </c>
      <c r="H12054" s="154" t="s">
        <v>342</v>
      </c>
      <c r="I12054" s="154" t="s">
        <v>143</v>
      </c>
      <c r="J12054" s="155">
        <v>176420</v>
      </c>
      <c r="K12054" s="155">
        <v>0</v>
      </c>
      <c r="L12054" s="154"/>
      <c r="M12054" s="154"/>
      <c r="N12054" s="154" t="s">
        <v>763</v>
      </c>
      <c r="O12054" s="154" t="s">
        <v>763</v>
      </c>
      <c r="P12054" s="154" t="s">
        <v>1006</v>
      </c>
      <c r="Q12054" s="154" t="s">
        <v>543</v>
      </c>
      <c r="R12054" s="156">
        <f t="shared" si="380"/>
        <v>176420</v>
      </c>
      <c r="S12054" s="159">
        <f t="shared" si="381"/>
        <v>5</v>
      </c>
    </row>
    <row r="12055" spans="1:19" hidden="1">
      <c r="A12055" s="153">
        <v>45808</v>
      </c>
      <c r="B12055" s="153">
        <v>45808</v>
      </c>
      <c r="C12055" s="154" t="s">
        <v>7405</v>
      </c>
      <c r="D12055" s="153"/>
      <c r="E12055" s="154"/>
      <c r="F12055" s="154" t="s">
        <v>7406</v>
      </c>
      <c r="G12055" s="154" t="s">
        <v>7429</v>
      </c>
      <c r="H12055" s="154" t="s">
        <v>143</v>
      </c>
      <c r="I12055" s="154" t="s">
        <v>342</v>
      </c>
      <c r="J12055" s="155">
        <v>0</v>
      </c>
      <c r="K12055" s="155">
        <v>176420</v>
      </c>
      <c r="L12055" s="154" t="s">
        <v>1761</v>
      </c>
      <c r="M12055" s="154" t="s">
        <v>1762</v>
      </c>
      <c r="N12055" s="154" t="s">
        <v>763</v>
      </c>
      <c r="O12055" s="154" t="s">
        <v>763</v>
      </c>
      <c r="P12055" s="154" t="s">
        <v>1006</v>
      </c>
      <c r="Q12055" s="154" t="s">
        <v>543</v>
      </c>
      <c r="R12055" s="156">
        <f t="shared" si="380"/>
        <v>-176420</v>
      </c>
      <c r="S12055" s="159">
        <f t="shared" si="381"/>
        <v>5</v>
      </c>
    </row>
    <row r="12056" spans="1:19" hidden="1">
      <c r="A12056" s="153">
        <v>45808</v>
      </c>
      <c r="B12056" s="153">
        <v>45808</v>
      </c>
      <c r="C12056" s="154" t="s">
        <v>7405</v>
      </c>
      <c r="D12056" s="153"/>
      <c r="E12056" s="154"/>
      <c r="F12056" s="154" t="s">
        <v>7406</v>
      </c>
      <c r="G12056" s="154" t="s">
        <v>7430</v>
      </c>
      <c r="H12056" s="154" t="s">
        <v>342</v>
      </c>
      <c r="I12056" s="154" t="s">
        <v>143</v>
      </c>
      <c r="J12056" s="155">
        <v>60900</v>
      </c>
      <c r="K12056" s="155">
        <v>0</v>
      </c>
      <c r="L12056" s="154"/>
      <c r="M12056" s="154"/>
      <c r="N12056" s="154" t="s">
        <v>763</v>
      </c>
      <c r="O12056" s="154" t="s">
        <v>763</v>
      </c>
      <c r="P12056" s="154" t="s">
        <v>1006</v>
      </c>
      <c r="Q12056" s="154" t="s">
        <v>543</v>
      </c>
      <c r="R12056" s="156">
        <f t="shared" si="380"/>
        <v>60900</v>
      </c>
      <c r="S12056" s="159">
        <f t="shared" si="381"/>
        <v>5</v>
      </c>
    </row>
    <row r="12057" spans="1:19" hidden="1">
      <c r="A12057" s="153">
        <v>45808</v>
      </c>
      <c r="B12057" s="153">
        <v>45808</v>
      </c>
      <c r="C12057" s="154" t="s">
        <v>7405</v>
      </c>
      <c r="D12057" s="153"/>
      <c r="E12057" s="154"/>
      <c r="F12057" s="154" t="s">
        <v>7406</v>
      </c>
      <c r="G12057" s="154" t="s">
        <v>7430</v>
      </c>
      <c r="H12057" s="154" t="s">
        <v>143</v>
      </c>
      <c r="I12057" s="154" t="s">
        <v>342</v>
      </c>
      <c r="J12057" s="155">
        <v>0</v>
      </c>
      <c r="K12057" s="155">
        <v>60900</v>
      </c>
      <c r="L12057" s="154" t="s">
        <v>1761</v>
      </c>
      <c r="M12057" s="154" t="s">
        <v>1762</v>
      </c>
      <c r="N12057" s="154" t="s">
        <v>763</v>
      </c>
      <c r="O12057" s="154" t="s">
        <v>763</v>
      </c>
      <c r="P12057" s="154" t="s">
        <v>1006</v>
      </c>
      <c r="Q12057" s="154" t="s">
        <v>543</v>
      </c>
      <c r="R12057" s="156">
        <f t="shared" si="380"/>
        <v>-60900</v>
      </c>
      <c r="S12057" s="159">
        <f t="shared" si="381"/>
        <v>5</v>
      </c>
    </row>
    <row r="12058" spans="1:19" hidden="1">
      <c r="A12058" s="153">
        <v>45808</v>
      </c>
      <c r="B12058" s="153">
        <v>45808</v>
      </c>
      <c r="C12058" s="154" t="s">
        <v>7405</v>
      </c>
      <c r="D12058" s="153"/>
      <c r="E12058" s="154"/>
      <c r="F12058" s="154" t="s">
        <v>7406</v>
      </c>
      <c r="G12058" s="154" t="s">
        <v>7431</v>
      </c>
      <c r="H12058" s="154" t="s">
        <v>342</v>
      </c>
      <c r="I12058" s="154" t="s">
        <v>143</v>
      </c>
      <c r="J12058" s="155">
        <v>2800</v>
      </c>
      <c r="K12058" s="155">
        <v>0</v>
      </c>
      <c r="L12058" s="154"/>
      <c r="M12058" s="154"/>
      <c r="N12058" s="154" t="s">
        <v>763</v>
      </c>
      <c r="O12058" s="154" t="s">
        <v>763</v>
      </c>
      <c r="P12058" s="154" t="s">
        <v>1006</v>
      </c>
      <c r="Q12058" s="154" t="s">
        <v>543</v>
      </c>
      <c r="R12058" s="156">
        <f t="shared" si="380"/>
        <v>2800</v>
      </c>
      <c r="S12058" s="159">
        <f t="shared" si="381"/>
        <v>5</v>
      </c>
    </row>
    <row r="12059" spans="1:19" hidden="1">
      <c r="A12059" s="153">
        <v>45808</v>
      </c>
      <c r="B12059" s="153">
        <v>45808</v>
      </c>
      <c r="C12059" s="154" t="s">
        <v>7405</v>
      </c>
      <c r="D12059" s="153"/>
      <c r="E12059" s="154"/>
      <c r="F12059" s="154" t="s">
        <v>7406</v>
      </c>
      <c r="G12059" s="154" t="s">
        <v>7431</v>
      </c>
      <c r="H12059" s="154" t="s">
        <v>143</v>
      </c>
      <c r="I12059" s="154" t="s">
        <v>342</v>
      </c>
      <c r="J12059" s="155">
        <v>0</v>
      </c>
      <c r="K12059" s="155">
        <v>2800</v>
      </c>
      <c r="L12059" s="154" t="s">
        <v>1761</v>
      </c>
      <c r="M12059" s="154" t="s">
        <v>1762</v>
      </c>
      <c r="N12059" s="154" t="s">
        <v>763</v>
      </c>
      <c r="O12059" s="154" t="s">
        <v>763</v>
      </c>
      <c r="P12059" s="154" t="s">
        <v>1006</v>
      </c>
      <c r="Q12059" s="154" t="s">
        <v>543</v>
      </c>
      <c r="R12059" s="156">
        <f t="shared" si="380"/>
        <v>-2800</v>
      </c>
      <c r="S12059" s="159">
        <f t="shared" si="381"/>
        <v>5</v>
      </c>
    </row>
    <row r="12060" spans="1:19" hidden="1">
      <c r="A12060" s="153">
        <v>45808</v>
      </c>
      <c r="B12060" s="153">
        <v>45808</v>
      </c>
      <c r="C12060" s="154" t="s">
        <v>7405</v>
      </c>
      <c r="D12060" s="153"/>
      <c r="E12060" s="154"/>
      <c r="F12060" s="154" t="s">
        <v>7406</v>
      </c>
      <c r="G12060" s="154" t="s">
        <v>7432</v>
      </c>
      <c r="H12060" s="154" t="s">
        <v>342</v>
      </c>
      <c r="I12060" s="154" t="s">
        <v>143</v>
      </c>
      <c r="J12060" s="155">
        <v>248</v>
      </c>
      <c r="K12060" s="155">
        <v>0</v>
      </c>
      <c r="L12060" s="154"/>
      <c r="M12060" s="154"/>
      <c r="N12060" s="154" t="s">
        <v>763</v>
      </c>
      <c r="O12060" s="154" t="s">
        <v>763</v>
      </c>
      <c r="P12060" s="154" t="s">
        <v>1006</v>
      </c>
      <c r="Q12060" s="154" t="s">
        <v>543</v>
      </c>
      <c r="R12060" s="156">
        <f t="shared" si="380"/>
        <v>248</v>
      </c>
      <c r="S12060" s="159">
        <f t="shared" si="381"/>
        <v>5</v>
      </c>
    </row>
    <row r="12061" spans="1:19" hidden="1">
      <c r="A12061" s="153">
        <v>45808</v>
      </c>
      <c r="B12061" s="153">
        <v>45808</v>
      </c>
      <c r="C12061" s="154" t="s">
        <v>7405</v>
      </c>
      <c r="D12061" s="153"/>
      <c r="E12061" s="154"/>
      <c r="F12061" s="154" t="s">
        <v>7406</v>
      </c>
      <c r="G12061" s="154" t="s">
        <v>7432</v>
      </c>
      <c r="H12061" s="154" t="s">
        <v>143</v>
      </c>
      <c r="I12061" s="154" t="s">
        <v>342</v>
      </c>
      <c r="J12061" s="155">
        <v>0</v>
      </c>
      <c r="K12061" s="155">
        <v>248</v>
      </c>
      <c r="L12061" s="154" t="s">
        <v>1761</v>
      </c>
      <c r="M12061" s="154" t="s">
        <v>1762</v>
      </c>
      <c r="N12061" s="154" t="s">
        <v>763</v>
      </c>
      <c r="O12061" s="154" t="s">
        <v>763</v>
      </c>
      <c r="P12061" s="154" t="s">
        <v>1006</v>
      </c>
      <c r="Q12061" s="154" t="s">
        <v>543</v>
      </c>
      <c r="R12061" s="156">
        <f t="shared" si="380"/>
        <v>-248</v>
      </c>
      <c r="S12061" s="159">
        <f t="shared" si="381"/>
        <v>5</v>
      </c>
    </row>
    <row r="12062" spans="1:19" hidden="1">
      <c r="A12062" s="153">
        <v>45808</v>
      </c>
      <c r="B12062" s="153">
        <v>45808</v>
      </c>
      <c r="C12062" s="154" t="s">
        <v>7405</v>
      </c>
      <c r="D12062" s="153"/>
      <c r="E12062" s="154"/>
      <c r="F12062" s="154" t="s">
        <v>7406</v>
      </c>
      <c r="G12062" s="154" t="s">
        <v>7433</v>
      </c>
      <c r="H12062" s="154" t="s">
        <v>342</v>
      </c>
      <c r="I12062" s="154" t="s">
        <v>143</v>
      </c>
      <c r="J12062" s="155">
        <v>4760</v>
      </c>
      <c r="K12062" s="155">
        <v>0</v>
      </c>
      <c r="L12062" s="154"/>
      <c r="M12062" s="154"/>
      <c r="N12062" s="154" t="s">
        <v>763</v>
      </c>
      <c r="O12062" s="154" t="s">
        <v>763</v>
      </c>
      <c r="P12062" s="154" t="s">
        <v>1006</v>
      </c>
      <c r="Q12062" s="154" t="s">
        <v>543</v>
      </c>
      <c r="R12062" s="156">
        <f t="shared" si="380"/>
        <v>4760</v>
      </c>
      <c r="S12062" s="159">
        <f t="shared" si="381"/>
        <v>5</v>
      </c>
    </row>
    <row r="12063" spans="1:19" hidden="1">
      <c r="A12063" s="153">
        <v>45808</v>
      </c>
      <c r="B12063" s="153">
        <v>45808</v>
      </c>
      <c r="C12063" s="154" t="s">
        <v>7405</v>
      </c>
      <c r="D12063" s="153"/>
      <c r="E12063" s="154"/>
      <c r="F12063" s="154" t="s">
        <v>7406</v>
      </c>
      <c r="G12063" s="154" t="s">
        <v>7433</v>
      </c>
      <c r="H12063" s="154" t="s">
        <v>143</v>
      </c>
      <c r="I12063" s="154" t="s">
        <v>342</v>
      </c>
      <c r="J12063" s="155">
        <v>0</v>
      </c>
      <c r="K12063" s="155">
        <v>4760</v>
      </c>
      <c r="L12063" s="154" t="s">
        <v>1761</v>
      </c>
      <c r="M12063" s="154" t="s">
        <v>1762</v>
      </c>
      <c r="N12063" s="154" t="s">
        <v>763</v>
      </c>
      <c r="O12063" s="154" t="s">
        <v>763</v>
      </c>
      <c r="P12063" s="154" t="s">
        <v>1006</v>
      </c>
      <c r="Q12063" s="154" t="s">
        <v>543</v>
      </c>
      <c r="R12063" s="156">
        <f t="shared" si="380"/>
        <v>-4760</v>
      </c>
      <c r="S12063" s="159">
        <f t="shared" si="381"/>
        <v>5</v>
      </c>
    </row>
    <row r="12064" spans="1:19" hidden="1">
      <c r="A12064" s="153">
        <v>45808</v>
      </c>
      <c r="B12064" s="153">
        <v>45808</v>
      </c>
      <c r="C12064" s="154" t="s">
        <v>7405</v>
      </c>
      <c r="D12064" s="153"/>
      <c r="E12064" s="154"/>
      <c r="F12064" s="154" t="s">
        <v>7406</v>
      </c>
      <c r="G12064" s="154" t="s">
        <v>7434</v>
      </c>
      <c r="H12064" s="154" t="s">
        <v>342</v>
      </c>
      <c r="I12064" s="154" t="s">
        <v>143</v>
      </c>
      <c r="J12064" s="155">
        <v>1330</v>
      </c>
      <c r="K12064" s="155">
        <v>0</v>
      </c>
      <c r="L12064" s="154"/>
      <c r="M12064" s="154"/>
      <c r="N12064" s="154" t="s">
        <v>763</v>
      </c>
      <c r="O12064" s="154" t="s">
        <v>763</v>
      </c>
      <c r="P12064" s="154" t="s">
        <v>1006</v>
      </c>
      <c r="Q12064" s="154" t="s">
        <v>543</v>
      </c>
      <c r="R12064" s="156">
        <f t="shared" si="380"/>
        <v>1330</v>
      </c>
      <c r="S12064" s="159">
        <f t="shared" si="381"/>
        <v>5</v>
      </c>
    </row>
    <row r="12065" spans="1:19" hidden="1">
      <c r="A12065" s="153">
        <v>45808</v>
      </c>
      <c r="B12065" s="153">
        <v>45808</v>
      </c>
      <c r="C12065" s="154" t="s">
        <v>7405</v>
      </c>
      <c r="D12065" s="153"/>
      <c r="E12065" s="154"/>
      <c r="F12065" s="154" t="s">
        <v>7406</v>
      </c>
      <c r="G12065" s="154" t="s">
        <v>7434</v>
      </c>
      <c r="H12065" s="154" t="s">
        <v>143</v>
      </c>
      <c r="I12065" s="154" t="s">
        <v>342</v>
      </c>
      <c r="J12065" s="155">
        <v>0</v>
      </c>
      <c r="K12065" s="155">
        <v>1330</v>
      </c>
      <c r="L12065" s="154" t="s">
        <v>1761</v>
      </c>
      <c r="M12065" s="154" t="s">
        <v>1762</v>
      </c>
      <c r="N12065" s="154" t="s">
        <v>763</v>
      </c>
      <c r="O12065" s="154" t="s">
        <v>763</v>
      </c>
      <c r="P12065" s="154" t="s">
        <v>1006</v>
      </c>
      <c r="Q12065" s="154" t="s">
        <v>543</v>
      </c>
      <c r="R12065" s="156">
        <f t="shared" si="380"/>
        <v>-1330</v>
      </c>
      <c r="S12065" s="159">
        <f t="shared" si="381"/>
        <v>5</v>
      </c>
    </row>
    <row r="12066" spans="1:19" hidden="1">
      <c r="A12066" s="153">
        <v>45808</v>
      </c>
      <c r="B12066" s="153">
        <v>45808</v>
      </c>
      <c r="C12066" s="154" t="s">
        <v>7405</v>
      </c>
      <c r="D12066" s="153"/>
      <c r="E12066" s="154"/>
      <c r="F12066" s="154" t="s">
        <v>7406</v>
      </c>
      <c r="G12066" s="154" t="s">
        <v>7435</v>
      </c>
      <c r="H12066" s="154" t="s">
        <v>342</v>
      </c>
      <c r="I12066" s="154" t="s">
        <v>143</v>
      </c>
      <c r="J12066" s="155">
        <v>5110</v>
      </c>
      <c r="K12066" s="155">
        <v>0</v>
      </c>
      <c r="L12066" s="154"/>
      <c r="M12066" s="154"/>
      <c r="N12066" s="154" t="s">
        <v>763</v>
      </c>
      <c r="O12066" s="154" t="s">
        <v>763</v>
      </c>
      <c r="P12066" s="154" t="s">
        <v>1006</v>
      </c>
      <c r="Q12066" s="154" t="s">
        <v>543</v>
      </c>
      <c r="R12066" s="156">
        <f t="shared" si="380"/>
        <v>5110</v>
      </c>
      <c r="S12066" s="159">
        <f t="shared" si="381"/>
        <v>5</v>
      </c>
    </row>
    <row r="12067" spans="1:19" hidden="1">
      <c r="A12067" s="153">
        <v>45808</v>
      </c>
      <c r="B12067" s="153">
        <v>45808</v>
      </c>
      <c r="C12067" s="154" t="s">
        <v>7405</v>
      </c>
      <c r="D12067" s="153"/>
      <c r="E12067" s="154"/>
      <c r="F12067" s="154" t="s">
        <v>7406</v>
      </c>
      <c r="G12067" s="154" t="s">
        <v>7435</v>
      </c>
      <c r="H12067" s="154" t="s">
        <v>143</v>
      </c>
      <c r="I12067" s="154" t="s">
        <v>342</v>
      </c>
      <c r="J12067" s="155">
        <v>0</v>
      </c>
      <c r="K12067" s="155">
        <v>5110</v>
      </c>
      <c r="L12067" s="154" t="s">
        <v>1761</v>
      </c>
      <c r="M12067" s="154" t="s">
        <v>1762</v>
      </c>
      <c r="N12067" s="154" t="s">
        <v>763</v>
      </c>
      <c r="O12067" s="154" t="s">
        <v>763</v>
      </c>
      <c r="P12067" s="154" t="s">
        <v>1006</v>
      </c>
      <c r="Q12067" s="154" t="s">
        <v>543</v>
      </c>
      <c r="R12067" s="156">
        <f t="shared" si="380"/>
        <v>-5110</v>
      </c>
      <c r="S12067" s="159">
        <f t="shared" si="381"/>
        <v>5</v>
      </c>
    </row>
    <row r="12068" spans="1:19" hidden="1">
      <c r="A12068" s="153">
        <v>45808</v>
      </c>
      <c r="B12068" s="153">
        <v>45808</v>
      </c>
      <c r="C12068" s="154" t="s">
        <v>7405</v>
      </c>
      <c r="D12068" s="153"/>
      <c r="E12068" s="154"/>
      <c r="F12068" s="154" t="s">
        <v>7406</v>
      </c>
      <c r="G12068" s="154" t="s">
        <v>7436</v>
      </c>
      <c r="H12068" s="154" t="s">
        <v>342</v>
      </c>
      <c r="I12068" s="154" t="s">
        <v>143</v>
      </c>
      <c r="J12068" s="155">
        <v>6390</v>
      </c>
      <c r="K12068" s="155">
        <v>0</v>
      </c>
      <c r="L12068" s="154"/>
      <c r="M12068" s="154"/>
      <c r="N12068" s="154" t="s">
        <v>763</v>
      </c>
      <c r="O12068" s="154" t="s">
        <v>763</v>
      </c>
      <c r="P12068" s="154" t="s">
        <v>1006</v>
      </c>
      <c r="Q12068" s="154" t="s">
        <v>543</v>
      </c>
      <c r="R12068" s="156">
        <f t="shared" si="380"/>
        <v>6390</v>
      </c>
      <c r="S12068" s="159">
        <f t="shared" si="381"/>
        <v>5</v>
      </c>
    </row>
    <row r="12069" spans="1:19" hidden="1">
      <c r="A12069" s="153">
        <v>45808</v>
      </c>
      <c r="B12069" s="153">
        <v>45808</v>
      </c>
      <c r="C12069" s="154" t="s">
        <v>7405</v>
      </c>
      <c r="D12069" s="153"/>
      <c r="E12069" s="154"/>
      <c r="F12069" s="154" t="s">
        <v>7406</v>
      </c>
      <c r="G12069" s="154" t="s">
        <v>7436</v>
      </c>
      <c r="H12069" s="154" t="s">
        <v>143</v>
      </c>
      <c r="I12069" s="154" t="s">
        <v>342</v>
      </c>
      <c r="J12069" s="155">
        <v>0</v>
      </c>
      <c r="K12069" s="155">
        <v>6390</v>
      </c>
      <c r="L12069" s="154" t="s">
        <v>1761</v>
      </c>
      <c r="M12069" s="154" t="s">
        <v>1762</v>
      </c>
      <c r="N12069" s="154" t="s">
        <v>763</v>
      </c>
      <c r="O12069" s="154" t="s">
        <v>763</v>
      </c>
      <c r="P12069" s="154" t="s">
        <v>1006</v>
      </c>
      <c r="Q12069" s="154" t="s">
        <v>543</v>
      </c>
      <c r="R12069" s="156">
        <f t="shared" si="380"/>
        <v>-6390</v>
      </c>
      <c r="S12069" s="159">
        <f t="shared" si="381"/>
        <v>5</v>
      </c>
    </row>
    <row r="12070" spans="1:19" hidden="1">
      <c r="A12070" s="153">
        <v>45808</v>
      </c>
      <c r="B12070" s="153">
        <v>45808</v>
      </c>
      <c r="C12070" s="154" t="s">
        <v>7405</v>
      </c>
      <c r="D12070" s="153"/>
      <c r="E12070" s="154"/>
      <c r="F12070" s="154" t="s">
        <v>7406</v>
      </c>
      <c r="G12070" s="154" t="s">
        <v>7437</v>
      </c>
      <c r="H12070" s="154" t="s">
        <v>342</v>
      </c>
      <c r="I12070" s="154" t="s">
        <v>143</v>
      </c>
      <c r="J12070" s="155">
        <v>39240</v>
      </c>
      <c r="K12070" s="155">
        <v>0</v>
      </c>
      <c r="L12070" s="154"/>
      <c r="M12070" s="154"/>
      <c r="N12070" s="154" t="s">
        <v>763</v>
      </c>
      <c r="O12070" s="154" t="s">
        <v>763</v>
      </c>
      <c r="P12070" s="154" t="s">
        <v>1006</v>
      </c>
      <c r="Q12070" s="154" t="s">
        <v>543</v>
      </c>
      <c r="R12070" s="156">
        <f t="shared" si="380"/>
        <v>39240</v>
      </c>
      <c r="S12070" s="159">
        <f t="shared" si="381"/>
        <v>5</v>
      </c>
    </row>
    <row r="12071" spans="1:19" hidden="1">
      <c r="A12071" s="153">
        <v>45808</v>
      </c>
      <c r="B12071" s="153">
        <v>45808</v>
      </c>
      <c r="C12071" s="154" t="s">
        <v>7405</v>
      </c>
      <c r="D12071" s="153"/>
      <c r="E12071" s="154"/>
      <c r="F12071" s="154" t="s">
        <v>7406</v>
      </c>
      <c r="G12071" s="154" t="s">
        <v>7437</v>
      </c>
      <c r="H12071" s="154" t="s">
        <v>143</v>
      </c>
      <c r="I12071" s="154" t="s">
        <v>342</v>
      </c>
      <c r="J12071" s="155">
        <v>0</v>
      </c>
      <c r="K12071" s="155">
        <v>39240</v>
      </c>
      <c r="L12071" s="154" t="s">
        <v>1761</v>
      </c>
      <c r="M12071" s="154" t="s">
        <v>1762</v>
      </c>
      <c r="N12071" s="154" t="s">
        <v>763</v>
      </c>
      <c r="O12071" s="154" t="s">
        <v>763</v>
      </c>
      <c r="P12071" s="154" t="s">
        <v>1006</v>
      </c>
      <c r="Q12071" s="154" t="s">
        <v>543</v>
      </c>
      <c r="R12071" s="156">
        <f t="shared" si="380"/>
        <v>-39240</v>
      </c>
      <c r="S12071" s="159">
        <f t="shared" si="381"/>
        <v>5</v>
      </c>
    </row>
    <row r="12072" spans="1:19" hidden="1">
      <c r="A12072" s="153">
        <v>45808</v>
      </c>
      <c r="B12072" s="153">
        <v>45808</v>
      </c>
      <c r="C12072" s="154" t="s">
        <v>7405</v>
      </c>
      <c r="D12072" s="153"/>
      <c r="E12072" s="154"/>
      <c r="F12072" s="154" t="s">
        <v>7406</v>
      </c>
      <c r="G12072" s="154" t="s">
        <v>7438</v>
      </c>
      <c r="H12072" s="154" t="s">
        <v>342</v>
      </c>
      <c r="I12072" s="154" t="s">
        <v>143</v>
      </c>
      <c r="J12072" s="155">
        <v>123340</v>
      </c>
      <c r="K12072" s="155">
        <v>0</v>
      </c>
      <c r="L12072" s="154"/>
      <c r="M12072" s="154"/>
      <c r="N12072" s="154" t="s">
        <v>763</v>
      </c>
      <c r="O12072" s="154" t="s">
        <v>763</v>
      </c>
      <c r="P12072" s="154" t="s">
        <v>1006</v>
      </c>
      <c r="Q12072" s="154" t="s">
        <v>543</v>
      </c>
      <c r="R12072" s="156">
        <f t="shared" si="380"/>
        <v>123340</v>
      </c>
      <c r="S12072" s="159">
        <f t="shared" si="381"/>
        <v>5</v>
      </c>
    </row>
    <row r="12073" spans="1:19" hidden="1">
      <c r="A12073" s="153">
        <v>45808</v>
      </c>
      <c r="B12073" s="153">
        <v>45808</v>
      </c>
      <c r="C12073" s="154" t="s">
        <v>7405</v>
      </c>
      <c r="D12073" s="153"/>
      <c r="E12073" s="154"/>
      <c r="F12073" s="154" t="s">
        <v>7406</v>
      </c>
      <c r="G12073" s="154" t="s">
        <v>7438</v>
      </c>
      <c r="H12073" s="154" t="s">
        <v>143</v>
      </c>
      <c r="I12073" s="154" t="s">
        <v>342</v>
      </c>
      <c r="J12073" s="155">
        <v>0</v>
      </c>
      <c r="K12073" s="155">
        <v>123340</v>
      </c>
      <c r="L12073" s="154" t="s">
        <v>1761</v>
      </c>
      <c r="M12073" s="154" t="s">
        <v>1762</v>
      </c>
      <c r="N12073" s="154" t="s">
        <v>763</v>
      </c>
      <c r="O12073" s="154" t="s">
        <v>763</v>
      </c>
      <c r="P12073" s="154" t="s">
        <v>1006</v>
      </c>
      <c r="Q12073" s="154" t="s">
        <v>543</v>
      </c>
      <c r="R12073" s="156">
        <f t="shared" si="380"/>
        <v>-123340</v>
      </c>
      <c r="S12073" s="159">
        <f t="shared" si="381"/>
        <v>5</v>
      </c>
    </row>
    <row r="12074" spans="1:19" hidden="1">
      <c r="A12074" s="153">
        <v>45808</v>
      </c>
      <c r="B12074" s="153">
        <v>45808</v>
      </c>
      <c r="C12074" s="154" t="s">
        <v>7405</v>
      </c>
      <c r="D12074" s="153"/>
      <c r="E12074" s="154"/>
      <c r="F12074" s="154" t="s">
        <v>7406</v>
      </c>
      <c r="G12074" s="154" t="s">
        <v>7439</v>
      </c>
      <c r="H12074" s="154" t="s">
        <v>342</v>
      </c>
      <c r="I12074" s="154" t="s">
        <v>143</v>
      </c>
      <c r="J12074" s="155">
        <v>1090</v>
      </c>
      <c r="K12074" s="155">
        <v>0</v>
      </c>
      <c r="L12074" s="154"/>
      <c r="M12074" s="154"/>
      <c r="N12074" s="154" t="s">
        <v>763</v>
      </c>
      <c r="O12074" s="154" t="s">
        <v>763</v>
      </c>
      <c r="P12074" s="154" t="s">
        <v>1006</v>
      </c>
      <c r="Q12074" s="154" t="s">
        <v>543</v>
      </c>
      <c r="R12074" s="156">
        <f t="shared" si="380"/>
        <v>1090</v>
      </c>
      <c r="S12074" s="159">
        <f t="shared" si="381"/>
        <v>5</v>
      </c>
    </row>
    <row r="12075" spans="1:19" hidden="1">
      <c r="A12075" s="153">
        <v>45808</v>
      </c>
      <c r="B12075" s="153">
        <v>45808</v>
      </c>
      <c r="C12075" s="154" t="s">
        <v>7405</v>
      </c>
      <c r="D12075" s="153"/>
      <c r="E12075" s="154"/>
      <c r="F12075" s="154" t="s">
        <v>7406</v>
      </c>
      <c r="G12075" s="154" t="s">
        <v>7439</v>
      </c>
      <c r="H12075" s="154" t="s">
        <v>143</v>
      </c>
      <c r="I12075" s="154" t="s">
        <v>342</v>
      </c>
      <c r="J12075" s="155">
        <v>0</v>
      </c>
      <c r="K12075" s="155">
        <v>1090</v>
      </c>
      <c r="L12075" s="154" t="s">
        <v>1761</v>
      </c>
      <c r="M12075" s="154" t="s">
        <v>1762</v>
      </c>
      <c r="N12075" s="154" t="s">
        <v>763</v>
      </c>
      <c r="O12075" s="154" t="s">
        <v>763</v>
      </c>
      <c r="P12075" s="154" t="s">
        <v>1006</v>
      </c>
      <c r="Q12075" s="154" t="s">
        <v>543</v>
      </c>
      <c r="R12075" s="156">
        <f t="shared" si="380"/>
        <v>-1090</v>
      </c>
      <c r="S12075" s="159">
        <f t="shared" si="381"/>
        <v>5</v>
      </c>
    </row>
    <row r="12076" spans="1:19" hidden="1">
      <c r="A12076" s="153">
        <v>45808</v>
      </c>
      <c r="B12076" s="153">
        <v>45808</v>
      </c>
      <c r="C12076" s="154" t="s">
        <v>7405</v>
      </c>
      <c r="D12076" s="153"/>
      <c r="E12076" s="154"/>
      <c r="F12076" s="154" t="s">
        <v>7406</v>
      </c>
      <c r="G12076" s="154" t="s">
        <v>7440</v>
      </c>
      <c r="H12076" s="154" t="s">
        <v>342</v>
      </c>
      <c r="I12076" s="154" t="s">
        <v>143</v>
      </c>
      <c r="J12076" s="155">
        <v>1572</v>
      </c>
      <c r="K12076" s="155">
        <v>0</v>
      </c>
      <c r="L12076" s="154"/>
      <c r="M12076" s="154"/>
      <c r="N12076" s="154" t="s">
        <v>763</v>
      </c>
      <c r="O12076" s="154" t="s">
        <v>763</v>
      </c>
      <c r="P12076" s="154" t="s">
        <v>1006</v>
      </c>
      <c r="Q12076" s="154" t="s">
        <v>543</v>
      </c>
      <c r="R12076" s="156">
        <f t="shared" si="380"/>
        <v>1572</v>
      </c>
      <c r="S12076" s="159">
        <f t="shared" si="381"/>
        <v>5</v>
      </c>
    </row>
    <row r="12077" spans="1:19" hidden="1">
      <c r="A12077" s="153">
        <v>45808</v>
      </c>
      <c r="B12077" s="153">
        <v>45808</v>
      </c>
      <c r="C12077" s="154" t="s">
        <v>7405</v>
      </c>
      <c r="D12077" s="153"/>
      <c r="E12077" s="154"/>
      <c r="F12077" s="154" t="s">
        <v>7406</v>
      </c>
      <c r="G12077" s="154" t="s">
        <v>7440</v>
      </c>
      <c r="H12077" s="154" t="s">
        <v>143</v>
      </c>
      <c r="I12077" s="154" t="s">
        <v>342</v>
      </c>
      <c r="J12077" s="155">
        <v>0</v>
      </c>
      <c r="K12077" s="155">
        <v>1572</v>
      </c>
      <c r="L12077" s="154" t="s">
        <v>1761</v>
      </c>
      <c r="M12077" s="154" t="s">
        <v>1762</v>
      </c>
      <c r="N12077" s="154" t="s">
        <v>763</v>
      </c>
      <c r="O12077" s="154" t="s">
        <v>763</v>
      </c>
      <c r="P12077" s="154" t="s">
        <v>1006</v>
      </c>
      <c r="Q12077" s="154" t="s">
        <v>543</v>
      </c>
      <c r="R12077" s="156">
        <f t="shared" si="380"/>
        <v>-1572</v>
      </c>
      <c r="S12077" s="159">
        <f t="shared" si="381"/>
        <v>5</v>
      </c>
    </row>
    <row r="12078" spans="1:19" hidden="1">
      <c r="A12078" s="153">
        <v>45808</v>
      </c>
      <c r="B12078" s="153">
        <v>45808</v>
      </c>
      <c r="C12078" s="154" t="s">
        <v>7405</v>
      </c>
      <c r="D12078" s="153"/>
      <c r="E12078" s="154"/>
      <c r="F12078" s="154" t="s">
        <v>7406</v>
      </c>
      <c r="G12078" s="154" t="s">
        <v>7441</v>
      </c>
      <c r="H12078" s="154" t="s">
        <v>342</v>
      </c>
      <c r="I12078" s="154" t="s">
        <v>143</v>
      </c>
      <c r="J12078" s="155">
        <v>5340</v>
      </c>
      <c r="K12078" s="155">
        <v>0</v>
      </c>
      <c r="L12078" s="154"/>
      <c r="M12078" s="154"/>
      <c r="N12078" s="154" t="s">
        <v>763</v>
      </c>
      <c r="O12078" s="154" t="s">
        <v>763</v>
      </c>
      <c r="P12078" s="154" t="s">
        <v>1006</v>
      </c>
      <c r="Q12078" s="154" t="s">
        <v>543</v>
      </c>
      <c r="R12078" s="156">
        <f t="shared" si="380"/>
        <v>5340</v>
      </c>
      <c r="S12078" s="159">
        <f t="shared" si="381"/>
        <v>5</v>
      </c>
    </row>
    <row r="12079" spans="1:19" hidden="1">
      <c r="A12079" s="153">
        <v>45808</v>
      </c>
      <c r="B12079" s="153">
        <v>45808</v>
      </c>
      <c r="C12079" s="154" t="s">
        <v>7405</v>
      </c>
      <c r="D12079" s="153"/>
      <c r="E12079" s="154"/>
      <c r="F12079" s="154" t="s">
        <v>7406</v>
      </c>
      <c r="G12079" s="154" t="s">
        <v>7441</v>
      </c>
      <c r="H12079" s="154" t="s">
        <v>143</v>
      </c>
      <c r="I12079" s="154" t="s">
        <v>342</v>
      </c>
      <c r="J12079" s="155">
        <v>0</v>
      </c>
      <c r="K12079" s="155">
        <v>5340</v>
      </c>
      <c r="L12079" s="154" t="s">
        <v>1761</v>
      </c>
      <c r="M12079" s="154" t="s">
        <v>1762</v>
      </c>
      <c r="N12079" s="154" t="s">
        <v>763</v>
      </c>
      <c r="O12079" s="154" t="s">
        <v>763</v>
      </c>
      <c r="P12079" s="154" t="s">
        <v>1006</v>
      </c>
      <c r="Q12079" s="154" t="s">
        <v>543</v>
      </c>
      <c r="R12079" s="156">
        <f t="shared" si="380"/>
        <v>-5340</v>
      </c>
      <c r="S12079" s="159">
        <f t="shared" si="381"/>
        <v>5</v>
      </c>
    </row>
    <row r="12080" spans="1:19" hidden="1">
      <c r="A12080" s="153">
        <v>45808</v>
      </c>
      <c r="B12080" s="153">
        <v>45808</v>
      </c>
      <c r="C12080" s="154" t="s">
        <v>7405</v>
      </c>
      <c r="D12080" s="153"/>
      <c r="E12080" s="154"/>
      <c r="F12080" s="154" t="s">
        <v>7406</v>
      </c>
      <c r="G12080" s="154" t="s">
        <v>7442</v>
      </c>
      <c r="H12080" s="154" t="s">
        <v>342</v>
      </c>
      <c r="I12080" s="154" t="s">
        <v>143</v>
      </c>
      <c r="J12080" s="155">
        <v>1745</v>
      </c>
      <c r="K12080" s="155">
        <v>0</v>
      </c>
      <c r="L12080" s="154"/>
      <c r="M12080" s="154"/>
      <c r="N12080" s="154" t="s">
        <v>763</v>
      </c>
      <c r="O12080" s="154" t="s">
        <v>763</v>
      </c>
      <c r="P12080" s="154" t="s">
        <v>1006</v>
      </c>
      <c r="Q12080" s="154" t="s">
        <v>543</v>
      </c>
      <c r="R12080" s="156">
        <f t="shared" si="380"/>
        <v>1745</v>
      </c>
      <c r="S12080" s="159">
        <f t="shared" si="381"/>
        <v>5</v>
      </c>
    </row>
    <row r="12081" spans="1:19" hidden="1">
      <c r="A12081" s="153">
        <v>45808</v>
      </c>
      <c r="B12081" s="153">
        <v>45808</v>
      </c>
      <c r="C12081" s="154" t="s">
        <v>7405</v>
      </c>
      <c r="D12081" s="153"/>
      <c r="E12081" s="154"/>
      <c r="F12081" s="154" t="s">
        <v>7406</v>
      </c>
      <c r="G12081" s="154" t="s">
        <v>7442</v>
      </c>
      <c r="H12081" s="154" t="s">
        <v>143</v>
      </c>
      <c r="I12081" s="154" t="s">
        <v>342</v>
      </c>
      <c r="J12081" s="155">
        <v>0</v>
      </c>
      <c r="K12081" s="155">
        <v>1745</v>
      </c>
      <c r="L12081" s="154" t="s">
        <v>1761</v>
      </c>
      <c r="M12081" s="154" t="s">
        <v>1762</v>
      </c>
      <c r="N12081" s="154" t="s">
        <v>763</v>
      </c>
      <c r="O12081" s="154" t="s">
        <v>763</v>
      </c>
      <c r="P12081" s="154" t="s">
        <v>1006</v>
      </c>
      <c r="Q12081" s="154" t="s">
        <v>543</v>
      </c>
      <c r="R12081" s="156">
        <f t="shared" si="380"/>
        <v>-1745</v>
      </c>
      <c r="S12081" s="159">
        <f t="shared" si="381"/>
        <v>5</v>
      </c>
    </row>
    <row r="12082" spans="1:19" hidden="1">
      <c r="A12082" s="153">
        <v>45808</v>
      </c>
      <c r="B12082" s="153">
        <v>45808</v>
      </c>
      <c r="C12082" s="154" t="s">
        <v>7405</v>
      </c>
      <c r="D12082" s="153"/>
      <c r="E12082" s="154"/>
      <c r="F12082" s="154" t="s">
        <v>7406</v>
      </c>
      <c r="G12082" s="154" t="s">
        <v>7443</v>
      </c>
      <c r="H12082" s="154" t="s">
        <v>342</v>
      </c>
      <c r="I12082" s="154" t="s">
        <v>143</v>
      </c>
      <c r="J12082" s="155">
        <v>7120</v>
      </c>
      <c r="K12082" s="155">
        <v>0</v>
      </c>
      <c r="L12082" s="154"/>
      <c r="M12082" s="154"/>
      <c r="N12082" s="154" t="s">
        <v>763</v>
      </c>
      <c r="O12082" s="154" t="s">
        <v>763</v>
      </c>
      <c r="P12082" s="154" t="s">
        <v>1006</v>
      </c>
      <c r="Q12082" s="154" t="s">
        <v>543</v>
      </c>
      <c r="R12082" s="156">
        <f t="shared" si="380"/>
        <v>7120</v>
      </c>
      <c r="S12082" s="159">
        <f t="shared" si="381"/>
        <v>5</v>
      </c>
    </row>
    <row r="12083" spans="1:19" hidden="1">
      <c r="A12083" s="153">
        <v>45808</v>
      </c>
      <c r="B12083" s="153">
        <v>45808</v>
      </c>
      <c r="C12083" s="154" t="s">
        <v>7405</v>
      </c>
      <c r="D12083" s="153"/>
      <c r="E12083" s="154"/>
      <c r="F12083" s="154" t="s">
        <v>7406</v>
      </c>
      <c r="G12083" s="154" t="s">
        <v>7443</v>
      </c>
      <c r="H12083" s="154" t="s">
        <v>143</v>
      </c>
      <c r="I12083" s="154" t="s">
        <v>342</v>
      </c>
      <c r="J12083" s="155">
        <v>0</v>
      </c>
      <c r="K12083" s="155">
        <v>7120</v>
      </c>
      <c r="L12083" s="154" t="s">
        <v>1761</v>
      </c>
      <c r="M12083" s="154" t="s">
        <v>1762</v>
      </c>
      <c r="N12083" s="154" t="s">
        <v>763</v>
      </c>
      <c r="O12083" s="154" t="s">
        <v>763</v>
      </c>
      <c r="P12083" s="154" t="s">
        <v>1006</v>
      </c>
      <c r="Q12083" s="154" t="s">
        <v>543</v>
      </c>
      <c r="R12083" s="156">
        <f t="shared" si="380"/>
        <v>-7120</v>
      </c>
      <c r="S12083" s="159">
        <f t="shared" si="381"/>
        <v>5</v>
      </c>
    </row>
    <row r="12084" spans="1:19" hidden="1">
      <c r="A12084" s="153">
        <v>45808</v>
      </c>
      <c r="B12084" s="153">
        <v>45808</v>
      </c>
      <c r="C12084" s="154" t="s">
        <v>7405</v>
      </c>
      <c r="D12084" s="153"/>
      <c r="E12084" s="154"/>
      <c r="F12084" s="154" t="s">
        <v>7406</v>
      </c>
      <c r="G12084" s="154" t="s">
        <v>7444</v>
      </c>
      <c r="H12084" s="154" t="s">
        <v>342</v>
      </c>
      <c r="I12084" s="154" t="s">
        <v>143</v>
      </c>
      <c r="J12084" s="155">
        <v>2330</v>
      </c>
      <c r="K12084" s="155">
        <v>0</v>
      </c>
      <c r="L12084" s="154"/>
      <c r="M12084" s="154"/>
      <c r="N12084" s="154" t="s">
        <v>763</v>
      </c>
      <c r="O12084" s="154" t="s">
        <v>763</v>
      </c>
      <c r="P12084" s="154" t="s">
        <v>1006</v>
      </c>
      <c r="Q12084" s="154" t="s">
        <v>543</v>
      </c>
      <c r="R12084" s="156">
        <f t="shared" si="380"/>
        <v>2330</v>
      </c>
      <c r="S12084" s="159">
        <f t="shared" si="381"/>
        <v>5</v>
      </c>
    </row>
    <row r="12085" spans="1:19" hidden="1">
      <c r="A12085" s="153">
        <v>45808</v>
      </c>
      <c r="B12085" s="153">
        <v>45808</v>
      </c>
      <c r="C12085" s="154" t="s">
        <v>7405</v>
      </c>
      <c r="D12085" s="153"/>
      <c r="E12085" s="154"/>
      <c r="F12085" s="154" t="s">
        <v>7406</v>
      </c>
      <c r="G12085" s="154" t="s">
        <v>7444</v>
      </c>
      <c r="H12085" s="154" t="s">
        <v>143</v>
      </c>
      <c r="I12085" s="154" t="s">
        <v>342</v>
      </c>
      <c r="J12085" s="155">
        <v>0</v>
      </c>
      <c r="K12085" s="155">
        <v>2330</v>
      </c>
      <c r="L12085" s="154" t="s">
        <v>1761</v>
      </c>
      <c r="M12085" s="154" t="s">
        <v>1762</v>
      </c>
      <c r="N12085" s="154" t="s">
        <v>763</v>
      </c>
      <c r="O12085" s="154" t="s">
        <v>763</v>
      </c>
      <c r="P12085" s="154" t="s">
        <v>1006</v>
      </c>
      <c r="Q12085" s="154" t="s">
        <v>543</v>
      </c>
      <c r="R12085" s="156">
        <f t="shared" si="380"/>
        <v>-2330</v>
      </c>
      <c r="S12085" s="159">
        <f t="shared" si="381"/>
        <v>5</v>
      </c>
    </row>
    <row r="12086" spans="1:19" hidden="1">
      <c r="A12086" s="153">
        <v>45808</v>
      </c>
      <c r="B12086" s="153">
        <v>45808</v>
      </c>
      <c r="C12086" s="154" t="s">
        <v>7405</v>
      </c>
      <c r="D12086" s="153"/>
      <c r="E12086" s="154"/>
      <c r="F12086" s="154" t="s">
        <v>7406</v>
      </c>
      <c r="G12086" s="154" t="s">
        <v>7445</v>
      </c>
      <c r="H12086" s="154" t="s">
        <v>342</v>
      </c>
      <c r="I12086" s="154" t="s">
        <v>143</v>
      </c>
      <c r="J12086" s="155">
        <v>1520</v>
      </c>
      <c r="K12086" s="155">
        <v>0</v>
      </c>
      <c r="L12086" s="154"/>
      <c r="M12086" s="154"/>
      <c r="N12086" s="154" t="s">
        <v>763</v>
      </c>
      <c r="O12086" s="154" t="s">
        <v>763</v>
      </c>
      <c r="P12086" s="154" t="s">
        <v>1006</v>
      </c>
      <c r="Q12086" s="154" t="s">
        <v>543</v>
      </c>
      <c r="R12086" s="156">
        <f t="shared" si="380"/>
        <v>1520</v>
      </c>
      <c r="S12086" s="159">
        <f t="shared" si="381"/>
        <v>5</v>
      </c>
    </row>
    <row r="12087" spans="1:19" hidden="1">
      <c r="A12087" s="153">
        <v>45808</v>
      </c>
      <c r="B12087" s="153">
        <v>45808</v>
      </c>
      <c r="C12087" s="154" t="s">
        <v>7405</v>
      </c>
      <c r="D12087" s="153"/>
      <c r="E12087" s="154"/>
      <c r="F12087" s="154" t="s">
        <v>7406</v>
      </c>
      <c r="G12087" s="154" t="s">
        <v>7445</v>
      </c>
      <c r="H12087" s="154" t="s">
        <v>143</v>
      </c>
      <c r="I12087" s="154" t="s">
        <v>342</v>
      </c>
      <c r="J12087" s="155">
        <v>0</v>
      </c>
      <c r="K12087" s="155">
        <v>1520</v>
      </c>
      <c r="L12087" s="154" t="s">
        <v>1761</v>
      </c>
      <c r="M12087" s="154" t="s">
        <v>1762</v>
      </c>
      <c r="N12087" s="154" t="s">
        <v>763</v>
      </c>
      <c r="O12087" s="154" t="s">
        <v>763</v>
      </c>
      <c r="P12087" s="154" t="s">
        <v>1006</v>
      </c>
      <c r="Q12087" s="154" t="s">
        <v>543</v>
      </c>
      <c r="R12087" s="156">
        <f t="shared" si="380"/>
        <v>-1520</v>
      </c>
      <c r="S12087" s="159">
        <f t="shared" si="381"/>
        <v>5</v>
      </c>
    </row>
    <row r="12088" spans="1:19" hidden="1">
      <c r="A12088" s="153">
        <v>45808</v>
      </c>
      <c r="B12088" s="153">
        <v>45808</v>
      </c>
      <c r="C12088" s="154" t="s">
        <v>7405</v>
      </c>
      <c r="D12088" s="153"/>
      <c r="E12088" s="154"/>
      <c r="F12088" s="154" t="s">
        <v>7406</v>
      </c>
      <c r="G12088" s="154" t="s">
        <v>7446</v>
      </c>
      <c r="H12088" s="154" t="s">
        <v>342</v>
      </c>
      <c r="I12088" s="154" t="s">
        <v>143</v>
      </c>
      <c r="J12088" s="155">
        <v>1626</v>
      </c>
      <c r="K12088" s="155">
        <v>0</v>
      </c>
      <c r="L12088" s="154"/>
      <c r="M12088" s="154"/>
      <c r="N12088" s="154" t="s">
        <v>763</v>
      </c>
      <c r="O12088" s="154" t="s">
        <v>763</v>
      </c>
      <c r="P12088" s="154" t="s">
        <v>1006</v>
      </c>
      <c r="Q12088" s="154" t="s">
        <v>543</v>
      </c>
      <c r="R12088" s="156">
        <f t="shared" si="380"/>
        <v>1626</v>
      </c>
      <c r="S12088" s="159">
        <f t="shared" si="381"/>
        <v>5</v>
      </c>
    </row>
    <row r="12089" spans="1:19" hidden="1">
      <c r="A12089" s="153">
        <v>45808</v>
      </c>
      <c r="B12089" s="153">
        <v>45808</v>
      </c>
      <c r="C12089" s="154" t="s">
        <v>7405</v>
      </c>
      <c r="D12089" s="153"/>
      <c r="E12089" s="154"/>
      <c r="F12089" s="154" t="s">
        <v>7406</v>
      </c>
      <c r="G12089" s="154" t="s">
        <v>7446</v>
      </c>
      <c r="H12089" s="154" t="s">
        <v>143</v>
      </c>
      <c r="I12089" s="154" t="s">
        <v>342</v>
      </c>
      <c r="J12089" s="155">
        <v>0</v>
      </c>
      <c r="K12089" s="155">
        <v>1626</v>
      </c>
      <c r="L12089" s="154" t="s">
        <v>1761</v>
      </c>
      <c r="M12089" s="154" t="s">
        <v>1762</v>
      </c>
      <c r="N12089" s="154" t="s">
        <v>763</v>
      </c>
      <c r="O12089" s="154" t="s">
        <v>763</v>
      </c>
      <c r="P12089" s="154" t="s">
        <v>1006</v>
      </c>
      <c r="Q12089" s="154" t="s">
        <v>543</v>
      </c>
      <c r="R12089" s="156">
        <f t="shared" si="380"/>
        <v>-1626</v>
      </c>
      <c r="S12089" s="159">
        <f t="shared" si="381"/>
        <v>5</v>
      </c>
    </row>
    <row r="12090" spans="1:19" hidden="1">
      <c r="A12090" s="153">
        <v>45808</v>
      </c>
      <c r="B12090" s="153">
        <v>45808</v>
      </c>
      <c r="C12090" s="154" t="s">
        <v>7405</v>
      </c>
      <c r="D12090" s="153"/>
      <c r="E12090" s="154"/>
      <c r="F12090" s="154" t="s">
        <v>7406</v>
      </c>
      <c r="G12090" s="154" t="s">
        <v>7447</v>
      </c>
      <c r="H12090" s="154" t="s">
        <v>342</v>
      </c>
      <c r="I12090" s="154" t="s">
        <v>143</v>
      </c>
      <c r="J12090" s="155">
        <v>1530</v>
      </c>
      <c r="K12090" s="155">
        <v>0</v>
      </c>
      <c r="L12090" s="154"/>
      <c r="M12090" s="154"/>
      <c r="N12090" s="154" t="s">
        <v>763</v>
      </c>
      <c r="O12090" s="154" t="s">
        <v>763</v>
      </c>
      <c r="P12090" s="154" t="s">
        <v>1006</v>
      </c>
      <c r="Q12090" s="154" t="s">
        <v>543</v>
      </c>
      <c r="R12090" s="156">
        <f t="shared" si="380"/>
        <v>1530</v>
      </c>
      <c r="S12090" s="159">
        <f t="shared" si="381"/>
        <v>5</v>
      </c>
    </row>
    <row r="12091" spans="1:19" hidden="1">
      <c r="A12091" s="153">
        <v>45808</v>
      </c>
      <c r="B12091" s="153">
        <v>45808</v>
      </c>
      <c r="C12091" s="154" t="s">
        <v>7405</v>
      </c>
      <c r="D12091" s="153"/>
      <c r="E12091" s="154"/>
      <c r="F12091" s="154" t="s">
        <v>7406</v>
      </c>
      <c r="G12091" s="154" t="s">
        <v>7447</v>
      </c>
      <c r="H12091" s="154" t="s">
        <v>143</v>
      </c>
      <c r="I12091" s="154" t="s">
        <v>342</v>
      </c>
      <c r="J12091" s="155">
        <v>0</v>
      </c>
      <c r="K12091" s="155">
        <v>1530</v>
      </c>
      <c r="L12091" s="154" t="s">
        <v>1761</v>
      </c>
      <c r="M12091" s="154" t="s">
        <v>1762</v>
      </c>
      <c r="N12091" s="154" t="s">
        <v>763</v>
      </c>
      <c r="O12091" s="154" t="s">
        <v>763</v>
      </c>
      <c r="P12091" s="154" t="s">
        <v>1006</v>
      </c>
      <c r="Q12091" s="154" t="s">
        <v>543</v>
      </c>
      <c r="R12091" s="156">
        <f t="shared" si="380"/>
        <v>-1530</v>
      </c>
      <c r="S12091" s="159">
        <f t="shared" si="381"/>
        <v>5</v>
      </c>
    </row>
    <row r="12092" spans="1:19" hidden="1">
      <c r="A12092" s="153">
        <v>45808</v>
      </c>
      <c r="B12092" s="153">
        <v>45808</v>
      </c>
      <c r="C12092" s="154" t="s">
        <v>7405</v>
      </c>
      <c r="D12092" s="153"/>
      <c r="E12092" s="154"/>
      <c r="F12092" s="154" t="s">
        <v>7406</v>
      </c>
      <c r="G12092" s="154" t="s">
        <v>7448</v>
      </c>
      <c r="H12092" s="154" t="s">
        <v>342</v>
      </c>
      <c r="I12092" s="154" t="s">
        <v>143</v>
      </c>
      <c r="J12092" s="155">
        <v>5125</v>
      </c>
      <c r="K12092" s="155">
        <v>0</v>
      </c>
      <c r="L12092" s="154"/>
      <c r="M12092" s="154"/>
      <c r="N12092" s="154" t="s">
        <v>763</v>
      </c>
      <c r="O12092" s="154" t="s">
        <v>763</v>
      </c>
      <c r="P12092" s="154" t="s">
        <v>1006</v>
      </c>
      <c r="Q12092" s="154" t="s">
        <v>543</v>
      </c>
      <c r="R12092" s="156">
        <f t="shared" si="380"/>
        <v>5125</v>
      </c>
      <c r="S12092" s="159">
        <f t="shared" si="381"/>
        <v>5</v>
      </c>
    </row>
    <row r="12093" spans="1:19" hidden="1">
      <c r="A12093" s="153">
        <v>45808</v>
      </c>
      <c r="B12093" s="153">
        <v>45808</v>
      </c>
      <c r="C12093" s="154" t="s">
        <v>7405</v>
      </c>
      <c r="D12093" s="153"/>
      <c r="E12093" s="154"/>
      <c r="F12093" s="154" t="s">
        <v>7406</v>
      </c>
      <c r="G12093" s="154" t="s">
        <v>7448</v>
      </c>
      <c r="H12093" s="154" t="s">
        <v>143</v>
      </c>
      <c r="I12093" s="154" t="s">
        <v>342</v>
      </c>
      <c r="J12093" s="155">
        <v>0</v>
      </c>
      <c r="K12093" s="155">
        <v>5125</v>
      </c>
      <c r="L12093" s="154" t="s">
        <v>1761</v>
      </c>
      <c r="M12093" s="154" t="s">
        <v>1762</v>
      </c>
      <c r="N12093" s="154" t="s">
        <v>763</v>
      </c>
      <c r="O12093" s="154" t="s">
        <v>763</v>
      </c>
      <c r="P12093" s="154" t="s">
        <v>1006</v>
      </c>
      <c r="Q12093" s="154" t="s">
        <v>543</v>
      </c>
      <c r="R12093" s="156">
        <f t="shared" si="380"/>
        <v>-5125</v>
      </c>
      <c r="S12093" s="159">
        <f t="shared" si="381"/>
        <v>5</v>
      </c>
    </row>
    <row r="12094" spans="1:19" hidden="1">
      <c r="A12094" s="153">
        <v>45808</v>
      </c>
      <c r="B12094" s="153">
        <v>45808</v>
      </c>
      <c r="C12094" s="154" t="s">
        <v>7405</v>
      </c>
      <c r="D12094" s="153"/>
      <c r="E12094" s="154"/>
      <c r="F12094" s="154" t="s">
        <v>7406</v>
      </c>
      <c r="G12094" s="154" t="s">
        <v>7449</v>
      </c>
      <c r="H12094" s="154" t="s">
        <v>342</v>
      </c>
      <c r="I12094" s="154" t="s">
        <v>143</v>
      </c>
      <c r="J12094" s="155">
        <v>1375</v>
      </c>
      <c r="K12094" s="155">
        <v>0</v>
      </c>
      <c r="L12094" s="154"/>
      <c r="M12094" s="154"/>
      <c r="N12094" s="154" t="s">
        <v>763</v>
      </c>
      <c r="O12094" s="154" t="s">
        <v>763</v>
      </c>
      <c r="P12094" s="154" t="s">
        <v>1006</v>
      </c>
      <c r="Q12094" s="154" t="s">
        <v>543</v>
      </c>
      <c r="R12094" s="156">
        <f t="shared" si="380"/>
        <v>1375</v>
      </c>
      <c r="S12094" s="159">
        <f t="shared" si="381"/>
        <v>5</v>
      </c>
    </row>
    <row r="12095" spans="1:19" hidden="1">
      <c r="A12095" s="153">
        <v>45808</v>
      </c>
      <c r="B12095" s="153">
        <v>45808</v>
      </c>
      <c r="C12095" s="154" t="s">
        <v>7405</v>
      </c>
      <c r="D12095" s="153"/>
      <c r="E12095" s="154"/>
      <c r="F12095" s="154" t="s">
        <v>7406</v>
      </c>
      <c r="G12095" s="154" t="s">
        <v>7449</v>
      </c>
      <c r="H12095" s="154" t="s">
        <v>143</v>
      </c>
      <c r="I12095" s="154" t="s">
        <v>342</v>
      </c>
      <c r="J12095" s="155">
        <v>0</v>
      </c>
      <c r="K12095" s="155">
        <v>1375</v>
      </c>
      <c r="L12095" s="154" t="s">
        <v>1761</v>
      </c>
      <c r="M12095" s="154" t="s">
        <v>1762</v>
      </c>
      <c r="N12095" s="154" t="s">
        <v>763</v>
      </c>
      <c r="O12095" s="154" t="s">
        <v>763</v>
      </c>
      <c r="P12095" s="154" t="s">
        <v>1006</v>
      </c>
      <c r="Q12095" s="154" t="s">
        <v>543</v>
      </c>
      <c r="R12095" s="156">
        <f t="shared" si="380"/>
        <v>-1375</v>
      </c>
      <c r="S12095" s="159">
        <f t="shared" si="381"/>
        <v>5</v>
      </c>
    </row>
    <row r="12096" spans="1:19" hidden="1">
      <c r="A12096" s="153">
        <v>45808</v>
      </c>
      <c r="B12096" s="153">
        <v>45808</v>
      </c>
      <c r="C12096" s="154" t="s">
        <v>7405</v>
      </c>
      <c r="D12096" s="153"/>
      <c r="E12096" s="154"/>
      <c r="F12096" s="154" t="s">
        <v>7406</v>
      </c>
      <c r="G12096" s="154" t="s">
        <v>7450</v>
      </c>
      <c r="H12096" s="154" t="s">
        <v>342</v>
      </c>
      <c r="I12096" s="154" t="s">
        <v>143</v>
      </c>
      <c r="J12096" s="155">
        <v>5660</v>
      </c>
      <c r="K12096" s="155">
        <v>0</v>
      </c>
      <c r="L12096" s="154"/>
      <c r="M12096" s="154"/>
      <c r="N12096" s="154" t="s">
        <v>763</v>
      </c>
      <c r="O12096" s="154" t="s">
        <v>763</v>
      </c>
      <c r="P12096" s="154" t="s">
        <v>1006</v>
      </c>
      <c r="Q12096" s="154" t="s">
        <v>543</v>
      </c>
      <c r="R12096" s="156">
        <f t="shared" si="380"/>
        <v>5660</v>
      </c>
      <c r="S12096" s="159">
        <f t="shared" si="381"/>
        <v>5</v>
      </c>
    </row>
    <row r="12097" spans="1:19" hidden="1">
      <c r="A12097" s="153">
        <v>45808</v>
      </c>
      <c r="B12097" s="153">
        <v>45808</v>
      </c>
      <c r="C12097" s="154" t="s">
        <v>7405</v>
      </c>
      <c r="D12097" s="153"/>
      <c r="E12097" s="154"/>
      <c r="F12097" s="154" t="s">
        <v>7406</v>
      </c>
      <c r="G12097" s="154" t="s">
        <v>7450</v>
      </c>
      <c r="H12097" s="154" t="s">
        <v>143</v>
      </c>
      <c r="I12097" s="154" t="s">
        <v>342</v>
      </c>
      <c r="J12097" s="155">
        <v>0</v>
      </c>
      <c r="K12097" s="155">
        <v>5660</v>
      </c>
      <c r="L12097" s="154" t="s">
        <v>1761</v>
      </c>
      <c r="M12097" s="154" t="s">
        <v>1762</v>
      </c>
      <c r="N12097" s="154" t="s">
        <v>763</v>
      </c>
      <c r="O12097" s="154" t="s">
        <v>763</v>
      </c>
      <c r="P12097" s="154" t="s">
        <v>1006</v>
      </c>
      <c r="Q12097" s="154" t="s">
        <v>543</v>
      </c>
      <c r="R12097" s="156">
        <f t="shared" si="380"/>
        <v>-5660</v>
      </c>
      <c r="S12097" s="159">
        <f t="shared" si="381"/>
        <v>5</v>
      </c>
    </row>
    <row r="12098" spans="1:19" hidden="1">
      <c r="A12098" s="153">
        <v>45808</v>
      </c>
      <c r="B12098" s="153">
        <v>45808</v>
      </c>
      <c r="C12098" s="154" t="s">
        <v>7405</v>
      </c>
      <c r="D12098" s="153"/>
      <c r="E12098" s="154"/>
      <c r="F12098" s="154" t="s">
        <v>7406</v>
      </c>
      <c r="G12098" s="154" t="s">
        <v>7451</v>
      </c>
      <c r="H12098" s="154" t="s">
        <v>342</v>
      </c>
      <c r="I12098" s="154" t="s">
        <v>143</v>
      </c>
      <c r="J12098" s="155">
        <v>540</v>
      </c>
      <c r="K12098" s="155">
        <v>0</v>
      </c>
      <c r="L12098" s="154"/>
      <c r="M12098" s="154"/>
      <c r="N12098" s="154" t="s">
        <v>763</v>
      </c>
      <c r="O12098" s="154" t="s">
        <v>763</v>
      </c>
      <c r="P12098" s="154" t="s">
        <v>1006</v>
      </c>
      <c r="Q12098" s="154" t="s">
        <v>543</v>
      </c>
      <c r="R12098" s="156">
        <f t="shared" si="380"/>
        <v>540</v>
      </c>
      <c r="S12098" s="159">
        <f t="shared" si="381"/>
        <v>5</v>
      </c>
    </row>
    <row r="12099" spans="1:19" hidden="1">
      <c r="A12099" s="153">
        <v>45808</v>
      </c>
      <c r="B12099" s="153">
        <v>45808</v>
      </c>
      <c r="C12099" s="154" t="s">
        <v>7405</v>
      </c>
      <c r="D12099" s="153"/>
      <c r="E12099" s="154"/>
      <c r="F12099" s="154" t="s">
        <v>7406</v>
      </c>
      <c r="G12099" s="154" t="s">
        <v>7451</v>
      </c>
      <c r="H12099" s="154" t="s">
        <v>143</v>
      </c>
      <c r="I12099" s="154" t="s">
        <v>342</v>
      </c>
      <c r="J12099" s="155">
        <v>0</v>
      </c>
      <c r="K12099" s="155">
        <v>540</v>
      </c>
      <c r="L12099" s="154" t="s">
        <v>1761</v>
      </c>
      <c r="M12099" s="154" t="s">
        <v>1762</v>
      </c>
      <c r="N12099" s="154" t="s">
        <v>763</v>
      </c>
      <c r="O12099" s="154" t="s">
        <v>763</v>
      </c>
      <c r="P12099" s="154" t="s">
        <v>1006</v>
      </c>
      <c r="Q12099" s="154" t="s">
        <v>543</v>
      </c>
      <c r="R12099" s="156">
        <f t="shared" si="380"/>
        <v>-540</v>
      </c>
      <c r="S12099" s="159">
        <f t="shared" si="381"/>
        <v>5</v>
      </c>
    </row>
    <row r="12100" spans="1:19" hidden="1">
      <c r="A12100" s="153">
        <v>45808</v>
      </c>
      <c r="B12100" s="153">
        <v>45808</v>
      </c>
      <c r="C12100" s="154" t="s">
        <v>7405</v>
      </c>
      <c r="D12100" s="153"/>
      <c r="E12100" s="154"/>
      <c r="F12100" s="154" t="s">
        <v>7406</v>
      </c>
      <c r="G12100" s="154" t="s">
        <v>7452</v>
      </c>
      <c r="H12100" s="154" t="s">
        <v>342</v>
      </c>
      <c r="I12100" s="154" t="s">
        <v>143</v>
      </c>
      <c r="J12100" s="155">
        <v>240</v>
      </c>
      <c r="K12100" s="155">
        <v>0</v>
      </c>
      <c r="L12100" s="154"/>
      <c r="M12100" s="154"/>
      <c r="N12100" s="154" t="s">
        <v>763</v>
      </c>
      <c r="O12100" s="154" t="s">
        <v>763</v>
      </c>
      <c r="P12100" s="154" t="s">
        <v>1006</v>
      </c>
      <c r="Q12100" s="154" t="s">
        <v>543</v>
      </c>
      <c r="R12100" s="156">
        <f t="shared" ref="R12100:R12163" si="382">J12100-K12100</f>
        <v>240</v>
      </c>
      <c r="S12100" s="159">
        <f t="shared" si="381"/>
        <v>5</v>
      </c>
    </row>
    <row r="12101" spans="1:19" hidden="1">
      <c r="A12101" s="153">
        <v>45808</v>
      </c>
      <c r="B12101" s="153">
        <v>45808</v>
      </c>
      <c r="C12101" s="154" t="s">
        <v>7405</v>
      </c>
      <c r="D12101" s="153"/>
      <c r="E12101" s="154"/>
      <c r="F12101" s="154" t="s">
        <v>7406</v>
      </c>
      <c r="G12101" s="154" t="s">
        <v>7452</v>
      </c>
      <c r="H12101" s="154" t="s">
        <v>143</v>
      </c>
      <c r="I12101" s="154" t="s">
        <v>342</v>
      </c>
      <c r="J12101" s="155">
        <v>0</v>
      </c>
      <c r="K12101" s="155">
        <v>240</v>
      </c>
      <c r="L12101" s="154" t="s">
        <v>1761</v>
      </c>
      <c r="M12101" s="154" t="s">
        <v>1762</v>
      </c>
      <c r="N12101" s="154" t="s">
        <v>763</v>
      </c>
      <c r="O12101" s="154" t="s">
        <v>763</v>
      </c>
      <c r="P12101" s="154" t="s">
        <v>1006</v>
      </c>
      <c r="Q12101" s="154" t="s">
        <v>543</v>
      </c>
      <c r="R12101" s="156">
        <f t="shared" si="382"/>
        <v>-240</v>
      </c>
      <c r="S12101" s="159">
        <f t="shared" ref="S12101:S12164" si="383">MONTH(A12101)</f>
        <v>5</v>
      </c>
    </row>
    <row r="12102" spans="1:19" hidden="1">
      <c r="A12102" s="153">
        <v>45808</v>
      </c>
      <c r="B12102" s="153">
        <v>45808</v>
      </c>
      <c r="C12102" s="154" t="s">
        <v>7405</v>
      </c>
      <c r="D12102" s="153"/>
      <c r="E12102" s="154"/>
      <c r="F12102" s="154" t="s">
        <v>7406</v>
      </c>
      <c r="G12102" s="154" t="s">
        <v>7453</v>
      </c>
      <c r="H12102" s="154" t="s">
        <v>342</v>
      </c>
      <c r="I12102" s="154" t="s">
        <v>143</v>
      </c>
      <c r="J12102" s="155">
        <v>60</v>
      </c>
      <c r="K12102" s="155">
        <v>0</v>
      </c>
      <c r="L12102" s="154"/>
      <c r="M12102" s="154"/>
      <c r="N12102" s="154" t="s">
        <v>763</v>
      </c>
      <c r="O12102" s="154" t="s">
        <v>763</v>
      </c>
      <c r="P12102" s="154" t="s">
        <v>1006</v>
      </c>
      <c r="Q12102" s="154" t="s">
        <v>543</v>
      </c>
      <c r="R12102" s="156">
        <f t="shared" si="382"/>
        <v>60</v>
      </c>
      <c r="S12102" s="159">
        <f t="shared" si="383"/>
        <v>5</v>
      </c>
    </row>
    <row r="12103" spans="1:19" hidden="1">
      <c r="A12103" s="153">
        <v>45808</v>
      </c>
      <c r="B12103" s="153">
        <v>45808</v>
      </c>
      <c r="C12103" s="154" t="s">
        <v>7405</v>
      </c>
      <c r="D12103" s="153"/>
      <c r="E12103" s="154"/>
      <c r="F12103" s="154" t="s">
        <v>7406</v>
      </c>
      <c r="G12103" s="154" t="s">
        <v>7453</v>
      </c>
      <c r="H12103" s="154" t="s">
        <v>143</v>
      </c>
      <c r="I12103" s="154" t="s">
        <v>342</v>
      </c>
      <c r="J12103" s="155">
        <v>0</v>
      </c>
      <c r="K12103" s="155">
        <v>60</v>
      </c>
      <c r="L12103" s="154" t="s">
        <v>1761</v>
      </c>
      <c r="M12103" s="154" t="s">
        <v>1762</v>
      </c>
      <c r="N12103" s="154" t="s">
        <v>763</v>
      </c>
      <c r="O12103" s="154" t="s">
        <v>763</v>
      </c>
      <c r="P12103" s="154" t="s">
        <v>1006</v>
      </c>
      <c r="Q12103" s="154" t="s">
        <v>543</v>
      </c>
      <c r="R12103" s="156">
        <f t="shared" si="382"/>
        <v>-60</v>
      </c>
      <c r="S12103" s="159">
        <f t="shared" si="383"/>
        <v>5</v>
      </c>
    </row>
    <row r="12104" spans="1:19" hidden="1">
      <c r="A12104" s="153">
        <v>45808</v>
      </c>
      <c r="B12104" s="153">
        <v>45808</v>
      </c>
      <c r="C12104" s="154" t="s">
        <v>7405</v>
      </c>
      <c r="D12104" s="153"/>
      <c r="E12104" s="154"/>
      <c r="F12104" s="154" t="s">
        <v>7406</v>
      </c>
      <c r="G12104" s="154" t="s">
        <v>7454</v>
      </c>
      <c r="H12104" s="154" t="s">
        <v>342</v>
      </c>
      <c r="I12104" s="154" t="s">
        <v>143</v>
      </c>
      <c r="J12104" s="155">
        <v>30</v>
      </c>
      <c r="K12104" s="155">
        <v>0</v>
      </c>
      <c r="L12104" s="154"/>
      <c r="M12104" s="154"/>
      <c r="N12104" s="154" t="s">
        <v>763</v>
      </c>
      <c r="O12104" s="154" t="s">
        <v>763</v>
      </c>
      <c r="P12104" s="154" t="s">
        <v>1006</v>
      </c>
      <c r="Q12104" s="154" t="s">
        <v>543</v>
      </c>
      <c r="R12104" s="156">
        <f t="shared" si="382"/>
        <v>30</v>
      </c>
      <c r="S12104" s="159">
        <f t="shared" si="383"/>
        <v>5</v>
      </c>
    </row>
    <row r="12105" spans="1:19" hidden="1">
      <c r="A12105" s="153">
        <v>45808</v>
      </c>
      <c r="B12105" s="153">
        <v>45808</v>
      </c>
      <c r="C12105" s="154" t="s">
        <v>7405</v>
      </c>
      <c r="D12105" s="153"/>
      <c r="E12105" s="154"/>
      <c r="F12105" s="154" t="s">
        <v>7406</v>
      </c>
      <c r="G12105" s="154" t="s">
        <v>7454</v>
      </c>
      <c r="H12105" s="154" t="s">
        <v>143</v>
      </c>
      <c r="I12105" s="154" t="s">
        <v>342</v>
      </c>
      <c r="J12105" s="155">
        <v>0</v>
      </c>
      <c r="K12105" s="155">
        <v>30</v>
      </c>
      <c r="L12105" s="154" t="s">
        <v>1761</v>
      </c>
      <c r="M12105" s="154" t="s">
        <v>1762</v>
      </c>
      <c r="N12105" s="154" t="s">
        <v>763</v>
      </c>
      <c r="O12105" s="154" t="s">
        <v>763</v>
      </c>
      <c r="P12105" s="154" t="s">
        <v>1006</v>
      </c>
      <c r="Q12105" s="154" t="s">
        <v>543</v>
      </c>
      <c r="R12105" s="156">
        <f t="shared" si="382"/>
        <v>-30</v>
      </c>
      <c r="S12105" s="159">
        <f t="shared" si="383"/>
        <v>5</v>
      </c>
    </row>
    <row r="12106" spans="1:19" hidden="1">
      <c r="A12106" s="153">
        <v>45808</v>
      </c>
      <c r="B12106" s="153">
        <v>45808</v>
      </c>
      <c r="C12106" s="154" t="s">
        <v>7405</v>
      </c>
      <c r="D12106" s="153"/>
      <c r="E12106" s="154"/>
      <c r="F12106" s="154" t="s">
        <v>7406</v>
      </c>
      <c r="G12106" s="154" t="s">
        <v>7455</v>
      </c>
      <c r="H12106" s="154" t="s">
        <v>342</v>
      </c>
      <c r="I12106" s="154" t="s">
        <v>143</v>
      </c>
      <c r="J12106" s="155">
        <v>120</v>
      </c>
      <c r="K12106" s="155">
        <v>0</v>
      </c>
      <c r="L12106" s="154"/>
      <c r="M12106" s="154"/>
      <c r="N12106" s="154" t="s">
        <v>763</v>
      </c>
      <c r="O12106" s="154" t="s">
        <v>763</v>
      </c>
      <c r="P12106" s="154" t="s">
        <v>1006</v>
      </c>
      <c r="Q12106" s="154" t="s">
        <v>543</v>
      </c>
      <c r="R12106" s="156">
        <f t="shared" si="382"/>
        <v>120</v>
      </c>
      <c r="S12106" s="159">
        <f t="shared" si="383"/>
        <v>5</v>
      </c>
    </row>
    <row r="12107" spans="1:19" hidden="1">
      <c r="A12107" s="153">
        <v>45808</v>
      </c>
      <c r="B12107" s="153">
        <v>45808</v>
      </c>
      <c r="C12107" s="154" t="s">
        <v>7405</v>
      </c>
      <c r="D12107" s="153"/>
      <c r="E12107" s="154"/>
      <c r="F12107" s="154" t="s">
        <v>7406</v>
      </c>
      <c r="G12107" s="154" t="s">
        <v>7455</v>
      </c>
      <c r="H12107" s="154" t="s">
        <v>143</v>
      </c>
      <c r="I12107" s="154" t="s">
        <v>342</v>
      </c>
      <c r="J12107" s="155">
        <v>0</v>
      </c>
      <c r="K12107" s="155">
        <v>120</v>
      </c>
      <c r="L12107" s="154" t="s">
        <v>1761</v>
      </c>
      <c r="M12107" s="154" t="s">
        <v>1762</v>
      </c>
      <c r="N12107" s="154" t="s">
        <v>763</v>
      </c>
      <c r="O12107" s="154" t="s">
        <v>763</v>
      </c>
      <c r="P12107" s="154" t="s">
        <v>1006</v>
      </c>
      <c r="Q12107" s="154" t="s">
        <v>543</v>
      </c>
      <c r="R12107" s="156">
        <f t="shared" si="382"/>
        <v>-120</v>
      </c>
      <c r="S12107" s="159">
        <f t="shared" si="383"/>
        <v>5</v>
      </c>
    </row>
    <row r="12108" spans="1:19" hidden="1">
      <c r="A12108" s="153">
        <v>45808</v>
      </c>
      <c r="B12108" s="153">
        <v>45808</v>
      </c>
      <c r="C12108" s="154" t="s">
        <v>7405</v>
      </c>
      <c r="D12108" s="153"/>
      <c r="E12108" s="154"/>
      <c r="F12108" s="154" t="s">
        <v>7406</v>
      </c>
      <c r="G12108" s="154" t="s">
        <v>7456</v>
      </c>
      <c r="H12108" s="154" t="s">
        <v>342</v>
      </c>
      <c r="I12108" s="154" t="s">
        <v>143</v>
      </c>
      <c r="J12108" s="155">
        <v>30</v>
      </c>
      <c r="K12108" s="155">
        <v>0</v>
      </c>
      <c r="L12108" s="154"/>
      <c r="M12108" s="154"/>
      <c r="N12108" s="154" t="s">
        <v>763</v>
      </c>
      <c r="O12108" s="154" t="s">
        <v>763</v>
      </c>
      <c r="P12108" s="154" t="s">
        <v>1006</v>
      </c>
      <c r="Q12108" s="154" t="s">
        <v>543</v>
      </c>
      <c r="R12108" s="156">
        <f t="shared" si="382"/>
        <v>30</v>
      </c>
      <c r="S12108" s="159">
        <f t="shared" si="383"/>
        <v>5</v>
      </c>
    </row>
    <row r="12109" spans="1:19" hidden="1">
      <c r="A12109" s="153">
        <v>45808</v>
      </c>
      <c r="B12109" s="153">
        <v>45808</v>
      </c>
      <c r="C12109" s="154" t="s">
        <v>7405</v>
      </c>
      <c r="D12109" s="153"/>
      <c r="E12109" s="154"/>
      <c r="F12109" s="154" t="s">
        <v>7406</v>
      </c>
      <c r="G12109" s="154" t="s">
        <v>7456</v>
      </c>
      <c r="H12109" s="154" t="s">
        <v>143</v>
      </c>
      <c r="I12109" s="154" t="s">
        <v>342</v>
      </c>
      <c r="J12109" s="155">
        <v>0</v>
      </c>
      <c r="K12109" s="155">
        <v>30</v>
      </c>
      <c r="L12109" s="154" t="s">
        <v>1761</v>
      </c>
      <c r="M12109" s="154" t="s">
        <v>1762</v>
      </c>
      <c r="N12109" s="154" t="s">
        <v>763</v>
      </c>
      <c r="O12109" s="154" t="s">
        <v>763</v>
      </c>
      <c r="P12109" s="154" t="s">
        <v>1006</v>
      </c>
      <c r="Q12109" s="154" t="s">
        <v>543</v>
      </c>
      <c r="R12109" s="156">
        <f t="shared" si="382"/>
        <v>-30</v>
      </c>
      <c r="S12109" s="159">
        <f t="shared" si="383"/>
        <v>5</v>
      </c>
    </row>
    <row r="12110" spans="1:19" hidden="1">
      <c r="A12110" s="153">
        <v>45808</v>
      </c>
      <c r="B12110" s="153">
        <v>45808</v>
      </c>
      <c r="C12110" s="154" t="s">
        <v>7405</v>
      </c>
      <c r="D12110" s="153"/>
      <c r="E12110" s="154"/>
      <c r="F12110" s="154" t="s">
        <v>7406</v>
      </c>
      <c r="G12110" s="154" t="s">
        <v>7457</v>
      </c>
      <c r="H12110" s="154" t="s">
        <v>342</v>
      </c>
      <c r="I12110" s="154" t="s">
        <v>143</v>
      </c>
      <c r="J12110" s="155">
        <v>60</v>
      </c>
      <c r="K12110" s="155">
        <v>0</v>
      </c>
      <c r="L12110" s="154"/>
      <c r="M12110" s="154"/>
      <c r="N12110" s="154" t="s">
        <v>763</v>
      </c>
      <c r="O12110" s="154" t="s">
        <v>763</v>
      </c>
      <c r="P12110" s="154" t="s">
        <v>1006</v>
      </c>
      <c r="Q12110" s="154" t="s">
        <v>543</v>
      </c>
      <c r="R12110" s="156">
        <f t="shared" si="382"/>
        <v>60</v>
      </c>
      <c r="S12110" s="159">
        <f t="shared" si="383"/>
        <v>5</v>
      </c>
    </row>
    <row r="12111" spans="1:19" hidden="1">
      <c r="A12111" s="153">
        <v>45808</v>
      </c>
      <c r="B12111" s="153">
        <v>45808</v>
      </c>
      <c r="C12111" s="154" t="s">
        <v>7405</v>
      </c>
      <c r="D12111" s="153"/>
      <c r="E12111" s="154"/>
      <c r="F12111" s="154" t="s">
        <v>7406</v>
      </c>
      <c r="G12111" s="154" t="s">
        <v>7457</v>
      </c>
      <c r="H12111" s="154" t="s">
        <v>143</v>
      </c>
      <c r="I12111" s="154" t="s">
        <v>342</v>
      </c>
      <c r="J12111" s="155">
        <v>0</v>
      </c>
      <c r="K12111" s="155">
        <v>60</v>
      </c>
      <c r="L12111" s="154" t="s">
        <v>1761</v>
      </c>
      <c r="M12111" s="154" t="s">
        <v>1762</v>
      </c>
      <c r="N12111" s="154" t="s">
        <v>763</v>
      </c>
      <c r="O12111" s="154" t="s">
        <v>763</v>
      </c>
      <c r="P12111" s="154" t="s">
        <v>1006</v>
      </c>
      <c r="Q12111" s="154" t="s">
        <v>543</v>
      </c>
      <c r="R12111" s="156">
        <f t="shared" si="382"/>
        <v>-60</v>
      </c>
      <c r="S12111" s="159">
        <f t="shared" si="383"/>
        <v>5</v>
      </c>
    </row>
    <row r="12112" spans="1:19" hidden="1">
      <c r="A12112" s="153">
        <v>45808</v>
      </c>
      <c r="B12112" s="153">
        <v>45808</v>
      </c>
      <c r="C12112" s="154" t="s">
        <v>7405</v>
      </c>
      <c r="D12112" s="153"/>
      <c r="E12112" s="154"/>
      <c r="F12112" s="154" t="s">
        <v>7406</v>
      </c>
      <c r="G12112" s="154" t="s">
        <v>7458</v>
      </c>
      <c r="H12112" s="154" t="s">
        <v>342</v>
      </c>
      <c r="I12112" s="154" t="s">
        <v>143</v>
      </c>
      <c r="J12112" s="155">
        <v>30</v>
      </c>
      <c r="K12112" s="155">
        <v>0</v>
      </c>
      <c r="L12112" s="154"/>
      <c r="M12112" s="154"/>
      <c r="N12112" s="154" t="s">
        <v>763</v>
      </c>
      <c r="O12112" s="154" t="s">
        <v>763</v>
      </c>
      <c r="P12112" s="154" t="s">
        <v>1006</v>
      </c>
      <c r="Q12112" s="154" t="s">
        <v>543</v>
      </c>
      <c r="R12112" s="156">
        <f t="shared" si="382"/>
        <v>30</v>
      </c>
      <c r="S12112" s="159">
        <f t="shared" si="383"/>
        <v>5</v>
      </c>
    </row>
    <row r="12113" spans="1:19" hidden="1">
      <c r="A12113" s="153">
        <v>45808</v>
      </c>
      <c r="B12113" s="153">
        <v>45808</v>
      </c>
      <c r="C12113" s="154" t="s">
        <v>7405</v>
      </c>
      <c r="D12113" s="153"/>
      <c r="E12113" s="154"/>
      <c r="F12113" s="154" t="s">
        <v>7406</v>
      </c>
      <c r="G12113" s="154" t="s">
        <v>7458</v>
      </c>
      <c r="H12113" s="154" t="s">
        <v>143</v>
      </c>
      <c r="I12113" s="154" t="s">
        <v>342</v>
      </c>
      <c r="J12113" s="155">
        <v>0</v>
      </c>
      <c r="K12113" s="155">
        <v>30</v>
      </c>
      <c r="L12113" s="154" t="s">
        <v>1761</v>
      </c>
      <c r="M12113" s="154" t="s">
        <v>1762</v>
      </c>
      <c r="N12113" s="154" t="s">
        <v>763</v>
      </c>
      <c r="O12113" s="154" t="s">
        <v>763</v>
      </c>
      <c r="P12113" s="154" t="s">
        <v>1006</v>
      </c>
      <c r="Q12113" s="154" t="s">
        <v>543</v>
      </c>
      <c r="R12113" s="156">
        <f t="shared" si="382"/>
        <v>-30</v>
      </c>
      <c r="S12113" s="159">
        <f t="shared" si="383"/>
        <v>5</v>
      </c>
    </row>
    <row r="12114" spans="1:19" hidden="1">
      <c r="A12114" s="153">
        <v>45808</v>
      </c>
      <c r="B12114" s="153">
        <v>45808</v>
      </c>
      <c r="C12114" s="154" t="s">
        <v>7405</v>
      </c>
      <c r="D12114" s="153"/>
      <c r="E12114" s="154"/>
      <c r="F12114" s="154" t="s">
        <v>7406</v>
      </c>
      <c r="G12114" s="154" t="s">
        <v>7459</v>
      </c>
      <c r="H12114" s="154" t="s">
        <v>342</v>
      </c>
      <c r="I12114" s="154" t="s">
        <v>143</v>
      </c>
      <c r="J12114" s="155">
        <v>480</v>
      </c>
      <c r="K12114" s="155">
        <v>0</v>
      </c>
      <c r="L12114" s="154"/>
      <c r="M12114" s="154"/>
      <c r="N12114" s="154" t="s">
        <v>763</v>
      </c>
      <c r="O12114" s="154" t="s">
        <v>763</v>
      </c>
      <c r="P12114" s="154" t="s">
        <v>1006</v>
      </c>
      <c r="Q12114" s="154" t="s">
        <v>543</v>
      </c>
      <c r="R12114" s="156">
        <f t="shared" si="382"/>
        <v>480</v>
      </c>
      <c r="S12114" s="159">
        <f t="shared" si="383"/>
        <v>5</v>
      </c>
    </row>
    <row r="12115" spans="1:19" hidden="1">
      <c r="A12115" s="153">
        <v>45808</v>
      </c>
      <c r="B12115" s="153">
        <v>45808</v>
      </c>
      <c r="C12115" s="154" t="s">
        <v>7405</v>
      </c>
      <c r="D12115" s="153"/>
      <c r="E12115" s="154"/>
      <c r="F12115" s="154" t="s">
        <v>7406</v>
      </c>
      <c r="G12115" s="154" t="s">
        <v>7459</v>
      </c>
      <c r="H12115" s="154" t="s">
        <v>143</v>
      </c>
      <c r="I12115" s="154" t="s">
        <v>342</v>
      </c>
      <c r="J12115" s="155">
        <v>0</v>
      </c>
      <c r="K12115" s="155">
        <v>480</v>
      </c>
      <c r="L12115" s="154" t="s">
        <v>1761</v>
      </c>
      <c r="M12115" s="154" t="s">
        <v>1762</v>
      </c>
      <c r="N12115" s="154" t="s">
        <v>763</v>
      </c>
      <c r="O12115" s="154" t="s">
        <v>763</v>
      </c>
      <c r="P12115" s="154" t="s">
        <v>1006</v>
      </c>
      <c r="Q12115" s="154" t="s">
        <v>543</v>
      </c>
      <c r="R12115" s="156">
        <f t="shared" si="382"/>
        <v>-480</v>
      </c>
      <c r="S12115" s="159">
        <f t="shared" si="383"/>
        <v>5</v>
      </c>
    </row>
    <row r="12116" spans="1:19" hidden="1">
      <c r="A12116" s="153">
        <v>45808</v>
      </c>
      <c r="B12116" s="153">
        <v>45808</v>
      </c>
      <c r="C12116" s="154" t="s">
        <v>7405</v>
      </c>
      <c r="D12116" s="153"/>
      <c r="E12116" s="154"/>
      <c r="F12116" s="154" t="s">
        <v>7406</v>
      </c>
      <c r="G12116" s="154" t="s">
        <v>7460</v>
      </c>
      <c r="H12116" s="154" t="s">
        <v>342</v>
      </c>
      <c r="I12116" s="154" t="s">
        <v>143</v>
      </c>
      <c r="J12116" s="155">
        <v>1020</v>
      </c>
      <c r="K12116" s="155">
        <v>0</v>
      </c>
      <c r="L12116" s="154"/>
      <c r="M12116" s="154"/>
      <c r="N12116" s="154" t="s">
        <v>763</v>
      </c>
      <c r="O12116" s="154" t="s">
        <v>763</v>
      </c>
      <c r="P12116" s="154" t="s">
        <v>1006</v>
      </c>
      <c r="Q12116" s="154" t="s">
        <v>543</v>
      </c>
      <c r="R12116" s="156">
        <f t="shared" si="382"/>
        <v>1020</v>
      </c>
      <c r="S12116" s="159">
        <f t="shared" si="383"/>
        <v>5</v>
      </c>
    </row>
    <row r="12117" spans="1:19" hidden="1">
      <c r="A12117" s="153">
        <v>45808</v>
      </c>
      <c r="B12117" s="153">
        <v>45808</v>
      </c>
      <c r="C12117" s="154" t="s">
        <v>7405</v>
      </c>
      <c r="D12117" s="153"/>
      <c r="E12117" s="154"/>
      <c r="F12117" s="154" t="s">
        <v>7406</v>
      </c>
      <c r="G12117" s="154" t="s">
        <v>7460</v>
      </c>
      <c r="H12117" s="154" t="s">
        <v>143</v>
      </c>
      <c r="I12117" s="154" t="s">
        <v>342</v>
      </c>
      <c r="J12117" s="155">
        <v>0</v>
      </c>
      <c r="K12117" s="155">
        <v>1020</v>
      </c>
      <c r="L12117" s="154" t="s">
        <v>1761</v>
      </c>
      <c r="M12117" s="154" t="s">
        <v>1762</v>
      </c>
      <c r="N12117" s="154" t="s">
        <v>763</v>
      </c>
      <c r="O12117" s="154" t="s">
        <v>763</v>
      </c>
      <c r="P12117" s="154" t="s">
        <v>1006</v>
      </c>
      <c r="Q12117" s="154" t="s">
        <v>543</v>
      </c>
      <c r="R12117" s="156">
        <f t="shared" si="382"/>
        <v>-1020</v>
      </c>
      <c r="S12117" s="159">
        <f t="shared" si="383"/>
        <v>5</v>
      </c>
    </row>
    <row r="12118" spans="1:19" hidden="1">
      <c r="A12118" s="153">
        <v>45808</v>
      </c>
      <c r="B12118" s="153">
        <v>45808</v>
      </c>
      <c r="C12118" s="154" t="s">
        <v>7405</v>
      </c>
      <c r="D12118" s="153"/>
      <c r="E12118" s="154"/>
      <c r="F12118" s="154" t="s">
        <v>7406</v>
      </c>
      <c r="G12118" s="154" t="s">
        <v>7461</v>
      </c>
      <c r="H12118" s="154" t="s">
        <v>342</v>
      </c>
      <c r="I12118" s="154" t="s">
        <v>143</v>
      </c>
      <c r="J12118" s="155">
        <v>30</v>
      </c>
      <c r="K12118" s="155">
        <v>0</v>
      </c>
      <c r="L12118" s="154"/>
      <c r="M12118" s="154"/>
      <c r="N12118" s="154" t="s">
        <v>763</v>
      </c>
      <c r="O12118" s="154" t="s">
        <v>763</v>
      </c>
      <c r="P12118" s="154" t="s">
        <v>1006</v>
      </c>
      <c r="Q12118" s="154" t="s">
        <v>543</v>
      </c>
      <c r="R12118" s="156">
        <f t="shared" si="382"/>
        <v>30</v>
      </c>
      <c r="S12118" s="159">
        <f t="shared" si="383"/>
        <v>5</v>
      </c>
    </row>
    <row r="12119" spans="1:19" hidden="1">
      <c r="A12119" s="153">
        <v>45808</v>
      </c>
      <c r="B12119" s="153">
        <v>45808</v>
      </c>
      <c r="C12119" s="154" t="s">
        <v>7405</v>
      </c>
      <c r="D12119" s="153"/>
      <c r="E12119" s="154"/>
      <c r="F12119" s="154" t="s">
        <v>7406</v>
      </c>
      <c r="G12119" s="154" t="s">
        <v>7461</v>
      </c>
      <c r="H12119" s="154" t="s">
        <v>143</v>
      </c>
      <c r="I12119" s="154" t="s">
        <v>342</v>
      </c>
      <c r="J12119" s="155">
        <v>0</v>
      </c>
      <c r="K12119" s="155">
        <v>30</v>
      </c>
      <c r="L12119" s="154" t="s">
        <v>1761</v>
      </c>
      <c r="M12119" s="154" t="s">
        <v>1762</v>
      </c>
      <c r="N12119" s="154" t="s">
        <v>763</v>
      </c>
      <c r="O12119" s="154" t="s">
        <v>763</v>
      </c>
      <c r="P12119" s="154" t="s">
        <v>1006</v>
      </c>
      <c r="Q12119" s="154" t="s">
        <v>543</v>
      </c>
      <c r="R12119" s="156">
        <f t="shared" si="382"/>
        <v>-30</v>
      </c>
      <c r="S12119" s="159">
        <f t="shared" si="383"/>
        <v>5</v>
      </c>
    </row>
    <row r="12120" spans="1:19" hidden="1">
      <c r="A12120" s="153">
        <v>45808</v>
      </c>
      <c r="B12120" s="153">
        <v>45808</v>
      </c>
      <c r="C12120" s="154" t="s">
        <v>7405</v>
      </c>
      <c r="D12120" s="153"/>
      <c r="E12120" s="154"/>
      <c r="F12120" s="154" t="s">
        <v>7406</v>
      </c>
      <c r="G12120" s="154" t="s">
        <v>7462</v>
      </c>
      <c r="H12120" s="154" t="s">
        <v>342</v>
      </c>
      <c r="I12120" s="154" t="s">
        <v>143</v>
      </c>
      <c r="J12120" s="155">
        <v>60</v>
      </c>
      <c r="K12120" s="155">
        <v>0</v>
      </c>
      <c r="L12120" s="154"/>
      <c r="M12120" s="154"/>
      <c r="N12120" s="154" t="s">
        <v>763</v>
      </c>
      <c r="O12120" s="154" t="s">
        <v>763</v>
      </c>
      <c r="P12120" s="154" t="s">
        <v>1006</v>
      </c>
      <c r="Q12120" s="154" t="s">
        <v>543</v>
      </c>
      <c r="R12120" s="156">
        <f t="shared" si="382"/>
        <v>60</v>
      </c>
      <c r="S12120" s="159">
        <f t="shared" si="383"/>
        <v>5</v>
      </c>
    </row>
    <row r="12121" spans="1:19" hidden="1">
      <c r="A12121" s="153">
        <v>45808</v>
      </c>
      <c r="B12121" s="153">
        <v>45808</v>
      </c>
      <c r="C12121" s="154" t="s">
        <v>7405</v>
      </c>
      <c r="D12121" s="153"/>
      <c r="E12121" s="154"/>
      <c r="F12121" s="154" t="s">
        <v>7406</v>
      </c>
      <c r="G12121" s="154" t="s">
        <v>7462</v>
      </c>
      <c r="H12121" s="154" t="s">
        <v>143</v>
      </c>
      <c r="I12121" s="154" t="s">
        <v>342</v>
      </c>
      <c r="J12121" s="155">
        <v>0</v>
      </c>
      <c r="K12121" s="155">
        <v>60</v>
      </c>
      <c r="L12121" s="154" t="s">
        <v>1761</v>
      </c>
      <c r="M12121" s="154" t="s">
        <v>1762</v>
      </c>
      <c r="N12121" s="154" t="s">
        <v>763</v>
      </c>
      <c r="O12121" s="154" t="s">
        <v>763</v>
      </c>
      <c r="P12121" s="154" t="s">
        <v>1006</v>
      </c>
      <c r="Q12121" s="154" t="s">
        <v>543</v>
      </c>
      <c r="R12121" s="156">
        <f t="shared" si="382"/>
        <v>-60</v>
      </c>
      <c r="S12121" s="159">
        <f t="shared" si="383"/>
        <v>5</v>
      </c>
    </row>
    <row r="12122" spans="1:19" hidden="1">
      <c r="A12122" s="153">
        <v>45808</v>
      </c>
      <c r="B12122" s="153">
        <v>45808</v>
      </c>
      <c r="C12122" s="154" t="s">
        <v>7405</v>
      </c>
      <c r="D12122" s="153"/>
      <c r="E12122" s="154"/>
      <c r="F12122" s="154" t="s">
        <v>7406</v>
      </c>
      <c r="G12122" s="154" t="s">
        <v>7463</v>
      </c>
      <c r="H12122" s="154" t="s">
        <v>342</v>
      </c>
      <c r="I12122" s="154" t="s">
        <v>143</v>
      </c>
      <c r="J12122" s="155">
        <v>90</v>
      </c>
      <c r="K12122" s="155">
        <v>0</v>
      </c>
      <c r="L12122" s="154"/>
      <c r="M12122" s="154"/>
      <c r="N12122" s="154" t="s">
        <v>763</v>
      </c>
      <c r="O12122" s="154" t="s">
        <v>763</v>
      </c>
      <c r="P12122" s="154" t="s">
        <v>1006</v>
      </c>
      <c r="Q12122" s="154" t="s">
        <v>543</v>
      </c>
      <c r="R12122" s="156">
        <f t="shared" si="382"/>
        <v>90</v>
      </c>
      <c r="S12122" s="159">
        <f t="shared" si="383"/>
        <v>5</v>
      </c>
    </row>
    <row r="12123" spans="1:19" hidden="1">
      <c r="A12123" s="153">
        <v>45808</v>
      </c>
      <c r="B12123" s="153">
        <v>45808</v>
      </c>
      <c r="C12123" s="154" t="s">
        <v>7405</v>
      </c>
      <c r="D12123" s="153"/>
      <c r="E12123" s="154"/>
      <c r="F12123" s="154" t="s">
        <v>7406</v>
      </c>
      <c r="G12123" s="154" t="s">
        <v>7463</v>
      </c>
      <c r="H12123" s="154" t="s">
        <v>143</v>
      </c>
      <c r="I12123" s="154" t="s">
        <v>342</v>
      </c>
      <c r="J12123" s="155">
        <v>0</v>
      </c>
      <c r="K12123" s="155">
        <v>90</v>
      </c>
      <c r="L12123" s="154" t="s">
        <v>1761</v>
      </c>
      <c r="M12123" s="154" t="s">
        <v>1762</v>
      </c>
      <c r="N12123" s="154" t="s">
        <v>763</v>
      </c>
      <c r="O12123" s="154" t="s">
        <v>763</v>
      </c>
      <c r="P12123" s="154" t="s">
        <v>1006</v>
      </c>
      <c r="Q12123" s="154" t="s">
        <v>543</v>
      </c>
      <c r="R12123" s="156">
        <f t="shared" si="382"/>
        <v>-90</v>
      </c>
      <c r="S12123" s="159">
        <f t="shared" si="383"/>
        <v>5</v>
      </c>
    </row>
    <row r="12124" spans="1:19" hidden="1">
      <c r="A12124" s="153">
        <v>45808</v>
      </c>
      <c r="B12124" s="153">
        <v>45808</v>
      </c>
      <c r="C12124" s="154" t="s">
        <v>7405</v>
      </c>
      <c r="D12124" s="153"/>
      <c r="E12124" s="154"/>
      <c r="F12124" s="154" t="s">
        <v>7406</v>
      </c>
      <c r="G12124" s="154" t="s">
        <v>7464</v>
      </c>
      <c r="H12124" s="154" t="s">
        <v>342</v>
      </c>
      <c r="I12124" s="154" t="s">
        <v>143</v>
      </c>
      <c r="J12124" s="155">
        <v>30</v>
      </c>
      <c r="K12124" s="155">
        <v>0</v>
      </c>
      <c r="L12124" s="154"/>
      <c r="M12124" s="154"/>
      <c r="N12124" s="154" t="s">
        <v>763</v>
      </c>
      <c r="O12124" s="154" t="s">
        <v>763</v>
      </c>
      <c r="P12124" s="154" t="s">
        <v>1006</v>
      </c>
      <c r="Q12124" s="154" t="s">
        <v>543</v>
      </c>
      <c r="R12124" s="156">
        <f t="shared" si="382"/>
        <v>30</v>
      </c>
      <c r="S12124" s="159">
        <f t="shared" si="383"/>
        <v>5</v>
      </c>
    </row>
    <row r="12125" spans="1:19" hidden="1">
      <c r="A12125" s="153">
        <v>45808</v>
      </c>
      <c r="B12125" s="153">
        <v>45808</v>
      </c>
      <c r="C12125" s="154" t="s">
        <v>7405</v>
      </c>
      <c r="D12125" s="153"/>
      <c r="E12125" s="154"/>
      <c r="F12125" s="154" t="s">
        <v>7406</v>
      </c>
      <c r="G12125" s="154" t="s">
        <v>7464</v>
      </c>
      <c r="H12125" s="154" t="s">
        <v>143</v>
      </c>
      <c r="I12125" s="154" t="s">
        <v>342</v>
      </c>
      <c r="J12125" s="155">
        <v>0</v>
      </c>
      <c r="K12125" s="155">
        <v>30</v>
      </c>
      <c r="L12125" s="154" t="s">
        <v>1761</v>
      </c>
      <c r="M12125" s="154" t="s">
        <v>1762</v>
      </c>
      <c r="N12125" s="154" t="s">
        <v>763</v>
      </c>
      <c r="O12125" s="154" t="s">
        <v>763</v>
      </c>
      <c r="P12125" s="154" t="s">
        <v>1006</v>
      </c>
      <c r="Q12125" s="154" t="s">
        <v>543</v>
      </c>
      <c r="R12125" s="156">
        <f t="shared" si="382"/>
        <v>-30</v>
      </c>
      <c r="S12125" s="159">
        <f t="shared" si="383"/>
        <v>5</v>
      </c>
    </row>
    <row r="12126" spans="1:19" hidden="1">
      <c r="A12126" s="153">
        <v>45808</v>
      </c>
      <c r="B12126" s="153">
        <v>45808</v>
      </c>
      <c r="C12126" s="154" t="s">
        <v>7405</v>
      </c>
      <c r="D12126" s="153"/>
      <c r="E12126" s="154"/>
      <c r="F12126" s="154" t="s">
        <v>7406</v>
      </c>
      <c r="G12126" s="154" t="s">
        <v>7465</v>
      </c>
      <c r="H12126" s="154" t="s">
        <v>342</v>
      </c>
      <c r="I12126" s="154" t="s">
        <v>143</v>
      </c>
      <c r="J12126" s="155">
        <v>30</v>
      </c>
      <c r="K12126" s="155">
        <v>0</v>
      </c>
      <c r="L12126" s="154"/>
      <c r="M12126" s="154"/>
      <c r="N12126" s="154" t="s">
        <v>763</v>
      </c>
      <c r="O12126" s="154" t="s">
        <v>763</v>
      </c>
      <c r="P12126" s="154" t="s">
        <v>1006</v>
      </c>
      <c r="Q12126" s="154" t="s">
        <v>543</v>
      </c>
      <c r="R12126" s="156">
        <f t="shared" si="382"/>
        <v>30</v>
      </c>
      <c r="S12126" s="159">
        <f t="shared" si="383"/>
        <v>5</v>
      </c>
    </row>
    <row r="12127" spans="1:19" hidden="1">
      <c r="A12127" s="153">
        <v>45808</v>
      </c>
      <c r="B12127" s="153">
        <v>45808</v>
      </c>
      <c r="C12127" s="154" t="s">
        <v>7405</v>
      </c>
      <c r="D12127" s="153"/>
      <c r="E12127" s="154"/>
      <c r="F12127" s="154" t="s">
        <v>7406</v>
      </c>
      <c r="G12127" s="154" t="s">
        <v>7465</v>
      </c>
      <c r="H12127" s="154" t="s">
        <v>143</v>
      </c>
      <c r="I12127" s="154" t="s">
        <v>342</v>
      </c>
      <c r="J12127" s="155">
        <v>0</v>
      </c>
      <c r="K12127" s="155">
        <v>30</v>
      </c>
      <c r="L12127" s="154" t="s">
        <v>1761</v>
      </c>
      <c r="M12127" s="154" t="s">
        <v>1762</v>
      </c>
      <c r="N12127" s="154" t="s">
        <v>763</v>
      </c>
      <c r="O12127" s="154" t="s">
        <v>763</v>
      </c>
      <c r="P12127" s="154" t="s">
        <v>1006</v>
      </c>
      <c r="Q12127" s="154" t="s">
        <v>543</v>
      </c>
      <c r="R12127" s="156">
        <f t="shared" si="382"/>
        <v>-30</v>
      </c>
      <c r="S12127" s="159">
        <f t="shared" si="383"/>
        <v>5</v>
      </c>
    </row>
    <row r="12128" spans="1:19" hidden="1">
      <c r="A12128" s="153">
        <v>45808</v>
      </c>
      <c r="B12128" s="153">
        <v>45808</v>
      </c>
      <c r="C12128" s="154" t="s">
        <v>7405</v>
      </c>
      <c r="D12128" s="153"/>
      <c r="E12128" s="154"/>
      <c r="F12128" s="154" t="s">
        <v>7406</v>
      </c>
      <c r="G12128" s="154" t="s">
        <v>7466</v>
      </c>
      <c r="H12128" s="154" t="s">
        <v>342</v>
      </c>
      <c r="I12128" s="154" t="s">
        <v>143</v>
      </c>
      <c r="J12128" s="155">
        <v>60</v>
      </c>
      <c r="K12128" s="155">
        <v>0</v>
      </c>
      <c r="L12128" s="154"/>
      <c r="M12128" s="154"/>
      <c r="N12128" s="154" t="s">
        <v>763</v>
      </c>
      <c r="O12128" s="154" t="s">
        <v>763</v>
      </c>
      <c r="P12128" s="154" t="s">
        <v>1006</v>
      </c>
      <c r="Q12128" s="154" t="s">
        <v>543</v>
      </c>
      <c r="R12128" s="156">
        <f t="shared" si="382"/>
        <v>60</v>
      </c>
      <c r="S12128" s="159">
        <f t="shared" si="383"/>
        <v>5</v>
      </c>
    </row>
    <row r="12129" spans="1:19" hidden="1">
      <c r="A12129" s="153">
        <v>45808</v>
      </c>
      <c r="B12129" s="153">
        <v>45808</v>
      </c>
      <c r="C12129" s="154" t="s">
        <v>7405</v>
      </c>
      <c r="D12129" s="153"/>
      <c r="E12129" s="154"/>
      <c r="F12129" s="154" t="s">
        <v>7406</v>
      </c>
      <c r="G12129" s="154" t="s">
        <v>7466</v>
      </c>
      <c r="H12129" s="154" t="s">
        <v>143</v>
      </c>
      <c r="I12129" s="154" t="s">
        <v>342</v>
      </c>
      <c r="J12129" s="155">
        <v>0</v>
      </c>
      <c r="K12129" s="155">
        <v>60</v>
      </c>
      <c r="L12129" s="154" t="s">
        <v>1761</v>
      </c>
      <c r="M12129" s="154" t="s">
        <v>1762</v>
      </c>
      <c r="N12129" s="154" t="s">
        <v>763</v>
      </c>
      <c r="O12129" s="154" t="s">
        <v>763</v>
      </c>
      <c r="P12129" s="154" t="s">
        <v>1006</v>
      </c>
      <c r="Q12129" s="154" t="s">
        <v>543</v>
      </c>
      <c r="R12129" s="156">
        <f t="shared" si="382"/>
        <v>-60</v>
      </c>
      <c r="S12129" s="159">
        <f t="shared" si="383"/>
        <v>5</v>
      </c>
    </row>
    <row r="12130" spans="1:19" hidden="1">
      <c r="A12130" s="153">
        <v>45808</v>
      </c>
      <c r="B12130" s="153">
        <v>45808</v>
      </c>
      <c r="C12130" s="154" t="s">
        <v>7405</v>
      </c>
      <c r="D12130" s="153"/>
      <c r="E12130" s="154"/>
      <c r="F12130" s="154" t="s">
        <v>7406</v>
      </c>
      <c r="G12130" s="154" t="s">
        <v>7467</v>
      </c>
      <c r="H12130" s="154" t="s">
        <v>342</v>
      </c>
      <c r="I12130" s="154" t="s">
        <v>143</v>
      </c>
      <c r="J12130" s="155">
        <v>30</v>
      </c>
      <c r="K12130" s="155">
        <v>0</v>
      </c>
      <c r="L12130" s="154"/>
      <c r="M12130" s="154"/>
      <c r="N12130" s="154" t="s">
        <v>763</v>
      </c>
      <c r="O12130" s="154" t="s">
        <v>763</v>
      </c>
      <c r="P12130" s="154" t="s">
        <v>1006</v>
      </c>
      <c r="Q12130" s="154" t="s">
        <v>543</v>
      </c>
      <c r="R12130" s="156">
        <f t="shared" si="382"/>
        <v>30</v>
      </c>
      <c r="S12130" s="159">
        <f t="shared" si="383"/>
        <v>5</v>
      </c>
    </row>
    <row r="12131" spans="1:19" hidden="1">
      <c r="A12131" s="153">
        <v>45808</v>
      </c>
      <c r="B12131" s="153">
        <v>45808</v>
      </c>
      <c r="C12131" s="154" t="s">
        <v>7405</v>
      </c>
      <c r="D12131" s="153"/>
      <c r="E12131" s="154"/>
      <c r="F12131" s="154" t="s">
        <v>7406</v>
      </c>
      <c r="G12131" s="154" t="s">
        <v>7467</v>
      </c>
      <c r="H12131" s="154" t="s">
        <v>143</v>
      </c>
      <c r="I12131" s="154" t="s">
        <v>342</v>
      </c>
      <c r="J12131" s="155">
        <v>0</v>
      </c>
      <c r="K12131" s="155">
        <v>30</v>
      </c>
      <c r="L12131" s="154" t="s">
        <v>1761</v>
      </c>
      <c r="M12131" s="154" t="s">
        <v>1762</v>
      </c>
      <c r="N12131" s="154" t="s">
        <v>763</v>
      </c>
      <c r="O12131" s="154" t="s">
        <v>763</v>
      </c>
      <c r="P12131" s="154" t="s">
        <v>1006</v>
      </c>
      <c r="Q12131" s="154" t="s">
        <v>543</v>
      </c>
      <c r="R12131" s="156">
        <f t="shared" si="382"/>
        <v>-30</v>
      </c>
      <c r="S12131" s="159">
        <f t="shared" si="383"/>
        <v>5</v>
      </c>
    </row>
    <row r="12132" spans="1:19" hidden="1">
      <c r="A12132" s="153">
        <v>45808</v>
      </c>
      <c r="B12132" s="153">
        <v>45808</v>
      </c>
      <c r="C12132" s="154" t="s">
        <v>7405</v>
      </c>
      <c r="D12132" s="153"/>
      <c r="E12132" s="154"/>
      <c r="F12132" s="154" t="s">
        <v>7406</v>
      </c>
      <c r="G12132" s="154" t="s">
        <v>7468</v>
      </c>
      <c r="H12132" s="154" t="s">
        <v>342</v>
      </c>
      <c r="I12132" s="154" t="s">
        <v>143</v>
      </c>
      <c r="J12132" s="155">
        <v>90</v>
      </c>
      <c r="K12132" s="155">
        <v>0</v>
      </c>
      <c r="L12132" s="154"/>
      <c r="M12132" s="154"/>
      <c r="N12132" s="154" t="s">
        <v>763</v>
      </c>
      <c r="O12132" s="154" t="s">
        <v>763</v>
      </c>
      <c r="P12132" s="154" t="s">
        <v>1006</v>
      </c>
      <c r="Q12132" s="154" t="s">
        <v>543</v>
      </c>
      <c r="R12132" s="156">
        <f t="shared" si="382"/>
        <v>90</v>
      </c>
      <c r="S12132" s="159">
        <f t="shared" si="383"/>
        <v>5</v>
      </c>
    </row>
    <row r="12133" spans="1:19" hidden="1">
      <c r="A12133" s="153">
        <v>45808</v>
      </c>
      <c r="B12133" s="153">
        <v>45808</v>
      </c>
      <c r="C12133" s="154" t="s">
        <v>7405</v>
      </c>
      <c r="D12133" s="153"/>
      <c r="E12133" s="154"/>
      <c r="F12133" s="154" t="s">
        <v>7406</v>
      </c>
      <c r="G12133" s="154" t="s">
        <v>7468</v>
      </c>
      <c r="H12133" s="154" t="s">
        <v>143</v>
      </c>
      <c r="I12133" s="154" t="s">
        <v>342</v>
      </c>
      <c r="J12133" s="155">
        <v>0</v>
      </c>
      <c r="K12133" s="155">
        <v>90</v>
      </c>
      <c r="L12133" s="154" t="s">
        <v>1761</v>
      </c>
      <c r="M12133" s="154" t="s">
        <v>1762</v>
      </c>
      <c r="N12133" s="154" t="s">
        <v>763</v>
      </c>
      <c r="O12133" s="154" t="s">
        <v>763</v>
      </c>
      <c r="P12133" s="154" t="s">
        <v>1006</v>
      </c>
      <c r="Q12133" s="154" t="s">
        <v>543</v>
      </c>
      <c r="R12133" s="156">
        <f t="shared" si="382"/>
        <v>-90</v>
      </c>
      <c r="S12133" s="159">
        <f t="shared" si="383"/>
        <v>5</v>
      </c>
    </row>
    <row r="12134" spans="1:19" hidden="1">
      <c r="A12134" s="153">
        <v>45808</v>
      </c>
      <c r="B12134" s="153">
        <v>45808</v>
      </c>
      <c r="C12134" s="154" t="s">
        <v>7405</v>
      </c>
      <c r="D12134" s="153"/>
      <c r="E12134" s="154"/>
      <c r="F12134" s="154" t="s">
        <v>7406</v>
      </c>
      <c r="G12134" s="154" t="s">
        <v>7469</v>
      </c>
      <c r="H12134" s="154" t="s">
        <v>342</v>
      </c>
      <c r="I12134" s="154" t="s">
        <v>143</v>
      </c>
      <c r="J12134" s="155">
        <v>30</v>
      </c>
      <c r="K12134" s="155">
        <v>0</v>
      </c>
      <c r="L12134" s="154"/>
      <c r="M12134" s="154"/>
      <c r="N12134" s="154" t="s">
        <v>763</v>
      </c>
      <c r="O12134" s="154" t="s">
        <v>763</v>
      </c>
      <c r="P12134" s="154" t="s">
        <v>1006</v>
      </c>
      <c r="Q12134" s="154" t="s">
        <v>543</v>
      </c>
      <c r="R12134" s="156">
        <f t="shared" si="382"/>
        <v>30</v>
      </c>
      <c r="S12134" s="159">
        <f t="shared" si="383"/>
        <v>5</v>
      </c>
    </row>
    <row r="12135" spans="1:19" hidden="1">
      <c r="A12135" s="153">
        <v>45808</v>
      </c>
      <c r="B12135" s="153">
        <v>45808</v>
      </c>
      <c r="C12135" s="154" t="s">
        <v>7405</v>
      </c>
      <c r="D12135" s="153"/>
      <c r="E12135" s="154"/>
      <c r="F12135" s="154" t="s">
        <v>7406</v>
      </c>
      <c r="G12135" s="154" t="s">
        <v>7469</v>
      </c>
      <c r="H12135" s="154" t="s">
        <v>143</v>
      </c>
      <c r="I12135" s="154" t="s">
        <v>342</v>
      </c>
      <c r="J12135" s="155">
        <v>0</v>
      </c>
      <c r="K12135" s="155">
        <v>30</v>
      </c>
      <c r="L12135" s="154" t="s">
        <v>1761</v>
      </c>
      <c r="M12135" s="154" t="s">
        <v>1762</v>
      </c>
      <c r="N12135" s="154" t="s">
        <v>763</v>
      </c>
      <c r="O12135" s="154" t="s">
        <v>763</v>
      </c>
      <c r="P12135" s="154" t="s">
        <v>1006</v>
      </c>
      <c r="Q12135" s="154" t="s">
        <v>543</v>
      </c>
      <c r="R12135" s="156">
        <f t="shared" si="382"/>
        <v>-30</v>
      </c>
      <c r="S12135" s="159">
        <f t="shared" si="383"/>
        <v>5</v>
      </c>
    </row>
    <row r="12136" spans="1:19" hidden="1">
      <c r="A12136" s="153">
        <v>45808</v>
      </c>
      <c r="B12136" s="153">
        <v>45808</v>
      </c>
      <c r="C12136" s="154" t="s">
        <v>7405</v>
      </c>
      <c r="D12136" s="153"/>
      <c r="E12136" s="154"/>
      <c r="F12136" s="154" t="s">
        <v>7406</v>
      </c>
      <c r="G12136" s="154" t="s">
        <v>7470</v>
      </c>
      <c r="H12136" s="154" t="s">
        <v>342</v>
      </c>
      <c r="I12136" s="154" t="s">
        <v>143</v>
      </c>
      <c r="J12136" s="155">
        <v>150</v>
      </c>
      <c r="K12136" s="155">
        <v>0</v>
      </c>
      <c r="L12136" s="154"/>
      <c r="M12136" s="154"/>
      <c r="N12136" s="154" t="s">
        <v>763</v>
      </c>
      <c r="O12136" s="154" t="s">
        <v>763</v>
      </c>
      <c r="P12136" s="154" t="s">
        <v>1006</v>
      </c>
      <c r="Q12136" s="154" t="s">
        <v>543</v>
      </c>
      <c r="R12136" s="156">
        <f t="shared" si="382"/>
        <v>150</v>
      </c>
      <c r="S12136" s="159">
        <f t="shared" si="383"/>
        <v>5</v>
      </c>
    </row>
    <row r="12137" spans="1:19" hidden="1">
      <c r="A12137" s="153">
        <v>45808</v>
      </c>
      <c r="B12137" s="153">
        <v>45808</v>
      </c>
      <c r="C12137" s="154" t="s">
        <v>7405</v>
      </c>
      <c r="D12137" s="153"/>
      <c r="E12137" s="154"/>
      <c r="F12137" s="154" t="s">
        <v>7406</v>
      </c>
      <c r="G12137" s="154" t="s">
        <v>7470</v>
      </c>
      <c r="H12137" s="154" t="s">
        <v>143</v>
      </c>
      <c r="I12137" s="154" t="s">
        <v>342</v>
      </c>
      <c r="J12137" s="155">
        <v>0</v>
      </c>
      <c r="K12137" s="155">
        <v>150</v>
      </c>
      <c r="L12137" s="154" t="s">
        <v>1761</v>
      </c>
      <c r="M12137" s="154" t="s">
        <v>1762</v>
      </c>
      <c r="N12137" s="154" t="s">
        <v>763</v>
      </c>
      <c r="O12137" s="154" t="s">
        <v>763</v>
      </c>
      <c r="P12137" s="154" t="s">
        <v>1006</v>
      </c>
      <c r="Q12137" s="154" t="s">
        <v>543</v>
      </c>
      <c r="R12137" s="156">
        <f t="shared" si="382"/>
        <v>-150</v>
      </c>
      <c r="S12137" s="159">
        <f t="shared" si="383"/>
        <v>5</v>
      </c>
    </row>
    <row r="12138" spans="1:19" hidden="1">
      <c r="A12138" s="153">
        <v>45808</v>
      </c>
      <c r="B12138" s="153">
        <v>45808</v>
      </c>
      <c r="C12138" s="154" t="s">
        <v>7405</v>
      </c>
      <c r="D12138" s="153"/>
      <c r="E12138" s="154"/>
      <c r="F12138" s="154" t="s">
        <v>7406</v>
      </c>
      <c r="G12138" s="154" t="s">
        <v>7471</v>
      </c>
      <c r="H12138" s="154" t="s">
        <v>342</v>
      </c>
      <c r="I12138" s="154" t="s">
        <v>143</v>
      </c>
      <c r="J12138" s="155">
        <v>30</v>
      </c>
      <c r="K12138" s="155">
        <v>0</v>
      </c>
      <c r="L12138" s="154"/>
      <c r="M12138" s="154"/>
      <c r="N12138" s="154" t="s">
        <v>763</v>
      </c>
      <c r="O12138" s="154" t="s">
        <v>763</v>
      </c>
      <c r="P12138" s="154" t="s">
        <v>1006</v>
      </c>
      <c r="Q12138" s="154" t="s">
        <v>543</v>
      </c>
      <c r="R12138" s="156">
        <f t="shared" si="382"/>
        <v>30</v>
      </c>
      <c r="S12138" s="159">
        <f t="shared" si="383"/>
        <v>5</v>
      </c>
    </row>
    <row r="12139" spans="1:19" hidden="1">
      <c r="A12139" s="153">
        <v>45808</v>
      </c>
      <c r="B12139" s="153">
        <v>45808</v>
      </c>
      <c r="C12139" s="154" t="s">
        <v>7405</v>
      </c>
      <c r="D12139" s="153"/>
      <c r="E12139" s="154"/>
      <c r="F12139" s="154" t="s">
        <v>7406</v>
      </c>
      <c r="G12139" s="154" t="s">
        <v>7471</v>
      </c>
      <c r="H12139" s="154" t="s">
        <v>143</v>
      </c>
      <c r="I12139" s="154" t="s">
        <v>342</v>
      </c>
      <c r="J12139" s="155">
        <v>0</v>
      </c>
      <c r="K12139" s="155">
        <v>30</v>
      </c>
      <c r="L12139" s="154" t="s">
        <v>1761</v>
      </c>
      <c r="M12139" s="154" t="s">
        <v>1762</v>
      </c>
      <c r="N12139" s="154" t="s">
        <v>763</v>
      </c>
      <c r="O12139" s="154" t="s">
        <v>763</v>
      </c>
      <c r="P12139" s="154" t="s">
        <v>1006</v>
      </c>
      <c r="Q12139" s="154" t="s">
        <v>543</v>
      </c>
      <c r="R12139" s="156">
        <f t="shared" si="382"/>
        <v>-30</v>
      </c>
      <c r="S12139" s="159">
        <f t="shared" si="383"/>
        <v>5</v>
      </c>
    </row>
    <row r="12140" spans="1:19" hidden="1">
      <c r="A12140" s="153">
        <v>45808</v>
      </c>
      <c r="B12140" s="153">
        <v>45808</v>
      </c>
      <c r="C12140" s="154" t="s">
        <v>7405</v>
      </c>
      <c r="D12140" s="153"/>
      <c r="E12140" s="154"/>
      <c r="F12140" s="154" t="s">
        <v>7406</v>
      </c>
      <c r="G12140" s="154" t="s">
        <v>7472</v>
      </c>
      <c r="H12140" s="154" t="s">
        <v>342</v>
      </c>
      <c r="I12140" s="154" t="s">
        <v>143</v>
      </c>
      <c r="J12140" s="155">
        <v>30</v>
      </c>
      <c r="K12140" s="155">
        <v>0</v>
      </c>
      <c r="L12140" s="154"/>
      <c r="M12140" s="154"/>
      <c r="N12140" s="154" t="s">
        <v>763</v>
      </c>
      <c r="O12140" s="154" t="s">
        <v>763</v>
      </c>
      <c r="P12140" s="154" t="s">
        <v>1006</v>
      </c>
      <c r="Q12140" s="154" t="s">
        <v>543</v>
      </c>
      <c r="R12140" s="156">
        <f t="shared" si="382"/>
        <v>30</v>
      </c>
      <c r="S12140" s="159">
        <f t="shared" si="383"/>
        <v>5</v>
      </c>
    </row>
    <row r="12141" spans="1:19" hidden="1">
      <c r="A12141" s="153">
        <v>45808</v>
      </c>
      <c r="B12141" s="153">
        <v>45808</v>
      </c>
      <c r="C12141" s="154" t="s">
        <v>7405</v>
      </c>
      <c r="D12141" s="153"/>
      <c r="E12141" s="154"/>
      <c r="F12141" s="154" t="s">
        <v>7406</v>
      </c>
      <c r="G12141" s="154" t="s">
        <v>7472</v>
      </c>
      <c r="H12141" s="154" t="s">
        <v>143</v>
      </c>
      <c r="I12141" s="154" t="s">
        <v>342</v>
      </c>
      <c r="J12141" s="155">
        <v>0</v>
      </c>
      <c r="K12141" s="155">
        <v>30</v>
      </c>
      <c r="L12141" s="154" t="s">
        <v>1761</v>
      </c>
      <c r="M12141" s="154" t="s">
        <v>1762</v>
      </c>
      <c r="N12141" s="154" t="s">
        <v>763</v>
      </c>
      <c r="O12141" s="154" t="s">
        <v>763</v>
      </c>
      <c r="P12141" s="154" t="s">
        <v>1006</v>
      </c>
      <c r="Q12141" s="154" t="s">
        <v>543</v>
      </c>
      <c r="R12141" s="156">
        <f t="shared" si="382"/>
        <v>-30</v>
      </c>
      <c r="S12141" s="159">
        <f t="shared" si="383"/>
        <v>5</v>
      </c>
    </row>
    <row r="12142" spans="1:19" hidden="1">
      <c r="A12142" s="153">
        <v>45808</v>
      </c>
      <c r="B12142" s="153">
        <v>45808</v>
      </c>
      <c r="C12142" s="154" t="s">
        <v>7473</v>
      </c>
      <c r="D12142" s="153"/>
      <c r="E12142" s="154"/>
      <c r="F12142" s="154" t="s">
        <v>7474</v>
      </c>
      <c r="G12142" s="154" t="s">
        <v>5789</v>
      </c>
      <c r="H12142" s="154" t="s">
        <v>101</v>
      </c>
      <c r="I12142" s="154" t="s">
        <v>143</v>
      </c>
      <c r="J12142" s="155">
        <v>1180000</v>
      </c>
      <c r="K12142" s="155">
        <v>0</v>
      </c>
      <c r="L12142" s="154" t="s">
        <v>1753</v>
      </c>
      <c r="M12142" s="154" t="s">
        <v>1754</v>
      </c>
      <c r="N12142" s="154" t="s">
        <v>763</v>
      </c>
      <c r="O12142" s="154" t="s">
        <v>763</v>
      </c>
      <c r="P12142" s="154" t="s">
        <v>1006</v>
      </c>
      <c r="Q12142" s="154" t="s">
        <v>543</v>
      </c>
      <c r="R12142" s="156">
        <f t="shared" si="382"/>
        <v>1180000</v>
      </c>
      <c r="S12142" s="159">
        <f t="shared" si="383"/>
        <v>5</v>
      </c>
    </row>
    <row r="12143" spans="1:19" hidden="1">
      <c r="A12143" s="153">
        <v>45808</v>
      </c>
      <c r="B12143" s="153">
        <v>45808</v>
      </c>
      <c r="C12143" s="154" t="s">
        <v>7473</v>
      </c>
      <c r="D12143" s="153"/>
      <c r="E12143" s="154"/>
      <c r="F12143" s="154" t="s">
        <v>7474</v>
      </c>
      <c r="G12143" s="154" t="s">
        <v>5789</v>
      </c>
      <c r="H12143" s="154" t="s">
        <v>143</v>
      </c>
      <c r="I12143" s="154" t="s">
        <v>101</v>
      </c>
      <c r="J12143" s="155">
        <v>0</v>
      </c>
      <c r="K12143" s="155">
        <v>1180000</v>
      </c>
      <c r="L12143" s="154" t="s">
        <v>1761</v>
      </c>
      <c r="M12143" s="154" t="s">
        <v>1762</v>
      </c>
      <c r="N12143" s="154" t="s">
        <v>763</v>
      </c>
      <c r="O12143" s="154" t="s">
        <v>763</v>
      </c>
      <c r="P12143" s="154" t="s">
        <v>1006</v>
      </c>
      <c r="Q12143" s="154" t="s">
        <v>543</v>
      </c>
      <c r="R12143" s="156">
        <f t="shared" si="382"/>
        <v>-1180000</v>
      </c>
      <c r="S12143" s="159">
        <f t="shared" si="383"/>
        <v>5</v>
      </c>
    </row>
    <row r="12144" spans="1:19" hidden="1">
      <c r="A12144" s="153">
        <v>45808</v>
      </c>
      <c r="B12144" s="153">
        <v>45808</v>
      </c>
      <c r="C12144" s="154" t="s">
        <v>7473</v>
      </c>
      <c r="D12144" s="153"/>
      <c r="E12144" s="154"/>
      <c r="F12144" s="154" t="s">
        <v>7474</v>
      </c>
      <c r="G12144" s="154" t="s">
        <v>5789</v>
      </c>
      <c r="H12144" s="154" t="s">
        <v>101</v>
      </c>
      <c r="I12144" s="154" t="s">
        <v>143</v>
      </c>
      <c r="J12144" s="155">
        <v>6275000</v>
      </c>
      <c r="K12144" s="155">
        <v>0</v>
      </c>
      <c r="L12144" s="154" t="s">
        <v>1753</v>
      </c>
      <c r="M12144" s="154" t="s">
        <v>1754</v>
      </c>
      <c r="N12144" s="154" t="s">
        <v>763</v>
      </c>
      <c r="O12144" s="154" t="s">
        <v>763</v>
      </c>
      <c r="P12144" s="154" t="s">
        <v>1006</v>
      </c>
      <c r="Q12144" s="154" t="s">
        <v>543</v>
      </c>
      <c r="R12144" s="156">
        <f t="shared" si="382"/>
        <v>6275000</v>
      </c>
      <c r="S12144" s="159">
        <f t="shared" si="383"/>
        <v>5</v>
      </c>
    </row>
    <row r="12145" spans="1:19" hidden="1">
      <c r="A12145" s="153">
        <v>45808</v>
      </c>
      <c r="B12145" s="153">
        <v>45808</v>
      </c>
      <c r="C12145" s="154" t="s">
        <v>7473</v>
      </c>
      <c r="D12145" s="153"/>
      <c r="E12145" s="154"/>
      <c r="F12145" s="154" t="s">
        <v>7474</v>
      </c>
      <c r="G12145" s="154" t="s">
        <v>5789</v>
      </c>
      <c r="H12145" s="154" t="s">
        <v>143</v>
      </c>
      <c r="I12145" s="154" t="s">
        <v>101</v>
      </c>
      <c r="J12145" s="155">
        <v>0</v>
      </c>
      <c r="K12145" s="155">
        <v>6275000</v>
      </c>
      <c r="L12145" s="154" t="s">
        <v>1761</v>
      </c>
      <c r="M12145" s="154" t="s">
        <v>1762</v>
      </c>
      <c r="N12145" s="154" t="s">
        <v>763</v>
      </c>
      <c r="O12145" s="154" t="s">
        <v>763</v>
      </c>
      <c r="P12145" s="154" t="s">
        <v>1006</v>
      </c>
      <c r="Q12145" s="154" t="s">
        <v>543</v>
      </c>
      <c r="R12145" s="156">
        <f t="shared" si="382"/>
        <v>-6275000</v>
      </c>
      <c r="S12145" s="159">
        <f t="shared" si="383"/>
        <v>5</v>
      </c>
    </row>
    <row r="12146" spans="1:19" hidden="1">
      <c r="A12146" s="153">
        <v>45808</v>
      </c>
      <c r="B12146" s="153">
        <v>45808</v>
      </c>
      <c r="C12146" s="154" t="s">
        <v>7473</v>
      </c>
      <c r="D12146" s="153"/>
      <c r="E12146" s="154"/>
      <c r="F12146" s="154" t="s">
        <v>7474</v>
      </c>
      <c r="G12146" s="154" t="s">
        <v>5789</v>
      </c>
      <c r="H12146" s="154" t="s">
        <v>101</v>
      </c>
      <c r="I12146" s="154" t="s">
        <v>143</v>
      </c>
      <c r="J12146" s="155">
        <v>6040000</v>
      </c>
      <c r="K12146" s="155">
        <v>0</v>
      </c>
      <c r="L12146" s="154" t="s">
        <v>1753</v>
      </c>
      <c r="M12146" s="154" t="s">
        <v>1754</v>
      </c>
      <c r="N12146" s="154" t="s">
        <v>763</v>
      </c>
      <c r="O12146" s="154" t="s">
        <v>763</v>
      </c>
      <c r="P12146" s="154" t="s">
        <v>1006</v>
      </c>
      <c r="Q12146" s="154" t="s">
        <v>543</v>
      </c>
      <c r="R12146" s="156">
        <f t="shared" si="382"/>
        <v>6040000</v>
      </c>
      <c r="S12146" s="159">
        <f t="shared" si="383"/>
        <v>5</v>
      </c>
    </row>
    <row r="12147" spans="1:19" hidden="1">
      <c r="A12147" s="153">
        <v>45808</v>
      </c>
      <c r="B12147" s="153">
        <v>45808</v>
      </c>
      <c r="C12147" s="154" t="s">
        <v>7473</v>
      </c>
      <c r="D12147" s="153"/>
      <c r="E12147" s="154"/>
      <c r="F12147" s="154" t="s">
        <v>7474</v>
      </c>
      <c r="G12147" s="154" t="s">
        <v>5789</v>
      </c>
      <c r="H12147" s="154" t="s">
        <v>143</v>
      </c>
      <c r="I12147" s="154" t="s">
        <v>101</v>
      </c>
      <c r="J12147" s="155">
        <v>0</v>
      </c>
      <c r="K12147" s="155">
        <v>6040000</v>
      </c>
      <c r="L12147" s="154" t="s">
        <v>1761</v>
      </c>
      <c r="M12147" s="154" t="s">
        <v>1762</v>
      </c>
      <c r="N12147" s="154" t="s">
        <v>763</v>
      </c>
      <c r="O12147" s="154" t="s">
        <v>763</v>
      </c>
      <c r="P12147" s="154" t="s">
        <v>1006</v>
      </c>
      <c r="Q12147" s="154" t="s">
        <v>543</v>
      </c>
      <c r="R12147" s="156">
        <f t="shared" si="382"/>
        <v>-6040000</v>
      </c>
      <c r="S12147" s="159">
        <f t="shared" si="383"/>
        <v>5</v>
      </c>
    </row>
    <row r="12148" spans="1:19" hidden="1">
      <c r="A12148" s="153">
        <v>45808</v>
      </c>
      <c r="B12148" s="153">
        <v>45808</v>
      </c>
      <c r="C12148" s="154" t="s">
        <v>7473</v>
      </c>
      <c r="D12148" s="153"/>
      <c r="E12148" s="154"/>
      <c r="F12148" s="154" t="s">
        <v>7474</v>
      </c>
      <c r="G12148" s="154" t="s">
        <v>5789</v>
      </c>
      <c r="H12148" s="154" t="s">
        <v>101</v>
      </c>
      <c r="I12148" s="154" t="s">
        <v>143</v>
      </c>
      <c r="J12148" s="155">
        <v>2950000</v>
      </c>
      <c r="K12148" s="155">
        <v>0</v>
      </c>
      <c r="L12148" s="154" t="s">
        <v>1753</v>
      </c>
      <c r="M12148" s="154" t="s">
        <v>1754</v>
      </c>
      <c r="N12148" s="154" t="s">
        <v>763</v>
      </c>
      <c r="O12148" s="154" t="s">
        <v>763</v>
      </c>
      <c r="P12148" s="154" t="s">
        <v>1006</v>
      </c>
      <c r="Q12148" s="154" t="s">
        <v>543</v>
      </c>
      <c r="R12148" s="156">
        <f t="shared" si="382"/>
        <v>2950000</v>
      </c>
      <c r="S12148" s="159">
        <f t="shared" si="383"/>
        <v>5</v>
      </c>
    </row>
    <row r="12149" spans="1:19" hidden="1">
      <c r="A12149" s="153">
        <v>45808</v>
      </c>
      <c r="B12149" s="153">
        <v>45808</v>
      </c>
      <c r="C12149" s="154" t="s">
        <v>7473</v>
      </c>
      <c r="D12149" s="153"/>
      <c r="E12149" s="154"/>
      <c r="F12149" s="154" t="s">
        <v>7474</v>
      </c>
      <c r="G12149" s="154" t="s">
        <v>5789</v>
      </c>
      <c r="H12149" s="154" t="s">
        <v>143</v>
      </c>
      <c r="I12149" s="154" t="s">
        <v>101</v>
      </c>
      <c r="J12149" s="155">
        <v>0</v>
      </c>
      <c r="K12149" s="155">
        <v>2950000</v>
      </c>
      <c r="L12149" s="154" t="s">
        <v>1761</v>
      </c>
      <c r="M12149" s="154" t="s">
        <v>1762</v>
      </c>
      <c r="N12149" s="154" t="s">
        <v>763</v>
      </c>
      <c r="O12149" s="154" t="s">
        <v>763</v>
      </c>
      <c r="P12149" s="154" t="s">
        <v>1006</v>
      </c>
      <c r="Q12149" s="154" t="s">
        <v>543</v>
      </c>
      <c r="R12149" s="156">
        <f t="shared" si="382"/>
        <v>-2950000</v>
      </c>
      <c r="S12149" s="159">
        <f t="shared" si="383"/>
        <v>5</v>
      </c>
    </row>
    <row r="12150" spans="1:19" hidden="1">
      <c r="A12150" s="153">
        <v>45808</v>
      </c>
      <c r="B12150" s="153">
        <v>45808</v>
      </c>
      <c r="C12150" s="154" t="s">
        <v>7473</v>
      </c>
      <c r="D12150" s="153"/>
      <c r="E12150" s="154"/>
      <c r="F12150" s="154" t="s">
        <v>7474</v>
      </c>
      <c r="G12150" s="154" t="s">
        <v>5789</v>
      </c>
      <c r="H12150" s="154" t="s">
        <v>101</v>
      </c>
      <c r="I12150" s="154" t="s">
        <v>143</v>
      </c>
      <c r="J12150" s="155">
        <v>2355000</v>
      </c>
      <c r="K12150" s="155">
        <v>0</v>
      </c>
      <c r="L12150" s="154" t="s">
        <v>1753</v>
      </c>
      <c r="M12150" s="154" t="s">
        <v>1754</v>
      </c>
      <c r="N12150" s="154" t="s">
        <v>763</v>
      </c>
      <c r="O12150" s="154" t="s">
        <v>763</v>
      </c>
      <c r="P12150" s="154" t="s">
        <v>1006</v>
      </c>
      <c r="Q12150" s="154" t="s">
        <v>543</v>
      </c>
      <c r="R12150" s="156">
        <f t="shared" si="382"/>
        <v>2355000</v>
      </c>
      <c r="S12150" s="159">
        <f t="shared" si="383"/>
        <v>5</v>
      </c>
    </row>
    <row r="12151" spans="1:19" hidden="1">
      <c r="A12151" s="153">
        <v>45808</v>
      </c>
      <c r="B12151" s="153">
        <v>45808</v>
      </c>
      <c r="C12151" s="154" t="s">
        <v>7473</v>
      </c>
      <c r="D12151" s="153"/>
      <c r="E12151" s="154"/>
      <c r="F12151" s="154" t="s">
        <v>7474</v>
      </c>
      <c r="G12151" s="154" t="s">
        <v>5789</v>
      </c>
      <c r="H12151" s="154" t="s">
        <v>143</v>
      </c>
      <c r="I12151" s="154" t="s">
        <v>101</v>
      </c>
      <c r="J12151" s="155">
        <v>0</v>
      </c>
      <c r="K12151" s="155">
        <v>2355000</v>
      </c>
      <c r="L12151" s="154" t="s">
        <v>1761</v>
      </c>
      <c r="M12151" s="154" t="s">
        <v>1762</v>
      </c>
      <c r="N12151" s="154" t="s">
        <v>763</v>
      </c>
      <c r="O12151" s="154" t="s">
        <v>763</v>
      </c>
      <c r="P12151" s="154" t="s">
        <v>1006</v>
      </c>
      <c r="Q12151" s="154" t="s">
        <v>543</v>
      </c>
      <c r="R12151" s="156">
        <f t="shared" si="382"/>
        <v>-2355000</v>
      </c>
      <c r="S12151" s="159">
        <f t="shared" si="383"/>
        <v>5</v>
      </c>
    </row>
    <row r="12152" spans="1:19" hidden="1">
      <c r="A12152" s="153">
        <v>45808</v>
      </c>
      <c r="B12152" s="153">
        <v>45808</v>
      </c>
      <c r="C12152" s="154" t="s">
        <v>7473</v>
      </c>
      <c r="D12152" s="153"/>
      <c r="E12152" s="154"/>
      <c r="F12152" s="154" t="s">
        <v>7474</v>
      </c>
      <c r="G12152" s="154" t="s">
        <v>5789</v>
      </c>
      <c r="H12152" s="154" t="s">
        <v>101</v>
      </c>
      <c r="I12152" s="154" t="s">
        <v>143</v>
      </c>
      <c r="J12152" s="155">
        <v>348000</v>
      </c>
      <c r="K12152" s="155">
        <v>0</v>
      </c>
      <c r="L12152" s="154" t="s">
        <v>1753</v>
      </c>
      <c r="M12152" s="154" t="s">
        <v>1754</v>
      </c>
      <c r="N12152" s="154" t="s">
        <v>763</v>
      </c>
      <c r="O12152" s="154" t="s">
        <v>763</v>
      </c>
      <c r="P12152" s="154" t="s">
        <v>1006</v>
      </c>
      <c r="Q12152" s="154" t="s">
        <v>543</v>
      </c>
      <c r="R12152" s="156">
        <f t="shared" si="382"/>
        <v>348000</v>
      </c>
      <c r="S12152" s="159">
        <f t="shared" si="383"/>
        <v>5</v>
      </c>
    </row>
    <row r="12153" spans="1:19" hidden="1">
      <c r="A12153" s="153">
        <v>45808</v>
      </c>
      <c r="B12153" s="153">
        <v>45808</v>
      </c>
      <c r="C12153" s="154" t="s">
        <v>7473</v>
      </c>
      <c r="D12153" s="153"/>
      <c r="E12153" s="154"/>
      <c r="F12153" s="154" t="s">
        <v>7474</v>
      </c>
      <c r="G12153" s="154" t="s">
        <v>5789</v>
      </c>
      <c r="H12153" s="154" t="s">
        <v>143</v>
      </c>
      <c r="I12153" s="154" t="s">
        <v>101</v>
      </c>
      <c r="J12153" s="155">
        <v>0</v>
      </c>
      <c r="K12153" s="155">
        <v>348000</v>
      </c>
      <c r="L12153" s="154" t="s">
        <v>1761</v>
      </c>
      <c r="M12153" s="154" t="s">
        <v>1762</v>
      </c>
      <c r="N12153" s="154" t="s">
        <v>763</v>
      </c>
      <c r="O12153" s="154" t="s">
        <v>763</v>
      </c>
      <c r="P12153" s="154" t="s">
        <v>1006</v>
      </c>
      <c r="Q12153" s="154" t="s">
        <v>543</v>
      </c>
      <c r="R12153" s="156">
        <f t="shared" si="382"/>
        <v>-348000</v>
      </c>
      <c r="S12153" s="159">
        <f t="shared" si="383"/>
        <v>5</v>
      </c>
    </row>
    <row r="12154" spans="1:19" hidden="1">
      <c r="A12154" s="153">
        <v>45808</v>
      </c>
      <c r="B12154" s="153">
        <v>45808</v>
      </c>
      <c r="C12154" s="154" t="s">
        <v>7473</v>
      </c>
      <c r="D12154" s="153"/>
      <c r="E12154" s="154"/>
      <c r="F12154" s="154" t="s">
        <v>7474</v>
      </c>
      <c r="G12154" s="154" t="s">
        <v>5789</v>
      </c>
      <c r="H12154" s="154" t="s">
        <v>101</v>
      </c>
      <c r="I12154" s="154" t="s">
        <v>143</v>
      </c>
      <c r="J12154" s="155">
        <v>408000</v>
      </c>
      <c r="K12154" s="155">
        <v>0</v>
      </c>
      <c r="L12154" s="154" t="s">
        <v>1753</v>
      </c>
      <c r="M12154" s="154" t="s">
        <v>1754</v>
      </c>
      <c r="N12154" s="154" t="s">
        <v>763</v>
      </c>
      <c r="O12154" s="154" t="s">
        <v>763</v>
      </c>
      <c r="P12154" s="154" t="s">
        <v>1006</v>
      </c>
      <c r="Q12154" s="154" t="s">
        <v>543</v>
      </c>
      <c r="R12154" s="156">
        <f t="shared" si="382"/>
        <v>408000</v>
      </c>
      <c r="S12154" s="159">
        <f t="shared" si="383"/>
        <v>5</v>
      </c>
    </row>
    <row r="12155" spans="1:19" hidden="1">
      <c r="A12155" s="153">
        <v>45808</v>
      </c>
      <c r="B12155" s="153">
        <v>45808</v>
      </c>
      <c r="C12155" s="154" t="s">
        <v>7473</v>
      </c>
      <c r="D12155" s="153"/>
      <c r="E12155" s="154"/>
      <c r="F12155" s="154" t="s">
        <v>7474</v>
      </c>
      <c r="G12155" s="154" t="s">
        <v>5789</v>
      </c>
      <c r="H12155" s="154" t="s">
        <v>143</v>
      </c>
      <c r="I12155" s="154" t="s">
        <v>101</v>
      </c>
      <c r="J12155" s="155">
        <v>0</v>
      </c>
      <c r="K12155" s="155">
        <v>408000</v>
      </c>
      <c r="L12155" s="154" t="s">
        <v>1761</v>
      </c>
      <c r="M12155" s="154" t="s">
        <v>1762</v>
      </c>
      <c r="N12155" s="154" t="s">
        <v>763</v>
      </c>
      <c r="O12155" s="154" t="s">
        <v>763</v>
      </c>
      <c r="P12155" s="154" t="s">
        <v>1006</v>
      </c>
      <c r="Q12155" s="154" t="s">
        <v>543</v>
      </c>
      <c r="R12155" s="156">
        <f t="shared" si="382"/>
        <v>-408000</v>
      </c>
      <c r="S12155" s="159">
        <f t="shared" si="383"/>
        <v>5</v>
      </c>
    </row>
    <row r="12156" spans="1:19" hidden="1">
      <c r="A12156" s="153">
        <v>45808</v>
      </c>
      <c r="B12156" s="153">
        <v>45808</v>
      </c>
      <c r="C12156" s="154" t="s">
        <v>7473</v>
      </c>
      <c r="D12156" s="153"/>
      <c r="E12156" s="154"/>
      <c r="F12156" s="154" t="s">
        <v>7474</v>
      </c>
      <c r="G12156" s="154" t="s">
        <v>5789</v>
      </c>
      <c r="H12156" s="154" t="s">
        <v>101</v>
      </c>
      <c r="I12156" s="154" t="s">
        <v>143</v>
      </c>
      <c r="J12156" s="155">
        <v>577000</v>
      </c>
      <c r="K12156" s="155">
        <v>0</v>
      </c>
      <c r="L12156" s="154" t="s">
        <v>1753</v>
      </c>
      <c r="M12156" s="154" t="s">
        <v>1754</v>
      </c>
      <c r="N12156" s="154" t="s">
        <v>763</v>
      </c>
      <c r="O12156" s="154" t="s">
        <v>763</v>
      </c>
      <c r="P12156" s="154" t="s">
        <v>1006</v>
      </c>
      <c r="Q12156" s="154" t="s">
        <v>543</v>
      </c>
      <c r="R12156" s="156">
        <f t="shared" si="382"/>
        <v>577000</v>
      </c>
      <c r="S12156" s="159">
        <f t="shared" si="383"/>
        <v>5</v>
      </c>
    </row>
    <row r="12157" spans="1:19" hidden="1">
      <c r="A12157" s="153">
        <v>45808</v>
      </c>
      <c r="B12157" s="153">
        <v>45808</v>
      </c>
      <c r="C12157" s="154" t="s">
        <v>7473</v>
      </c>
      <c r="D12157" s="153"/>
      <c r="E12157" s="154"/>
      <c r="F12157" s="154" t="s">
        <v>7474</v>
      </c>
      <c r="G12157" s="154" t="s">
        <v>5789</v>
      </c>
      <c r="H12157" s="154" t="s">
        <v>143</v>
      </c>
      <c r="I12157" s="154" t="s">
        <v>101</v>
      </c>
      <c r="J12157" s="155">
        <v>0</v>
      </c>
      <c r="K12157" s="155">
        <v>577000</v>
      </c>
      <c r="L12157" s="154" t="s">
        <v>1761</v>
      </c>
      <c r="M12157" s="154" t="s">
        <v>1762</v>
      </c>
      <c r="N12157" s="154" t="s">
        <v>763</v>
      </c>
      <c r="O12157" s="154" t="s">
        <v>763</v>
      </c>
      <c r="P12157" s="154" t="s">
        <v>1006</v>
      </c>
      <c r="Q12157" s="154" t="s">
        <v>543</v>
      </c>
      <c r="R12157" s="156">
        <f t="shared" si="382"/>
        <v>-577000</v>
      </c>
      <c r="S12157" s="159">
        <f t="shared" si="383"/>
        <v>5</v>
      </c>
    </row>
    <row r="12158" spans="1:19" hidden="1">
      <c r="A12158" s="153">
        <v>45808</v>
      </c>
      <c r="B12158" s="153">
        <v>45808</v>
      </c>
      <c r="C12158" s="154" t="s">
        <v>7473</v>
      </c>
      <c r="D12158" s="153"/>
      <c r="E12158" s="154"/>
      <c r="F12158" s="154" t="s">
        <v>7474</v>
      </c>
      <c r="G12158" s="154" t="s">
        <v>5789</v>
      </c>
      <c r="H12158" s="154" t="s">
        <v>101</v>
      </c>
      <c r="I12158" s="154" t="s">
        <v>143</v>
      </c>
      <c r="J12158" s="155">
        <v>1035000</v>
      </c>
      <c r="K12158" s="155">
        <v>0</v>
      </c>
      <c r="L12158" s="154" t="s">
        <v>1753</v>
      </c>
      <c r="M12158" s="154" t="s">
        <v>1754</v>
      </c>
      <c r="N12158" s="154" t="s">
        <v>763</v>
      </c>
      <c r="O12158" s="154" t="s">
        <v>763</v>
      </c>
      <c r="P12158" s="154" t="s">
        <v>1006</v>
      </c>
      <c r="Q12158" s="154" t="s">
        <v>543</v>
      </c>
      <c r="R12158" s="156">
        <f t="shared" si="382"/>
        <v>1035000</v>
      </c>
      <c r="S12158" s="159">
        <f t="shared" si="383"/>
        <v>5</v>
      </c>
    </row>
    <row r="12159" spans="1:19" hidden="1">
      <c r="A12159" s="153">
        <v>45808</v>
      </c>
      <c r="B12159" s="153">
        <v>45808</v>
      </c>
      <c r="C12159" s="154" t="s">
        <v>7473</v>
      </c>
      <c r="D12159" s="153"/>
      <c r="E12159" s="154"/>
      <c r="F12159" s="154" t="s">
        <v>7474</v>
      </c>
      <c r="G12159" s="154" t="s">
        <v>5789</v>
      </c>
      <c r="H12159" s="154" t="s">
        <v>143</v>
      </c>
      <c r="I12159" s="154" t="s">
        <v>101</v>
      </c>
      <c r="J12159" s="155">
        <v>0</v>
      </c>
      <c r="K12159" s="155">
        <v>1035000</v>
      </c>
      <c r="L12159" s="154" t="s">
        <v>1761</v>
      </c>
      <c r="M12159" s="154" t="s">
        <v>1762</v>
      </c>
      <c r="N12159" s="154" t="s">
        <v>763</v>
      </c>
      <c r="O12159" s="154" t="s">
        <v>763</v>
      </c>
      <c r="P12159" s="154" t="s">
        <v>1006</v>
      </c>
      <c r="Q12159" s="154" t="s">
        <v>543</v>
      </c>
      <c r="R12159" s="156">
        <f t="shared" si="382"/>
        <v>-1035000</v>
      </c>
      <c r="S12159" s="159">
        <f t="shared" si="383"/>
        <v>5</v>
      </c>
    </row>
    <row r="12160" spans="1:19" hidden="1">
      <c r="A12160" s="153">
        <v>45808</v>
      </c>
      <c r="B12160" s="153">
        <v>45808</v>
      </c>
      <c r="C12160" s="154" t="s">
        <v>7473</v>
      </c>
      <c r="D12160" s="153"/>
      <c r="E12160" s="154"/>
      <c r="F12160" s="154" t="s">
        <v>7474</v>
      </c>
      <c r="G12160" s="154" t="s">
        <v>5789</v>
      </c>
      <c r="H12160" s="154" t="s">
        <v>101</v>
      </c>
      <c r="I12160" s="154" t="s">
        <v>143</v>
      </c>
      <c r="J12160" s="155">
        <v>737000</v>
      </c>
      <c r="K12160" s="155">
        <v>0</v>
      </c>
      <c r="L12160" s="154" t="s">
        <v>1753</v>
      </c>
      <c r="M12160" s="154" t="s">
        <v>1754</v>
      </c>
      <c r="N12160" s="154" t="s">
        <v>763</v>
      </c>
      <c r="O12160" s="154" t="s">
        <v>763</v>
      </c>
      <c r="P12160" s="154" t="s">
        <v>1006</v>
      </c>
      <c r="Q12160" s="154" t="s">
        <v>543</v>
      </c>
      <c r="R12160" s="156">
        <f t="shared" si="382"/>
        <v>737000</v>
      </c>
      <c r="S12160" s="159">
        <f t="shared" si="383"/>
        <v>5</v>
      </c>
    </row>
    <row r="12161" spans="1:19" hidden="1">
      <c r="A12161" s="153">
        <v>45808</v>
      </c>
      <c r="B12161" s="153">
        <v>45808</v>
      </c>
      <c r="C12161" s="154" t="s">
        <v>7473</v>
      </c>
      <c r="D12161" s="153"/>
      <c r="E12161" s="154"/>
      <c r="F12161" s="154" t="s">
        <v>7474</v>
      </c>
      <c r="G12161" s="154" t="s">
        <v>5789</v>
      </c>
      <c r="H12161" s="154" t="s">
        <v>143</v>
      </c>
      <c r="I12161" s="154" t="s">
        <v>101</v>
      </c>
      <c r="J12161" s="155">
        <v>0</v>
      </c>
      <c r="K12161" s="155">
        <v>737000</v>
      </c>
      <c r="L12161" s="154" t="s">
        <v>1761</v>
      </c>
      <c r="M12161" s="154" t="s">
        <v>1762</v>
      </c>
      <c r="N12161" s="154" t="s">
        <v>763</v>
      </c>
      <c r="O12161" s="154" t="s">
        <v>763</v>
      </c>
      <c r="P12161" s="154" t="s">
        <v>1006</v>
      </c>
      <c r="Q12161" s="154" t="s">
        <v>543</v>
      </c>
      <c r="R12161" s="156">
        <f t="shared" si="382"/>
        <v>-737000</v>
      </c>
      <c r="S12161" s="159">
        <f t="shared" si="383"/>
        <v>5</v>
      </c>
    </row>
    <row r="12162" spans="1:19" hidden="1">
      <c r="A12162" s="153">
        <v>45808</v>
      </c>
      <c r="B12162" s="153">
        <v>45808</v>
      </c>
      <c r="C12162" s="154" t="s">
        <v>7473</v>
      </c>
      <c r="D12162" s="153"/>
      <c r="E12162" s="154"/>
      <c r="F12162" s="154" t="s">
        <v>7474</v>
      </c>
      <c r="G12162" s="154" t="s">
        <v>5789</v>
      </c>
      <c r="H12162" s="154" t="s">
        <v>101</v>
      </c>
      <c r="I12162" s="154" t="s">
        <v>143</v>
      </c>
      <c r="J12162" s="155">
        <v>4185000</v>
      </c>
      <c r="K12162" s="155">
        <v>0</v>
      </c>
      <c r="L12162" s="154" t="s">
        <v>1753</v>
      </c>
      <c r="M12162" s="154" t="s">
        <v>1754</v>
      </c>
      <c r="N12162" s="154" t="s">
        <v>763</v>
      </c>
      <c r="O12162" s="154" t="s">
        <v>763</v>
      </c>
      <c r="P12162" s="154" t="s">
        <v>1006</v>
      </c>
      <c r="Q12162" s="154" t="s">
        <v>543</v>
      </c>
      <c r="R12162" s="156">
        <f t="shared" si="382"/>
        <v>4185000</v>
      </c>
      <c r="S12162" s="159">
        <f t="shared" si="383"/>
        <v>5</v>
      </c>
    </row>
    <row r="12163" spans="1:19" hidden="1">
      <c r="A12163" s="153">
        <v>45808</v>
      </c>
      <c r="B12163" s="153">
        <v>45808</v>
      </c>
      <c r="C12163" s="154" t="s">
        <v>7473</v>
      </c>
      <c r="D12163" s="153"/>
      <c r="E12163" s="154"/>
      <c r="F12163" s="154" t="s">
        <v>7474</v>
      </c>
      <c r="G12163" s="154" t="s">
        <v>5789</v>
      </c>
      <c r="H12163" s="154" t="s">
        <v>143</v>
      </c>
      <c r="I12163" s="154" t="s">
        <v>101</v>
      </c>
      <c r="J12163" s="155">
        <v>0</v>
      </c>
      <c r="K12163" s="155">
        <v>4185000</v>
      </c>
      <c r="L12163" s="154" t="s">
        <v>1761</v>
      </c>
      <c r="M12163" s="154" t="s">
        <v>1762</v>
      </c>
      <c r="N12163" s="154" t="s">
        <v>763</v>
      </c>
      <c r="O12163" s="154" t="s">
        <v>763</v>
      </c>
      <c r="P12163" s="154" t="s">
        <v>1006</v>
      </c>
      <c r="Q12163" s="154" t="s">
        <v>543</v>
      </c>
      <c r="R12163" s="156">
        <f t="shared" si="382"/>
        <v>-4185000</v>
      </c>
      <c r="S12163" s="159">
        <f t="shared" si="383"/>
        <v>5</v>
      </c>
    </row>
    <row r="12164" spans="1:19" hidden="1">
      <c r="A12164" s="153">
        <v>45808</v>
      </c>
      <c r="B12164" s="153">
        <v>45808</v>
      </c>
      <c r="C12164" s="154" t="s">
        <v>7473</v>
      </c>
      <c r="D12164" s="153"/>
      <c r="E12164" s="154"/>
      <c r="F12164" s="154" t="s">
        <v>7474</v>
      </c>
      <c r="G12164" s="154" t="s">
        <v>5804</v>
      </c>
      <c r="H12164" s="154" t="s">
        <v>143</v>
      </c>
      <c r="I12164" s="154" t="s">
        <v>101</v>
      </c>
      <c r="J12164" s="155">
        <v>1180</v>
      </c>
      <c r="K12164" s="155">
        <v>0</v>
      </c>
      <c r="L12164" s="154" t="s">
        <v>1761</v>
      </c>
      <c r="M12164" s="154" t="s">
        <v>1762</v>
      </c>
      <c r="N12164" s="154" t="s">
        <v>763</v>
      </c>
      <c r="O12164" s="154" t="s">
        <v>763</v>
      </c>
      <c r="P12164" s="154" t="s">
        <v>1006</v>
      </c>
      <c r="Q12164" s="154" t="s">
        <v>543</v>
      </c>
      <c r="R12164" s="156">
        <f t="shared" ref="R12164:R12227" si="384">J12164-K12164</f>
        <v>1180</v>
      </c>
      <c r="S12164" s="159">
        <f t="shared" si="383"/>
        <v>5</v>
      </c>
    </row>
    <row r="12165" spans="1:19" hidden="1">
      <c r="A12165" s="153">
        <v>45808</v>
      </c>
      <c r="B12165" s="153">
        <v>45808</v>
      </c>
      <c r="C12165" s="154" t="s">
        <v>7473</v>
      </c>
      <c r="D12165" s="153"/>
      <c r="E12165" s="154"/>
      <c r="F12165" s="154" t="s">
        <v>7474</v>
      </c>
      <c r="G12165" s="154" t="s">
        <v>5804</v>
      </c>
      <c r="H12165" s="154" t="s">
        <v>101</v>
      </c>
      <c r="I12165" s="154" t="s">
        <v>143</v>
      </c>
      <c r="J12165" s="155">
        <v>0</v>
      </c>
      <c r="K12165" s="155">
        <v>1180</v>
      </c>
      <c r="L12165" s="154" t="s">
        <v>1753</v>
      </c>
      <c r="M12165" s="154" t="s">
        <v>1754</v>
      </c>
      <c r="N12165" s="154" t="s">
        <v>763</v>
      </c>
      <c r="O12165" s="154" t="s">
        <v>763</v>
      </c>
      <c r="P12165" s="154" t="s">
        <v>1006</v>
      </c>
      <c r="Q12165" s="154" t="s">
        <v>543</v>
      </c>
      <c r="R12165" s="156">
        <f t="shared" si="384"/>
        <v>-1180</v>
      </c>
      <c r="S12165" s="159">
        <f t="shared" ref="S12165:S12228" si="385">MONTH(A12165)</f>
        <v>5</v>
      </c>
    </row>
    <row r="12166" spans="1:19" hidden="1">
      <c r="A12166" s="153">
        <v>45808</v>
      </c>
      <c r="B12166" s="153">
        <v>45808</v>
      </c>
      <c r="C12166" s="154" t="s">
        <v>7473</v>
      </c>
      <c r="D12166" s="153"/>
      <c r="E12166" s="154"/>
      <c r="F12166" s="154" t="s">
        <v>7474</v>
      </c>
      <c r="G12166" s="154" t="s">
        <v>5805</v>
      </c>
      <c r="H12166" s="154" t="s">
        <v>143</v>
      </c>
      <c r="I12166" s="154" t="s">
        <v>101</v>
      </c>
      <c r="J12166" s="155">
        <v>6275</v>
      </c>
      <c r="K12166" s="155">
        <v>0</v>
      </c>
      <c r="L12166" s="154" t="s">
        <v>1761</v>
      </c>
      <c r="M12166" s="154" t="s">
        <v>1762</v>
      </c>
      <c r="N12166" s="154" t="s">
        <v>763</v>
      </c>
      <c r="O12166" s="154" t="s">
        <v>763</v>
      </c>
      <c r="P12166" s="154" t="s">
        <v>1006</v>
      </c>
      <c r="Q12166" s="154" t="s">
        <v>543</v>
      </c>
      <c r="R12166" s="156">
        <f t="shared" si="384"/>
        <v>6275</v>
      </c>
      <c r="S12166" s="159">
        <f t="shared" si="385"/>
        <v>5</v>
      </c>
    </row>
    <row r="12167" spans="1:19" hidden="1">
      <c r="A12167" s="153">
        <v>45808</v>
      </c>
      <c r="B12167" s="153">
        <v>45808</v>
      </c>
      <c r="C12167" s="154" t="s">
        <v>7473</v>
      </c>
      <c r="D12167" s="153"/>
      <c r="E12167" s="154"/>
      <c r="F12167" s="154" t="s">
        <v>7474</v>
      </c>
      <c r="G12167" s="154" t="s">
        <v>5805</v>
      </c>
      <c r="H12167" s="154" t="s">
        <v>101</v>
      </c>
      <c r="I12167" s="154" t="s">
        <v>143</v>
      </c>
      <c r="J12167" s="155">
        <v>0</v>
      </c>
      <c r="K12167" s="155">
        <v>6275</v>
      </c>
      <c r="L12167" s="154" t="s">
        <v>1753</v>
      </c>
      <c r="M12167" s="154" t="s">
        <v>1754</v>
      </c>
      <c r="N12167" s="154" t="s">
        <v>763</v>
      </c>
      <c r="O12167" s="154" t="s">
        <v>763</v>
      </c>
      <c r="P12167" s="154" t="s">
        <v>1006</v>
      </c>
      <c r="Q12167" s="154" t="s">
        <v>543</v>
      </c>
      <c r="R12167" s="156">
        <f t="shared" si="384"/>
        <v>-6275</v>
      </c>
      <c r="S12167" s="159">
        <f t="shared" si="385"/>
        <v>5</v>
      </c>
    </row>
    <row r="12168" spans="1:19" hidden="1">
      <c r="A12168" s="153">
        <v>45808</v>
      </c>
      <c r="B12168" s="153">
        <v>45808</v>
      </c>
      <c r="C12168" s="154" t="s">
        <v>7473</v>
      </c>
      <c r="D12168" s="153"/>
      <c r="E12168" s="154"/>
      <c r="F12168" s="154" t="s">
        <v>7474</v>
      </c>
      <c r="G12168" s="154" t="s">
        <v>5806</v>
      </c>
      <c r="H12168" s="154" t="s">
        <v>143</v>
      </c>
      <c r="I12168" s="154" t="s">
        <v>101</v>
      </c>
      <c r="J12168" s="155">
        <v>6040</v>
      </c>
      <c r="K12168" s="155">
        <v>0</v>
      </c>
      <c r="L12168" s="154" t="s">
        <v>1761</v>
      </c>
      <c r="M12168" s="154" t="s">
        <v>1762</v>
      </c>
      <c r="N12168" s="154" t="s">
        <v>763</v>
      </c>
      <c r="O12168" s="154" t="s">
        <v>763</v>
      </c>
      <c r="P12168" s="154" t="s">
        <v>1006</v>
      </c>
      <c r="Q12168" s="154" t="s">
        <v>543</v>
      </c>
      <c r="R12168" s="156">
        <f t="shared" si="384"/>
        <v>6040</v>
      </c>
      <c r="S12168" s="159">
        <f t="shared" si="385"/>
        <v>5</v>
      </c>
    </row>
    <row r="12169" spans="1:19" hidden="1">
      <c r="A12169" s="153">
        <v>45808</v>
      </c>
      <c r="B12169" s="153">
        <v>45808</v>
      </c>
      <c r="C12169" s="154" t="s">
        <v>7473</v>
      </c>
      <c r="D12169" s="153"/>
      <c r="E12169" s="154"/>
      <c r="F12169" s="154" t="s">
        <v>7474</v>
      </c>
      <c r="G12169" s="154" t="s">
        <v>5806</v>
      </c>
      <c r="H12169" s="154" t="s">
        <v>101</v>
      </c>
      <c r="I12169" s="154" t="s">
        <v>143</v>
      </c>
      <c r="J12169" s="155">
        <v>0</v>
      </c>
      <c r="K12169" s="155">
        <v>6040</v>
      </c>
      <c r="L12169" s="154" t="s">
        <v>1753</v>
      </c>
      <c r="M12169" s="154" t="s">
        <v>1754</v>
      </c>
      <c r="N12169" s="154" t="s">
        <v>763</v>
      </c>
      <c r="O12169" s="154" t="s">
        <v>763</v>
      </c>
      <c r="P12169" s="154" t="s">
        <v>1006</v>
      </c>
      <c r="Q12169" s="154" t="s">
        <v>543</v>
      </c>
      <c r="R12169" s="156">
        <f t="shared" si="384"/>
        <v>-6040</v>
      </c>
      <c r="S12169" s="159">
        <f t="shared" si="385"/>
        <v>5</v>
      </c>
    </row>
    <row r="12170" spans="1:19" hidden="1">
      <c r="A12170" s="153">
        <v>45808</v>
      </c>
      <c r="B12170" s="153">
        <v>45808</v>
      </c>
      <c r="C12170" s="154" t="s">
        <v>7473</v>
      </c>
      <c r="D12170" s="153"/>
      <c r="E12170" s="154"/>
      <c r="F12170" s="154" t="s">
        <v>7474</v>
      </c>
      <c r="G12170" s="154" t="s">
        <v>5807</v>
      </c>
      <c r="H12170" s="154" t="s">
        <v>143</v>
      </c>
      <c r="I12170" s="154" t="s">
        <v>101</v>
      </c>
      <c r="J12170" s="155">
        <v>2950</v>
      </c>
      <c r="K12170" s="155">
        <v>0</v>
      </c>
      <c r="L12170" s="154" t="s">
        <v>1761</v>
      </c>
      <c r="M12170" s="154" t="s">
        <v>1762</v>
      </c>
      <c r="N12170" s="154" t="s">
        <v>763</v>
      </c>
      <c r="O12170" s="154" t="s">
        <v>763</v>
      </c>
      <c r="P12170" s="154" t="s">
        <v>1006</v>
      </c>
      <c r="Q12170" s="154" t="s">
        <v>543</v>
      </c>
      <c r="R12170" s="156">
        <f t="shared" si="384"/>
        <v>2950</v>
      </c>
      <c r="S12170" s="159">
        <f t="shared" si="385"/>
        <v>5</v>
      </c>
    </row>
    <row r="12171" spans="1:19" hidden="1">
      <c r="A12171" s="153">
        <v>45808</v>
      </c>
      <c r="B12171" s="153">
        <v>45808</v>
      </c>
      <c r="C12171" s="154" t="s">
        <v>7473</v>
      </c>
      <c r="D12171" s="153"/>
      <c r="E12171" s="154"/>
      <c r="F12171" s="154" t="s">
        <v>7474</v>
      </c>
      <c r="G12171" s="154" t="s">
        <v>5807</v>
      </c>
      <c r="H12171" s="154" t="s">
        <v>101</v>
      </c>
      <c r="I12171" s="154" t="s">
        <v>143</v>
      </c>
      <c r="J12171" s="155">
        <v>0</v>
      </c>
      <c r="K12171" s="155">
        <v>2950</v>
      </c>
      <c r="L12171" s="154" t="s">
        <v>1753</v>
      </c>
      <c r="M12171" s="154" t="s">
        <v>1754</v>
      </c>
      <c r="N12171" s="154" t="s">
        <v>763</v>
      </c>
      <c r="O12171" s="154" t="s">
        <v>763</v>
      </c>
      <c r="P12171" s="154" t="s">
        <v>1006</v>
      </c>
      <c r="Q12171" s="154" t="s">
        <v>543</v>
      </c>
      <c r="R12171" s="156">
        <f t="shared" si="384"/>
        <v>-2950</v>
      </c>
      <c r="S12171" s="159">
        <f t="shared" si="385"/>
        <v>5</v>
      </c>
    </row>
    <row r="12172" spans="1:19" hidden="1">
      <c r="A12172" s="153">
        <v>45808</v>
      </c>
      <c r="B12172" s="153">
        <v>45808</v>
      </c>
      <c r="C12172" s="154" t="s">
        <v>7473</v>
      </c>
      <c r="D12172" s="153"/>
      <c r="E12172" s="154"/>
      <c r="F12172" s="154" t="s">
        <v>7474</v>
      </c>
      <c r="G12172" s="154" t="s">
        <v>5808</v>
      </c>
      <c r="H12172" s="154" t="s">
        <v>143</v>
      </c>
      <c r="I12172" s="154" t="s">
        <v>101</v>
      </c>
      <c r="J12172" s="155">
        <v>2355</v>
      </c>
      <c r="K12172" s="155">
        <v>0</v>
      </c>
      <c r="L12172" s="154" t="s">
        <v>1761</v>
      </c>
      <c r="M12172" s="154" t="s">
        <v>1762</v>
      </c>
      <c r="N12172" s="154" t="s">
        <v>763</v>
      </c>
      <c r="O12172" s="154" t="s">
        <v>763</v>
      </c>
      <c r="P12172" s="154" t="s">
        <v>1006</v>
      </c>
      <c r="Q12172" s="154" t="s">
        <v>543</v>
      </c>
      <c r="R12172" s="156">
        <f t="shared" si="384"/>
        <v>2355</v>
      </c>
      <c r="S12172" s="159">
        <f t="shared" si="385"/>
        <v>5</v>
      </c>
    </row>
    <row r="12173" spans="1:19" hidden="1">
      <c r="A12173" s="153">
        <v>45808</v>
      </c>
      <c r="B12173" s="153">
        <v>45808</v>
      </c>
      <c r="C12173" s="154" t="s">
        <v>7473</v>
      </c>
      <c r="D12173" s="153"/>
      <c r="E12173" s="154"/>
      <c r="F12173" s="154" t="s">
        <v>7474</v>
      </c>
      <c r="G12173" s="154" t="s">
        <v>5808</v>
      </c>
      <c r="H12173" s="154" t="s">
        <v>101</v>
      </c>
      <c r="I12173" s="154" t="s">
        <v>143</v>
      </c>
      <c r="J12173" s="155">
        <v>0</v>
      </c>
      <c r="K12173" s="155">
        <v>2355</v>
      </c>
      <c r="L12173" s="154" t="s">
        <v>1753</v>
      </c>
      <c r="M12173" s="154" t="s">
        <v>1754</v>
      </c>
      <c r="N12173" s="154" t="s">
        <v>763</v>
      </c>
      <c r="O12173" s="154" t="s">
        <v>763</v>
      </c>
      <c r="P12173" s="154" t="s">
        <v>1006</v>
      </c>
      <c r="Q12173" s="154" t="s">
        <v>543</v>
      </c>
      <c r="R12173" s="156">
        <f t="shared" si="384"/>
        <v>-2355</v>
      </c>
      <c r="S12173" s="159">
        <f t="shared" si="385"/>
        <v>5</v>
      </c>
    </row>
    <row r="12174" spans="1:19" hidden="1">
      <c r="A12174" s="153">
        <v>45808</v>
      </c>
      <c r="B12174" s="153">
        <v>45808</v>
      </c>
      <c r="C12174" s="154" t="s">
        <v>7473</v>
      </c>
      <c r="D12174" s="153"/>
      <c r="E12174" s="154"/>
      <c r="F12174" s="154" t="s">
        <v>7474</v>
      </c>
      <c r="G12174" s="154" t="s">
        <v>5809</v>
      </c>
      <c r="H12174" s="154" t="s">
        <v>143</v>
      </c>
      <c r="I12174" s="154" t="s">
        <v>101</v>
      </c>
      <c r="J12174" s="155">
        <v>348</v>
      </c>
      <c r="K12174" s="155">
        <v>0</v>
      </c>
      <c r="L12174" s="154" t="s">
        <v>1761</v>
      </c>
      <c r="M12174" s="154" t="s">
        <v>1762</v>
      </c>
      <c r="N12174" s="154" t="s">
        <v>763</v>
      </c>
      <c r="O12174" s="154" t="s">
        <v>763</v>
      </c>
      <c r="P12174" s="154" t="s">
        <v>1006</v>
      </c>
      <c r="Q12174" s="154" t="s">
        <v>543</v>
      </c>
      <c r="R12174" s="156">
        <f t="shared" si="384"/>
        <v>348</v>
      </c>
      <c r="S12174" s="159">
        <f t="shared" si="385"/>
        <v>5</v>
      </c>
    </row>
    <row r="12175" spans="1:19" hidden="1">
      <c r="A12175" s="153">
        <v>45808</v>
      </c>
      <c r="B12175" s="153">
        <v>45808</v>
      </c>
      <c r="C12175" s="154" t="s">
        <v>7473</v>
      </c>
      <c r="D12175" s="153"/>
      <c r="E12175" s="154"/>
      <c r="F12175" s="154" t="s">
        <v>7474</v>
      </c>
      <c r="G12175" s="154" t="s">
        <v>5809</v>
      </c>
      <c r="H12175" s="154" t="s">
        <v>101</v>
      </c>
      <c r="I12175" s="154" t="s">
        <v>143</v>
      </c>
      <c r="J12175" s="155">
        <v>0</v>
      </c>
      <c r="K12175" s="155">
        <v>348</v>
      </c>
      <c r="L12175" s="154" t="s">
        <v>1753</v>
      </c>
      <c r="M12175" s="154" t="s">
        <v>1754</v>
      </c>
      <c r="N12175" s="154" t="s">
        <v>763</v>
      </c>
      <c r="O12175" s="154" t="s">
        <v>763</v>
      </c>
      <c r="P12175" s="154" t="s">
        <v>1006</v>
      </c>
      <c r="Q12175" s="154" t="s">
        <v>543</v>
      </c>
      <c r="R12175" s="156">
        <f t="shared" si="384"/>
        <v>-348</v>
      </c>
      <c r="S12175" s="159">
        <f t="shared" si="385"/>
        <v>5</v>
      </c>
    </row>
    <row r="12176" spans="1:19" hidden="1">
      <c r="A12176" s="153">
        <v>45808</v>
      </c>
      <c r="B12176" s="153">
        <v>45808</v>
      </c>
      <c r="C12176" s="154" t="s">
        <v>7473</v>
      </c>
      <c r="D12176" s="153"/>
      <c r="E12176" s="154"/>
      <c r="F12176" s="154" t="s">
        <v>7474</v>
      </c>
      <c r="G12176" s="154" t="s">
        <v>5810</v>
      </c>
      <c r="H12176" s="154" t="s">
        <v>143</v>
      </c>
      <c r="I12176" s="154" t="s">
        <v>101</v>
      </c>
      <c r="J12176" s="155">
        <v>408</v>
      </c>
      <c r="K12176" s="155">
        <v>0</v>
      </c>
      <c r="L12176" s="154" t="s">
        <v>1761</v>
      </c>
      <c r="M12176" s="154" t="s">
        <v>1762</v>
      </c>
      <c r="N12176" s="154" t="s">
        <v>763</v>
      </c>
      <c r="O12176" s="154" t="s">
        <v>763</v>
      </c>
      <c r="P12176" s="154" t="s">
        <v>1006</v>
      </c>
      <c r="Q12176" s="154" t="s">
        <v>543</v>
      </c>
      <c r="R12176" s="156">
        <f t="shared" si="384"/>
        <v>408</v>
      </c>
      <c r="S12176" s="159">
        <f t="shared" si="385"/>
        <v>5</v>
      </c>
    </row>
    <row r="12177" spans="1:19" hidden="1">
      <c r="A12177" s="153">
        <v>45808</v>
      </c>
      <c r="B12177" s="153">
        <v>45808</v>
      </c>
      <c r="C12177" s="154" t="s">
        <v>7473</v>
      </c>
      <c r="D12177" s="153"/>
      <c r="E12177" s="154"/>
      <c r="F12177" s="154" t="s">
        <v>7474</v>
      </c>
      <c r="G12177" s="154" t="s">
        <v>5810</v>
      </c>
      <c r="H12177" s="154" t="s">
        <v>101</v>
      </c>
      <c r="I12177" s="154" t="s">
        <v>143</v>
      </c>
      <c r="J12177" s="155">
        <v>0</v>
      </c>
      <c r="K12177" s="155">
        <v>408</v>
      </c>
      <c r="L12177" s="154" t="s">
        <v>1753</v>
      </c>
      <c r="M12177" s="154" t="s">
        <v>1754</v>
      </c>
      <c r="N12177" s="154" t="s">
        <v>763</v>
      </c>
      <c r="O12177" s="154" t="s">
        <v>763</v>
      </c>
      <c r="P12177" s="154" t="s">
        <v>1006</v>
      </c>
      <c r="Q12177" s="154" t="s">
        <v>543</v>
      </c>
      <c r="R12177" s="156">
        <f t="shared" si="384"/>
        <v>-408</v>
      </c>
      <c r="S12177" s="159">
        <f t="shared" si="385"/>
        <v>5</v>
      </c>
    </row>
    <row r="12178" spans="1:19" hidden="1">
      <c r="A12178" s="153">
        <v>45808</v>
      </c>
      <c r="B12178" s="153">
        <v>45808</v>
      </c>
      <c r="C12178" s="154" t="s">
        <v>7473</v>
      </c>
      <c r="D12178" s="153"/>
      <c r="E12178" s="154"/>
      <c r="F12178" s="154" t="s">
        <v>7474</v>
      </c>
      <c r="G12178" s="154" t="s">
        <v>5811</v>
      </c>
      <c r="H12178" s="154" t="s">
        <v>143</v>
      </c>
      <c r="I12178" s="154" t="s">
        <v>101</v>
      </c>
      <c r="J12178" s="155">
        <v>577</v>
      </c>
      <c r="K12178" s="155">
        <v>0</v>
      </c>
      <c r="L12178" s="154" t="s">
        <v>1761</v>
      </c>
      <c r="M12178" s="154" t="s">
        <v>1762</v>
      </c>
      <c r="N12178" s="154" t="s">
        <v>763</v>
      </c>
      <c r="O12178" s="154" t="s">
        <v>763</v>
      </c>
      <c r="P12178" s="154" t="s">
        <v>1006</v>
      </c>
      <c r="Q12178" s="154" t="s">
        <v>543</v>
      </c>
      <c r="R12178" s="156">
        <f t="shared" si="384"/>
        <v>577</v>
      </c>
      <c r="S12178" s="159">
        <f t="shared" si="385"/>
        <v>5</v>
      </c>
    </row>
    <row r="12179" spans="1:19" hidden="1">
      <c r="A12179" s="153">
        <v>45808</v>
      </c>
      <c r="B12179" s="153">
        <v>45808</v>
      </c>
      <c r="C12179" s="154" t="s">
        <v>7473</v>
      </c>
      <c r="D12179" s="153"/>
      <c r="E12179" s="154"/>
      <c r="F12179" s="154" t="s">
        <v>7474</v>
      </c>
      <c r="G12179" s="154" t="s">
        <v>5811</v>
      </c>
      <c r="H12179" s="154" t="s">
        <v>101</v>
      </c>
      <c r="I12179" s="154" t="s">
        <v>143</v>
      </c>
      <c r="J12179" s="155">
        <v>0</v>
      </c>
      <c r="K12179" s="155">
        <v>577</v>
      </c>
      <c r="L12179" s="154" t="s">
        <v>1753</v>
      </c>
      <c r="M12179" s="154" t="s">
        <v>1754</v>
      </c>
      <c r="N12179" s="154" t="s">
        <v>763</v>
      </c>
      <c r="O12179" s="154" t="s">
        <v>763</v>
      </c>
      <c r="P12179" s="154" t="s">
        <v>1006</v>
      </c>
      <c r="Q12179" s="154" t="s">
        <v>543</v>
      </c>
      <c r="R12179" s="156">
        <f t="shared" si="384"/>
        <v>-577</v>
      </c>
      <c r="S12179" s="159">
        <f t="shared" si="385"/>
        <v>5</v>
      </c>
    </row>
    <row r="12180" spans="1:19" hidden="1">
      <c r="A12180" s="153">
        <v>45808</v>
      </c>
      <c r="B12180" s="153">
        <v>45808</v>
      </c>
      <c r="C12180" s="154" t="s">
        <v>7473</v>
      </c>
      <c r="D12180" s="153"/>
      <c r="E12180" s="154"/>
      <c r="F12180" s="154" t="s">
        <v>7474</v>
      </c>
      <c r="G12180" s="154" t="s">
        <v>5812</v>
      </c>
      <c r="H12180" s="154" t="s">
        <v>143</v>
      </c>
      <c r="I12180" s="154" t="s">
        <v>101</v>
      </c>
      <c r="J12180" s="155">
        <v>1035</v>
      </c>
      <c r="K12180" s="155">
        <v>0</v>
      </c>
      <c r="L12180" s="154" t="s">
        <v>1761</v>
      </c>
      <c r="M12180" s="154" t="s">
        <v>1762</v>
      </c>
      <c r="N12180" s="154" t="s">
        <v>763</v>
      </c>
      <c r="O12180" s="154" t="s">
        <v>763</v>
      </c>
      <c r="P12180" s="154" t="s">
        <v>1006</v>
      </c>
      <c r="Q12180" s="154" t="s">
        <v>543</v>
      </c>
      <c r="R12180" s="156">
        <f t="shared" si="384"/>
        <v>1035</v>
      </c>
      <c r="S12180" s="159">
        <f t="shared" si="385"/>
        <v>5</v>
      </c>
    </row>
    <row r="12181" spans="1:19" hidden="1">
      <c r="A12181" s="153">
        <v>45808</v>
      </c>
      <c r="B12181" s="153">
        <v>45808</v>
      </c>
      <c r="C12181" s="154" t="s">
        <v>7473</v>
      </c>
      <c r="D12181" s="153"/>
      <c r="E12181" s="154"/>
      <c r="F12181" s="154" t="s">
        <v>7474</v>
      </c>
      <c r="G12181" s="154" t="s">
        <v>5812</v>
      </c>
      <c r="H12181" s="154" t="s">
        <v>101</v>
      </c>
      <c r="I12181" s="154" t="s">
        <v>143</v>
      </c>
      <c r="J12181" s="155">
        <v>0</v>
      </c>
      <c r="K12181" s="155">
        <v>1035</v>
      </c>
      <c r="L12181" s="154" t="s">
        <v>1753</v>
      </c>
      <c r="M12181" s="154" t="s">
        <v>1754</v>
      </c>
      <c r="N12181" s="154" t="s">
        <v>763</v>
      </c>
      <c r="O12181" s="154" t="s">
        <v>763</v>
      </c>
      <c r="P12181" s="154" t="s">
        <v>1006</v>
      </c>
      <c r="Q12181" s="154" t="s">
        <v>543</v>
      </c>
      <c r="R12181" s="156">
        <f t="shared" si="384"/>
        <v>-1035</v>
      </c>
      <c r="S12181" s="159">
        <f t="shared" si="385"/>
        <v>5</v>
      </c>
    </row>
    <row r="12182" spans="1:19" hidden="1">
      <c r="A12182" s="153">
        <v>45808</v>
      </c>
      <c r="B12182" s="153">
        <v>45808</v>
      </c>
      <c r="C12182" s="154" t="s">
        <v>7473</v>
      </c>
      <c r="D12182" s="153"/>
      <c r="E12182" s="154"/>
      <c r="F12182" s="154" t="s">
        <v>7474</v>
      </c>
      <c r="G12182" s="154" t="s">
        <v>5813</v>
      </c>
      <c r="H12182" s="154" t="s">
        <v>143</v>
      </c>
      <c r="I12182" s="154" t="s">
        <v>101</v>
      </c>
      <c r="J12182" s="155">
        <v>737</v>
      </c>
      <c r="K12182" s="155">
        <v>0</v>
      </c>
      <c r="L12182" s="154" t="s">
        <v>1761</v>
      </c>
      <c r="M12182" s="154" t="s">
        <v>1762</v>
      </c>
      <c r="N12182" s="154" t="s">
        <v>763</v>
      </c>
      <c r="O12182" s="154" t="s">
        <v>763</v>
      </c>
      <c r="P12182" s="154" t="s">
        <v>1006</v>
      </c>
      <c r="Q12182" s="154" t="s">
        <v>543</v>
      </c>
      <c r="R12182" s="156">
        <f t="shared" si="384"/>
        <v>737</v>
      </c>
      <c r="S12182" s="159">
        <f t="shared" si="385"/>
        <v>5</v>
      </c>
    </row>
    <row r="12183" spans="1:19" hidden="1">
      <c r="A12183" s="153">
        <v>45808</v>
      </c>
      <c r="B12183" s="153">
        <v>45808</v>
      </c>
      <c r="C12183" s="154" t="s">
        <v>7473</v>
      </c>
      <c r="D12183" s="153"/>
      <c r="E12183" s="154"/>
      <c r="F12183" s="154" t="s">
        <v>7474</v>
      </c>
      <c r="G12183" s="154" t="s">
        <v>5813</v>
      </c>
      <c r="H12183" s="154" t="s">
        <v>101</v>
      </c>
      <c r="I12183" s="154" t="s">
        <v>143</v>
      </c>
      <c r="J12183" s="155">
        <v>0</v>
      </c>
      <c r="K12183" s="155">
        <v>737</v>
      </c>
      <c r="L12183" s="154" t="s">
        <v>1753</v>
      </c>
      <c r="M12183" s="154" t="s">
        <v>1754</v>
      </c>
      <c r="N12183" s="154" t="s">
        <v>763</v>
      </c>
      <c r="O12183" s="154" t="s">
        <v>763</v>
      </c>
      <c r="P12183" s="154" t="s">
        <v>1006</v>
      </c>
      <c r="Q12183" s="154" t="s">
        <v>543</v>
      </c>
      <c r="R12183" s="156">
        <f t="shared" si="384"/>
        <v>-737</v>
      </c>
      <c r="S12183" s="159">
        <f t="shared" si="385"/>
        <v>5</v>
      </c>
    </row>
    <row r="12184" spans="1:19" hidden="1">
      <c r="A12184" s="153">
        <v>45808</v>
      </c>
      <c r="B12184" s="153">
        <v>45808</v>
      </c>
      <c r="C12184" s="154" t="s">
        <v>7473</v>
      </c>
      <c r="D12184" s="153"/>
      <c r="E12184" s="154"/>
      <c r="F12184" s="154" t="s">
        <v>7474</v>
      </c>
      <c r="G12184" s="154" t="s">
        <v>5814</v>
      </c>
      <c r="H12184" s="154" t="s">
        <v>143</v>
      </c>
      <c r="I12184" s="154" t="s">
        <v>101</v>
      </c>
      <c r="J12184" s="155">
        <v>4185</v>
      </c>
      <c r="K12184" s="155">
        <v>0</v>
      </c>
      <c r="L12184" s="154" t="s">
        <v>1761</v>
      </c>
      <c r="M12184" s="154" t="s">
        <v>1762</v>
      </c>
      <c r="N12184" s="154" t="s">
        <v>763</v>
      </c>
      <c r="O12184" s="154" t="s">
        <v>763</v>
      </c>
      <c r="P12184" s="154" t="s">
        <v>1006</v>
      </c>
      <c r="Q12184" s="154" t="s">
        <v>543</v>
      </c>
      <c r="R12184" s="156">
        <f t="shared" si="384"/>
        <v>4185</v>
      </c>
      <c r="S12184" s="159">
        <f t="shared" si="385"/>
        <v>5</v>
      </c>
    </row>
    <row r="12185" spans="1:19" hidden="1">
      <c r="A12185" s="153">
        <v>45808</v>
      </c>
      <c r="B12185" s="153">
        <v>45808</v>
      </c>
      <c r="C12185" s="154" t="s">
        <v>7473</v>
      </c>
      <c r="D12185" s="153"/>
      <c r="E12185" s="154"/>
      <c r="F12185" s="154" t="s">
        <v>7474</v>
      </c>
      <c r="G12185" s="154" t="s">
        <v>5814</v>
      </c>
      <c r="H12185" s="154" t="s">
        <v>101</v>
      </c>
      <c r="I12185" s="154" t="s">
        <v>143</v>
      </c>
      <c r="J12185" s="155">
        <v>0</v>
      </c>
      <c r="K12185" s="155">
        <v>4185</v>
      </c>
      <c r="L12185" s="154" t="s">
        <v>1753</v>
      </c>
      <c r="M12185" s="154" t="s">
        <v>1754</v>
      </c>
      <c r="N12185" s="154" t="s">
        <v>763</v>
      </c>
      <c r="O12185" s="154" t="s">
        <v>763</v>
      </c>
      <c r="P12185" s="154" t="s">
        <v>1006</v>
      </c>
      <c r="Q12185" s="154" t="s">
        <v>543</v>
      </c>
      <c r="R12185" s="156">
        <f t="shared" si="384"/>
        <v>-4185</v>
      </c>
      <c r="S12185" s="159">
        <f t="shared" si="385"/>
        <v>5</v>
      </c>
    </row>
    <row r="12186" spans="1:19" hidden="1">
      <c r="A12186" s="153">
        <v>45808</v>
      </c>
      <c r="B12186" s="153">
        <v>45808</v>
      </c>
      <c r="C12186" s="154" t="s">
        <v>7473</v>
      </c>
      <c r="D12186" s="153"/>
      <c r="E12186" s="154"/>
      <c r="F12186" s="154" t="s">
        <v>7474</v>
      </c>
      <c r="G12186" s="154" t="s">
        <v>5815</v>
      </c>
      <c r="H12186" s="154" t="s">
        <v>143</v>
      </c>
      <c r="I12186" s="154" t="s">
        <v>101</v>
      </c>
      <c r="J12186" s="155">
        <v>30</v>
      </c>
      <c r="K12186" s="155">
        <v>0</v>
      </c>
      <c r="L12186" s="154" t="s">
        <v>1761</v>
      </c>
      <c r="M12186" s="154" t="s">
        <v>1762</v>
      </c>
      <c r="N12186" s="154" t="s">
        <v>763</v>
      </c>
      <c r="O12186" s="154" t="s">
        <v>763</v>
      </c>
      <c r="P12186" s="154" t="s">
        <v>1006</v>
      </c>
      <c r="Q12186" s="154" t="s">
        <v>543</v>
      </c>
      <c r="R12186" s="156">
        <f t="shared" si="384"/>
        <v>30</v>
      </c>
      <c r="S12186" s="159">
        <f t="shared" si="385"/>
        <v>5</v>
      </c>
    </row>
    <row r="12187" spans="1:19" hidden="1">
      <c r="A12187" s="153">
        <v>45808</v>
      </c>
      <c r="B12187" s="153">
        <v>45808</v>
      </c>
      <c r="C12187" s="154" t="s">
        <v>7473</v>
      </c>
      <c r="D12187" s="153"/>
      <c r="E12187" s="154"/>
      <c r="F12187" s="154" t="s">
        <v>7474</v>
      </c>
      <c r="G12187" s="154" t="s">
        <v>5815</v>
      </c>
      <c r="H12187" s="154" t="s">
        <v>101</v>
      </c>
      <c r="I12187" s="154" t="s">
        <v>143</v>
      </c>
      <c r="J12187" s="155">
        <v>0</v>
      </c>
      <c r="K12187" s="155">
        <v>30</v>
      </c>
      <c r="L12187" s="154" t="s">
        <v>1753</v>
      </c>
      <c r="M12187" s="154" t="s">
        <v>1754</v>
      </c>
      <c r="N12187" s="154" t="s">
        <v>763</v>
      </c>
      <c r="O12187" s="154" t="s">
        <v>763</v>
      </c>
      <c r="P12187" s="154" t="s">
        <v>1006</v>
      </c>
      <c r="Q12187" s="154" t="s">
        <v>543</v>
      </c>
      <c r="R12187" s="156">
        <f t="shared" si="384"/>
        <v>-30</v>
      </c>
      <c r="S12187" s="159">
        <f t="shared" si="385"/>
        <v>5</v>
      </c>
    </row>
    <row r="12188" spans="1:19" hidden="1">
      <c r="A12188" s="153">
        <v>45808</v>
      </c>
      <c r="B12188" s="153">
        <v>45808</v>
      </c>
      <c r="C12188" s="154" t="s">
        <v>7473</v>
      </c>
      <c r="D12188" s="153"/>
      <c r="E12188" s="154"/>
      <c r="F12188" s="154" t="s">
        <v>7474</v>
      </c>
      <c r="G12188" s="154" t="s">
        <v>5816</v>
      </c>
      <c r="H12188" s="154" t="s">
        <v>143</v>
      </c>
      <c r="I12188" s="154" t="s">
        <v>101</v>
      </c>
      <c r="J12188" s="155">
        <v>150</v>
      </c>
      <c r="K12188" s="155">
        <v>0</v>
      </c>
      <c r="L12188" s="154" t="s">
        <v>1761</v>
      </c>
      <c r="M12188" s="154" t="s">
        <v>1762</v>
      </c>
      <c r="N12188" s="154" t="s">
        <v>763</v>
      </c>
      <c r="O12188" s="154" t="s">
        <v>763</v>
      </c>
      <c r="P12188" s="154" t="s">
        <v>1006</v>
      </c>
      <c r="Q12188" s="154" t="s">
        <v>543</v>
      </c>
      <c r="R12188" s="156">
        <f t="shared" si="384"/>
        <v>150</v>
      </c>
      <c r="S12188" s="159">
        <f t="shared" si="385"/>
        <v>5</v>
      </c>
    </row>
    <row r="12189" spans="1:19" hidden="1">
      <c r="A12189" s="153">
        <v>45808</v>
      </c>
      <c r="B12189" s="153">
        <v>45808</v>
      </c>
      <c r="C12189" s="154" t="s">
        <v>7473</v>
      </c>
      <c r="D12189" s="153"/>
      <c r="E12189" s="154"/>
      <c r="F12189" s="154" t="s">
        <v>7474</v>
      </c>
      <c r="G12189" s="154" t="s">
        <v>5816</v>
      </c>
      <c r="H12189" s="154" t="s">
        <v>101</v>
      </c>
      <c r="I12189" s="154" t="s">
        <v>143</v>
      </c>
      <c r="J12189" s="155">
        <v>0</v>
      </c>
      <c r="K12189" s="155">
        <v>150</v>
      </c>
      <c r="L12189" s="154" t="s">
        <v>1753</v>
      </c>
      <c r="M12189" s="154" t="s">
        <v>1754</v>
      </c>
      <c r="N12189" s="154" t="s">
        <v>763</v>
      </c>
      <c r="O12189" s="154" t="s">
        <v>763</v>
      </c>
      <c r="P12189" s="154" t="s">
        <v>1006</v>
      </c>
      <c r="Q12189" s="154" t="s">
        <v>543</v>
      </c>
      <c r="R12189" s="156">
        <f t="shared" si="384"/>
        <v>-150</v>
      </c>
      <c r="S12189" s="159">
        <f t="shared" si="385"/>
        <v>5</v>
      </c>
    </row>
    <row r="12190" spans="1:19" hidden="1">
      <c r="A12190" s="153">
        <v>45808</v>
      </c>
      <c r="B12190" s="153">
        <v>45808</v>
      </c>
      <c r="C12190" s="154" t="s">
        <v>7473</v>
      </c>
      <c r="D12190" s="153"/>
      <c r="E12190" s="154"/>
      <c r="F12190" s="154" t="s">
        <v>7474</v>
      </c>
      <c r="G12190" s="154" t="s">
        <v>5817</v>
      </c>
      <c r="H12190" s="154" t="s">
        <v>143</v>
      </c>
      <c r="I12190" s="154" t="s">
        <v>101</v>
      </c>
      <c r="J12190" s="155">
        <v>30</v>
      </c>
      <c r="K12190" s="155">
        <v>0</v>
      </c>
      <c r="L12190" s="154" t="s">
        <v>1761</v>
      </c>
      <c r="M12190" s="154" t="s">
        <v>1762</v>
      </c>
      <c r="N12190" s="154" t="s">
        <v>763</v>
      </c>
      <c r="O12190" s="154" t="s">
        <v>763</v>
      </c>
      <c r="P12190" s="154" t="s">
        <v>1006</v>
      </c>
      <c r="Q12190" s="154" t="s">
        <v>543</v>
      </c>
      <c r="R12190" s="156">
        <f t="shared" si="384"/>
        <v>30</v>
      </c>
      <c r="S12190" s="159">
        <f t="shared" si="385"/>
        <v>5</v>
      </c>
    </row>
    <row r="12191" spans="1:19" hidden="1">
      <c r="A12191" s="153">
        <v>45808</v>
      </c>
      <c r="B12191" s="153">
        <v>45808</v>
      </c>
      <c r="C12191" s="154" t="s">
        <v>7473</v>
      </c>
      <c r="D12191" s="153"/>
      <c r="E12191" s="154"/>
      <c r="F12191" s="154" t="s">
        <v>7474</v>
      </c>
      <c r="G12191" s="154" t="s">
        <v>5817</v>
      </c>
      <c r="H12191" s="154" t="s">
        <v>101</v>
      </c>
      <c r="I12191" s="154" t="s">
        <v>143</v>
      </c>
      <c r="J12191" s="155">
        <v>0</v>
      </c>
      <c r="K12191" s="155">
        <v>30</v>
      </c>
      <c r="L12191" s="154" t="s">
        <v>1753</v>
      </c>
      <c r="M12191" s="154" t="s">
        <v>1754</v>
      </c>
      <c r="N12191" s="154" t="s">
        <v>763</v>
      </c>
      <c r="O12191" s="154" t="s">
        <v>763</v>
      </c>
      <c r="P12191" s="154" t="s">
        <v>1006</v>
      </c>
      <c r="Q12191" s="154" t="s">
        <v>543</v>
      </c>
      <c r="R12191" s="156">
        <f t="shared" si="384"/>
        <v>-30</v>
      </c>
      <c r="S12191" s="159">
        <f t="shared" si="385"/>
        <v>5</v>
      </c>
    </row>
    <row r="12192" spans="1:19" hidden="1">
      <c r="A12192" s="153">
        <v>45808</v>
      </c>
      <c r="B12192" s="153">
        <v>45808</v>
      </c>
      <c r="C12192" s="154" t="s">
        <v>7473</v>
      </c>
      <c r="D12192" s="153"/>
      <c r="E12192" s="154"/>
      <c r="F12192" s="154" t="s">
        <v>7474</v>
      </c>
      <c r="G12192" s="154" t="s">
        <v>5818</v>
      </c>
      <c r="H12192" s="154" t="s">
        <v>143</v>
      </c>
      <c r="I12192" s="154" t="s">
        <v>101</v>
      </c>
      <c r="J12192" s="155">
        <v>60</v>
      </c>
      <c r="K12192" s="155">
        <v>0</v>
      </c>
      <c r="L12192" s="154" t="s">
        <v>1761</v>
      </c>
      <c r="M12192" s="154" t="s">
        <v>1762</v>
      </c>
      <c r="N12192" s="154" t="s">
        <v>763</v>
      </c>
      <c r="O12192" s="154" t="s">
        <v>763</v>
      </c>
      <c r="P12192" s="154" t="s">
        <v>1006</v>
      </c>
      <c r="Q12192" s="154" t="s">
        <v>543</v>
      </c>
      <c r="R12192" s="156">
        <f t="shared" si="384"/>
        <v>60</v>
      </c>
      <c r="S12192" s="159">
        <f t="shared" si="385"/>
        <v>5</v>
      </c>
    </row>
    <row r="12193" spans="1:19" hidden="1">
      <c r="A12193" s="153">
        <v>45808</v>
      </c>
      <c r="B12193" s="153">
        <v>45808</v>
      </c>
      <c r="C12193" s="154" t="s">
        <v>7473</v>
      </c>
      <c r="D12193" s="153"/>
      <c r="E12193" s="154"/>
      <c r="F12193" s="154" t="s">
        <v>7474</v>
      </c>
      <c r="G12193" s="154" t="s">
        <v>5818</v>
      </c>
      <c r="H12193" s="154" t="s">
        <v>101</v>
      </c>
      <c r="I12193" s="154" t="s">
        <v>143</v>
      </c>
      <c r="J12193" s="155">
        <v>0</v>
      </c>
      <c r="K12193" s="155">
        <v>60</v>
      </c>
      <c r="L12193" s="154" t="s">
        <v>1753</v>
      </c>
      <c r="M12193" s="154" t="s">
        <v>1754</v>
      </c>
      <c r="N12193" s="154" t="s">
        <v>763</v>
      </c>
      <c r="O12193" s="154" t="s">
        <v>763</v>
      </c>
      <c r="P12193" s="154" t="s">
        <v>1006</v>
      </c>
      <c r="Q12193" s="154" t="s">
        <v>543</v>
      </c>
      <c r="R12193" s="156">
        <f t="shared" si="384"/>
        <v>-60</v>
      </c>
      <c r="S12193" s="159">
        <f t="shared" si="385"/>
        <v>5</v>
      </c>
    </row>
    <row r="12194" spans="1:19" hidden="1">
      <c r="A12194" s="153">
        <v>45808</v>
      </c>
      <c r="B12194" s="153">
        <v>45808</v>
      </c>
      <c r="C12194" s="154" t="s">
        <v>7473</v>
      </c>
      <c r="D12194" s="153"/>
      <c r="E12194" s="154"/>
      <c r="F12194" s="154" t="s">
        <v>7474</v>
      </c>
      <c r="G12194" s="154" t="s">
        <v>5819</v>
      </c>
      <c r="H12194" s="154" t="s">
        <v>143</v>
      </c>
      <c r="I12194" s="154" t="s">
        <v>101</v>
      </c>
      <c r="J12194" s="155">
        <v>30</v>
      </c>
      <c r="K12194" s="155">
        <v>0</v>
      </c>
      <c r="L12194" s="154" t="s">
        <v>1761</v>
      </c>
      <c r="M12194" s="154" t="s">
        <v>1762</v>
      </c>
      <c r="N12194" s="154" t="s">
        <v>763</v>
      </c>
      <c r="O12194" s="154" t="s">
        <v>763</v>
      </c>
      <c r="P12194" s="154" t="s">
        <v>1006</v>
      </c>
      <c r="Q12194" s="154" t="s">
        <v>543</v>
      </c>
      <c r="R12194" s="156">
        <f t="shared" si="384"/>
        <v>30</v>
      </c>
      <c r="S12194" s="159">
        <f t="shared" si="385"/>
        <v>5</v>
      </c>
    </row>
    <row r="12195" spans="1:19" hidden="1">
      <c r="A12195" s="153">
        <v>45808</v>
      </c>
      <c r="B12195" s="153">
        <v>45808</v>
      </c>
      <c r="C12195" s="154" t="s">
        <v>7473</v>
      </c>
      <c r="D12195" s="153"/>
      <c r="E12195" s="154"/>
      <c r="F12195" s="154" t="s">
        <v>7474</v>
      </c>
      <c r="G12195" s="154" t="s">
        <v>5819</v>
      </c>
      <c r="H12195" s="154" t="s">
        <v>101</v>
      </c>
      <c r="I12195" s="154" t="s">
        <v>143</v>
      </c>
      <c r="J12195" s="155">
        <v>0</v>
      </c>
      <c r="K12195" s="155">
        <v>30</v>
      </c>
      <c r="L12195" s="154" t="s">
        <v>1753</v>
      </c>
      <c r="M12195" s="154" t="s">
        <v>1754</v>
      </c>
      <c r="N12195" s="154" t="s">
        <v>763</v>
      </c>
      <c r="O12195" s="154" t="s">
        <v>763</v>
      </c>
      <c r="P12195" s="154" t="s">
        <v>1006</v>
      </c>
      <c r="Q12195" s="154" t="s">
        <v>543</v>
      </c>
      <c r="R12195" s="156">
        <f t="shared" si="384"/>
        <v>-30</v>
      </c>
      <c r="S12195" s="159">
        <f t="shared" si="385"/>
        <v>5</v>
      </c>
    </row>
    <row r="12196" spans="1:19" hidden="1">
      <c r="A12196" s="153">
        <v>45808</v>
      </c>
      <c r="B12196" s="153">
        <v>45808</v>
      </c>
      <c r="C12196" s="154" t="s">
        <v>7473</v>
      </c>
      <c r="D12196" s="153"/>
      <c r="E12196" s="154"/>
      <c r="F12196" s="154" t="s">
        <v>7474</v>
      </c>
      <c r="G12196" s="154" t="s">
        <v>5820</v>
      </c>
      <c r="H12196" s="154" t="s">
        <v>143</v>
      </c>
      <c r="I12196" s="154" t="s">
        <v>101</v>
      </c>
      <c r="J12196" s="155">
        <v>30</v>
      </c>
      <c r="K12196" s="155">
        <v>0</v>
      </c>
      <c r="L12196" s="154" t="s">
        <v>1761</v>
      </c>
      <c r="M12196" s="154" t="s">
        <v>1762</v>
      </c>
      <c r="N12196" s="154" t="s">
        <v>763</v>
      </c>
      <c r="O12196" s="154" t="s">
        <v>763</v>
      </c>
      <c r="P12196" s="154" t="s">
        <v>1006</v>
      </c>
      <c r="Q12196" s="154" t="s">
        <v>543</v>
      </c>
      <c r="R12196" s="156">
        <f t="shared" si="384"/>
        <v>30</v>
      </c>
      <c r="S12196" s="159">
        <f t="shared" si="385"/>
        <v>5</v>
      </c>
    </row>
    <row r="12197" spans="1:19" hidden="1">
      <c r="A12197" s="153">
        <v>45808</v>
      </c>
      <c r="B12197" s="153">
        <v>45808</v>
      </c>
      <c r="C12197" s="154" t="s">
        <v>7473</v>
      </c>
      <c r="D12197" s="153"/>
      <c r="E12197" s="154"/>
      <c r="F12197" s="154" t="s">
        <v>7474</v>
      </c>
      <c r="G12197" s="154" t="s">
        <v>5820</v>
      </c>
      <c r="H12197" s="154" t="s">
        <v>101</v>
      </c>
      <c r="I12197" s="154" t="s">
        <v>143</v>
      </c>
      <c r="J12197" s="155">
        <v>0</v>
      </c>
      <c r="K12197" s="155">
        <v>30</v>
      </c>
      <c r="L12197" s="154" t="s">
        <v>1753</v>
      </c>
      <c r="M12197" s="154" t="s">
        <v>1754</v>
      </c>
      <c r="N12197" s="154" t="s">
        <v>763</v>
      </c>
      <c r="O12197" s="154" t="s">
        <v>763</v>
      </c>
      <c r="P12197" s="154" t="s">
        <v>1006</v>
      </c>
      <c r="Q12197" s="154" t="s">
        <v>543</v>
      </c>
      <c r="R12197" s="156">
        <f t="shared" si="384"/>
        <v>-30</v>
      </c>
      <c r="S12197" s="159">
        <f t="shared" si="385"/>
        <v>5</v>
      </c>
    </row>
    <row r="12198" spans="1:19" hidden="1">
      <c r="A12198" s="153">
        <v>45808</v>
      </c>
      <c r="B12198" s="153">
        <v>45808</v>
      </c>
      <c r="C12198" s="154" t="s">
        <v>7473</v>
      </c>
      <c r="D12198" s="153"/>
      <c r="E12198" s="154"/>
      <c r="F12198" s="154" t="s">
        <v>7474</v>
      </c>
      <c r="G12198" s="154" t="s">
        <v>5821</v>
      </c>
      <c r="H12198" s="154" t="s">
        <v>143</v>
      </c>
      <c r="I12198" s="154" t="s">
        <v>101</v>
      </c>
      <c r="J12198" s="155">
        <v>30</v>
      </c>
      <c r="K12198" s="155">
        <v>0</v>
      </c>
      <c r="L12198" s="154" t="s">
        <v>1761</v>
      </c>
      <c r="M12198" s="154" t="s">
        <v>1762</v>
      </c>
      <c r="N12198" s="154" t="s">
        <v>763</v>
      </c>
      <c r="O12198" s="154" t="s">
        <v>763</v>
      </c>
      <c r="P12198" s="154" t="s">
        <v>1006</v>
      </c>
      <c r="Q12198" s="154" t="s">
        <v>543</v>
      </c>
      <c r="R12198" s="156">
        <f t="shared" si="384"/>
        <v>30</v>
      </c>
      <c r="S12198" s="159">
        <f t="shared" si="385"/>
        <v>5</v>
      </c>
    </row>
    <row r="12199" spans="1:19" hidden="1">
      <c r="A12199" s="153">
        <v>45808</v>
      </c>
      <c r="B12199" s="153">
        <v>45808</v>
      </c>
      <c r="C12199" s="154" t="s">
        <v>7473</v>
      </c>
      <c r="D12199" s="153"/>
      <c r="E12199" s="154"/>
      <c r="F12199" s="154" t="s">
        <v>7474</v>
      </c>
      <c r="G12199" s="154" t="s">
        <v>5821</v>
      </c>
      <c r="H12199" s="154" t="s">
        <v>101</v>
      </c>
      <c r="I12199" s="154" t="s">
        <v>143</v>
      </c>
      <c r="J12199" s="155">
        <v>0</v>
      </c>
      <c r="K12199" s="155">
        <v>30</v>
      </c>
      <c r="L12199" s="154" t="s">
        <v>1753</v>
      </c>
      <c r="M12199" s="154" t="s">
        <v>1754</v>
      </c>
      <c r="N12199" s="154" t="s">
        <v>763</v>
      </c>
      <c r="O12199" s="154" t="s">
        <v>763</v>
      </c>
      <c r="P12199" s="154" t="s">
        <v>1006</v>
      </c>
      <c r="Q12199" s="154" t="s">
        <v>543</v>
      </c>
      <c r="R12199" s="156">
        <f t="shared" si="384"/>
        <v>-30</v>
      </c>
      <c r="S12199" s="159">
        <f t="shared" si="385"/>
        <v>5</v>
      </c>
    </row>
    <row r="12200" spans="1:19" hidden="1">
      <c r="A12200" s="153">
        <v>45808</v>
      </c>
      <c r="B12200" s="153">
        <v>45808</v>
      </c>
      <c r="C12200" s="154" t="s">
        <v>7473</v>
      </c>
      <c r="D12200" s="153"/>
      <c r="E12200" s="154"/>
      <c r="F12200" s="154" t="s">
        <v>7474</v>
      </c>
      <c r="G12200" s="154" t="s">
        <v>5822</v>
      </c>
      <c r="H12200" s="154" t="s">
        <v>143</v>
      </c>
      <c r="I12200" s="154" t="s">
        <v>101</v>
      </c>
      <c r="J12200" s="155">
        <v>30</v>
      </c>
      <c r="K12200" s="155">
        <v>0</v>
      </c>
      <c r="L12200" s="154" t="s">
        <v>1761</v>
      </c>
      <c r="M12200" s="154" t="s">
        <v>1762</v>
      </c>
      <c r="N12200" s="154" t="s">
        <v>763</v>
      </c>
      <c r="O12200" s="154" t="s">
        <v>763</v>
      </c>
      <c r="P12200" s="154" t="s">
        <v>1006</v>
      </c>
      <c r="Q12200" s="154" t="s">
        <v>543</v>
      </c>
      <c r="R12200" s="156">
        <f t="shared" si="384"/>
        <v>30</v>
      </c>
      <c r="S12200" s="159">
        <f t="shared" si="385"/>
        <v>5</v>
      </c>
    </row>
    <row r="12201" spans="1:19" hidden="1">
      <c r="A12201" s="153">
        <v>45808</v>
      </c>
      <c r="B12201" s="153">
        <v>45808</v>
      </c>
      <c r="C12201" s="154" t="s">
        <v>7473</v>
      </c>
      <c r="D12201" s="153"/>
      <c r="E12201" s="154"/>
      <c r="F12201" s="154" t="s">
        <v>7474</v>
      </c>
      <c r="G12201" s="154" t="s">
        <v>5822</v>
      </c>
      <c r="H12201" s="154" t="s">
        <v>101</v>
      </c>
      <c r="I12201" s="154" t="s">
        <v>143</v>
      </c>
      <c r="J12201" s="155">
        <v>0</v>
      </c>
      <c r="K12201" s="155">
        <v>30</v>
      </c>
      <c r="L12201" s="154" t="s">
        <v>1753</v>
      </c>
      <c r="M12201" s="154" t="s">
        <v>1754</v>
      </c>
      <c r="N12201" s="154" t="s">
        <v>763</v>
      </c>
      <c r="O12201" s="154" t="s">
        <v>763</v>
      </c>
      <c r="P12201" s="154" t="s">
        <v>1006</v>
      </c>
      <c r="Q12201" s="154" t="s">
        <v>543</v>
      </c>
      <c r="R12201" s="156">
        <f t="shared" si="384"/>
        <v>-30</v>
      </c>
      <c r="S12201" s="159">
        <f t="shared" si="385"/>
        <v>5</v>
      </c>
    </row>
    <row r="12202" spans="1:19" hidden="1">
      <c r="A12202" s="153">
        <v>45808</v>
      </c>
      <c r="B12202" s="153">
        <v>45808</v>
      </c>
      <c r="C12202" s="154" t="s">
        <v>7473</v>
      </c>
      <c r="D12202" s="153"/>
      <c r="E12202" s="154"/>
      <c r="F12202" s="154" t="s">
        <v>7474</v>
      </c>
      <c r="G12202" s="154" t="s">
        <v>5823</v>
      </c>
      <c r="H12202" s="154" t="s">
        <v>143</v>
      </c>
      <c r="I12202" s="154" t="s">
        <v>101</v>
      </c>
      <c r="J12202" s="155">
        <v>30</v>
      </c>
      <c r="K12202" s="155">
        <v>0</v>
      </c>
      <c r="L12202" s="154" t="s">
        <v>1761</v>
      </c>
      <c r="M12202" s="154" t="s">
        <v>1762</v>
      </c>
      <c r="N12202" s="154" t="s">
        <v>763</v>
      </c>
      <c r="O12202" s="154" t="s">
        <v>763</v>
      </c>
      <c r="P12202" s="154" t="s">
        <v>1006</v>
      </c>
      <c r="Q12202" s="154" t="s">
        <v>543</v>
      </c>
      <c r="R12202" s="156">
        <f t="shared" si="384"/>
        <v>30</v>
      </c>
      <c r="S12202" s="159">
        <f t="shared" si="385"/>
        <v>5</v>
      </c>
    </row>
    <row r="12203" spans="1:19" hidden="1">
      <c r="A12203" s="153">
        <v>45808</v>
      </c>
      <c r="B12203" s="153">
        <v>45808</v>
      </c>
      <c r="C12203" s="154" t="s">
        <v>7473</v>
      </c>
      <c r="D12203" s="153"/>
      <c r="E12203" s="154"/>
      <c r="F12203" s="154" t="s">
        <v>7474</v>
      </c>
      <c r="G12203" s="154" t="s">
        <v>5823</v>
      </c>
      <c r="H12203" s="154" t="s">
        <v>101</v>
      </c>
      <c r="I12203" s="154" t="s">
        <v>143</v>
      </c>
      <c r="J12203" s="155">
        <v>0</v>
      </c>
      <c r="K12203" s="155">
        <v>30</v>
      </c>
      <c r="L12203" s="154" t="s">
        <v>1753</v>
      </c>
      <c r="M12203" s="154" t="s">
        <v>1754</v>
      </c>
      <c r="N12203" s="154" t="s">
        <v>763</v>
      </c>
      <c r="O12203" s="154" t="s">
        <v>763</v>
      </c>
      <c r="P12203" s="154" t="s">
        <v>1006</v>
      </c>
      <c r="Q12203" s="154" t="s">
        <v>543</v>
      </c>
      <c r="R12203" s="156">
        <f t="shared" si="384"/>
        <v>-30</v>
      </c>
      <c r="S12203" s="159">
        <f t="shared" si="385"/>
        <v>5</v>
      </c>
    </row>
    <row r="12204" spans="1:19" hidden="1">
      <c r="A12204" s="153">
        <v>45808</v>
      </c>
      <c r="B12204" s="153">
        <v>45808</v>
      </c>
      <c r="C12204" s="154" t="s">
        <v>7473</v>
      </c>
      <c r="D12204" s="153"/>
      <c r="E12204" s="154"/>
      <c r="F12204" s="154" t="s">
        <v>7474</v>
      </c>
      <c r="G12204" s="154" t="s">
        <v>5824</v>
      </c>
      <c r="H12204" s="154" t="s">
        <v>143</v>
      </c>
      <c r="I12204" s="154" t="s">
        <v>101</v>
      </c>
      <c r="J12204" s="155">
        <v>30</v>
      </c>
      <c r="K12204" s="155">
        <v>0</v>
      </c>
      <c r="L12204" s="154" t="s">
        <v>1761</v>
      </c>
      <c r="M12204" s="154" t="s">
        <v>1762</v>
      </c>
      <c r="N12204" s="154" t="s">
        <v>763</v>
      </c>
      <c r="O12204" s="154" t="s">
        <v>763</v>
      </c>
      <c r="P12204" s="154" t="s">
        <v>1006</v>
      </c>
      <c r="Q12204" s="154" t="s">
        <v>543</v>
      </c>
      <c r="R12204" s="156">
        <f t="shared" si="384"/>
        <v>30</v>
      </c>
      <c r="S12204" s="159">
        <f t="shared" si="385"/>
        <v>5</v>
      </c>
    </row>
    <row r="12205" spans="1:19" hidden="1">
      <c r="A12205" s="153">
        <v>45808</v>
      </c>
      <c r="B12205" s="153">
        <v>45808</v>
      </c>
      <c r="C12205" s="154" t="s">
        <v>7473</v>
      </c>
      <c r="D12205" s="153"/>
      <c r="E12205" s="154"/>
      <c r="F12205" s="154" t="s">
        <v>7474</v>
      </c>
      <c r="G12205" s="154" t="s">
        <v>5824</v>
      </c>
      <c r="H12205" s="154" t="s">
        <v>101</v>
      </c>
      <c r="I12205" s="154" t="s">
        <v>143</v>
      </c>
      <c r="J12205" s="155">
        <v>0</v>
      </c>
      <c r="K12205" s="155">
        <v>30</v>
      </c>
      <c r="L12205" s="154" t="s">
        <v>1753</v>
      </c>
      <c r="M12205" s="154" t="s">
        <v>1754</v>
      </c>
      <c r="N12205" s="154" t="s">
        <v>763</v>
      </c>
      <c r="O12205" s="154" t="s">
        <v>763</v>
      </c>
      <c r="P12205" s="154" t="s">
        <v>1006</v>
      </c>
      <c r="Q12205" s="154" t="s">
        <v>543</v>
      </c>
      <c r="R12205" s="156">
        <f t="shared" si="384"/>
        <v>-30</v>
      </c>
      <c r="S12205" s="159">
        <f t="shared" si="385"/>
        <v>5</v>
      </c>
    </row>
    <row r="12206" spans="1:19" hidden="1">
      <c r="A12206" s="153">
        <v>45808</v>
      </c>
      <c r="B12206" s="153">
        <v>45808</v>
      </c>
      <c r="C12206" s="154" t="s">
        <v>7473</v>
      </c>
      <c r="D12206" s="153"/>
      <c r="E12206" s="154"/>
      <c r="F12206" s="154" t="s">
        <v>7474</v>
      </c>
      <c r="G12206" s="154" t="s">
        <v>5825</v>
      </c>
      <c r="H12206" s="154" t="s">
        <v>143</v>
      </c>
      <c r="I12206" s="154" t="s">
        <v>101</v>
      </c>
      <c r="J12206" s="155">
        <v>90</v>
      </c>
      <c r="K12206" s="155">
        <v>0</v>
      </c>
      <c r="L12206" s="154" t="s">
        <v>1761</v>
      </c>
      <c r="M12206" s="154" t="s">
        <v>1762</v>
      </c>
      <c r="N12206" s="154" t="s">
        <v>763</v>
      </c>
      <c r="O12206" s="154" t="s">
        <v>763</v>
      </c>
      <c r="P12206" s="154" t="s">
        <v>1006</v>
      </c>
      <c r="Q12206" s="154" t="s">
        <v>543</v>
      </c>
      <c r="R12206" s="156">
        <f t="shared" si="384"/>
        <v>90</v>
      </c>
      <c r="S12206" s="159">
        <f t="shared" si="385"/>
        <v>5</v>
      </c>
    </row>
    <row r="12207" spans="1:19" hidden="1">
      <c r="A12207" s="153">
        <v>45808</v>
      </c>
      <c r="B12207" s="153">
        <v>45808</v>
      </c>
      <c r="C12207" s="154" t="s">
        <v>7473</v>
      </c>
      <c r="D12207" s="153"/>
      <c r="E12207" s="154"/>
      <c r="F12207" s="154" t="s">
        <v>7474</v>
      </c>
      <c r="G12207" s="154" t="s">
        <v>5825</v>
      </c>
      <c r="H12207" s="154" t="s">
        <v>101</v>
      </c>
      <c r="I12207" s="154" t="s">
        <v>143</v>
      </c>
      <c r="J12207" s="155">
        <v>0</v>
      </c>
      <c r="K12207" s="155">
        <v>90</v>
      </c>
      <c r="L12207" s="154" t="s">
        <v>1753</v>
      </c>
      <c r="M12207" s="154" t="s">
        <v>1754</v>
      </c>
      <c r="N12207" s="154" t="s">
        <v>763</v>
      </c>
      <c r="O12207" s="154" t="s">
        <v>763</v>
      </c>
      <c r="P12207" s="154" t="s">
        <v>1006</v>
      </c>
      <c r="Q12207" s="154" t="s">
        <v>543</v>
      </c>
      <c r="R12207" s="156">
        <f t="shared" si="384"/>
        <v>-90</v>
      </c>
      <c r="S12207" s="159">
        <f t="shared" si="385"/>
        <v>5</v>
      </c>
    </row>
    <row r="12208" spans="1:19" hidden="1">
      <c r="A12208" s="153">
        <v>45808</v>
      </c>
      <c r="B12208" s="153">
        <v>45808</v>
      </c>
      <c r="C12208" s="154" t="s">
        <v>7475</v>
      </c>
      <c r="D12208" s="153"/>
      <c r="E12208" s="154"/>
      <c r="F12208" s="154" t="s">
        <v>7406</v>
      </c>
      <c r="G12208" s="154" t="s">
        <v>7476</v>
      </c>
      <c r="H12208" s="154" t="s">
        <v>1123</v>
      </c>
      <c r="I12208" s="154" t="s">
        <v>101</v>
      </c>
      <c r="J12208" s="155">
        <v>13814299087</v>
      </c>
      <c r="K12208" s="155">
        <v>0</v>
      </c>
      <c r="L12208" s="154" t="s">
        <v>1733</v>
      </c>
      <c r="M12208" s="154" t="s">
        <v>1734</v>
      </c>
      <c r="N12208" s="154" t="s">
        <v>763</v>
      </c>
      <c r="O12208" s="154" t="s">
        <v>763</v>
      </c>
      <c r="P12208" s="154" t="s">
        <v>1006</v>
      </c>
      <c r="Q12208" s="154" t="s">
        <v>543</v>
      </c>
      <c r="R12208" s="156">
        <f t="shared" si="384"/>
        <v>13814299087</v>
      </c>
      <c r="S12208" s="159">
        <f t="shared" si="385"/>
        <v>5</v>
      </c>
    </row>
    <row r="12209" spans="1:19" hidden="1">
      <c r="A12209" s="153">
        <v>45808</v>
      </c>
      <c r="B12209" s="153">
        <v>45808</v>
      </c>
      <c r="C12209" s="154" t="s">
        <v>7475</v>
      </c>
      <c r="D12209" s="153"/>
      <c r="E12209" s="154"/>
      <c r="F12209" s="154" t="s">
        <v>7406</v>
      </c>
      <c r="G12209" s="154" t="s">
        <v>7476</v>
      </c>
      <c r="H12209" s="154" t="s">
        <v>101</v>
      </c>
      <c r="I12209" s="154" t="s">
        <v>1123</v>
      </c>
      <c r="J12209" s="155">
        <v>0</v>
      </c>
      <c r="K12209" s="155">
        <v>13814299087</v>
      </c>
      <c r="L12209" s="154" t="s">
        <v>1753</v>
      </c>
      <c r="M12209" s="154" t="s">
        <v>1754</v>
      </c>
      <c r="N12209" s="154" t="s">
        <v>763</v>
      </c>
      <c r="O12209" s="154" t="s">
        <v>763</v>
      </c>
      <c r="P12209" s="154" t="s">
        <v>1006</v>
      </c>
      <c r="Q12209" s="154" t="s">
        <v>543</v>
      </c>
      <c r="R12209" s="156">
        <f t="shared" si="384"/>
        <v>-13814299087</v>
      </c>
      <c r="S12209" s="159">
        <f t="shared" si="385"/>
        <v>5</v>
      </c>
    </row>
    <row r="12210" spans="1:19" hidden="1">
      <c r="A12210" s="153">
        <v>45808</v>
      </c>
      <c r="B12210" s="153">
        <v>45808</v>
      </c>
      <c r="C12210" s="154" t="s">
        <v>7475</v>
      </c>
      <c r="D12210" s="153"/>
      <c r="E12210" s="154"/>
      <c r="F12210" s="154" t="s">
        <v>7406</v>
      </c>
      <c r="G12210" s="154" t="s">
        <v>7477</v>
      </c>
      <c r="H12210" s="154" t="s">
        <v>1123</v>
      </c>
      <c r="I12210" s="154" t="s">
        <v>101</v>
      </c>
      <c r="J12210" s="155">
        <v>4818839819</v>
      </c>
      <c r="K12210" s="155">
        <v>0</v>
      </c>
      <c r="L12210" s="154" t="s">
        <v>1735</v>
      </c>
      <c r="M12210" s="154" t="s">
        <v>1736</v>
      </c>
      <c r="N12210" s="154" t="s">
        <v>763</v>
      </c>
      <c r="O12210" s="154" t="s">
        <v>763</v>
      </c>
      <c r="P12210" s="154" t="s">
        <v>1006</v>
      </c>
      <c r="Q12210" s="154" t="s">
        <v>543</v>
      </c>
      <c r="R12210" s="156">
        <f t="shared" si="384"/>
        <v>4818839819</v>
      </c>
      <c r="S12210" s="159">
        <f t="shared" si="385"/>
        <v>5</v>
      </c>
    </row>
    <row r="12211" spans="1:19" hidden="1">
      <c r="A12211" s="153">
        <v>45808</v>
      </c>
      <c r="B12211" s="153">
        <v>45808</v>
      </c>
      <c r="C12211" s="154" t="s">
        <v>7475</v>
      </c>
      <c r="D12211" s="153"/>
      <c r="E12211" s="154"/>
      <c r="F12211" s="154" t="s">
        <v>7406</v>
      </c>
      <c r="G12211" s="154" t="s">
        <v>7477</v>
      </c>
      <c r="H12211" s="154" t="s">
        <v>101</v>
      </c>
      <c r="I12211" s="154" t="s">
        <v>1123</v>
      </c>
      <c r="J12211" s="155">
        <v>0</v>
      </c>
      <c r="K12211" s="155">
        <v>4818839819</v>
      </c>
      <c r="L12211" s="154" t="s">
        <v>1753</v>
      </c>
      <c r="M12211" s="154" t="s">
        <v>1754</v>
      </c>
      <c r="N12211" s="154" t="s">
        <v>763</v>
      </c>
      <c r="O12211" s="154" t="s">
        <v>763</v>
      </c>
      <c r="P12211" s="154" t="s">
        <v>1006</v>
      </c>
      <c r="Q12211" s="154" t="s">
        <v>543</v>
      </c>
      <c r="R12211" s="156">
        <f t="shared" si="384"/>
        <v>-4818839819</v>
      </c>
      <c r="S12211" s="159">
        <f t="shared" si="385"/>
        <v>5</v>
      </c>
    </row>
    <row r="12212" spans="1:19" hidden="1">
      <c r="A12212" s="153">
        <v>45808</v>
      </c>
      <c r="B12212" s="153">
        <v>45808</v>
      </c>
      <c r="C12212" s="154" t="s">
        <v>7475</v>
      </c>
      <c r="D12212" s="153"/>
      <c r="E12212" s="154"/>
      <c r="F12212" s="154" t="s">
        <v>7406</v>
      </c>
      <c r="G12212" s="154" t="s">
        <v>7478</v>
      </c>
      <c r="H12212" s="154" t="s">
        <v>1123</v>
      </c>
      <c r="I12212" s="154" t="s">
        <v>101</v>
      </c>
      <c r="J12212" s="155">
        <v>2462795354</v>
      </c>
      <c r="K12212" s="155">
        <v>0</v>
      </c>
      <c r="L12212" s="154" t="s">
        <v>1739</v>
      </c>
      <c r="M12212" s="154" t="s">
        <v>1740</v>
      </c>
      <c r="N12212" s="154" t="s">
        <v>763</v>
      </c>
      <c r="O12212" s="154" t="s">
        <v>763</v>
      </c>
      <c r="P12212" s="154" t="s">
        <v>1006</v>
      </c>
      <c r="Q12212" s="154" t="s">
        <v>543</v>
      </c>
      <c r="R12212" s="156">
        <f t="shared" si="384"/>
        <v>2462795354</v>
      </c>
      <c r="S12212" s="159">
        <f t="shared" si="385"/>
        <v>5</v>
      </c>
    </row>
    <row r="12213" spans="1:19" hidden="1">
      <c r="A12213" s="153">
        <v>45808</v>
      </c>
      <c r="B12213" s="153">
        <v>45808</v>
      </c>
      <c r="C12213" s="154" t="s">
        <v>7475</v>
      </c>
      <c r="D12213" s="153"/>
      <c r="E12213" s="154"/>
      <c r="F12213" s="154" t="s">
        <v>7406</v>
      </c>
      <c r="G12213" s="154" t="s">
        <v>7478</v>
      </c>
      <c r="H12213" s="154" t="s">
        <v>101</v>
      </c>
      <c r="I12213" s="154" t="s">
        <v>1123</v>
      </c>
      <c r="J12213" s="155">
        <v>0</v>
      </c>
      <c r="K12213" s="155">
        <v>2462795354</v>
      </c>
      <c r="L12213" s="154" t="s">
        <v>1753</v>
      </c>
      <c r="M12213" s="154" t="s">
        <v>1754</v>
      </c>
      <c r="N12213" s="154" t="s">
        <v>763</v>
      </c>
      <c r="O12213" s="154" t="s">
        <v>763</v>
      </c>
      <c r="P12213" s="154" t="s">
        <v>1006</v>
      </c>
      <c r="Q12213" s="154" t="s">
        <v>543</v>
      </c>
      <c r="R12213" s="156">
        <f t="shared" si="384"/>
        <v>-2462795354</v>
      </c>
      <c r="S12213" s="159">
        <f t="shared" si="385"/>
        <v>5</v>
      </c>
    </row>
    <row r="12214" spans="1:19" hidden="1">
      <c r="A12214" s="153">
        <v>45808</v>
      </c>
      <c r="B12214" s="153">
        <v>45808</v>
      </c>
      <c r="C12214" s="154" t="s">
        <v>7475</v>
      </c>
      <c r="D12214" s="153"/>
      <c r="E12214" s="154"/>
      <c r="F12214" s="154" t="s">
        <v>7406</v>
      </c>
      <c r="G12214" s="154" t="s">
        <v>7479</v>
      </c>
      <c r="H12214" s="154" t="s">
        <v>1123</v>
      </c>
      <c r="I12214" s="154" t="s">
        <v>101</v>
      </c>
      <c r="J12214" s="155">
        <v>192290226</v>
      </c>
      <c r="K12214" s="155">
        <v>0</v>
      </c>
      <c r="L12214" s="154" t="s">
        <v>1731</v>
      </c>
      <c r="M12214" s="154" t="s">
        <v>1732</v>
      </c>
      <c r="N12214" s="154" t="s">
        <v>763</v>
      </c>
      <c r="O12214" s="154" t="s">
        <v>763</v>
      </c>
      <c r="P12214" s="154" t="s">
        <v>1006</v>
      </c>
      <c r="Q12214" s="154" t="s">
        <v>543</v>
      </c>
      <c r="R12214" s="156">
        <f t="shared" si="384"/>
        <v>192290226</v>
      </c>
      <c r="S12214" s="159">
        <f t="shared" si="385"/>
        <v>5</v>
      </c>
    </row>
    <row r="12215" spans="1:19" hidden="1">
      <c r="A12215" s="153">
        <v>45808</v>
      </c>
      <c r="B12215" s="153">
        <v>45808</v>
      </c>
      <c r="C12215" s="154" t="s">
        <v>7475</v>
      </c>
      <c r="D12215" s="153"/>
      <c r="E12215" s="154"/>
      <c r="F12215" s="154" t="s">
        <v>7406</v>
      </c>
      <c r="G12215" s="154" t="s">
        <v>7479</v>
      </c>
      <c r="H12215" s="154" t="s">
        <v>101</v>
      </c>
      <c r="I12215" s="154" t="s">
        <v>1123</v>
      </c>
      <c r="J12215" s="155">
        <v>0</v>
      </c>
      <c r="K12215" s="155">
        <v>192290226</v>
      </c>
      <c r="L12215" s="154" t="s">
        <v>1753</v>
      </c>
      <c r="M12215" s="154" t="s">
        <v>1754</v>
      </c>
      <c r="N12215" s="154" t="s">
        <v>763</v>
      </c>
      <c r="O12215" s="154" t="s">
        <v>763</v>
      </c>
      <c r="P12215" s="154" t="s">
        <v>1006</v>
      </c>
      <c r="Q12215" s="154" t="s">
        <v>543</v>
      </c>
      <c r="R12215" s="156">
        <f t="shared" si="384"/>
        <v>-192290226</v>
      </c>
      <c r="S12215" s="159">
        <f t="shared" si="385"/>
        <v>5</v>
      </c>
    </row>
    <row r="12216" spans="1:19" hidden="1">
      <c r="A12216" s="153">
        <v>45808</v>
      </c>
      <c r="B12216" s="153">
        <v>45808</v>
      </c>
      <c r="C12216" s="154" t="s">
        <v>7475</v>
      </c>
      <c r="D12216" s="153"/>
      <c r="E12216" s="154"/>
      <c r="F12216" s="154" t="s">
        <v>7406</v>
      </c>
      <c r="G12216" s="154" t="s">
        <v>7480</v>
      </c>
      <c r="H12216" s="154" t="s">
        <v>1123</v>
      </c>
      <c r="I12216" s="154" t="s">
        <v>101</v>
      </c>
      <c r="J12216" s="155">
        <v>3006687784</v>
      </c>
      <c r="K12216" s="155">
        <v>0</v>
      </c>
      <c r="L12216" s="154" t="s">
        <v>1741</v>
      </c>
      <c r="M12216" s="154" t="s">
        <v>1742</v>
      </c>
      <c r="N12216" s="154" t="s">
        <v>763</v>
      </c>
      <c r="O12216" s="154" t="s">
        <v>763</v>
      </c>
      <c r="P12216" s="154" t="s">
        <v>1006</v>
      </c>
      <c r="Q12216" s="154" t="s">
        <v>543</v>
      </c>
      <c r="R12216" s="156">
        <f t="shared" si="384"/>
        <v>3006687784</v>
      </c>
      <c r="S12216" s="159">
        <f t="shared" si="385"/>
        <v>5</v>
      </c>
    </row>
    <row r="12217" spans="1:19" hidden="1">
      <c r="A12217" s="153">
        <v>45808</v>
      </c>
      <c r="B12217" s="153">
        <v>45808</v>
      </c>
      <c r="C12217" s="154" t="s">
        <v>7475</v>
      </c>
      <c r="D12217" s="153"/>
      <c r="E12217" s="154"/>
      <c r="F12217" s="154" t="s">
        <v>7406</v>
      </c>
      <c r="G12217" s="154" t="s">
        <v>7480</v>
      </c>
      <c r="H12217" s="154" t="s">
        <v>101</v>
      </c>
      <c r="I12217" s="154" t="s">
        <v>1123</v>
      </c>
      <c r="J12217" s="155">
        <v>0</v>
      </c>
      <c r="K12217" s="155">
        <v>3006687784</v>
      </c>
      <c r="L12217" s="154" t="s">
        <v>1753</v>
      </c>
      <c r="M12217" s="154" t="s">
        <v>1754</v>
      </c>
      <c r="N12217" s="154" t="s">
        <v>763</v>
      </c>
      <c r="O12217" s="154" t="s">
        <v>763</v>
      </c>
      <c r="P12217" s="154" t="s">
        <v>1006</v>
      </c>
      <c r="Q12217" s="154" t="s">
        <v>543</v>
      </c>
      <c r="R12217" s="156">
        <f t="shared" si="384"/>
        <v>-3006687784</v>
      </c>
      <c r="S12217" s="159">
        <f t="shared" si="385"/>
        <v>5</v>
      </c>
    </row>
    <row r="12218" spans="1:19" hidden="1">
      <c r="A12218" s="153">
        <v>45808</v>
      </c>
      <c r="B12218" s="153">
        <v>45808</v>
      </c>
      <c r="C12218" s="154" t="s">
        <v>7475</v>
      </c>
      <c r="D12218" s="153"/>
      <c r="E12218" s="154"/>
      <c r="F12218" s="154" t="s">
        <v>7406</v>
      </c>
      <c r="G12218" s="154" t="s">
        <v>7481</v>
      </c>
      <c r="H12218" s="154" t="s">
        <v>1123</v>
      </c>
      <c r="I12218" s="154" t="s">
        <v>101</v>
      </c>
      <c r="J12218" s="155">
        <v>2146744456</v>
      </c>
      <c r="K12218" s="155">
        <v>0</v>
      </c>
      <c r="L12218" s="154" t="s">
        <v>1737</v>
      </c>
      <c r="M12218" s="154" t="s">
        <v>1738</v>
      </c>
      <c r="N12218" s="154" t="s">
        <v>763</v>
      </c>
      <c r="O12218" s="154" t="s">
        <v>763</v>
      </c>
      <c r="P12218" s="154" t="s">
        <v>1006</v>
      </c>
      <c r="Q12218" s="154" t="s">
        <v>543</v>
      </c>
      <c r="R12218" s="156">
        <f t="shared" si="384"/>
        <v>2146744456</v>
      </c>
      <c r="S12218" s="159">
        <f t="shared" si="385"/>
        <v>5</v>
      </c>
    </row>
    <row r="12219" spans="1:19" hidden="1">
      <c r="A12219" s="153">
        <v>45808</v>
      </c>
      <c r="B12219" s="153">
        <v>45808</v>
      </c>
      <c r="C12219" s="154" t="s">
        <v>7475</v>
      </c>
      <c r="D12219" s="153"/>
      <c r="E12219" s="154"/>
      <c r="F12219" s="154" t="s">
        <v>7406</v>
      </c>
      <c r="G12219" s="154" t="s">
        <v>7481</v>
      </c>
      <c r="H12219" s="154" t="s">
        <v>101</v>
      </c>
      <c r="I12219" s="154" t="s">
        <v>1123</v>
      </c>
      <c r="J12219" s="155">
        <v>0</v>
      </c>
      <c r="K12219" s="155">
        <v>2146744456</v>
      </c>
      <c r="L12219" s="154" t="s">
        <v>1753</v>
      </c>
      <c r="M12219" s="154" t="s">
        <v>1754</v>
      </c>
      <c r="N12219" s="154" t="s">
        <v>763</v>
      </c>
      <c r="O12219" s="154" t="s">
        <v>763</v>
      </c>
      <c r="P12219" s="154" t="s">
        <v>1006</v>
      </c>
      <c r="Q12219" s="154" t="s">
        <v>543</v>
      </c>
      <c r="R12219" s="156">
        <f t="shared" si="384"/>
        <v>-2146744456</v>
      </c>
      <c r="S12219" s="159">
        <f t="shared" si="385"/>
        <v>5</v>
      </c>
    </row>
    <row r="12220" spans="1:19" hidden="1">
      <c r="A12220" s="153">
        <v>45808</v>
      </c>
      <c r="B12220" s="153">
        <v>45808</v>
      </c>
      <c r="C12220" s="154" t="s">
        <v>7475</v>
      </c>
      <c r="D12220" s="153"/>
      <c r="E12220" s="154"/>
      <c r="F12220" s="154" t="s">
        <v>7406</v>
      </c>
      <c r="G12220" s="154" t="s">
        <v>7482</v>
      </c>
      <c r="H12220" s="154" t="s">
        <v>1123</v>
      </c>
      <c r="I12220" s="154" t="s">
        <v>101</v>
      </c>
      <c r="J12220" s="155">
        <v>201823180</v>
      </c>
      <c r="K12220" s="155">
        <v>0</v>
      </c>
      <c r="L12220" s="154" t="s">
        <v>3365</v>
      </c>
      <c r="M12220" s="154" t="s">
        <v>3366</v>
      </c>
      <c r="N12220" s="154" t="s">
        <v>763</v>
      </c>
      <c r="O12220" s="154" t="s">
        <v>763</v>
      </c>
      <c r="P12220" s="154" t="s">
        <v>1006</v>
      </c>
      <c r="Q12220" s="154" t="s">
        <v>543</v>
      </c>
      <c r="R12220" s="156">
        <f t="shared" si="384"/>
        <v>201823180</v>
      </c>
      <c r="S12220" s="159">
        <f t="shared" si="385"/>
        <v>5</v>
      </c>
    </row>
    <row r="12221" spans="1:19" hidden="1">
      <c r="A12221" s="153">
        <v>45808</v>
      </c>
      <c r="B12221" s="153">
        <v>45808</v>
      </c>
      <c r="C12221" s="154" t="s">
        <v>7475</v>
      </c>
      <c r="D12221" s="153"/>
      <c r="E12221" s="154"/>
      <c r="F12221" s="154" t="s">
        <v>7406</v>
      </c>
      <c r="G12221" s="154" t="s">
        <v>7482</v>
      </c>
      <c r="H12221" s="154" t="s">
        <v>101</v>
      </c>
      <c r="I12221" s="154" t="s">
        <v>1123</v>
      </c>
      <c r="J12221" s="155">
        <v>0</v>
      </c>
      <c r="K12221" s="155">
        <v>201823180</v>
      </c>
      <c r="L12221" s="154" t="s">
        <v>1753</v>
      </c>
      <c r="M12221" s="154" t="s">
        <v>1754</v>
      </c>
      <c r="N12221" s="154" t="s">
        <v>763</v>
      </c>
      <c r="O12221" s="154" t="s">
        <v>763</v>
      </c>
      <c r="P12221" s="154" t="s">
        <v>1006</v>
      </c>
      <c r="Q12221" s="154" t="s">
        <v>543</v>
      </c>
      <c r="R12221" s="156">
        <f t="shared" si="384"/>
        <v>-201823180</v>
      </c>
      <c r="S12221" s="159">
        <f t="shared" si="385"/>
        <v>5</v>
      </c>
    </row>
    <row r="12222" spans="1:19" hidden="1">
      <c r="A12222" s="153">
        <v>45808</v>
      </c>
      <c r="B12222" s="153">
        <v>45808</v>
      </c>
      <c r="C12222" s="154" t="s">
        <v>7475</v>
      </c>
      <c r="D12222" s="153"/>
      <c r="E12222" s="154"/>
      <c r="F12222" s="154" t="s">
        <v>7406</v>
      </c>
      <c r="G12222" s="154" t="s">
        <v>7483</v>
      </c>
      <c r="H12222" s="154" t="s">
        <v>1123</v>
      </c>
      <c r="I12222" s="154" t="s">
        <v>101</v>
      </c>
      <c r="J12222" s="155">
        <v>11153100000</v>
      </c>
      <c r="K12222" s="155">
        <v>0</v>
      </c>
      <c r="L12222" s="154" t="s">
        <v>3360</v>
      </c>
      <c r="M12222" s="154" t="s">
        <v>3361</v>
      </c>
      <c r="N12222" s="154" t="s">
        <v>763</v>
      </c>
      <c r="O12222" s="154" t="s">
        <v>763</v>
      </c>
      <c r="P12222" s="154" t="s">
        <v>1006</v>
      </c>
      <c r="Q12222" s="154" t="s">
        <v>543</v>
      </c>
      <c r="R12222" s="156">
        <f t="shared" si="384"/>
        <v>11153100000</v>
      </c>
      <c r="S12222" s="159">
        <f t="shared" si="385"/>
        <v>5</v>
      </c>
    </row>
    <row r="12223" spans="1:19" hidden="1">
      <c r="A12223" s="153">
        <v>45808</v>
      </c>
      <c r="B12223" s="153">
        <v>45808</v>
      </c>
      <c r="C12223" s="154" t="s">
        <v>7475</v>
      </c>
      <c r="D12223" s="153"/>
      <c r="E12223" s="154"/>
      <c r="F12223" s="154" t="s">
        <v>7406</v>
      </c>
      <c r="G12223" s="154" t="s">
        <v>7483</v>
      </c>
      <c r="H12223" s="154" t="s">
        <v>101</v>
      </c>
      <c r="I12223" s="154" t="s">
        <v>1123</v>
      </c>
      <c r="J12223" s="155">
        <v>0</v>
      </c>
      <c r="K12223" s="155">
        <v>11153100000</v>
      </c>
      <c r="L12223" s="154" t="s">
        <v>1753</v>
      </c>
      <c r="M12223" s="154" t="s">
        <v>1754</v>
      </c>
      <c r="N12223" s="154" t="s">
        <v>763</v>
      </c>
      <c r="O12223" s="154" t="s">
        <v>763</v>
      </c>
      <c r="P12223" s="154" t="s">
        <v>1006</v>
      </c>
      <c r="Q12223" s="154" t="s">
        <v>543</v>
      </c>
      <c r="R12223" s="156">
        <f t="shared" si="384"/>
        <v>-11153100000</v>
      </c>
      <c r="S12223" s="159">
        <f t="shared" si="385"/>
        <v>5</v>
      </c>
    </row>
    <row r="12224" spans="1:19" hidden="1">
      <c r="A12224" s="153">
        <v>45808</v>
      </c>
      <c r="B12224" s="153">
        <v>45808</v>
      </c>
      <c r="C12224" s="154" t="s">
        <v>7484</v>
      </c>
      <c r="D12224" s="153"/>
      <c r="E12224" s="154"/>
      <c r="F12224" s="154" t="s">
        <v>7406</v>
      </c>
      <c r="G12224" s="154" t="s">
        <v>7485</v>
      </c>
      <c r="H12224" s="154" t="s">
        <v>101</v>
      </c>
      <c r="I12224" s="154" t="s">
        <v>1123</v>
      </c>
      <c r="J12224" s="155">
        <v>6038714855</v>
      </c>
      <c r="K12224" s="155">
        <v>0</v>
      </c>
      <c r="L12224" s="154" t="s">
        <v>1753</v>
      </c>
      <c r="M12224" s="154" t="s">
        <v>1754</v>
      </c>
      <c r="N12224" s="154" t="s">
        <v>763</v>
      </c>
      <c r="O12224" s="154" t="s">
        <v>763</v>
      </c>
      <c r="P12224" s="154" t="s">
        <v>1006</v>
      </c>
      <c r="Q12224" s="154" t="s">
        <v>543</v>
      </c>
      <c r="R12224" s="156">
        <f t="shared" si="384"/>
        <v>6038714855</v>
      </c>
      <c r="S12224" s="159">
        <f t="shared" si="385"/>
        <v>5</v>
      </c>
    </row>
    <row r="12225" spans="1:19" hidden="1">
      <c r="A12225" s="153">
        <v>45808</v>
      </c>
      <c r="B12225" s="153">
        <v>45808</v>
      </c>
      <c r="C12225" s="154" t="s">
        <v>7484</v>
      </c>
      <c r="D12225" s="153"/>
      <c r="E12225" s="154"/>
      <c r="F12225" s="154" t="s">
        <v>7406</v>
      </c>
      <c r="G12225" s="154" t="s">
        <v>7485</v>
      </c>
      <c r="H12225" s="154" t="s">
        <v>1123</v>
      </c>
      <c r="I12225" s="154" t="s">
        <v>101</v>
      </c>
      <c r="J12225" s="155">
        <v>0</v>
      </c>
      <c r="K12225" s="155">
        <v>6038714855</v>
      </c>
      <c r="L12225" s="154" t="s">
        <v>1733</v>
      </c>
      <c r="M12225" s="154" t="s">
        <v>1734</v>
      </c>
      <c r="N12225" s="154" t="s">
        <v>763</v>
      </c>
      <c r="O12225" s="154" t="s">
        <v>763</v>
      </c>
      <c r="P12225" s="154" t="s">
        <v>1006</v>
      </c>
      <c r="Q12225" s="154" t="s">
        <v>543</v>
      </c>
      <c r="R12225" s="156">
        <f t="shared" si="384"/>
        <v>-6038714855</v>
      </c>
      <c r="S12225" s="159">
        <f t="shared" si="385"/>
        <v>5</v>
      </c>
    </row>
    <row r="12226" spans="1:19" hidden="1">
      <c r="A12226" s="153">
        <v>45808</v>
      </c>
      <c r="B12226" s="153">
        <v>45808</v>
      </c>
      <c r="C12226" s="154" t="s">
        <v>7484</v>
      </c>
      <c r="D12226" s="153"/>
      <c r="E12226" s="154"/>
      <c r="F12226" s="154" t="s">
        <v>7406</v>
      </c>
      <c r="G12226" s="154" t="s">
        <v>7486</v>
      </c>
      <c r="H12226" s="154" t="s">
        <v>101</v>
      </c>
      <c r="I12226" s="154" t="s">
        <v>1123</v>
      </c>
      <c r="J12226" s="155">
        <v>671079620</v>
      </c>
      <c r="K12226" s="155">
        <v>0</v>
      </c>
      <c r="L12226" s="154" t="s">
        <v>1753</v>
      </c>
      <c r="M12226" s="154" t="s">
        <v>1754</v>
      </c>
      <c r="N12226" s="154" t="s">
        <v>763</v>
      </c>
      <c r="O12226" s="154" t="s">
        <v>763</v>
      </c>
      <c r="P12226" s="154" t="s">
        <v>1006</v>
      </c>
      <c r="Q12226" s="154" t="s">
        <v>543</v>
      </c>
      <c r="R12226" s="156">
        <f t="shared" si="384"/>
        <v>671079620</v>
      </c>
      <c r="S12226" s="159">
        <f t="shared" si="385"/>
        <v>5</v>
      </c>
    </row>
    <row r="12227" spans="1:19" hidden="1">
      <c r="A12227" s="153">
        <v>45808</v>
      </c>
      <c r="B12227" s="153">
        <v>45808</v>
      </c>
      <c r="C12227" s="154" t="s">
        <v>7484</v>
      </c>
      <c r="D12227" s="153"/>
      <c r="E12227" s="154"/>
      <c r="F12227" s="154" t="s">
        <v>7406</v>
      </c>
      <c r="G12227" s="154" t="s">
        <v>7486</v>
      </c>
      <c r="H12227" s="154" t="s">
        <v>1123</v>
      </c>
      <c r="I12227" s="154" t="s">
        <v>101</v>
      </c>
      <c r="J12227" s="155">
        <v>0</v>
      </c>
      <c r="K12227" s="155">
        <v>671079620</v>
      </c>
      <c r="L12227" s="154" t="s">
        <v>1735</v>
      </c>
      <c r="M12227" s="154" t="s">
        <v>1736</v>
      </c>
      <c r="N12227" s="154" t="s">
        <v>763</v>
      </c>
      <c r="O12227" s="154" t="s">
        <v>763</v>
      </c>
      <c r="P12227" s="154" t="s">
        <v>1006</v>
      </c>
      <c r="Q12227" s="154" t="s">
        <v>543</v>
      </c>
      <c r="R12227" s="156">
        <f t="shared" si="384"/>
        <v>-671079620</v>
      </c>
      <c r="S12227" s="159">
        <f t="shared" si="385"/>
        <v>5</v>
      </c>
    </row>
    <row r="12228" spans="1:19" hidden="1">
      <c r="A12228" s="153">
        <v>45808</v>
      </c>
      <c r="B12228" s="153">
        <v>45808</v>
      </c>
      <c r="C12228" s="154" t="s">
        <v>7484</v>
      </c>
      <c r="D12228" s="153"/>
      <c r="E12228" s="154"/>
      <c r="F12228" s="154" t="s">
        <v>7406</v>
      </c>
      <c r="G12228" s="154" t="s">
        <v>7487</v>
      </c>
      <c r="H12228" s="154" t="s">
        <v>101</v>
      </c>
      <c r="I12228" s="154" t="s">
        <v>1123</v>
      </c>
      <c r="J12228" s="155">
        <v>4364391454</v>
      </c>
      <c r="K12228" s="155">
        <v>0</v>
      </c>
      <c r="L12228" s="154" t="s">
        <v>1753</v>
      </c>
      <c r="M12228" s="154" t="s">
        <v>1754</v>
      </c>
      <c r="N12228" s="154" t="s">
        <v>763</v>
      </c>
      <c r="O12228" s="154" t="s">
        <v>763</v>
      </c>
      <c r="P12228" s="154" t="s">
        <v>1006</v>
      </c>
      <c r="Q12228" s="154" t="s">
        <v>543</v>
      </c>
      <c r="R12228" s="156">
        <f t="shared" ref="R12228:R12291" si="386">J12228-K12228</f>
        <v>4364391454</v>
      </c>
      <c r="S12228" s="159">
        <f t="shared" si="385"/>
        <v>5</v>
      </c>
    </row>
    <row r="12229" spans="1:19" hidden="1">
      <c r="A12229" s="153">
        <v>45808</v>
      </c>
      <c r="B12229" s="153">
        <v>45808</v>
      </c>
      <c r="C12229" s="154" t="s">
        <v>7484</v>
      </c>
      <c r="D12229" s="153"/>
      <c r="E12229" s="154"/>
      <c r="F12229" s="154" t="s">
        <v>7406</v>
      </c>
      <c r="G12229" s="154" t="s">
        <v>7487</v>
      </c>
      <c r="H12229" s="154" t="s">
        <v>1123</v>
      </c>
      <c r="I12229" s="154" t="s">
        <v>101</v>
      </c>
      <c r="J12229" s="155">
        <v>0</v>
      </c>
      <c r="K12229" s="155">
        <v>4364391454</v>
      </c>
      <c r="L12229" s="154" t="s">
        <v>1739</v>
      </c>
      <c r="M12229" s="154" t="s">
        <v>1740</v>
      </c>
      <c r="N12229" s="154" t="s">
        <v>763</v>
      </c>
      <c r="O12229" s="154" t="s">
        <v>763</v>
      </c>
      <c r="P12229" s="154" t="s">
        <v>1006</v>
      </c>
      <c r="Q12229" s="154" t="s">
        <v>543</v>
      </c>
      <c r="R12229" s="156">
        <f t="shared" si="386"/>
        <v>-4364391454</v>
      </c>
      <c r="S12229" s="159">
        <f t="shared" ref="S12229:S12292" si="387">MONTH(A12229)</f>
        <v>5</v>
      </c>
    </row>
    <row r="12230" spans="1:19" hidden="1">
      <c r="A12230" s="153">
        <v>45808</v>
      </c>
      <c r="B12230" s="153">
        <v>45808</v>
      </c>
      <c r="C12230" s="154" t="s">
        <v>7484</v>
      </c>
      <c r="D12230" s="153"/>
      <c r="E12230" s="154"/>
      <c r="F12230" s="154" t="s">
        <v>7406</v>
      </c>
      <c r="G12230" s="154" t="s">
        <v>7488</v>
      </c>
      <c r="H12230" s="154" t="s">
        <v>101</v>
      </c>
      <c r="I12230" s="154" t="s">
        <v>1123</v>
      </c>
      <c r="J12230" s="155">
        <v>1406191441</v>
      </c>
      <c r="K12230" s="155">
        <v>0</v>
      </c>
      <c r="L12230" s="154" t="s">
        <v>1753</v>
      </c>
      <c r="M12230" s="154" t="s">
        <v>1754</v>
      </c>
      <c r="N12230" s="154" t="s">
        <v>763</v>
      </c>
      <c r="O12230" s="154" t="s">
        <v>763</v>
      </c>
      <c r="P12230" s="154" t="s">
        <v>1006</v>
      </c>
      <c r="Q12230" s="154" t="s">
        <v>543</v>
      </c>
      <c r="R12230" s="156">
        <f t="shared" si="386"/>
        <v>1406191441</v>
      </c>
      <c r="S12230" s="159">
        <f t="shared" si="387"/>
        <v>5</v>
      </c>
    </row>
    <row r="12231" spans="1:19" hidden="1">
      <c r="A12231" s="153">
        <v>45808</v>
      </c>
      <c r="B12231" s="153">
        <v>45808</v>
      </c>
      <c r="C12231" s="154" t="s">
        <v>7484</v>
      </c>
      <c r="D12231" s="153"/>
      <c r="E12231" s="154"/>
      <c r="F12231" s="154" t="s">
        <v>7406</v>
      </c>
      <c r="G12231" s="154" t="s">
        <v>7488</v>
      </c>
      <c r="H12231" s="154" t="s">
        <v>1123</v>
      </c>
      <c r="I12231" s="154" t="s">
        <v>101</v>
      </c>
      <c r="J12231" s="155">
        <v>0</v>
      </c>
      <c r="K12231" s="155">
        <v>1406191441</v>
      </c>
      <c r="L12231" s="154" t="s">
        <v>1741</v>
      </c>
      <c r="M12231" s="154" t="s">
        <v>1742</v>
      </c>
      <c r="N12231" s="154" t="s">
        <v>763</v>
      </c>
      <c r="O12231" s="154" t="s">
        <v>763</v>
      </c>
      <c r="P12231" s="154" t="s">
        <v>1006</v>
      </c>
      <c r="Q12231" s="154" t="s">
        <v>543</v>
      </c>
      <c r="R12231" s="156">
        <f t="shared" si="386"/>
        <v>-1406191441</v>
      </c>
      <c r="S12231" s="159">
        <f t="shared" si="387"/>
        <v>5</v>
      </c>
    </row>
    <row r="12232" spans="1:19" hidden="1">
      <c r="A12232" s="153">
        <v>45808</v>
      </c>
      <c r="B12232" s="153">
        <v>45808</v>
      </c>
      <c r="C12232" s="154" t="s">
        <v>7484</v>
      </c>
      <c r="D12232" s="153"/>
      <c r="E12232" s="154"/>
      <c r="F12232" s="154" t="s">
        <v>7406</v>
      </c>
      <c r="G12232" s="154" t="s">
        <v>7489</v>
      </c>
      <c r="H12232" s="154" t="s">
        <v>101</v>
      </c>
      <c r="I12232" s="154" t="s">
        <v>1123</v>
      </c>
      <c r="J12232" s="155">
        <v>10260900000</v>
      </c>
      <c r="K12232" s="155">
        <v>0</v>
      </c>
      <c r="L12232" s="154" t="s">
        <v>1753</v>
      </c>
      <c r="M12232" s="154" t="s">
        <v>1754</v>
      </c>
      <c r="N12232" s="154" t="s">
        <v>763</v>
      </c>
      <c r="O12232" s="154" t="s">
        <v>763</v>
      </c>
      <c r="P12232" s="154" t="s">
        <v>1006</v>
      </c>
      <c r="Q12232" s="154" t="s">
        <v>543</v>
      </c>
      <c r="R12232" s="156">
        <f t="shared" si="386"/>
        <v>10260900000</v>
      </c>
      <c r="S12232" s="159">
        <f t="shared" si="387"/>
        <v>5</v>
      </c>
    </row>
    <row r="12233" spans="1:19" hidden="1">
      <c r="A12233" s="153">
        <v>45808</v>
      </c>
      <c r="B12233" s="153">
        <v>45808</v>
      </c>
      <c r="C12233" s="154" t="s">
        <v>7484</v>
      </c>
      <c r="D12233" s="153"/>
      <c r="E12233" s="154"/>
      <c r="F12233" s="154" t="s">
        <v>7406</v>
      </c>
      <c r="G12233" s="154" t="s">
        <v>7489</v>
      </c>
      <c r="H12233" s="154" t="s">
        <v>1123</v>
      </c>
      <c r="I12233" s="154" t="s">
        <v>101</v>
      </c>
      <c r="J12233" s="155">
        <v>0</v>
      </c>
      <c r="K12233" s="155">
        <v>10260900000</v>
      </c>
      <c r="L12233" s="154" t="s">
        <v>5581</v>
      </c>
      <c r="M12233" s="154" t="s">
        <v>1125</v>
      </c>
      <c r="N12233" s="154" t="s">
        <v>763</v>
      </c>
      <c r="O12233" s="154" t="s">
        <v>763</v>
      </c>
      <c r="P12233" s="154" t="s">
        <v>1006</v>
      </c>
      <c r="Q12233" s="154" t="s">
        <v>543</v>
      </c>
      <c r="R12233" s="156">
        <f t="shared" si="386"/>
        <v>-10260900000</v>
      </c>
      <c r="S12233" s="159">
        <f t="shared" si="387"/>
        <v>5</v>
      </c>
    </row>
    <row r="12234" spans="1:19" hidden="1">
      <c r="A12234" s="153">
        <v>45808</v>
      </c>
      <c r="B12234" s="153">
        <v>45808</v>
      </c>
      <c r="C12234" s="154" t="s">
        <v>7484</v>
      </c>
      <c r="D12234" s="153"/>
      <c r="E12234" s="154"/>
      <c r="F12234" s="154" t="s">
        <v>7406</v>
      </c>
      <c r="G12234" s="154" t="s">
        <v>7490</v>
      </c>
      <c r="H12234" s="154" t="s">
        <v>101</v>
      </c>
      <c r="I12234" s="154" t="s">
        <v>1123</v>
      </c>
      <c r="J12234" s="155">
        <v>2845922349</v>
      </c>
      <c r="K12234" s="155">
        <v>0</v>
      </c>
      <c r="L12234" s="154" t="s">
        <v>1753</v>
      </c>
      <c r="M12234" s="154" t="s">
        <v>1754</v>
      </c>
      <c r="N12234" s="154" t="s">
        <v>763</v>
      </c>
      <c r="O12234" s="154" t="s">
        <v>763</v>
      </c>
      <c r="P12234" s="154" t="s">
        <v>1006</v>
      </c>
      <c r="Q12234" s="154" t="s">
        <v>543</v>
      </c>
      <c r="R12234" s="156">
        <f t="shared" si="386"/>
        <v>2845922349</v>
      </c>
      <c r="S12234" s="159">
        <f t="shared" si="387"/>
        <v>5</v>
      </c>
    </row>
    <row r="12235" spans="1:19" hidden="1">
      <c r="A12235" s="153">
        <v>45808</v>
      </c>
      <c r="B12235" s="153">
        <v>45808</v>
      </c>
      <c r="C12235" s="154" t="s">
        <v>7484</v>
      </c>
      <c r="D12235" s="153"/>
      <c r="E12235" s="154"/>
      <c r="F12235" s="154" t="s">
        <v>7406</v>
      </c>
      <c r="G12235" s="154" t="s">
        <v>7490</v>
      </c>
      <c r="H12235" s="154" t="s">
        <v>1123</v>
      </c>
      <c r="I12235" s="154" t="s">
        <v>101</v>
      </c>
      <c r="J12235" s="155">
        <v>0</v>
      </c>
      <c r="K12235" s="155">
        <v>2845922349</v>
      </c>
      <c r="L12235" s="154" t="s">
        <v>1737</v>
      </c>
      <c r="M12235" s="154" t="s">
        <v>1738</v>
      </c>
      <c r="N12235" s="154" t="s">
        <v>763</v>
      </c>
      <c r="O12235" s="154" t="s">
        <v>763</v>
      </c>
      <c r="P12235" s="154" t="s">
        <v>1006</v>
      </c>
      <c r="Q12235" s="154" t="s">
        <v>543</v>
      </c>
      <c r="R12235" s="156">
        <f t="shared" si="386"/>
        <v>-2845922349</v>
      </c>
      <c r="S12235" s="159">
        <f t="shared" si="387"/>
        <v>5</v>
      </c>
    </row>
    <row r="12236" spans="1:19" hidden="1">
      <c r="A12236" s="153">
        <v>45808</v>
      </c>
      <c r="B12236" s="153">
        <v>45808</v>
      </c>
      <c r="C12236" s="154" t="s">
        <v>7484</v>
      </c>
      <c r="D12236" s="153"/>
      <c r="E12236" s="154"/>
      <c r="F12236" s="154" t="s">
        <v>7406</v>
      </c>
      <c r="G12236" s="154" t="s">
        <v>7491</v>
      </c>
      <c r="H12236" s="154" t="s">
        <v>101</v>
      </c>
      <c r="I12236" s="154" t="s">
        <v>119</v>
      </c>
      <c r="J12236" s="155">
        <v>263060000</v>
      </c>
      <c r="K12236" s="155">
        <v>0</v>
      </c>
      <c r="L12236" s="154" t="s">
        <v>1753</v>
      </c>
      <c r="M12236" s="154" t="s">
        <v>1754</v>
      </c>
      <c r="N12236" s="154" t="s">
        <v>763</v>
      </c>
      <c r="O12236" s="154" t="s">
        <v>763</v>
      </c>
      <c r="P12236" s="154" t="s">
        <v>1006</v>
      </c>
      <c r="Q12236" s="154" t="s">
        <v>543</v>
      </c>
      <c r="R12236" s="156">
        <f t="shared" si="386"/>
        <v>263060000</v>
      </c>
      <c r="S12236" s="159">
        <f t="shared" si="387"/>
        <v>5</v>
      </c>
    </row>
    <row r="12237" spans="1:19" hidden="1">
      <c r="A12237" s="153">
        <v>45808</v>
      </c>
      <c r="B12237" s="153">
        <v>45808</v>
      </c>
      <c r="C12237" s="154" t="s">
        <v>7484</v>
      </c>
      <c r="D12237" s="153"/>
      <c r="E12237" s="154"/>
      <c r="F12237" s="154" t="s">
        <v>7406</v>
      </c>
      <c r="G12237" s="154" t="s">
        <v>7491</v>
      </c>
      <c r="H12237" s="154" t="s">
        <v>119</v>
      </c>
      <c r="I12237" s="154" t="s">
        <v>101</v>
      </c>
      <c r="J12237" s="155">
        <v>0</v>
      </c>
      <c r="K12237" s="155">
        <v>263060000</v>
      </c>
      <c r="L12237" s="154" t="s">
        <v>1506</v>
      </c>
      <c r="M12237" s="154" t="s">
        <v>1507</v>
      </c>
      <c r="N12237" s="154" t="s">
        <v>763</v>
      </c>
      <c r="O12237" s="154" t="s">
        <v>763</v>
      </c>
      <c r="P12237" s="154" t="s">
        <v>1006</v>
      </c>
      <c r="Q12237" s="154" t="s">
        <v>543</v>
      </c>
      <c r="R12237" s="156">
        <f t="shared" si="386"/>
        <v>-263060000</v>
      </c>
      <c r="S12237" s="159">
        <f t="shared" si="387"/>
        <v>5</v>
      </c>
    </row>
    <row r="12238" spans="1:19" hidden="1">
      <c r="A12238" s="153">
        <v>45808</v>
      </c>
      <c r="B12238" s="153">
        <v>45808</v>
      </c>
      <c r="C12238" s="154" t="s">
        <v>7484</v>
      </c>
      <c r="D12238" s="153"/>
      <c r="E12238" s="154"/>
      <c r="F12238" s="154" t="s">
        <v>7406</v>
      </c>
      <c r="G12238" s="154" t="s">
        <v>7492</v>
      </c>
      <c r="H12238" s="154" t="s">
        <v>101</v>
      </c>
      <c r="I12238" s="154" t="s">
        <v>113</v>
      </c>
      <c r="J12238" s="155">
        <v>626000</v>
      </c>
      <c r="K12238" s="155">
        <v>0</v>
      </c>
      <c r="L12238" s="154" t="s">
        <v>1753</v>
      </c>
      <c r="M12238" s="154" t="s">
        <v>1754</v>
      </c>
      <c r="N12238" s="154" t="s">
        <v>763</v>
      </c>
      <c r="O12238" s="154" t="s">
        <v>763</v>
      </c>
      <c r="P12238" s="154" t="s">
        <v>1006</v>
      </c>
      <c r="Q12238" s="154" t="s">
        <v>543</v>
      </c>
      <c r="R12238" s="156">
        <f t="shared" si="386"/>
        <v>626000</v>
      </c>
      <c r="S12238" s="159">
        <f t="shared" si="387"/>
        <v>5</v>
      </c>
    </row>
    <row r="12239" spans="1:19" hidden="1">
      <c r="A12239" s="153">
        <v>45808</v>
      </c>
      <c r="B12239" s="153">
        <v>45808</v>
      </c>
      <c r="C12239" s="154" t="s">
        <v>7484</v>
      </c>
      <c r="D12239" s="153"/>
      <c r="E12239" s="154"/>
      <c r="F12239" s="154" t="s">
        <v>7406</v>
      </c>
      <c r="G12239" s="154" t="s">
        <v>7492</v>
      </c>
      <c r="H12239" s="154" t="s">
        <v>113</v>
      </c>
      <c r="I12239" s="154" t="s">
        <v>101</v>
      </c>
      <c r="J12239" s="155">
        <v>0</v>
      </c>
      <c r="K12239" s="155">
        <v>626000</v>
      </c>
      <c r="L12239" s="154" t="s">
        <v>1604</v>
      </c>
      <c r="M12239" s="154" t="s">
        <v>1605</v>
      </c>
      <c r="N12239" s="154" t="s">
        <v>763</v>
      </c>
      <c r="O12239" s="154" t="s">
        <v>763</v>
      </c>
      <c r="P12239" s="154" t="s">
        <v>1006</v>
      </c>
      <c r="Q12239" s="154" t="s">
        <v>543</v>
      </c>
      <c r="R12239" s="156">
        <f t="shared" si="386"/>
        <v>-626000</v>
      </c>
      <c r="S12239" s="159">
        <f t="shared" si="387"/>
        <v>5</v>
      </c>
    </row>
    <row r="12240" spans="1:19" hidden="1">
      <c r="A12240" s="153">
        <v>45808</v>
      </c>
      <c r="B12240" s="153">
        <v>45808</v>
      </c>
      <c r="C12240" s="154" t="s">
        <v>7484</v>
      </c>
      <c r="D12240" s="153"/>
      <c r="E12240" s="154"/>
      <c r="F12240" s="154" t="s">
        <v>7406</v>
      </c>
      <c r="G12240" s="154" t="s">
        <v>7493</v>
      </c>
      <c r="H12240" s="154" t="s">
        <v>101</v>
      </c>
      <c r="I12240" s="154" t="s">
        <v>113</v>
      </c>
      <c r="J12240" s="155">
        <v>9980000</v>
      </c>
      <c r="K12240" s="155">
        <v>0</v>
      </c>
      <c r="L12240" s="154" t="s">
        <v>1753</v>
      </c>
      <c r="M12240" s="154" t="s">
        <v>1754</v>
      </c>
      <c r="N12240" s="154" t="s">
        <v>763</v>
      </c>
      <c r="O12240" s="154" t="s">
        <v>763</v>
      </c>
      <c r="P12240" s="154" t="s">
        <v>1006</v>
      </c>
      <c r="Q12240" s="154" t="s">
        <v>543</v>
      </c>
      <c r="R12240" s="156">
        <f t="shared" si="386"/>
        <v>9980000</v>
      </c>
      <c r="S12240" s="159">
        <f t="shared" si="387"/>
        <v>5</v>
      </c>
    </row>
    <row r="12241" spans="1:19" hidden="1">
      <c r="A12241" s="153">
        <v>45808</v>
      </c>
      <c r="B12241" s="153">
        <v>45808</v>
      </c>
      <c r="C12241" s="154" t="s">
        <v>7484</v>
      </c>
      <c r="D12241" s="153"/>
      <c r="E12241" s="154"/>
      <c r="F12241" s="154" t="s">
        <v>7406</v>
      </c>
      <c r="G12241" s="154" t="s">
        <v>7493</v>
      </c>
      <c r="H12241" s="154" t="s">
        <v>113</v>
      </c>
      <c r="I12241" s="154" t="s">
        <v>101</v>
      </c>
      <c r="J12241" s="155">
        <v>0</v>
      </c>
      <c r="K12241" s="155">
        <v>9980000</v>
      </c>
      <c r="L12241" s="154" t="s">
        <v>2835</v>
      </c>
      <c r="M12241" s="154" t="s">
        <v>2836</v>
      </c>
      <c r="N12241" s="154" t="s">
        <v>763</v>
      </c>
      <c r="O12241" s="154" t="s">
        <v>763</v>
      </c>
      <c r="P12241" s="154" t="s">
        <v>1006</v>
      </c>
      <c r="Q12241" s="154" t="s">
        <v>543</v>
      </c>
      <c r="R12241" s="156">
        <f t="shared" si="386"/>
        <v>-9980000</v>
      </c>
      <c r="S12241" s="159">
        <f t="shared" si="387"/>
        <v>5</v>
      </c>
    </row>
    <row r="12242" spans="1:19" hidden="1">
      <c r="A12242" s="153">
        <v>45808</v>
      </c>
      <c r="B12242" s="153">
        <v>45808</v>
      </c>
      <c r="C12242" s="154" t="s">
        <v>7484</v>
      </c>
      <c r="D12242" s="153"/>
      <c r="E12242" s="154"/>
      <c r="F12242" s="154" t="s">
        <v>7406</v>
      </c>
      <c r="G12242" s="154" t="s">
        <v>7407</v>
      </c>
      <c r="H12242" s="154" t="s">
        <v>101</v>
      </c>
      <c r="I12242" s="154" t="s">
        <v>113</v>
      </c>
      <c r="J12242" s="155">
        <v>2895310000</v>
      </c>
      <c r="K12242" s="155">
        <v>0</v>
      </c>
      <c r="L12242" s="154" t="s">
        <v>1753</v>
      </c>
      <c r="M12242" s="154" t="s">
        <v>1754</v>
      </c>
      <c r="N12242" s="154" t="s">
        <v>763</v>
      </c>
      <c r="O12242" s="154" t="s">
        <v>763</v>
      </c>
      <c r="P12242" s="154" t="s">
        <v>1006</v>
      </c>
      <c r="Q12242" s="154" t="s">
        <v>543</v>
      </c>
      <c r="R12242" s="156">
        <f t="shared" si="386"/>
        <v>2895310000</v>
      </c>
      <c r="S12242" s="159">
        <f t="shared" si="387"/>
        <v>5</v>
      </c>
    </row>
    <row r="12243" spans="1:19" hidden="1">
      <c r="A12243" s="153">
        <v>45808</v>
      </c>
      <c r="B12243" s="153">
        <v>45808</v>
      </c>
      <c r="C12243" s="154" t="s">
        <v>7484</v>
      </c>
      <c r="D12243" s="153"/>
      <c r="E12243" s="154"/>
      <c r="F12243" s="154" t="s">
        <v>7406</v>
      </c>
      <c r="G12243" s="154" t="s">
        <v>7407</v>
      </c>
      <c r="H12243" s="154" t="s">
        <v>113</v>
      </c>
      <c r="I12243" s="154" t="s">
        <v>101</v>
      </c>
      <c r="J12243" s="155">
        <v>0</v>
      </c>
      <c r="K12243" s="155">
        <v>2895310000</v>
      </c>
      <c r="L12243" s="154" t="s">
        <v>1613</v>
      </c>
      <c r="M12243" s="154" t="s">
        <v>1614</v>
      </c>
      <c r="N12243" s="154" t="s">
        <v>763</v>
      </c>
      <c r="O12243" s="154" t="s">
        <v>763</v>
      </c>
      <c r="P12243" s="154" t="s">
        <v>1006</v>
      </c>
      <c r="Q12243" s="154" t="s">
        <v>543</v>
      </c>
      <c r="R12243" s="156">
        <f t="shared" si="386"/>
        <v>-2895310000</v>
      </c>
      <c r="S12243" s="159">
        <f t="shared" si="387"/>
        <v>5</v>
      </c>
    </row>
    <row r="12244" spans="1:19" hidden="1">
      <c r="A12244" s="153">
        <v>45808</v>
      </c>
      <c r="B12244" s="153">
        <v>45808</v>
      </c>
      <c r="C12244" s="154" t="s">
        <v>7484</v>
      </c>
      <c r="D12244" s="153"/>
      <c r="E12244" s="154"/>
      <c r="F12244" s="154" t="s">
        <v>7406</v>
      </c>
      <c r="G12244" s="154" t="s">
        <v>7494</v>
      </c>
      <c r="H12244" s="154" t="s">
        <v>101</v>
      </c>
      <c r="I12244" s="154" t="s">
        <v>113</v>
      </c>
      <c r="J12244" s="155">
        <v>3000000</v>
      </c>
      <c r="K12244" s="155">
        <v>0</v>
      </c>
      <c r="L12244" s="154" t="s">
        <v>1753</v>
      </c>
      <c r="M12244" s="154" t="s">
        <v>1754</v>
      </c>
      <c r="N12244" s="154" t="s">
        <v>763</v>
      </c>
      <c r="O12244" s="154" t="s">
        <v>763</v>
      </c>
      <c r="P12244" s="154" t="s">
        <v>1006</v>
      </c>
      <c r="Q12244" s="154" t="s">
        <v>543</v>
      </c>
      <c r="R12244" s="156">
        <f t="shared" si="386"/>
        <v>3000000</v>
      </c>
      <c r="S12244" s="159">
        <f t="shared" si="387"/>
        <v>5</v>
      </c>
    </row>
    <row r="12245" spans="1:19" hidden="1">
      <c r="A12245" s="153">
        <v>45808</v>
      </c>
      <c r="B12245" s="153">
        <v>45808</v>
      </c>
      <c r="C12245" s="154" t="s">
        <v>7484</v>
      </c>
      <c r="D12245" s="153"/>
      <c r="E12245" s="154"/>
      <c r="F12245" s="154" t="s">
        <v>7406</v>
      </c>
      <c r="G12245" s="154" t="s">
        <v>7494</v>
      </c>
      <c r="H12245" s="154" t="s">
        <v>113</v>
      </c>
      <c r="I12245" s="154" t="s">
        <v>101</v>
      </c>
      <c r="J12245" s="155">
        <v>0</v>
      </c>
      <c r="K12245" s="155">
        <v>3000000</v>
      </c>
      <c r="L12245" s="154" t="s">
        <v>6958</v>
      </c>
      <c r="M12245" s="154" t="s">
        <v>6959</v>
      </c>
      <c r="N12245" s="154" t="s">
        <v>763</v>
      </c>
      <c r="O12245" s="154" t="s">
        <v>763</v>
      </c>
      <c r="P12245" s="154" t="s">
        <v>1006</v>
      </c>
      <c r="Q12245" s="154" t="s">
        <v>543</v>
      </c>
      <c r="R12245" s="156">
        <f t="shared" si="386"/>
        <v>-3000000</v>
      </c>
      <c r="S12245" s="159">
        <f t="shared" si="387"/>
        <v>5</v>
      </c>
    </row>
    <row r="12246" spans="1:19" hidden="1">
      <c r="A12246" s="153">
        <v>45808</v>
      </c>
      <c r="B12246" s="153">
        <v>45808</v>
      </c>
      <c r="C12246" s="154" t="s">
        <v>7484</v>
      </c>
      <c r="D12246" s="153"/>
      <c r="E12246" s="154"/>
      <c r="F12246" s="154" t="s">
        <v>7406</v>
      </c>
      <c r="G12246" s="154" t="s">
        <v>7408</v>
      </c>
      <c r="H12246" s="154" t="s">
        <v>101</v>
      </c>
      <c r="I12246" s="154" t="s">
        <v>113</v>
      </c>
      <c r="J12246" s="155">
        <v>237810000</v>
      </c>
      <c r="K12246" s="155">
        <v>0</v>
      </c>
      <c r="L12246" s="154" t="s">
        <v>1753</v>
      </c>
      <c r="M12246" s="154" t="s">
        <v>1754</v>
      </c>
      <c r="N12246" s="154" t="s">
        <v>763</v>
      </c>
      <c r="O12246" s="154" t="s">
        <v>763</v>
      </c>
      <c r="P12246" s="154" t="s">
        <v>1006</v>
      </c>
      <c r="Q12246" s="154" t="s">
        <v>543</v>
      </c>
      <c r="R12246" s="156">
        <f t="shared" si="386"/>
        <v>237810000</v>
      </c>
      <c r="S12246" s="159">
        <f t="shared" si="387"/>
        <v>5</v>
      </c>
    </row>
    <row r="12247" spans="1:19" hidden="1">
      <c r="A12247" s="153">
        <v>45808</v>
      </c>
      <c r="B12247" s="153">
        <v>45808</v>
      </c>
      <c r="C12247" s="154" t="s">
        <v>7484</v>
      </c>
      <c r="D12247" s="153"/>
      <c r="E12247" s="154"/>
      <c r="F12247" s="154" t="s">
        <v>7406</v>
      </c>
      <c r="G12247" s="154" t="s">
        <v>7408</v>
      </c>
      <c r="H12247" s="154" t="s">
        <v>113</v>
      </c>
      <c r="I12247" s="154" t="s">
        <v>101</v>
      </c>
      <c r="J12247" s="155">
        <v>0</v>
      </c>
      <c r="K12247" s="155">
        <v>237810000</v>
      </c>
      <c r="L12247" s="154" t="s">
        <v>1634</v>
      </c>
      <c r="M12247" s="154" t="s">
        <v>1635</v>
      </c>
      <c r="N12247" s="154" t="s">
        <v>763</v>
      </c>
      <c r="O12247" s="154" t="s">
        <v>763</v>
      </c>
      <c r="P12247" s="154" t="s">
        <v>1006</v>
      </c>
      <c r="Q12247" s="154" t="s">
        <v>543</v>
      </c>
      <c r="R12247" s="156">
        <f t="shared" si="386"/>
        <v>-237810000</v>
      </c>
      <c r="S12247" s="159">
        <f t="shared" si="387"/>
        <v>5</v>
      </c>
    </row>
    <row r="12248" spans="1:19" hidden="1">
      <c r="A12248" s="153">
        <v>45808</v>
      </c>
      <c r="B12248" s="153">
        <v>45808</v>
      </c>
      <c r="C12248" s="154" t="s">
        <v>7484</v>
      </c>
      <c r="D12248" s="153"/>
      <c r="E12248" s="154"/>
      <c r="F12248" s="154" t="s">
        <v>7406</v>
      </c>
      <c r="G12248" s="154" t="s">
        <v>7495</v>
      </c>
      <c r="H12248" s="154" t="s">
        <v>101</v>
      </c>
      <c r="I12248" s="154" t="s">
        <v>113</v>
      </c>
      <c r="J12248" s="155">
        <v>5470000</v>
      </c>
      <c r="K12248" s="155">
        <v>0</v>
      </c>
      <c r="L12248" s="154" t="s">
        <v>1753</v>
      </c>
      <c r="M12248" s="154" t="s">
        <v>1754</v>
      </c>
      <c r="N12248" s="154" t="s">
        <v>763</v>
      </c>
      <c r="O12248" s="154" t="s">
        <v>763</v>
      </c>
      <c r="P12248" s="154" t="s">
        <v>1006</v>
      </c>
      <c r="Q12248" s="154" t="s">
        <v>543</v>
      </c>
      <c r="R12248" s="156">
        <f t="shared" si="386"/>
        <v>5470000</v>
      </c>
      <c r="S12248" s="159">
        <f t="shared" si="387"/>
        <v>5</v>
      </c>
    </row>
    <row r="12249" spans="1:19" hidden="1">
      <c r="A12249" s="153">
        <v>45808</v>
      </c>
      <c r="B12249" s="153">
        <v>45808</v>
      </c>
      <c r="C12249" s="154" t="s">
        <v>7484</v>
      </c>
      <c r="D12249" s="153"/>
      <c r="E12249" s="154"/>
      <c r="F12249" s="154" t="s">
        <v>7406</v>
      </c>
      <c r="G12249" s="154" t="s">
        <v>7495</v>
      </c>
      <c r="H12249" s="154" t="s">
        <v>113</v>
      </c>
      <c r="I12249" s="154" t="s">
        <v>101</v>
      </c>
      <c r="J12249" s="155">
        <v>0</v>
      </c>
      <c r="K12249" s="155">
        <v>5470000</v>
      </c>
      <c r="L12249" s="154" t="s">
        <v>1532</v>
      </c>
      <c r="M12249" s="154" t="s">
        <v>1533</v>
      </c>
      <c r="N12249" s="154" t="s">
        <v>763</v>
      </c>
      <c r="O12249" s="154" t="s">
        <v>763</v>
      </c>
      <c r="P12249" s="154" t="s">
        <v>1006</v>
      </c>
      <c r="Q12249" s="154" t="s">
        <v>543</v>
      </c>
      <c r="R12249" s="156">
        <f t="shared" si="386"/>
        <v>-5470000</v>
      </c>
      <c r="S12249" s="159">
        <f t="shared" si="387"/>
        <v>5</v>
      </c>
    </row>
    <row r="12250" spans="1:19" hidden="1">
      <c r="A12250" s="153">
        <v>45808</v>
      </c>
      <c r="B12250" s="153">
        <v>45808</v>
      </c>
      <c r="C12250" s="154" t="s">
        <v>7484</v>
      </c>
      <c r="D12250" s="153"/>
      <c r="E12250" s="154"/>
      <c r="F12250" s="154" t="s">
        <v>7406</v>
      </c>
      <c r="G12250" s="154" t="s">
        <v>7496</v>
      </c>
      <c r="H12250" s="154" t="s">
        <v>101</v>
      </c>
      <c r="I12250" s="154" t="s">
        <v>113</v>
      </c>
      <c r="J12250" s="155">
        <v>7415000</v>
      </c>
      <c r="K12250" s="155">
        <v>0</v>
      </c>
      <c r="L12250" s="154" t="s">
        <v>1753</v>
      </c>
      <c r="M12250" s="154" t="s">
        <v>1754</v>
      </c>
      <c r="N12250" s="154" t="s">
        <v>763</v>
      </c>
      <c r="O12250" s="154" t="s">
        <v>763</v>
      </c>
      <c r="P12250" s="154" t="s">
        <v>1006</v>
      </c>
      <c r="Q12250" s="154" t="s">
        <v>543</v>
      </c>
      <c r="R12250" s="156">
        <f t="shared" si="386"/>
        <v>7415000</v>
      </c>
      <c r="S12250" s="159">
        <f t="shared" si="387"/>
        <v>5</v>
      </c>
    </row>
    <row r="12251" spans="1:19" hidden="1">
      <c r="A12251" s="153">
        <v>45808</v>
      </c>
      <c r="B12251" s="153">
        <v>45808</v>
      </c>
      <c r="C12251" s="154" t="s">
        <v>7484</v>
      </c>
      <c r="D12251" s="153"/>
      <c r="E12251" s="154"/>
      <c r="F12251" s="154" t="s">
        <v>7406</v>
      </c>
      <c r="G12251" s="154" t="s">
        <v>7496</v>
      </c>
      <c r="H12251" s="154" t="s">
        <v>113</v>
      </c>
      <c r="I12251" s="154" t="s">
        <v>101</v>
      </c>
      <c r="J12251" s="155">
        <v>0</v>
      </c>
      <c r="K12251" s="155">
        <v>7415000</v>
      </c>
      <c r="L12251" s="154" t="s">
        <v>1628</v>
      </c>
      <c r="M12251" s="154" t="s">
        <v>1629</v>
      </c>
      <c r="N12251" s="154" t="s">
        <v>763</v>
      </c>
      <c r="O12251" s="154" t="s">
        <v>763</v>
      </c>
      <c r="P12251" s="154" t="s">
        <v>1006</v>
      </c>
      <c r="Q12251" s="154" t="s">
        <v>543</v>
      </c>
      <c r="R12251" s="156">
        <f t="shared" si="386"/>
        <v>-7415000</v>
      </c>
      <c r="S12251" s="159">
        <f t="shared" si="387"/>
        <v>5</v>
      </c>
    </row>
    <row r="12252" spans="1:19" hidden="1">
      <c r="A12252" s="153">
        <v>45808</v>
      </c>
      <c r="B12252" s="153">
        <v>45808</v>
      </c>
      <c r="C12252" s="154" t="s">
        <v>7484</v>
      </c>
      <c r="D12252" s="153"/>
      <c r="E12252" s="154"/>
      <c r="F12252" s="154" t="s">
        <v>7406</v>
      </c>
      <c r="G12252" s="154" t="s">
        <v>7497</v>
      </c>
      <c r="H12252" s="154" t="s">
        <v>101</v>
      </c>
      <c r="I12252" s="154" t="s">
        <v>113</v>
      </c>
      <c r="J12252" s="155">
        <v>40280000</v>
      </c>
      <c r="K12252" s="155">
        <v>0</v>
      </c>
      <c r="L12252" s="154" t="s">
        <v>1753</v>
      </c>
      <c r="M12252" s="154" t="s">
        <v>1754</v>
      </c>
      <c r="N12252" s="154" t="s">
        <v>763</v>
      </c>
      <c r="O12252" s="154" t="s">
        <v>763</v>
      </c>
      <c r="P12252" s="154" t="s">
        <v>1006</v>
      </c>
      <c r="Q12252" s="154" t="s">
        <v>543</v>
      </c>
      <c r="R12252" s="156">
        <f t="shared" si="386"/>
        <v>40280000</v>
      </c>
      <c r="S12252" s="159">
        <f t="shared" si="387"/>
        <v>5</v>
      </c>
    </row>
    <row r="12253" spans="1:19" hidden="1">
      <c r="A12253" s="153">
        <v>45808</v>
      </c>
      <c r="B12253" s="153">
        <v>45808</v>
      </c>
      <c r="C12253" s="154" t="s">
        <v>7484</v>
      </c>
      <c r="D12253" s="153"/>
      <c r="E12253" s="154"/>
      <c r="F12253" s="154" t="s">
        <v>7406</v>
      </c>
      <c r="G12253" s="154" t="s">
        <v>7497</v>
      </c>
      <c r="H12253" s="154" t="s">
        <v>113</v>
      </c>
      <c r="I12253" s="154" t="s">
        <v>101</v>
      </c>
      <c r="J12253" s="155">
        <v>0</v>
      </c>
      <c r="K12253" s="155">
        <v>40280000</v>
      </c>
      <c r="L12253" s="154" t="s">
        <v>961</v>
      </c>
      <c r="M12253" s="154" t="s">
        <v>962</v>
      </c>
      <c r="N12253" s="154" t="s">
        <v>763</v>
      </c>
      <c r="O12253" s="154" t="s">
        <v>763</v>
      </c>
      <c r="P12253" s="154" t="s">
        <v>1006</v>
      </c>
      <c r="Q12253" s="154" t="s">
        <v>543</v>
      </c>
      <c r="R12253" s="156">
        <f t="shared" si="386"/>
        <v>-40280000</v>
      </c>
      <c r="S12253" s="159">
        <f t="shared" si="387"/>
        <v>5</v>
      </c>
    </row>
    <row r="12254" spans="1:19" hidden="1">
      <c r="A12254" s="153">
        <v>45808</v>
      </c>
      <c r="B12254" s="153">
        <v>45808</v>
      </c>
      <c r="C12254" s="154" t="s">
        <v>7484</v>
      </c>
      <c r="D12254" s="153"/>
      <c r="E12254" s="154"/>
      <c r="F12254" s="154" t="s">
        <v>7406</v>
      </c>
      <c r="G12254" s="154" t="s">
        <v>7498</v>
      </c>
      <c r="H12254" s="154" t="s">
        <v>101</v>
      </c>
      <c r="I12254" s="154" t="s">
        <v>113</v>
      </c>
      <c r="J12254" s="155">
        <v>32103000</v>
      </c>
      <c r="K12254" s="155">
        <v>0</v>
      </c>
      <c r="L12254" s="154" t="s">
        <v>1753</v>
      </c>
      <c r="M12254" s="154" t="s">
        <v>1754</v>
      </c>
      <c r="N12254" s="154" t="s">
        <v>763</v>
      </c>
      <c r="O12254" s="154" t="s">
        <v>763</v>
      </c>
      <c r="P12254" s="154" t="s">
        <v>1006</v>
      </c>
      <c r="Q12254" s="154" t="s">
        <v>543</v>
      </c>
      <c r="R12254" s="156">
        <f t="shared" si="386"/>
        <v>32103000</v>
      </c>
      <c r="S12254" s="159">
        <f t="shared" si="387"/>
        <v>5</v>
      </c>
    </row>
    <row r="12255" spans="1:19" hidden="1">
      <c r="A12255" s="153">
        <v>45808</v>
      </c>
      <c r="B12255" s="153">
        <v>45808</v>
      </c>
      <c r="C12255" s="154" t="s">
        <v>7484</v>
      </c>
      <c r="D12255" s="153"/>
      <c r="E12255" s="154"/>
      <c r="F12255" s="154" t="s">
        <v>7406</v>
      </c>
      <c r="G12255" s="154" t="s">
        <v>7498</v>
      </c>
      <c r="H12255" s="154" t="s">
        <v>113</v>
      </c>
      <c r="I12255" s="154" t="s">
        <v>101</v>
      </c>
      <c r="J12255" s="155">
        <v>0</v>
      </c>
      <c r="K12255" s="155">
        <v>32103000</v>
      </c>
      <c r="L12255" s="154" t="s">
        <v>4430</v>
      </c>
      <c r="M12255" s="154" t="s">
        <v>4431</v>
      </c>
      <c r="N12255" s="154" t="s">
        <v>763</v>
      </c>
      <c r="O12255" s="154" t="s">
        <v>763</v>
      </c>
      <c r="P12255" s="154" t="s">
        <v>1006</v>
      </c>
      <c r="Q12255" s="154" t="s">
        <v>543</v>
      </c>
      <c r="R12255" s="156">
        <f t="shared" si="386"/>
        <v>-32103000</v>
      </c>
      <c r="S12255" s="159">
        <f t="shared" si="387"/>
        <v>5</v>
      </c>
    </row>
    <row r="12256" spans="1:19" hidden="1">
      <c r="A12256" s="153">
        <v>45808</v>
      </c>
      <c r="B12256" s="153">
        <v>45808</v>
      </c>
      <c r="C12256" s="154" t="s">
        <v>7484</v>
      </c>
      <c r="D12256" s="153"/>
      <c r="E12256" s="154"/>
      <c r="F12256" s="154" t="s">
        <v>7406</v>
      </c>
      <c r="G12256" s="154" t="s">
        <v>7499</v>
      </c>
      <c r="H12256" s="154" t="s">
        <v>101</v>
      </c>
      <c r="I12256" s="154" t="s">
        <v>113</v>
      </c>
      <c r="J12256" s="155">
        <v>2350000</v>
      </c>
      <c r="K12256" s="155">
        <v>0</v>
      </c>
      <c r="L12256" s="154" t="s">
        <v>1753</v>
      </c>
      <c r="M12256" s="154" t="s">
        <v>1754</v>
      </c>
      <c r="N12256" s="154" t="s">
        <v>763</v>
      </c>
      <c r="O12256" s="154" t="s">
        <v>763</v>
      </c>
      <c r="P12256" s="154" t="s">
        <v>1006</v>
      </c>
      <c r="Q12256" s="154" t="s">
        <v>543</v>
      </c>
      <c r="R12256" s="156">
        <f t="shared" si="386"/>
        <v>2350000</v>
      </c>
      <c r="S12256" s="159">
        <f t="shared" si="387"/>
        <v>5</v>
      </c>
    </row>
    <row r="12257" spans="1:19" hidden="1">
      <c r="A12257" s="153">
        <v>45808</v>
      </c>
      <c r="B12257" s="153">
        <v>45808</v>
      </c>
      <c r="C12257" s="154" t="s">
        <v>7484</v>
      </c>
      <c r="D12257" s="153"/>
      <c r="E12257" s="154"/>
      <c r="F12257" s="154" t="s">
        <v>7406</v>
      </c>
      <c r="G12257" s="154" t="s">
        <v>7499</v>
      </c>
      <c r="H12257" s="154" t="s">
        <v>113</v>
      </c>
      <c r="I12257" s="154" t="s">
        <v>101</v>
      </c>
      <c r="J12257" s="155">
        <v>0</v>
      </c>
      <c r="K12257" s="155">
        <v>2350000</v>
      </c>
      <c r="L12257" s="154" t="s">
        <v>6876</v>
      </c>
      <c r="M12257" s="154" t="s">
        <v>6877</v>
      </c>
      <c r="N12257" s="154" t="s">
        <v>763</v>
      </c>
      <c r="O12257" s="154" t="s">
        <v>763</v>
      </c>
      <c r="P12257" s="154" t="s">
        <v>1006</v>
      </c>
      <c r="Q12257" s="154" t="s">
        <v>543</v>
      </c>
      <c r="R12257" s="156">
        <f t="shared" si="386"/>
        <v>-2350000</v>
      </c>
      <c r="S12257" s="159">
        <f t="shared" si="387"/>
        <v>5</v>
      </c>
    </row>
    <row r="12258" spans="1:19" hidden="1">
      <c r="A12258" s="153">
        <v>45808</v>
      </c>
      <c r="B12258" s="153">
        <v>45808</v>
      </c>
      <c r="C12258" s="154" t="s">
        <v>7484</v>
      </c>
      <c r="D12258" s="153"/>
      <c r="E12258" s="154"/>
      <c r="F12258" s="154" t="s">
        <v>7406</v>
      </c>
      <c r="G12258" s="154" t="s">
        <v>7500</v>
      </c>
      <c r="H12258" s="154" t="s">
        <v>101</v>
      </c>
      <c r="I12258" s="154" t="s">
        <v>113</v>
      </c>
      <c r="J12258" s="155">
        <v>6670000</v>
      </c>
      <c r="K12258" s="155">
        <v>0</v>
      </c>
      <c r="L12258" s="154" t="s">
        <v>1753</v>
      </c>
      <c r="M12258" s="154" t="s">
        <v>1754</v>
      </c>
      <c r="N12258" s="154" t="s">
        <v>763</v>
      </c>
      <c r="O12258" s="154" t="s">
        <v>763</v>
      </c>
      <c r="P12258" s="154" t="s">
        <v>1006</v>
      </c>
      <c r="Q12258" s="154" t="s">
        <v>543</v>
      </c>
      <c r="R12258" s="156">
        <f t="shared" si="386"/>
        <v>6670000</v>
      </c>
      <c r="S12258" s="159">
        <f t="shared" si="387"/>
        <v>5</v>
      </c>
    </row>
    <row r="12259" spans="1:19" hidden="1">
      <c r="A12259" s="153">
        <v>45808</v>
      </c>
      <c r="B12259" s="153">
        <v>45808</v>
      </c>
      <c r="C12259" s="154" t="s">
        <v>7484</v>
      </c>
      <c r="D12259" s="153"/>
      <c r="E12259" s="154"/>
      <c r="F12259" s="154" t="s">
        <v>7406</v>
      </c>
      <c r="G12259" s="154" t="s">
        <v>7500</v>
      </c>
      <c r="H12259" s="154" t="s">
        <v>113</v>
      </c>
      <c r="I12259" s="154" t="s">
        <v>101</v>
      </c>
      <c r="J12259" s="155">
        <v>0</v>
      </c>
      <c r="K12259" s="155">
        <v>6670000</v>
      </c>
      <c r="L12259" s="154" t="s">
        <v>1544</v>
      </c>
      <c r="M12259" s="154" t="s">
        <v>1545</v>
      </c>
      <c r="N12259" s="154" t="s">
        <v>763</v>
      </c>
      <c r="O12259" s="154" t="s">
        <v>763</v>
      </c>
      <c r="P12259" s="154" t="s">
        <v>1006</v>
      </c>
      <c r="Q12259" s="154" t="s">
        <v>543</v>
      </c>
      <c r="R12259" s="156">
        <f t="shared" si="386"/>
        <v>-6670000</v>
      </c>
      <c r="S12259" s="159">
        <f t="shared" si="387"/>
        <v>5</v>
      </c>
    </row>
    <row r="12260" spans="1:19" hidden="1">
      <c r="A12260" s="153">
        <v>45808</v>
      </c>
      <c r="B12260" s="153">
        <v>45808</v>
      </c>
      <c r="C12260" s="154" t="s">
        <v>7484</v>
      </c>
      <c r="D12260" s="153"/>
      <c r="E12260" s="154"/>
      <c r="F12260" s="154" t="s">
        <v>7406</v>
      </c>
      <c r="G12260" s="154" t="s">
        <v>7501</v>
      </c>
      <c r="H12260" s="154" t="s">
        <v>101</v>
      </c>
      <c r="I12260" s="154" t="s">
        <v>113</v>
      </c>
      <c r="J12260" s="155">
        <v>10585000</v>
      </c>
      <c r="K12260" s="155">
        <v>0</v>
      </c>
      <c r="L12260" s="154" t="s">
        <v>1753</v>
      </c>
      <c r="M12260" s="154" t="s">
        <v>1754</v>
      </c>
      <c r="N12260" s="154" t="s">
        <v>763</v>
      </c>
      <c r="O12260" s="154" t="s">
        <v>763</v>
      </c>
      <c r="P12260" s="154" t="s">
        <v>1006</v>
      </c>
      <c r="Q12260" s="154" t="s">
        <v>543</v>
      </c>
      <c r="R12260" s="156">
        <f t="shared" si="386"/>
        <v>10585000</v>
      </c>
      <c r="S12260" s="159">
        <f t="shared" si="387"/>
        <v>5</v>
      </c>
    </row>
    <row r="12261" spans="1:19" hidden="1">
      <c r="A12261" s="153">
        <v>45808</v>
      </c>
      <c r="B12261" s="153">
        <v>45808</v>
      </c>
      <c r="C12261" s="154" t="s">
        <v>7484</v>
      </c>
      <c r="D12261" s="153"/>
      <c r="E12261" s="154"/>
      <c r="F12261" s="154" t="s">
        <v>7406</v>
      </c>
      <c r="G12261" s="154" t="s">
        <v>7501</v>
      </c>
      <c r="H12261" s="154" t="s">
        <v>113</v>
      </c>
      <c r="I12261" s="154" t="s">
        <v>101</v>
      </c>
      <c r="J12261" s="155">
        <v>0</v>
      </c>
      <c r="K12261" s="155">
        <v>10585000</v>
      </c>
      <c r="L12261" s="154" t="s">
        <v>1489</v>
      </c>
      <c r="M12261" s="154" t="s">
        <v>1490</v>
      </c>
      <c r="N12261" s="154" t="s">
        <v>763</v>
      </c>
      <c r="O12261" s="154" t="s">
        <v>763</v>
      </c>
      <c r="P12261" s="154" t="s">
        <v>1006</v>
      </c>
      <c r="Q12261" s="154" t="s">
        <v>543</v>
      </c>
      <c r="R12261" s="156">
        <f t="shared" si="386"/>
        <v>-10585000</v>
      </c>
      <c r="S12261" s="159">
        <f t="shared" si="387"/>
        <v>5</v>
      </c>
    </row>
    <row r="12262" spans="1:19" hidden="1">
      <c r="A12262" s="153">
        <v>45808</v>
      </c>
      <c r="B12262" s="153">
        <v>45808</v>
      </c>
      <c r="C12262" s="154" t="s">
        <v>7484</v>
      </c>
      <c r="D12262" s="153"/>
      <c r="E12262" s="154"/>
      <c r="F12262" s="154" t="s">
        <v>7406</v>
      </c>
      <c r="G12262" s="154" t="s">
        <v>7502</v>
      </c>
      <c r="H12262" s="154" t="s">
        <v>101</v>
      </c>
      <c r="I12262" s="154" t="s">
        <v>113</v>
      </c>
      <c r="J12262" s="155">
        <v>252150000</v>
      </c>
      <c r="K12262" s="155">
        <v>0</v>
      </c>
      <c r="L12262" s="154" t="s">
        <v>1753</v>
      </c>
      <c r="M12262" s="154" t="s">
        <v>1754</v>
      </c>
      <c r="N12262" s="154" t="s">
        <v>763</v>
      </c>
      <c r="O12262" s="154" t="s">
        <v>763</v>
      </c>
      <c r="P12262" s="154" t="s">
        <v>1006</v>
      </c>
      <c r="Q12262" s="154" t="s">
        <v>543</v>
      </c>
      <c r="R12262" s="156">
        <f t="shared" si="386"/>
        <v>252150000</v>
      </c>
      <c r="S12262" s="159">
        <f t="shared" si="387"/>
        <v>5</v>
      </c>
    </row>
    <row r="12263" spans="1:19" hidden="1">
      <c r="A12263" s="153">
        <v>45808</v>
      </c>
      <c r="B12263" s="153">
        <v>45808</v>
      </c>
      <c r="C12263" s="154" t="s">
        <v>7484</v>
      </c>
      <c r="D12263" s="153"/>
      <c r="E12263" s="154"/>
      <c r="F12263" s="154" t="s">
        <v>7406</v>
      </c>
      <c r="G12263" s="154" t="s">
        <v>7502</v>
      </c>
      <c r="H12263" s="154" t="s">
        <v>113</v>
      </c>
      <c r="I12263" s="154" t="s">
        <v>101</v>
      </c>
      <c r="J12263" s="155">
        <v>0</v>
      </c>
      <c r="K12263" s="155">
        <v>252150000</v>
      </c>
      <c r="L12263" s="154" t="s">
        <v>1321</v>
      </c>
      <c r="M12263" s="154" t="s">
        <v>1322</v>
      </c>
      <c r="N12263" s="154" t="s">
        <v>763</v>
      </c>
      <c r="O12263" s="154" t="s">
        <v>763</v>
      </c>
      <c r="P12263" s="154" t="s">
        <v>1006</v>
      </c>
      <c r="Q12263" s="154" t="s">
        <v>543</v>
      </c>
      <c r="R12263" s="156">
        <f t="shared" si="386"/>
        <v>-252150000</v>
      </c>
      <c r="S12263" s="159">
        <f t="shared" si="387"/>
        <v>5</v>
      </c>
    </row>
    <row r="12264" spans="1:19" hidden="1">
      <c r="A12264" s="153">
        <v>45808</v>
      </c>
      <c r="B12264" s="153">
        <v>45808</v>
      </c>
      <c r="C12264" s="154" t="s">
        <v>7484</v>
      </c>
      <c r="D12264" s="153"/>
      <c r="E12264" s="154"/>
      <c r="F12264" s="154" t="s">
        <v>7406</v>
      </c>
      <c r="G12264" s="154" t="s">
        <v>7503</v>
      </c>
      <c r="H12264" s="154" t="s">
        <v>101</v>
      </c>
      <c r="I12264" s="154" t="s">
        <v>113</v>
      </c>
      <c r="J12264" s="155">
        <v>291000</v>
      </c>
      <c r="K12264" s="155">
        <v>0</v>
      </c>
      <c r="L12264" s="154" t="s">
        <v>1753</v>
      </c>
      <c r="M12264" s="154" t="s">
        <v>1754</v>
      </c>
      <c r="N12264" s="154" t="s">
        <v>763</v>
      </c>
      <c r="O12264" s="154" t="s">
        <v>763</v>
      </c>
      <c r="P12264" s="154" t="s">
        <v>1006</v>
      </c>
      <c r="Q12264" s="154" t="s">
        <v>543</v>
      </c>
      <c r="R12264" s="156">
        <f t="shared" si="386"/>
        <v>291000</v>
      </c>
      <c r="S12264" s="159">
        <f t="shared" si="387"/>
        <v>5</v>
      </c>
    </row>
    <row r="12265" spans="1:19" hidden="1">
      <c r="A12265" s="153">
        <v>45808</v>
      </c>
      <c r="B12265" s="153">
        <v>45808</v>
      </c>
      <c r="C12265" s="154" t="s">
        <v>7484</v>
      </c>
      <c r="D12265" s="153"/>
      <c r="E12265" s="154"/>
      <c r="F12265" s="154" t="s">
        <v>7406</v>
      </c>
      <c r="G12265" s="154" t="s">
        <v>7503</v>
      </c>
      <c r="H12265" s="154" t="s">
        <v>113</v>
      </c>
      <c r="I12265" s="154" t="s">
        <v>101</v>
      </c>
      <c r="J12265" s="155">
        <v>0</v>
      </c>
      <c r="K12265" s="155">
        <v>291000</v>
      </c>
      <c r="L12265" s="154" t="s">
        <v>2801</v>
      </c>
      <c r="M12265" s="154" t="s">
        <v>2802</v>
      </c>
      <c r="N12265" s="154" t="s">
        <v>763</v>
      </c>
      <c r="O12265" s="154" t="s">
        <v>763</v>
      </c>
      <c r="P12265" s="154" t="s">
        <v>1006</v>
      </c>
      <c r="Q12265" s="154" t="s">
        <v>543</v>
      </c>
      <c r="R12265" s="156">
        <f t="shared" si="386"/>
        <v>-291000</v>
      </c>
      <c r="S12265" s="159">
        <f t="shared" si="387"/>
        <v>5</v>
      </c>
    </row>
    <row r="12266" spans="1:19" hidden="1">
      <c r="A12266" s="153">
        <v>45808</v>
      </c>
      <c r="B12266" s="153">
        <v>45808</v>
      </c>
      <c r="C12266" s="154" t="s">
        <v>7484</v>
      </c>
      <c r="D12266" s="153"/>
      <c r="E12266" s="154"/>
      <c r="F12266" s="154" t="s">
        <v>7406</v>
      </c>
      <c r="G12266" s="154" t="s">
        <v>7409</v>
      </c>
      <c r="H12266" s="154" t="s">
        <v>101</v>
      </c>
      <c r="I12266" s="154" t="s">
        <v>113</v>
      </c>
      <c r="J12266" s="155">
        <v>2775000</v>
      </c>
      <c r="K12266" s="155">
        <v>0</v>
      </c>
      <c r="L12266" s="154" t="s">
        <v>1753</v>
      </c>
      <c r="M12266" s="154" t="s">
        <v>1754</v>
      </c>
      <c r="N12266" s="154" t="s">
        <v>763</v>
      </c>
      <c r="O12266" s="154" t="s">
        <v>763</v>
      </c>
      <c r="P12266" s="154" t="s">
        <v>1006</v>
      </c>
      <c r="Q12266" s="154" t="s">
        <v>543</v>
      </c>
      <c r="R12266" s="156">
        <f t="shared" si="386"/>
        <v>2775000</v>
      </c>
      <c r="S12266" s="159">
        <f t="shared" si="387"/>
        <v>5</v>
      </c>
    </row>
    <row r="12267" spans="1:19" hidden="1">
      <c r="A12267" s="153">
        <v>45808</v>
      </c>
      <c r="B12267" s="153">
        <v>45808</v>
      </c>
      <c r="C12267" s="154" t="s">
        <v>7484</v>
      </c>
      <c r="D12267" s="153"/>
      <c r="E12267" s="154"/>
      <c r="F12267" s="154" t="s">
        <v>7406</v>
      </c>
      <c r="G12267" s="154" t="s">
        <v>7409</v>
      </c>
      <c r="H12267" s="154" t="s">
        <v>113</v>
      </c>
      <c r="I12267" s="154" t="s">
        <v>101</v>
      </c>
      <c r="J12267" s="155">
        <v>0</v>
      </c>
      <c r="K12267" s="155">
        <v>2775000</v>
      </c>
      <c r="L12267" s="154" t="s">
        <v>1580</v>
      </c>
      <c r="M12267" s="154" t="s">
        <v>1581</v>
      </c>
      <c r="N12267" s="154" t="s">
        <v>763</v>
      </c>
      <c r="O12267" s="154" t="s">
        <v>763</v>
      </c>
      <c r="P12267" s="154" t="s">
        <v>1006</v>
      </c>
      <c r="Q12267" s="154" t="s">
        <v>543</v>
      </c>
      <c r="R12267" s="156">
        <f t="shared" si="386"/>
        <v>-2775000</v>
      </c>
      <c r="S12267" s="159">
        <f t="shared" si="387"/>
        <v>5</v>
      </c>
    </row>
    <row r="12268" spans="1:19" hidden="1">
      <c r="A12268" s="153">
        <v>45808</v>
      </c>
      <c r="B12268" s="153">
        <v>45808</v>
      </c>
      <c r="C12268" s="154" t="s">
        <v>7484</v>
      </c>
      <c r="D12268" s="153"/>
      <c r="E12268" s="154"/>
      <c r="F12268" s="154" t="s">
        <v>7406</v>
      </c>
      <c r="G12268" s="154" t="s">
        <v>7504</v>
      </c>
      <c r="H12268" s="154" t="s">
        <v>101</v>
      </c>
      <c r="I12268" s="154" t="s">
        <v>113</v>
      </c>
      <c r="J12268" s="155">
        <v>5668000</v>
      </c>
      <c r="K12268" s="155">
        <v>0</v>
      </c>
      <c r="L12268" s="154" t="s">
        <v>1753</v>
      </c>
      <c r="M12268" s="154" t="s">
        <v>1754</v>
      </c>
      <c r="N12268" s="154" t="s">
        <v>763</v>
      </c>
      <c r="O12268" s="154" t="s">
        <v>763</v>
      </c>
      <c r="P12268" s="154" t="s">
        <v>1006</v>
      </c>
      <c r="Q12268" s="154" t="s">
        <v>543</v>
      </c>
      <c r="R12268" s="156">
        <f t="shared" si="386"/>
        <v>5668000</v>
      </c>
      <c r="S12268" s="159">
        <f t="shared" si="387"/>
        <v>5</v>
      </c>
    </row>
    <row r="12269" spans="1:19" hidden="1">
      <c r="A12269" s="153">
        <v>45808</v>
      </c>
      <c r="B12269" s="153">
        <v>45808</v>
      </c>
      <c r="C12269" s="154" t="s">
        <v>7484</v>
      </c>
      <c r="D12269" s="153"/>
      <c r="E12269" s="154"/>
      <c r="F12269" s="154" t="s">
        <v>7406</v>
      </c>
      <c r="G12269" s="154" t="s">
        <v>7504</v>
      </c>
      <c r="H12269" s="154" t="s">
        <v>113</v>
      </c>
      <c r="I12269" s="154" t="s">
        <v>101</v>
      </c>
      <c r="J12269" s="155">
        <v>0</v>
      </c>
      <c r="K12269" s="155">
        <v>5668000</v>
      </c>
      <c r="L12269" s="154" t="s">
        <v>4304</v>
      </c>
      <c r="M12269" s="154" t="s">
        <v>4305</v>
      </c>
      <c r="N12269" s="154" t="s">
        <v>763</v>
      </c>
      <c r="O12269" s="154" t="s">
        <v>763</v>
      </c>
      <c r="P12269" s="154" t="s">
        <v>1006</v>
      </c>
      <c r="Q12269" s="154" t="s">
        <v>543</v>
      </c>
      <c r="R12269" s="156">
        <f t="shared" si="386"/>
        <v>-5668000</v>
      </c>
      <c r="S12269" s="159">
        <f t="shared" si="387"/>
        <v>5</v>
      </c>
    </row>
    <row r="12270" spans="1:19" hidden="1">
      <c r="A12270" s="153">
        <v>45808</v>
      </c>
      <c r="B12270" s="153">
        <v>45808</v>
      </c>
      <c r="C12270" s="154" t="s">
        <v>7484</v>
      </c>
      <c r="D12270" s="153"/>
      <c r="E12270" s="154"/>
      <c r="F12270" s="154" t="s">
        <v>7406</v>
      </c>
      <c r="G12270" s="154" t="s">
        <v>7410</v>
      </c>
      <c r="H12270" s="154" t="s">
        <v>101</v>
      </c>
      <c r="I12270" s="154" t="s">
        <v>113</v>
      </c>
      <c r="J12270" s="155">
        <v>22526000</v>
      </c>
      <c r="K12270" s="155">
        <v>0</v>
      </c>
      <c r="L12270" s="154" t="s">
        <v>1753</v>
      </c>
      <c r="M12270" s="154" t="s">
        <v>1754</v>
      </c>
      <c r="N12270" s="154" t="s">
        <v>763</v>
      </c>
      <c r="O12270" s="154" t="s">
        <v>763</v>
      </c>
      <c r="P12270" s="154" t="s">
        <v>1006</v>
      </c>
      <c r="Q12270" s="154" t="s">
        <v>543</v>
      </c>
      <c r="R12270" s="156">
        <f t="shared" si="386"/>
        <v>22526000</v>
      </c>
      <c r="S12270" s="159">
        <f t="shared" si="387"/>
        <v>5</v>
      </c>
    </row>
    <row r="12271" spans="1:19" hidden="1">
      <c r="A12271" s="153">
        <v>45808</v>
      </c>
      <c r="B12271" s="153">
        <v>45808</v>
      </c>
      <c r="C12271" s="154" t="s">
        <v>7484</v>
      </c>
      <c r="D12271" s="153"/>
      <c r="E12271" s="154"/>
      <c r="F12271" s="154" t="s">
        <v>7406</v>
      </c>
      <c r="G12271" s="154" t="s">
        <v>7410</v>
      </c>
      <c r="H12271" s="154" t="s">
        <v>113</v>
      </c>
      <c r="I12271" s="154" t="s">
        <v>101</v>
      </c>
      <c r="J12271" s="155">
        <v>0</v>
      </c>
      <c r="K12271" s="155">
        <v>22526000</v>
      </c>
      <c r="L12271" s="154" t="s">
        <v>1625</v>
      </c>
      <c r="M12271" s="154" t="s">
        <v>1626</v>
      </c>
      <c r="N12271" s="154" t="s">
        <v>763</v>
      </c>
      <c r="O12271" s="154" t="s">
        <v>763</v>
      </c>
      <c r="P12271" s="154" t="s">
        <v>1006</v>
      </c>
      <c r="Q12271" s="154" t="s">
        <v>543</v>
      </c>
      <c r="R12271" s="156">
        <f t="shared" si="386"/>
        <v>-22526000</v>
      </c>
      <c r="S12271" s="159">
        <f t="shared" si="387"/>
        <v>5</v>
      </c>
    </row>
    <row r="12272" spans="1:19" hidden="1">
      <c r="A12272" s="153">
        <v>45808</v>
      </c>
      <c r="B12272" s="153">
        <v>45808</v>
      </c>
      <c r="C12272" s="154" t="s">
        <v>7484</v>
      </c>
      <c r="D12272" s="153"/>
      <c r="E12272" s="154"/>
      <c r="F12272" s="154" t="s">
        <v>7406</v>
      </c>
      <c r="G12272" s="154" t="s">
        <v>7505</v>
      </c>
      <c r="H12272" s="154" t="s">
        <v>101</v>
      </c>
      <c r="I12272" s="154" t="s">
        <v>113</v>
      </c>
      <c r="J12272" s="155">
        <v>2440000</v>
      </c>
      <c r="K12272" s="155">
        <v>0</v>
      </c>
      <c r="L12272" s="154" t="s">
        <v>1753</v>
      </c>
      <c r="M12272" s="154" t="s">
        <v>1754</v>
      </c>
      <c r="N12272" s="154" t="s">
        <v>763</v>
      </c>
      <c r="O12272" s="154" t="s">
        <v>763</v>
      </c>
      <c r="P12272" s="154" t="s">
        <v>1006</v>
      </c>
      <c r="Q12272" s="154" t="s">
        <v>543</v>
      </c>
      <c r="R12272" s="156">
        <f t="shared" si="386"/>
        <v>2440000</v>
      </c>
      <c r="S12272" s="159">
        <f t="shared" si="387"/>
        <v>5</v>
      </c>
    </row>
    <row r="12273" spans="1:19" hidden="1">
      <c r="A12273" s="153">
        <v>45808</v>
      </c>
      <c r="B12273" s="153">
        <v>45808</v>
      </c>
      <c r="C12273" s="154" t="s">
        <v>7484</v>
      </c>
      <c r="D12273" s="153"/>
      <c r="E12273" s="154"/>
      <c r="F12273" s="154" t="s">
        <v>7406</v>
      </c>
      <c r="G12273" s="154" t="s">
        <v>7505</v>
      </c>
      <c r="H12273" s="154" t="s">
        <v>113</v>
      </c>
      <c r="I12273" s="154" t="s">
        <v>101</v>
      </c>
      <c r="J12273" s="155">
        <v>0</v>
      </c>
      <c r="K12273" s="155">
        <v>2440000</v>
      </c>
      <c r="L12273" s="154" t="s">
        <v>5851</v>
      </c>
      <c r="M12273" s="154" t="s">
        <v>5852</v>
      </c>
      <c r="N12273" s="154" t="s">
        <v>763</v>
      </c>
      <c r="O12273" s="154" t="s">
        <v>763</v>
      </c>
      <c r="P12273" s="154" t="s">
        <v>1006</v>
      </c>
      <c r="Q12273" s="154" t="s">
        <v>543</v>
      </c>
      <c r="R12273" s="156">
        <f t="shared" si="386"/>
        <v>-2440000</v>
      </c>
      <c r="S12273" s="159">
        <f t="shared" si="387"/>
        <v>5</v>
      </c>
    </row>
    <row r="12274" spans="1:19" hidden="1">
      <c r="A12274" s="153">
        <v>45808</v>
      </c>
      <c r="B12274" s="153">
        <v>45808</v>
      </c>
      <c r="C12274" s="154" t="s">
        <v>7484</v>
      </c>
      <c r="D12274" s="153"/>
      <c r="E12274" s="154"/>
      <c r="F12274" s="154" t="s">
        <v>7406</v>
      </c>
      <c r="G12274" s="154" t="s">
        <v>7506</v>
      </c>
      <c r="H12274" s="154" t="s">
        <v>101</v>
      </c>
      <c r="I12274" s="154" t="s">
        <v>113</v>
      </c>
      <c r="J12274" s="155">
        <v>4800000</v>
      </c>
      <c r="K12274" s="155">
        <v>0</v>
      </c>
      <c r="L12274" s="154" t="s">
        <v>1753</v>
      </c>
      <c r="M12274" s="154" t="s">
        <v>1754</v>
      </c>
      <c r="N12274" s="154" t="s">
        <v>763</v>
      </c>
      <c r="O12274" s="154" t="s">
        <v>763</v>
      </c>
      <c r="P12274" s="154" t="s">
        <v>1006</v>
      </c>
      <c r="Q12274" s="154" t="s">
        <v>543</v>
      </c>
      <c r="R12274" s="156">
        <f t="shared" si="386"/>
        <v>4800000</v>
      </c>
      <c r="S12274" s="159">
        <f t="shared" si="387"/>
        <v>5</v>
      </c>
    </row>
    <row r="12275" spans="1:19" hidden="1">
      <c r="A12275" s="153">
        <v>45808</v>
      </c>
      <c r="B12275" s="153">
        <v>45808</v>
      </c>
      <c r="C12275" s="154" t="s">
        <v>7484</v>
      </c>
      <c r="D12275" s="153"/>
      <c r="E12275" s="154"/>
      <c r="F12275" s="154" t="s">
        <v>7406</v>
      </c>
      <c r="G12275" s="154" t="s">
        <v>7506</v>
      </c>
      <c r="H12275" s="154" t="s">
        <v>113</v>
      </c>
      <c r="I12275" s="154" t="s">
        <v>101</v>
      </c>
      <c r="J12275" s="155">
        <v>0</v>
      </c>
      <c r="K12275" s="155">
        <v>4800000</v>
      </c>
      <c r="L12275" s="154" t="s">
        <v>1559</v>
      </c>
      <c r="M12275" s="154" t="s">
        <v>1560</v>
      </c>
      <c r="N12275" s="154" t="s">
        <v>763</v>
      </c>
      <c r="O12275" s="154" t="s">
        <v>763</v>
      </c>
      <c r="P12275" s="154" t="s">
        <v>1006</v>
      </c>
      <c r="Q12275" s="154" t="s">
        <v>543</v>
      </c>
      <c r="R12275" s="156">
        <f t="shared" si="386"/>
        <v>-4800000</v>
      </c>
      <c r="S12275" s="159">
        <f t="shared" si="387"/>
        <v>5</v>
      </c>
    </row>
    <row r="12276" spans="1:19" hidden="1">
      <c r="A12276" s="153">
        <v>45808</v>
      </c>
      <c r="B12276" s="153">
        <v>45808</v>
      </c>
      <c r="C12276" s="154" t="s">
        <v>7484</v>
      </c>
      <c r="D12276" s="153"/>
      <c r="E12276" s="154"/>
      <c r="F12276" s="154" t="s">
        <v>7406</v>
      </c>
      <c r="G12276" s="154" t="s">
        <v>7507</v>
      </c>
      <c r="H12276" s="154" t="s">
        <v>101</v>
      </c>
      <c r="I12276" s="154" t="s">
        <v>113</v>
      </c>
      <c r="J12276" s="155">
        <v>2350000</v>
      </c>
      <c r="K12276" s="155">
        <v>0</v>
      </c>
      <c r="L12276" s="154" t="s">
        <v>1753</v>
      </c>
      <c r="M12276" s="154" t="s">
        <v>1754</v>
      </c>
      <c r="N12276" s="154" t="s">
        <v>763</v>
      </c>
      <c r="O12276" s="154" t="s">
        <v>763</v>
      </c>
      <c r="P12276" s="154" t="s">
        <v>1006</v>
      </c>
      <c r="Q12276" s="154" t="s">
        <v>543</v>
      </c>
      <c r="R12276" s="156">
        <f t="shared" si="386"/>
        <v>2350000</v>
      </c>
      <c r="S12276" s="159">
        <f t="shared" si="387"/>
        <v>5</v>
      </c>
    </row>
    <row r="12277" spans="1:19" hidden="1">
      <c r="A12277" s="153">
        <v>45808</v>
      </c>
      <c r="B12277" s="153">
        <v>45808</v>
      </c>
      <c r="C12277" s="154" t="s">
        <v>7484</v>
      </c>
      <c r="D12277" s="153"/>
      <c r="E12277" s="154"/>
      <c r="F12277" s="154" t="s">
        <v>7406</v>
      </c>
      <c r="G12277" s="154" t="s">
        <v>7507</v>
      </c>
      <c r="H12277" s="154" t="s">
        <v>113</v>
      </c>
      <c r="I12277" s="154" t="s">
        <v>101</v>
      </c>
      <c r="J12277" s="155">
        <v>0</v>
      </c>
      <c r="K12277" s="155">
        <v>2350000</v>
      </c>
      <c r="L12277" s="154" t="s">
        <v>4314</v>
      </c>
      <c r="M12277" s="154" t="s">
        <v>4315</v>
      </c>
      <c r="N12277" s="154" t="s">
        <v>763</v>
      </c>
      <c r="O12277" s="154" t="s">
        <v>763</v>
      </c>
      <c r="P12277" s="154" t="s">
        <v>1006</v>
      </c>
      <c r="Q12277" s="154" t="s">
        <v>543</v>
      </c>
      <c r="R12277" s="156">
        <f t="shared" si="386"/>
        <v>-2350000</v>
      </c>
      <c r="S12277" s="159">
        <f t="shared" si="387"/>
        <v>5</v>
      </c>
    </row>
    <row r="12278" spans="1:19" hidden="1">
      <c r="A12278" s="153">
        <v>45808</v>
      </c>
      <c r="B12278" s="153">
        <v>45808</v>
      </c>
      <c r="C12278" s="154" t="s">
        <v>7484</v>
      </c>
      <c r="D12278" s="153"/>
      <c r="E12278" s="154"/>
      <c r="F12278" s="154" t="s">
        <v>7406</v>
      </c>
      <c r="G12278" s="154" t="s">
        <v>7508</v>
      </c>
      <c r="H12278" s="154" t="s">
        <v>101</v>
      </c>
      <c r="I12278" s="154" t="s">
        <v>113</v>
      </c>
      <c r="J12278" s="155">
        <v>7570000</v>
      </c>
      <c r="K12278" s="155">
        <v>0</v>
      </c>
      <c r="L12278" s="154" t="s">
        <v>1753</v>
      </c>
      <c r="M12278" s="154" t="s">
        <v>1754</v>
      </c>
      <c r="N12278" s="154" t="s">
        <v>763</v>
      </c>
      <c r="O12278" s="154" t="s">
        <v>763</v>
      </c>
      <c r="P12278" s="154" t="s">
        <v>1006</v>
      </c>
      <c r="Q12278" s="154" t="s">
        <v>543</v>
      </c>
      <c r="R12278" s="156">
        <f t="shared" si="386"/>
        <v>7570000</v>
      </c>
      <c r="S12278" s="159">
        <f t="shared" si="387"/>
        <v>5</v>
      </c>
    </row>
    <row r="12279" spans="1:19" hidden="1">
      <c r="A12279" s="153">
        <v>45808</v>
      </c>
      <c r="B12279" s="153">
        <v>45808</v>
      </c>
      <c r="C12279" s="154" t="s">
        <v>7484</v>
      </c>
      <c r="D12279" s="153"/>
      <c r="E12279" s="154"/>
      <c r="F12279" s="154" t="s">
        <v>7406</v>
      </c>
      <c r="G12279" s="154" t="s">
        <v>7508</v>
      </c>
      <c r="H12279" s="154" t="s">
        <v>113</v>
      </c>
      <c r="I12279" s="154" t="s">
        <v>101</v>
      </c>
      <c r="J12279" s="155">
        <v>0</v>
      </c>
      <c r="K12279" s="155">
        <v>7570000</v>
      </c>
      <c r="L12279" s="154" t="s">
        <v>1471</v>
      </c>
      <c r="M12279" s="154" t="s">
        <v>1472</v>
      </c>
      <c r="N12279" s="154" t="s">
        <v>763</v>
      </c>
      <c r="O12279" s="154" t="s">
        <v>763</v>
      </c>
      <c r="P12279" s="154" t="s">
        <v>1006</v>
      </c>
      <c r="Q12279" s="154" t="s">
        <v>543</v>
      </c>
      <c r="R12279" s="156">
        <f t="shared" si="386"/>
        <v>-7570000</v>
      </c>
      <c r="S12279" s="159">
        <f t="shared" si="387"/>
        <v>5</v>
      </c>
    </row>
    <row r="12280" spans="1:19" hidden="1">
      <c r="A12280" s="153">
        <v>45808</v>
      </c>
      <c r="B12280" s="153">
        <v>45808</v>
      </c>
      <c r="C12280" s="154" t="s">
        <v>7484</v>
      </c>
      <c r="D12280" s="153"/>
      <c r="E12280" s="154"/>
      <c r="F12280" s="154" t="s">
        <v>7406</v>
      </c>
      <c r="G12280" s="154" t="s">
        <v>7509</v>
      </c>
      <c r="H12280" s="154" t="s">
        <v>101</v>
      </c>
      <c r="I12280" s="154" t="s">
        <v>113</v>
      </c>
      <c r="J12280" s="155">
        <v>1630000</v>
      </c>
      <c r="K12280" s="155">
        <v>0</v>
      </c>
      <c r="L12280" s="154" t="s">
        <v>1753</v>
      </c>
      <c r="M12280" s="154" t="s">
        <v>1754</v>
      </c>
      <c r="N12280" s="154" t="s">
        <v>763</v>
      </c>
      <c r="O12280" s="154" t="s">
        <v>763</v>
      </c>
      <c r="P12280" s="154" t="s">
        <v>1006</v>
      </c>
      <c r="Q12280" s="154" t="s">
        <v>543</v>
      </c>
      <c r="R12280" s="156">
        <f t="shared" si="386"/>
        <v>1630000</v>
      </c>
      <c r="S12280" s="159">
        <f t="shared" si="387"/>
        <v>5</v>
      </c>
    </row>
    <row r="12281" spans="1:19" hidden="1">
      <c r="A12281" s="153">
        <v>45808</v>
      </c>
      <c r="B12281" s="153">
        <v>45808</v>
      </c>
      <c r="C12281" s="154" t="s">
        <v>7484</v>
      </c>
      <c r="D12281" s="153"/>
      <c r="E12281" s="154"/>
      <c r="F12281" s="154" t="s">
        <v>7406</v>
      </c>
      <c r="G12281" s="154" t="s">
        <v>7509</v>
      </c>
      <c r="H12281" s="154" t="s">
        <v>113</v>
      </c>
      <c r="I12281" s="154" t="s">
        <v>101</v>
      </c>
      <c r="J12281" s="155">
        <v>0</v>
      </c>
      <c r="K12281" s="155">
        <v>1630000</v>
      </c>
      <c r="L12281" s="154" t="s">
        <v>1480</v>
      </c>
      <c r="M12281" s="154" t="s">
        <v>1481</v>
      </c>
      <c r="N12281" s="154" t="s">
        <v>763</v>
      </c>
      <c r="O12281" s="154" t="s">
        <v>763</v>
      </c>
      <c r="P12281" s="154" t="s">
        <v>1006</v>
      </c>
      <c r="Q12281" s="154" t="s">
        <v>543</v>
      </c>
      <c r="R12281" s="156">
        <f t="shared" si="386"/>
        <v>-1630000</v>
      </c>
      <c r="S12281" s="159">
        <f t="shared" si="387"/>
        <v>5</v>
      </c>
    </row>
    <row r="12282" spans="1:19" hidden="1">
      <c r="A12282" s="153">
        <v>45808</v>
      </c>
      <c r="B12282" s="153">
        <v>45808</v>
      </c>
      <c r="C12282" s="154" t="s">
        <v>7484</v>
      </c>
      <c r="D12282" s="153"/>
      <c r="E12282" s="154"/>
      <c r="F12282" s="154" t="s">
        <v>7406</v>
      </c>
      <c r="G12282" s="154" t="s">
        <v>7411</v>
      </c>
      <c r="H12282" s="154" t="s">
        <v>101</v>
      </c>
      <c r="I12282" s="154" t="s">
        <v>113</v>
      </c>
      <c r="J12282" s="155">
        <v>1185000</v>
      </c>
      <c r="K12282" s="155">
        <v>0</v>
      </c>
      <c r="L12282" s="154" t="s">
        <v>1753</v>
      </c>
      <c r="M12282" s="154" t="s">
        <v>1754</v>
      </c>
      <c r="N12282" s="154" t="s">
        <v>763</v>
      </c>
      <c r="O12282" s="154" t="s">
        <v>763</v>
      </c>
      <c r="P12282" s="154" t="s">
        <v>1006</v>
      </c>
      <c r="Q12282" s="154" t="s">
        <v>543</v>
      </c>
      <c r="R12282" s="156">
        <f t="shared" si="386"/>
        <v>1185000</v>
      </c>
      <c r="S12282" s="159">
        <f t="shared" si="387"/>
        <v>5</v>
      </c>
    </row>
    <row r="12283" spans="1:19" hidden="1">
      <c r="A12283" s="153">
        <v>45808</v>
      </c>
      <c r="B12283" s="153">
        <v>45808</v>
      </c>
      <c r="C12283" s="154" t="s">
        <v>7484</v>
      </c>
      <c r="D12283" s="153"/>
      <c r="E12283" s="154"/>
      <c r="F12283" s="154" t="s">
        <v>7406</v>
      </c>
      <c r="G12283" s="154" t="s">
        <v>7411</v>
      </c>
      <c r="H12283" s="154" t="s">
        <v>113</v>
      </c>
      <c r="I12283" s="154" t="s">
        <v>101</v>
      </c>
      <c r="J12283" s="155">
        <v>0</v>
      </c>
      <c r="K12283" s="155">
        <v>1185000</v>
      </c>
      <c r="L12283" s="154" t="s">
        <v>1583</v>
      </c>
      <c r="M12283" s="154" t="s">
        <v>1584</v>
      </c>
      <c r="N12283" s="154" t="s">
        <v>763</v>
      </c>
      <c r="O12283" s="154" t="s">
        <v>763</v>
      </c>
      <c r="P12283" s="154" t="s">
        <v>1006</v>
      </c>
      <c r="Q12283" s="154" t="s">
        <v>543</v>
      </c>
      <c r="R12283" s="156">
        <f t="shared" si="386"/>
        <v>-1185000</v>
      </c>
      <c r="S12283" s="159">
        <f t="shared" si="387"/>
        <v>5</v>
      </c>
    </row>
    <row r="12284" spans="1:19" hidden="1">
      <c r="A12284" s="153">
        <v>45808</v>
      </c>
      <c r="B12284" s="153">
        <v>45808</v>
      </c>
      <c r="C12284" s="154" t="s">
        <v>7484</v>
      </c>
      <c r="D12284" s="153"/>
      <c r="E12284" s="154"/>
      <c r="F12284" s="154" t="s">
        <v>7406</v>
      </c>
      <c r="G12284" s="154" t="s">
        <v>7510</v>
      </c>
      <c r="H12284" s="154" t="s">
        <v>101</v>
      </c>
      <c r="I12284" s="154" t="s">
        <v>113</v>
      </c>
      <c r="J12284" s="155">
        <v>1927000</v>
      </c>
      <c r="K12284" s="155">
        <v>0</v>
      </c>
      <c r="L12284" s="154" t="s">
        <v>1753</v>
      </c>
      <c r="M12284" s="154" t="s">
        <v>1754</v>
      </c>
      <c r="N12284" s="154" t="s">
        <v>763</v>
      </c>
      <c r="O12284" s="154" t="s">
        <v>763</v>
      </c>
      <c r="P12284" s="154" t="s">
        <v>1006</v>
      </c>
      <c r="Q12284" s="154" t="s">
        <v>543</v>
      </c>
      <c r="R12284" s="156">
        <f t="shared" si="386"/>
        <v>1927000</v>
      </c>
      <c r="S12284" s="159">
        <f t="shared" si="387"/>
        <v>5</v>
      </c>
    </row>
    <row r="12285" spans="1:19" hidden="1">
      <c r="A12285" s="153">
        <v>45808</v>
      </c>
      <c r="B12285" s="153">
        <v>45808</v>
      </c>
      <c r="C12285" s="154" t="s">
        <v>7484</v>
      </c>
      <c r="D12285" s="153"/>
      <c r="E12285" s="154"/>
      <c r="F12285" s="154" t="s">
        <v>7406</v>
      </c>
      <c r="G12285" s="154" t="s">
        <v>7510</v>
      </c>
      <c r="H12285" s="154" t="s">
        <v>113</v>
      </c>
      <c r="I12285" s="154" t="s">
        <v>101</v>
      </c>
      <c r="J12285" s="155">
        <v>0</v>
      </c>
      <c r="K12285" s="155">
        <v>1927000</v>
      </c>
      <c r="L12285" s="154" t="s">
        <v>1643</v>
      </c>
      <c r="M12285" s="154" t="s">
        <v>1644</v>
      </c>
      <c r="N12285" s="154" t="s">
        <v>763</v>
      </c>
      <c r="O12285" s="154" t="s">
        <v>763</v>
      </c>
      <c r="P12285" s="154" t="s">
        <v>1006</v>
      </c>
      <c r="Q12285" s="154" t="s">
        <v>543</v>
      </c>
      <c r="R12285" s="156">
        <f t="shared" si="386"/>
        <v>-1927000</v>
      </c>
      <c r="S12285" s="159">
        <f t="shared" si="387"/>
        <v>5</v>
      </c>
    </row>
    <row r="12286" spans="1:19" hidden="1">
      <c r="A12286" s="153">
        <v>45808</v>
      </c>
      <c r="B12286" s="153">
        <v>45808</v>
      </c>
      <c r="C12286" s="154" t="s">
        <v>7484</v>
      </c>
      <c r="D12286" s="153"/>
      <c r="E12286" s="154"/>
      <c r="F12286" s="154" t="s">
        <v>7406</v>
      </c>
      <c r="G12286" s="154" t="s">
        <v>7511</v>
      </c>
      <c r="H12286" s="154" t="s">
        <v>101</v>
      </c>
      <c r="I12286" s="154" t="s">
        <v>113</v>
      </c>
      <c r="J12286" s="155">
        <v>13300000</v>
      </c>
      <c r="K12286" s="155">
        <v>0</v>
      </c>
      <c r="L12286" s="154" t="s">
        <v>1753</v>
      </c>
      <c r="M12286" s="154" t="s">
        <v>1754</v>
      </c>
      <c r="N12286" s="154" t="s">
        <v>763</v>
      </c>
      <c r="O12286" s="154" t="s">
        <v>763</v>
      </c>
      <c r="P12286" s="154" t="s">
        <v>1006</v>
      </c>
      <c r="Q12286" s="154" t="s">
        <v>543</v>
      </c>
      <c r="R12286" s="156">
        <f t="shared" si="386"/>
        <v>13300000</v>
      </c>
      <c r="S12286" s="159">
        <f t="shared" si="387"/>
        <v>5</v>
      </c>
    </row>
    <row r="12287" spans="1:19" hidden="1">
      <c r="A12287" s="153">
        <v>45808</v>
      </c>
      <c r="B12287" s="153">
        <v>45808</v>
      </c>
      <c r="C12287" s="154" t="s">
        <v>7484</v>
      </c>
      <c r="D12287" s="153"/>
      <c r="E12287" s="154"/>
      <c r="F12287" s="154" t="s">
        <v>7406</v>
      </c>
      <c r="G12287" s="154" t="s">
        <v>7511</v>
      </c>
      <c r="H12287" s="154" t="s">
        <v>113</v>
      </c>
      <c r="I12287" s="154" t="s">
        <v>101</v>
      </c>
      <c r="J12287" s="155">
        <v>0</v>
      </c>
      <c r="K12287" s="155">
        <v>13300000</v>
      </c>
      <c r="L12287" s="154" t="s">
        <v>2890</v>
      </c>
      <c r="M12287" s="154" t="s">
        <v>2891</v>
      </c>
      <c r="N12287" s="154" t="s">
        <v>763</v>
      </c>
      <c r="O12287" s="154" t="s">
        <v>763</v>
      </c>
      <c r="P12287" s="154" t="s">
        <v>1006</v>
      </c>
      <c r="Q12287" s="154" t="s">
        <v>543</v>
      </c>
      <c r="R12287" s="156">
        <f t="shared" si="386"/>
        <v>-13300000</v>
      </c>
      <c r="S12287" s="159">
        <f t="shared" si="387"/>
        <v>5</v>
      </c>
    </row>
    <row r="12288" spans="1:19" hidden="1">
      <c r="A12288" s="153">
        <v>45808</v>
      </c>
      <c r="B12288" s="153">
        <v>45808</v>
      </c>
      <c r="C12288" s="154" t="s">
        <v>7484</v>
      </c>
      <c r="D12288" s="153"/>
      <c r="E12288" s="154"/>
      <c r="F12288" s="154" t="s">
        <v>7406</v>
      </c>
      <c r="G12288" s="154" t="s">
        <v>7512</v>
      </c>
      <c r="H12288" s="154" t="s">
        <v>101</v>
      </c>
      <c r="I12288" s="154" t="s">
        <v>113</v>
      </c>
      <c r="J12288" s="155">
        <v>2030000</v>
      </c>
      <c r="K12288" s="155">
        <v>0</v>
      </c>
      <c r="L12288" s="154" t="s">
        <v>1753</v>
      </c>
      <c r="M12288" s="154" t="s">
        <v>1754</v>
      </c>
      <c r="N12288" s="154" t="s">
        <v>763</v>
      </c>
      <c r="O12288" s="154" t="s">
        <v>763</v>
      </c>
      <c r="P12288" s="154" t="s">
        <v>1006</v>
      </c>
      <c r="Q12288" s="154" t="s">
        <v>543</v>
      </c>
      <c r="R12288" s="156">
        <f t="shared" si="386"/>
        <v>2030000</v>
      </c>
      <c r="S12288" s="159">
        <f t="shared" si="387"/>
        <v>5</v>
      </c>
    </row>
    <row r="12289" spans="1:19" hidden="1">
      <c r="A12289" s="153">
        <v>45808</v>
      </c>
      <c r="B12289" s="153">
        <v>45808</v>
      </c>
      <c r="C12289" s="154" t="s">
        <v>7484</v>
      </c>
      <c r="D12289" s="153"/>
      <c r="E12289" s="154"/>
      <c r="F12289" s="154" t="s">
        <v>7406</v>
      </c>
      <c r="G12289" s="154" t="s">
        <v>7512</v>
      </c>
      <c r="H12289" s="154" t="s">
        <v>113</v>
      </c>
      <c r="I12289" s="154" t="s">
        <v>101</v>
      </c>
      <c r="J12289" s="155">
        <v>0</v>
      </c>
      <c r="K12289" s="155">
        <v>2030000</v>
      </c>
      <c r="L12289" s="154" t="s">
        <v>6887</v>
      </c>
      <c r="M12289" s="154" t="s">
        <v>6888</v>
      </c>
      <c r="N12289" s="154" t="s">
        <v>763</v>
      </c>
      <c r="O12289" s="154" t="s">
        <v>763</v>
      </c>
      <c r="P12289" s="154" t="s">
        <v>1006</v>
      </c>
      <c r="Q12289" s="154" t="s">
        <v>543</v>
      </c>
      <c r="R12289" s="156">
        <f t="shared" si="386"/>
        <v>-2030000</v>
      </c>
      <c r="S12289" s="159">
        <f t="shared" si="387"/>
        <v>5</v>
      </c>
    </row>
    <row r="12290" spans="1:19" hidden="1">
      <c r="A12290" s="153">
        <v>45808</v>
      </c>
      <c r="B12290" s="153">
        <v>45808</v>
      </c>
      <c r="C12290" s="154" t="s">
        <v>7484</v>
      </c>
      <c r="D12290" s="153"/>
      <c r="E12290" s="154"/>
      <c r="F12290" s="154" t="s">
        <v>7406</v>
      </c>
      <c r="G12290" s="154" t="s">
        <v>7513</v>
      </c>
      <c r="H12290" s="154" t="s">
        <v>101</v>
      </c>
      <c r="I12290" s="154" t="s">
        <v>113</v>
      </c>
      <c r="J12290" s="155">
        <v>9330000</v>
      </c>
      <c r="K12290" s="155">
        <v>0</v>
      </c>
      <c r="L12290" s="154" t="s">
        <v>1753</v>
      </c>
      <c r="M12290" s="154" t="s">
        <v>1754</v>
      </c>
      <c r="N12290" s="154" t="s">
        <v>763</v>
      </c>
      <c r="O12290" s="154" t="s">
        <v>763</v>
      </c>
      <c r="P12290" s="154" t="s">
        <v>1006</v>
      </c>
      <c r="Q12290" s="154" t="s">
        <v>543</v>
      </c>
      <c r="R12290" s="156">
        <f t="shared" si="386"/>
        <v>9330000</v>
      </c>
      <c r="S12290" s="159">
        <f t="shared" si="387"/>
        <v>5</v>
      </c>
    </row>
    <row r="12291" spans="1:19" hidden="1">
      <c r="A12291" s="153">
        <v>45808</v>
      </c>
      <c r="B12291" s="153">
        <v>45808</v>
      </c>
      <c r="C12291" s="154" t="s">
        <v>7484</v>
      </c>
      <c r="D12291" s="153"/>
      <c r="E12291" s="154"/>
      <c r="F12291" s="154" t="s">
        <v>7406</v>
      </c>
      <c r="G12291" s="154" t="s">
        <v>7513</v>
      </c>
      <c r="H12291" s="154" t="s">
        <v>113</v>
      </c>
      <c r="I12291" s="154" t="s">
        <v>101</v>
      </c>
      <c r="J12291" s="155">
        <v>0</v>
      </c>
      <c r="K12291" s="155">
        <v>9330000</v>
      </c>
      <c r="L12291" s="154" t="s">
        <v>6969</v>
      </c>
      <c r="M12291" s="154" t="s">
        <v>6970</v>
      </c>
      <c r="N12291" s="154" t="s">
        <v>763</v>
      </c>
      <c r="O12291" s="154" t="s">
        <v>763</v>
      </c>
      <c r="P12291" s="154" t="s">
        <v>1006</v>
      </c>
      <c r="Q12291" s="154" t="s">
        <v>543</v>
      </c>
      <c r="R12291" s="156">
        <f t="shared" si="386"/>
        <v>-9330000</v>
      </c>
      <c r="S12291" s="159">
        <f t="shared" si="387"/>
        <v>5</v>
      </c>
    </row>
    <row r="12292" spans="1:19" hidden="1">
      <c r="A12292" s="153">
        <v>45808</v>
      </c>
      <c r="B12292" s="153">
        <v>45808</v>
      </c>
      <c r="C12292" s="154" t="s">
        <v>7484</v>
      </c>
      <c r="D12292" s="153"/>
      <c r="E12292" s="154"/>
      <c r="F12292" s="154" t="s">
        <v>7406</v>
      </c>
      <c r="G12292" s="154" t="s">
        <v>7514</v>
      </c>
      <c r="H12292" s="154" t="s">
        <v>101</v>
      </c>
      <c r="I12292" s="154" t="s">
        <v>113</v>
      </c>
      <c r="J12292" s="155">
        <v>1007000</v>
      </c>
      <c r="K12292" s="155">
        <v>0</v>
      </c>
      <c r="L12292" s="154" t="s">
        <v>1753</v>
      </c>
      <c r="M12292" s="154" t="s">
        <v>1754</v>
      </c>
      <c r="N12292" s="154" t="s">
        <v>763</v>
      </c>
      <c r="O12292" s="154" t="s">
        <v>763</v>
      </c>
      <c r="P12292" s="154" t="s">
        <v>1006</v>
      </c>
      <c r="Q12292" s="154" t="s">
        <v>543</v>
      </c>
      <c r="R12292" s="156">
        <f t="shared" ref="R12292:R12355" si="388">J12292-K12292</f>
        <v>1007000</v>
      </c>
      <c r="S12292" s="159">
        <f t="shared" si="387"/>
        <v>5</v>
      </c>
    </row>
    <row r="12293" spans="1:19" hidden="1">
      <c r="A12293" s="153">
        <v>45808</v>
      </c>
      <c r="B12293" s="153">
        <v>45808</v>
      </c>
      <c r="C12293" s="154" t="s">
        <v>7484</v>
      </c>
      <c r="D12293" s="153"/>
      <c r="E12293" s="154"/>
      <c r="F12293" s="154" t="s">
        <v>7406</v>
      </c>
      <c r="G12293" s="154" t="s">
        <v>7514</v>
      </c>
      <c r="H12293" s="154" t="s">
        <v>113</v>
      </c>
      <c r="I12293" s="154" t="s">
        <v>101</v>
      </c>
      <c r="J12293" s="155">
        <v>0</v>
      </c>
      <c r="K12293" s="155">
        <v>1007000</v>
      </c>
      <c r="L12293" s="154" t="s">
        <v>1520</v>
      </c>
      <c r="M12293" s="154" t="s">
        <v>1521</v>
      </c>
      <c r="N12293" s="154" t="s">
        <v>763</v>
      </c>
      <c r="O12293" s="154" t="s">
        <v>763</v>
      </c>
      <c r="P12293" s="154" t="s">
        <v>1006</v>
      </c>
      <c r="Q12293" s="154" t="s">
        <v>543</v>
      </c>
      <c r="R12293" s="156">
        <f t="shared" si="388"/>
        <v>-1007000</v>
      </c>
      <c r="S12293" s="159">
        <f t="shared" ref="S12293:S12356" si="389">MONTH(A12293)</f>
        <v>5</v>
      </c>
    </row>
    <row r="12294" spans="1:19" hidden="1">
      <c r="A12294" s="153">
        <v>45808</v>
      </c>
      <c r="B12294" s="153">
        <v>45808</v>
      </c>
      <c r="C12294" s="154" t="s">
        <v>7484</v>
      </c>
      <c r="D12294" s="153"/>
      <c r="E12294" s="154"/>
      <c r="F12294" s="154" t="s">
        <v>7406</v>
      </c>
      <c r="G12294" s="154" t="s">
        <v>7515</v>
      </c>
      <c r="H12294" s="154" t="s">
        <v>101</v>
      </c>
      <c r="I12294" s="154" t="s">
        <v>113</v>
      </c>
      <c r="J12294" s="155">
        <v>1370000</v>
      </c>
      <c r="K12294" s="155">
        <v>0</v>
      </c>
      <c r="L12294" s="154" t="s">
        <v>1753</v>
      </c>
      <c r="M12294" s="154" t="s">
        <v>1754</v>
      </c>
      <c r="N12294" s="154" t="s">
        <v>763</v>
      </c>
      <c r="O12294" s="154" t="s">
        <v>763</v>
      </c>
      <c r="P12294" s="154" t="s">
        <v>1006</v>
      </c>
      <c r="Q12294" s="154" t="s">
        <v>543</v>
      </c>
      <c r="R12294" s="156">
        <f t="shared" si="388"/>
        <v>1370000</v>
      </c>
      <c r="S12294" s="159">
        <f t="shared" si="389"/>
        <v>5</v>
      </c>
    </row>
    <row r="12295" spans="1:19" hidden="1">
      <c r="A12295" s="153">
        <v>45808</v>
      </c>
      <c r="B12295" s="153">
        <v>45808</v>
      </c>
      <c r="C12295" s="154" t="s">
        <v>7484</v>
      </c>
      <c r="D12295" s="153"/>
      <c r="E12295" s="154"/>
      <c r="F12295" s="154" t="s">
        <v>7406</v>
      </c>
      <c r="G12295" s="154" t="s">
        <v>7515</v>
      </c>
      <c r="H12295" s="154" t="s">
        <v>113</v>
      </c>
      <c r="I12295" s="154" t="s">
        <v>101</v>
      </c>
      <c r="J12295" s="155">
        <v>0</v>
      </c>
      <c r="K12295" s="155">
        <v>1370000</v>
      </c>
      <c r="L12295" s="154" t="s">
        <v>6891</v>
      </c>
      <c r="M12295" s="154" t="s">
        <v>6892</v>
      </c>
      <c r="N12295" s="154" t="s">
        <v>763</v>
      </c>
      <c r="O12295" s="154" t="s">
        <v>763</v>
      </c>
      <c r="P12295" s="154" t="s">
        <v>1006</v>
      </c>
      <c r="Q12295" s="154" t="s">
        <v>543</v>
      </c>
      <c r="R12295" s="156">
        <f t="shared" si="388"/>
        <v>-1370000</v>
      </c>
      <c r="S12295" s="159">
        <f t="shared" si="389"/>
        <v>5</v>
      </c>
    </row>
    <row r="12296" spans="1:19" hidden="1">
      <c r="A12296" s="153">
        <v>45808</v>
      </c>
      <c r="B12296" s="153">
        <v>45808</v>
      </c>
      <c r="C12296" s="154" t="s">
        <v>7484</v>
      </c>
      <c r="D12296" s="153"/>
      <c r="E12296" s="154"/>
      <c r="F12296" s="154" t="s">
        <v>7406</v>
      </c>
      <c r="G12296" s="154" t="s">
        <v>7516</v>
      </c>
      <c r="H12296" s="154" t="s">
        <v>101</v>
      </c>
      <c r="I12296" s="154" t="s">
        <v>113</v>
      </c>
      <c r="J12296" s="155">
        <v>3350000</v>
      </c>
      <c r="K12296" s="155">
        <v>0</v>
      </c>
      <c r="L12296" s="154" t="s">
        <v>1753</v>
      </c>
      <c r="M12296" s="154" t="s">
        <v>1754</v>
      </c>
      <c r="N12296" s="154" t="s">
        <v>763</v>
      </c>
      <c r="O12296" s="154" t="s">
        <v>763</v>
      </c>
      <c r="P12296" s="154" t="s">
        <v>1006</v>
      </c>
      <c r="Q12296" s="154" t="s">
        <v>543</v>
      </c>
      <c r="R12296" s="156">
        <f t="shared" si="388"/>
        <v>3350000</v>
      </c>
      <c r="S12296" s="159">
        <f t="shared" si="389"/>
        <v>5</v>
      </c>
    </row>
    <row r="12297" spans="1:19" hidden="1">
      <c r="A12297" s="153">
        <v>45808</v>
      </c>
      <c r="B12297" s="153">
        <v>45808</v>
      </c>
      <c r="C12297" s="154" t="s">
        <v>7484</v>
      </c>
      <c r="D12297" s="153"/>
      <c r="E12297" s="154"/>
      <c r="F12297" s="154" t="s">
        <v>7406</v>
      </c>
      <c r="G12297" s="154" t="s">
        <v>7516</v>
      </c>
      <c r="H12297" s="154" t="s">
        <v>113</v>
      </c>
      <c r="I12297" s="154" t="s">
        <v>101</v>
      </c>
      <c r="J12297" s="155">
        <v>0</v>
      </c>
      <c r="K12297" s="155">
        <v>3350000</v>
      </c>
      <c r="L12297" s="154" t="s">
        <v>6894</v>
      </c>
      <c r="M12297" s="154" t="s">
        <v>6895</v>
      </c>
      <c r="N12297" s="154" t="s">
        <v>763</v>
      </c>
      <c r="O12297" s="154" t="s">
        <v>763</v>
      </c>
      <c r="P12297" s="154" t="s">
        <v>1006</v>
      </c>
      <c r="Q12297" s="154" t="s">
        <v>543</v>
      </c>
      <c r="R12297" s="156">
        <f t="shared" si="388"/>
        <v>-3350000</v>
      </c>
      <c r="S12297" s="159">
        <f t="shared" si="389"/>
        <v>5</v>
      </c>
    </row>
    <row r="12298" spans="1:19" hidden="1">
      <c r="A12298" s="153">
        <v>45808</v>
      </c>
      <c r="B12298" s="153">
        <v>45808</v>
      </c>
      <c r="C12298" s="154" t="s">
        <v>7484</v>
      </c>
      <c r="D12298" s="153"/>
      <c r="E12298" s="154"/>
      <c r="F12298" s="154" t="s">
        <v>7406</v>
      </c>
      <c r="G12298" s="154" t="s">
        <v>7412</v>
      </c>
      <c r="H12298" s="154" t="s">
        <v>101</v>
      </c>
      <c r="I12298" s="154" t="s">
        <v>113</v>
      </c>
      <c r="J12298" s="155">
        <v>8960000</v>
      </c>
      <c r="K12298" s="155">
        <v>0</v>
      </c>
      <c r="L12298" s="154" t="s">
        <v>1753</v>
      </c>
      <c r="M12298" s="154" t="s">
        <v>1754</v>
      </c>
      <c r="N12298" s="154" t="s">
        <v>763</v>
      </c>
      <c r="O12298" s="154" t="s">
        <v>763</v>
      </c>
      <c r="P12298" s="154" t="s">
        <v>1006</v>
      </c>
      <c r="Q12298" s="154" t="s">
        <v>543</v>
      </c>
      <c r="R12298" s="156">
        <f t="shared" si="388"/>
        <v>8960000</v>
      </c>
      <c r="S12298" s="159">
        <f t="shared" si="389"/>
        <v>5</v>
      </c>
    </row>
    <row r="12299" spans="1:19" hidden="1">
      <c r="A12299" s="153">
        <v>45808</v>
      </c>
      <c r="B12299" s="153">
        <v>45808</v>
      </c>
      <c r="C12299" s="154" t="s">
        <v>7484</v>
      </c>
      <c r="D12299" s="153"/>
      <c r="E12299" s="154"/>
      <c r="F12299" s="154" t="s">
        <v>7406</v>
      </c>
      <c r="G12299" s="154" t="s">
        <v>7412</v>
      </c>
      <c r="H12299" s="154" t="s">
        <v>113</v>
      </c>
      <c r="I12299" s="154" t="s">
        <v>101</v>
      </c>
      <c r="J12299" s="155">
        <v>0</v>
      </c>
      <c r="K12299" s="155">
        <v>8960000</v>
      </c>
      <c r="L12299" s="154" t="s">
        <v>1601</v>
      </c>
      <c r="M12299" s="154" t="s">
        <v>1602</v>
      </c>
      <c r="N12299" s="154" t="s">
        <v>763</v>
      </c>
      <c r="O12299" s="154" t="s">
        <v>763</v>
      </c>
      <c r="P12299" s="154" t="s">
        <v>1006</v>
      </c>
      <c r="Q12299" s="154" t="s">
        <v>543</v>
      </c>
      <c r="R12299" s="156">
        <f t="shared" si="388"/>
        <v>-8960000</v>
      </c>
      <c r="S12299" s="159">
        <f t="shared" si="389"/>
        <v>5</v>
      </c>
    </row>
    <row r="12300" spans="1:19" hidden="1">
      <c r="A12300" s="153">
        <v>45808</v>
      </c>
      <c r="B12300" s="153">
        <v>45808</v>
      </c>
      <c r="C12300" s="154" t="s">
        <v>7484</v>
      </c>
      <c r="D12300" s="153"/>
      <c r="E12300" s="154"/>
      <c r="F12300" s="154" t="s">
        <v>7406</v>
      </c>
      <c r="G12300" s="154" t="s">
        <v>7517</v>
      </c>
      <c r="H12300" s="154" t="s">
        <v>101</v>
      </c>
      <c r="I12300" s="154" t="s">
        <v>113</v>
      </c>
      <c r="J12300" s="155">
        <v>13440000</v>
      </c>
      <c r="K12300" s="155">
        <v>0</v>
      </c>
      <c r="L12300" s="154" t="s">
        <v>1753</v>
      </c>
      <c r="M12300" s="154" t="s">
        <v>1754</v>
      </c>
      <c r="N12300" s="154" t="s">
        <v>763</v>
      </c>
      <c r="O12300" s="154" t="s">
        <v>763</v>
      </c>
      <c r="P12300" s="154" t="s">
        <v>1006</v>
      </c>
      <c r="Q12300" s="154" t="s">
        <v>543</v>
      </c>
      <c r="R12300" s="156">
        <f t="shared" si="388"/>
        <v>13440000</v>
      </c>
      <c r="S12300" s="159">
        <f t="shared" si="389"/>
        <v>5</v>
      </c>
    </row>
    <row r="12301" spans="1:19" hidden="1">
      <c r="A12301" s="153">
        <v>45808</v>
      </c>
      <c r="B12301" s="153">
        <v>45808</v>
      </c>
      <c r="C12301" s="154" t="s">
        <v>7484</v>
      </c>
      <c r="D12301" s="153"/>
      <c r="E12301" s="154"/>
      <c r="F12301" s="154" t="s">
        <v>7406</v>
      </c>
      <c r="G12301" s="154" t="s">
        <v>7517</v>
      </c>
      <c r="H12301" s="154" t="s">
        <v>113</v>
      </c>
      <c r="I12301" s="154" t="s">
        <v>101</v>
      </c>
      <c r="J12301" s="155">
        <v>0</v>
      </c>
      <c r="K12301" s="155">
        <v>13440000</v>
      </c>
      <c r="L12301" s="154" t="s">
        <v>6898</v>
      </c>
      <c r="M12301" s="154" t="s">
        <v>6899</v>
      </c>
      <c r="N12301" s="154" t="s">
        <v>763</v>
      </c>
      <c r="O12301" s="154" t="s">
        <v>763</v>
      </c>
      <c r="P12301" s="154" t="s">
        <v>1006</v>
      </c>
      <c r="Q12301" s="154" t="s">
        <v>543</v>
      </c>
      <c r="R12301" s="156">
        <f t="shared" si="388"/>
        <v>-13440000</v>
      </c>
      <c r="S12301" s="159">
        <f t="shared" si="389"/>
        <v>5</v>
      </c>
    </row>
    <row r="12302" spans="1:19" hidden="1">
      <c r="A12302" s="153">
        <v>45808</v>
      </c>
      <c r="B12302" s="153">
        <v>45808</v>
      </c>
      <c r="C12302" s="154" t="s">
        <v>7484</v>
      </c>
      <c r="D12302" s="153"/>
      <c r="E12302" s="154"/>
      <c r="F12302" s="154" t="s">
        <v>7406</v>
      </c>
      <c r="G12302" s="154" t="s">
        <v>7518</v>
      </c>
      <c r="H12302" s="154" t="s">
        <v>101</v>
      </c>
      <c r="I12302" s="154" t="s">
        <v>113</v>
      </c>
      <c r="J12302" s="155">
        <v>428000</v>
      </c>
      <c r="K12302" s="155">
        <v>0</v>
      </c>
      <c r="L12302" s="154" t="s">
        <v>1753</v>
      </c>
      <c r="M12302" s="154" t="s">
        <v>1754</v>
      </c>
      <c r="N12302" s="154" t="s">
        <v>763</v>
      </c>
      <c r="O12302" s="154" t="s">
        <v>763</v>
      </c>
      <c r="P12302" s="154" t="s">
        <v>1006</v>
      </c>
      <c r="Q12302" s="154" t="s">
        <v>543</v>
      </c>
      <c r="R12302" s="156">
        <f t="shared" si="388"/>
        <v>428000</v>
      </c>
      <c r="S12302" s="159">
        <f t="shared" si="389"/>
        <v>5</v>
      </c>
    </row>
    <row r="12303" spans="1:19" hidden="1">
      <c r="A12303" s="153">
        <v>45808</v>
      </c>
      <c r="B12303" s="153">
        <v>45808</v>
      </c>
      <c r="C12303" s="154" t="s">
        <v>7484</v>
      </c>
      <c r="D12303" s="153"/>
      <c r="E12303" s="154"/>
      <c r="F12303" s="154" t="s">
        <v>7406</v>
      </c>
      <c r="G12303" s="154" t="s">
        <v>7518</v>
      </c>
      <c r="H12303" s="154" t="s">
        <v>113</v>
      </c>
      <c r="I12303" s="154" t="s">
        <v>101</v>
      </c>
      <c r="J12303" s="155">
        <v>0</v>
      </c>
      <c r="K12303" s="155">
        <v>428000</v>
      </c>
      <c r="L12303" s="154" t="s">
        <v>5893</v>
      </c>
      <c r="M12303" s="154" t="s">
        <v>5894</v>
      </c>
      <c r="N12303" s="154" t="s">
        <v>763</v>
      </c>
      <c r="O12303" s="154" t="s">
        <v>763</v>
      </c>
      <c r="P12303" s="154" t="s">
        <v>1006</v>
      </c>
      <c r="Q12303" s="154" t="s">
        <v>543</v>
      </c>
      <c r="R12303" s="156">
        <f t="shared" si="388"/>
        <v>-428000</v>
      </c>
      <c r="S12303" s="159">
        <f t="shared" si="389"/>
        <v>5</v>
      </c>
    </row>
    <row r="12304" spans="1:19" hidden="1">
      <c r="A12304" s="153">
        <v>45808</v>
      </c>
      <c r="B12304" s="153">
        <v>45808</v>
      </c>
      <c r="C12304" s="154" t="s">
        <v>7484</v>
      </c>
      <c r="D12304" s="153"/>
      <c r="E12304" s="154"/>
      <c r="F12304" s="154" t="s">
        <v>7406</v>
      </c>
      <c r="G12304" s="154" t="s">
        <v>7413</v>
      </c>
      <c r="H12304" s="154" t="s">
        <v>101</v>
      </c>
      <c r="I12304" s="154" t="s">
        <v>113</v>
      </c>
      <c r="J12304" s="155">
        <v>35955000</v>
      </c>
      <c r="K12304" s="155">
        <v>0</v>
      </c>
      <c r="L12304" s="154" t="s">
        <v>1753</v>
      </c>
      <c r="M12304" s="154" t="s">
        <v>1754</v>
      </c>
      <c r="N12304" s="154" t="s">
        <v>763</v>
      </c>
      <c r="O12304" s="154" t="s">
        <v>763</v>
      </c>
      <c r="P12304" s="154" t="s">
        <v>1006</v>
      </c>
      <c r="Q12304" s="154" t="s">
        <v>543</v>
      </c>
      <c r="R12304" s="156">
        <f t="shared" si="388"/>
        <v>35955000</v>
      </c>
      <c r="S12304" s="159">
        <f t="shared" si="389"/>
        <v>5</v>
      </c>
    </row>
    <row r="12305" spans="1:19" hidden="1">
      <c r="A12305" s="153">
        <v>45808</v>
      </c>
      <c r="B12305" s="153">
        <v>45808</v>
      </c>
      <c r="C12305" s="154" t="s">
        <v>7484</v>
      </c>
      <c r="D12305" s="153"/>
      <c r="E12305" s="154"/>
      <c r="F12305" s="154" t="s">
        <v>7406</v>
      </c>
      <c r="G12305" s="154" t="s">
        <v>7413</v>
      </c>
      <c r="H12305" s="154" t="s">
        <v>113</v>
      </c>
      <c r="I12305" s="154" t="s">
        <v>101</v>
      </c>
      <c r="J12305" s="155">
        <v>0</v>
      </c>
      <c r="K12305" s="155">
        <v>35955000</v>
      </c>
      <c r="L12305" s="154" t="s">
        <v>1474</v>
      </c>
      <c r="M12305" s="154" t="s">
        <v>1475</v>
      </c>
      <c r="N12305" s="154" t="s">
        <v>763</v>
      </c>
      <c r="O12305" s="154" t="s">
        <v>763</v>
      </c>
      <c r="P12305" s="154" t="s">
        <v>1006</v>
      </c>
      <c r="Q12305" s="154" t="s">
        <v>543</v>
      </c>
      <c r="R12305" s="156">
        <f t="shared" si="388"/>
        <v>-35955000</v>
      </c>
      <c r="S12305" s="159">
        <f t="shared" si="389"/>
        <v>5</v>
      </c>
    </row>
    <row r="12306" spans="1:19" hidden="1">
      <c r="A12306" s="153">
        <v>45808</v>
      </c>
      <c r="B12306" s="153">
        <v>45808</v>
      </c>
      <c r="C12306" s="154" t="s">
        <v>7484</v>
      </c>
      <c r="D12306" s="153"/>
      <c r="E12306" s="154"/>
      <c r="F12306" s="154" t="s">
        <v>7406</v>
      </c>
      <c r="G12306" s="154" t="s">
        <v>7519</v>
      </c>
      <c r="H12306" s="154" t="s">
        <v>101</v>
      </c>
      <c r="I12306" s="154" t="s">
        <v>113</v>
      </c>
      <c r="J12306" s="155">
        <v>3525000</v>
      </c>
      <c r="K12306" s="155">
        <v>0</v>
      </c>
      <c r="L12306" s="154" t="s">
        <v>1753</v>
      </c>
      <c r="M12306" s="154" t="s">
        <v>1754</v>
      </c>
      <c r="N12306" s="154" t="s">
        <v>763</v>
      </c>
      <c r="O12306" s="154" t="s">
        <v>763</v>
      </c>
      <c r="P12306" s="154" t="s">
        <v>1006</v>
      </c>
      <c r="Q12306" s="154" t="s">
        <v>543</v>
      </c>
      <c r="R12306" s="156">
        <f t="shared" si="388"/>
        <v>3525000</v>
      </c>
      <c r="S12306" s="159">
        <f t="shared" si="389"/>
        <v>5</v>
      </c>
    </row>
    <row r="12307" spans="1:19" hidden="1">
      <c r="A12307" s="153">
        <v>45808</v>
      </c>
      <c r="B12307" s="153">
        <v>45808</v>
      </c>
      <c r="C12307" s="154" t="s">
        <v>7484</v>
      </c>
      <c r="D12307" s="153"/>
      <c r="E12307" s="154"/>
      <c r="F12307" s="154" t="s">
        <v>7406</v>
      </c>
      <c r="G12307" s="154" t="s">
        <v>7519</v>
      </c>
      <c r="H12307" s="154" t="s">
        <v>113</v>
      </c>
      <c r="I12307" s="154" t="s">
        <v>101</v>
      </c>
      <c r="J12307" s="155">
        <v>0</v>
      </c>
      <c r="K12307" s="155">
        <v>3525000</v>
      </c>
      <c r="L12307" s="154" t="s">
        <v>1477</v>
      </c>
      <c r="M12307" s="154" t="s">
        <v>1478</v>
      </c>
      <c r="N12307" s="154" t="s">
        <v>763</v>
      </c>
      <c r="O12307" s="154" t="s">
        <v>763</v>
      </c>
      <c r="P12307" s="154" t="s">
        <v>1006</v>
      </c>
      <c r="Q12307" s="154" t="s">
        <v>543</v>
      </c>
      <c r="R12307" s="156">
        <f t="shared" si="388"/>
        <v>-3525000</v>
      </c>
      <c r="S12307" s="159">
        <f t="shared" si="389"/>
        <v>5</v>
      </c>
    </row>
    <row r="12308" spans="1:19" hidden="1">
      <c r="A12308" s="153">
        <v>45808</v>
      </c>
      <c r="B12308" s="153">
        <v>45808</v>
      </c>
      <c r="C12308" s="154" t="s">
        <v>7484</v>
      </c>
      <c r="D12308" s="153"/>
      <c r="E12308" s="154"/>
      <c r="F12308" s="154" t="s">
        <v>7406</v>
      </c>
      <c r="G12308" s="154" t="s">
        <v>7520</v>
      </c>
      <c r="H12308" s="154" t="s">
        <v>101</v>
      </c>
      <c r="I12308" s="154" t="s">
        <v>113</v>
      </c>
      <c r="J12308" s="155">
        <v>6240000</v>
      </c>
      <c r="K12308" s="155">
        <v>0</v>
      </c>
      <c r="L12308" s="154" t="s">
        <v>1753</v>
      </c>
      <c r="M12308" s="154" t="s">
        <v>1754</v>
      </c>
      <c r="N12308" s="154" t="s">
        <v>763</v>
      </c>
      <c r="O12308" s="154" t="s">
        <v>763</v>
      </c>
      <c r="P12308" s="154" t="s">
        <v>1006</v>
      </c>
      <c r="Q12308" s="154" t="s">
        <v>543</v>
      </c>
      <c r="R12308" s="156">
        <f t="shared" si="388"/>
        <v>6240000</v>
      </c>
      <c r="S12308" s="159">
        <f t="shared" si="389"/>
        <v>5</v>
      </c>
    </row>
    <row r="12309" spans="1:19" hidden="1">
      <c r="A12309" s="153">
        <v>45808</v>
      </c>
      <c r="B12309" s="153">
        <v>45808</v>
      </c>
      <c r="C12309" s="154" t="s">
        <v>7484</v>
      </c>
      <c r="D12309" s="153"/>
      <c r="E12309" s="154"/>
      <c r="F12309" s="154" t="s">
        <v>7406</v>
      </c>
      <c r="G12309" s="154" t="s">
        <v>7520</v>
      </c>
      <c r="H12309" s="154" t="s">
        <v>113</v>
      </c>
      <c r="I12309" s="154" t="s">
        <v>101</v>
      </c>
      <c r="J12309" s="155">
        <v>0</v>
      </c>
      <c r="K12309" s="155">
        <v>6240000</v>
      </c>
      <c r="L12309" s="154" t="s">
        <v>2918</v>
      </c>
      <c r="M12309" s="154" t="s">
        <v>2919</v>
      </c>
      <c r="N12309" s="154" t="s">
        <v>763</v>
      </c>
      <c r="O12309" s="154" t="s">
        <v>763</v>
      </c>
      <c r="P12309" s="154" t="s">
        <v>1006</v>
      </c>
      <c r="Q12309" s="154" t="s">
        <v>543</v>
      </c>
      <c r="R12309" s="156">
        <f t="shared" si="388"/>
        <v>-6240000</v>
      </c>
      <c r="S12309" s="159">
        <f t="shared" si="389"/>
        <v>5</v>
      </c>
    </row>
    <row r="12310" spans="1:19" hidden="1">
      <c r="A12310" s="153">
        <v>45808</v>
      </c>
      <c r="B12310" s="153">
        <v>45808</v>
      </c>
      <c r="C12310" s="154" t="s">
        <v>7484</v>
      </c>
      <c r="D12310" s="153"/>
      <c r="E12310" s="154"/>
      <c r="F12310" s="154" t="s">
        <v>7406</v>
      </c>
      <c r="G12310" s="154" t="s">
        <v>7414</v>
      </c>
      <c r="H12310" s="154" t="s">
        <v>101</v>
      </c>
      <c r="I12310" s="154" t="s">
        <v>113</v>
      </c>
      <c r="J12310" s="155">
        <v>63830000</v>
      </c>
      <c r="K12310" s="155">
        <v>0</v>
      </c>
      <c r="L12310" s="154" t="s">
        <v>1753</v>
      </c>
      <c r="M12310" s="154" t="s">
        <v>1754</v>
      </c>
      <c r="N12310" s="154" t="s">
        <v>763</v>
      </c>
      <c r="O12310" s="154" t="s">
        <v>763</v>
      </c>
      <c r="P12310" s="154" t="s">
        <v>1006</v>
      </c>
      <c r="Q12310" s="154" t="s">
        <v>543</v>
      </c>
      <c r="R12310" s="156">
        <f t="shared" si="388"/>
        <v>63830000</v>
      </c>
      <c r="S12310" s="159">
        <f t="shared" si="389"/>
        <v>5</v>
      </c>
    </row>
    <row r="12311" spans="1:19" hidden="1">
      <c r="A12311" s="153">
        <v>45808</v>
      </c>
      <c r="B12311" s="153">
        <v>45808</v>
      </c>
      <c r="C12311" s="154" t="s">
        <v>7484</v>
      </c>
      <c r="D12311" s="153"/>
      <c r="E12311" s="154"/>
      <c r="F12311" s="154" t="s">
        <v>7406</v>
      </c>
      <c r="G12311" s="154" t="s">
        <v>7414</v>
      </c>
      <c r="H12311" s="154" t="s">
        <v>113</v>
      </c>
      <c r="I12311" s="154" t="s">
        <v>101</v>
      </c>
      <c r="J12311" s="155">
        <v>0</v>
      </c>
      <c r="K12311" s="155">
        <v>63830000</v>
      </c>
      <c r="L12311" s="154" t="s">
        <v>1483</v>
      </c>
      <c r="M12311" s="154" t="s">
        <v>1484</v>
      </c>
      <c r="N12311" s="154" t="s">
        <v>763</v>
      </c>
      <c r="O12311" s="154" t="s">
        <v>763</v>
      </c>
      <c r="P12311" s="154" t="s">
        <v>1006</v>
      </c>
      <c r="Q12311" s="154" t="s">
        <v>543</v>
      </c>
      <c r="R12311" s="156">
        <f t="shared" si="388"/>
        <v>-63830000</v>
      </c>
      <c r="S12311" s="159">
        <f t="shared" si="389"/>
        <v>5</v>
      </c>
    </row>
    <row r="12312" spans="1:19" hidden="1">
      <c r="A12312" s="153">
        <v>45808</v>
      </c>
      <c r="B12312" s="153">
        <v>45808</v>
      </c>
      <c r="C12312" s="154" t="s">
        <v>7484</v>
      </c>
      <c r="D12312" s="153"/>
      <c r="E12312" s="154"/>
      <c r="F12312" s="154" t="s">
        <v>7406</v>
      </c>
      <c r="G12312" s="154" t="s">
        <v>7415</v>
      </c>
      <c r="H12312" s="154" t="s">
        <v>101</v>
      </c>
      <c r="I12312" s="154" t="s">
        <v>113</v>
      </c>
      <c r="J12312" s="155">
        <v>44825000</v>
      </c>
      <c r="K12312" s="155">
        <v>0</v>
      </c>
      <c r="L12312" s="154" t="s">
        <v>1753</v>
      </c>
      <c r="M12312" s="154" t="s">
        <v>1754</v>
      </c>
      <c r="N12312" s="154" t="s">
        <v>763</v>
      </c>
      <c r="O12312" s="154" t="s">
        <v>763</v>
      </c>
      <c r="P12312" s="154" t="s">
        <v>1006</v>
      </c>
      <c r="Q12312" s="154" t="s">
        <v>543</v>
      </c>
      <c r="R12312" s="156">
        <f t="shared" si="388"/>
        <v>44825000</v>
      </c>
      <c r="S12312" s="159">
        <f t="shared" si="389"/>
        <v>5</v>
      </c>
    </row>
    <row r="12313" spans="1:19" hidden="1">
      <c r="A12313" s="153">
        <v>45808</v>
      </c>
      <c r="B12313" s="153">
        <v>45808</v>
      </c>
      <c r="C12313" s="154" t="s">
        <v>7484</v>
      </c>
      <c r="D12313" s="153"/>
      <c r="E12313" s="154"/>
      <c r="F12313" s="154" t="s">
        <v>7406</v>
      </c>
      <c r="G12313" s="154" t="s">
        <v>7415</v>
      </c>
      <c r="H12313" s="154" t="s">
        <v>113</v>
      </c>
      <c r="I12313" s="154" t="s">
        <v>101</v>
      </c>
      <c r="J12313" s="155">
        <v>0</v>
      </c>
      <c r="K12313" s="155">
        <v>44825000</v>
      </c>
      <c r="L12313" s="154" t="s">
        <v>2828</v>
      </c>
      <c r="M12313" s="154" t="s">
        <v>2829</v>
      </c>
      <c r="N12313" s="154" t="s">
        <v>763</v>
      </c>
      <c r="O12313" s="154" t="s">
        <v>763</v>
      </c>
      <c r="P12313" s="154" t="s">
        <v>1006</v>
      </c>
      <c r="Q12313" s="154" t="s">
        <v>543</v>
      </c>
      <c r="R12313" s="156">
        <f t="shared" si="388"/>
        <v>-44825000</v>
      </c>
      <c r="S12313" s="159">
        <f t="shared" si="389"/>
        <v>5</v>
      </c>
    </row>
    <row r="12314" spans="1:19" hidden="1">
      <c r="A12314" s="153">
        <v>45808</v>
      </c>
      <c r="B12314" s="153">
        <v>45808</v>
      </c>
      <c r="C12314" s="154" t="s">
        <v>7484</v>
      </c>
      <c r="D12314" s="153"/>
      <c r="E12314" s="154"/>
      <c r="F12314" s="154" t="s">
        <v>7406</v>
      </c>
      <c r="G12314" s="154" t="s">
        <v>7521</v>
      </c>
      <c r="H12314" s="154" t="s">
        <v>101</v>
      </c>
      <c r="I12314" s="154" t="s">
        <v>1123</v>
      </c>
      <c r="J12314" s="155">
        <v>15324638159</v>
      </c>
      <c r="K12314" s="155">
        <v>0</v>
      </c>
      <c r="L12314" s="154" t="s">
        <v>1753</v>
      </c>
      <c r="M12314" s="154" t="s">
        <v>1754</v>
      </c>
      <c r="N12314" s="154" t="s">
        <v>763</v>
      </c>
      <c r="O12314" s="154" t="s">
        <v>763</v>
      </c>
      <c r="P12314" s="154" t="s">
        <v>1006</v>
      </c>
      <c r="Q12314" s="154" t="s">
        <v>543</v>
      </c>
      <c r="R12314" s="156">
        <f t="shared" si="388"/>
        <v>15324638159</v>
      </c>
      <c r="S12314" s="159">
        <f t="shared" si="389"/>
        <v>5</v>
      </c>
    </row>
    <row r="12315" spans="1:19" hidden="1">
      <c r="A12315" s="153">
        <v>45808</v>
      </c>
      <c r="B12315" s="153">
        <v>45808</v>
      </c>
      <c r="C12315" s="154" t="s">
        <v>7484</v>
      </c>
      <c r="D12315" s="153"/>
      <c r="E12315" s="154"/>
      <c r="F12315" s="154" t="s">
        <v>7406</v>
      </c>
      <c r="G12315" s="154" t="s">
        <v>7521</v>
      </c>
      <c r="H12315" s="154" t="s">
        <v>1123</v>
      </c>
      <c r="I12315" s="154" t="s">
        <v>101</v>
      </c>
      <c r="J12315" s="155">
        <v>0</v>
      </c>
      <c r="K12315" s="155">
        <v>15324638159</v>
      </c>
      <c r="L12315" s="154" t="s">
        <v>3365</v>
      </c>
      <c r="M12315" s="154" t="s">
        <v>3366</v>
      </c>
      <c r="N12315" s="154" t="s">
        <v>763</v>
      </c>
      <c r="O12315" s="154" t="s">
        <v>763</v>
      </c>
      <c r="P12315" s="154" t="s">
        <v>1006</v>
      </c>
      <c r="Q12315" s="154" t="s">
        <v>543</v>
      </c>
      <c r="R12315" s="156">
        <f t="shared" si="388"/>
        <v>-15324638159</v>
      </c>
      <c r="S12315" s="159">
        <f t="shared" si="389"/>
        <v>5</v>
      </c>
    </row>
    <row r="12316" spans="1:19" hidden="1">
      <c r="A12316" s="153">
        <v>45808</v>
      </c>
      <c r="B12316" s="153">
        <v>45808</v>
      </c>
      <c r="C12316" s="154" t="s">
        <v>7484</v>
      </c>
      <c r="D12316" s="153"/>
      <c r="E12316" s="154"/>
      <c r="F12316" s="154" t="s">
        <v>7406</v>
      </c>
      <c r="G12316" s="154" t="s">
        <v>7522</v>
      </c>
      <c r="H12316" s="154" t="s">
        <v>101</v>
      </c>
      <c r="I12316" s="154" t="s">
        <v>113</v>
      </c>
      <c r="J12316" s="155">
        <v>595000</v>
      </c>
      <c r="K12316" s="155">
        <v>0</v>
      </c>
      <c r="L12316" s="154" t="s">
        <v>1753</v>
      </c>
      <c r="M12316" s="154" t="s">
        <v>1754</v>
      </c>
      <c r="N12316" s="154" t="s">
        <v>763</v>
      </c>
      <c r="O12316" s="154" t="s">
        <v>763</v>
      </c>
      <c r="P12316" s="154" t="s">
        <v>1006</v>
      </c>
      <c r="Q12316" s="154" t="s">
        <v>543</v>
      </c>
      <c r="R12316" s="156">
        <f t="shared" si="388"/>
        <v>595000</v>
      </c>
      <c r="S12316" s="159">
        <f t="shared" si="389"/>
        <v>5</v>
      </c>
    </row>
    <row r="12317" spans="1:19" hidden="1">
      <c r="A12317" s="153">
        <v>45808</v>
      </c>
      <c r="B12317" s="153">
        <v>45808</v>
      </c>
      <c r="C12317" s="154" t="s">
        <v>7484</v>
      </c>
      <c r="D12317" s="153"/>
      <c r="E12317" s="154"/>
      <c r="F12317" s="154" t="s">
        <v>7406</v>
      </c>
      <c r="G12317" s="154" t="s">
        <v>7522</v>
      </c>
      <c r="H12317" s="154" t="s">
        <v>113</v>
      </c>
      <c r="I12317" s="154" t="s">
        <v>101</v>
      </c>
      <c r="J12317" s="155">
        <v>0</v>
      </c>
      <c r="K12317" s="155">
        <v>595000</v>
      </c>
      <c r="L12317" s="154" t="s">
        <v>2936</v>
      </c>
      <c r="M12317" s="154" t="s">
        <v>2937</v>
      </c>
      <c r="N12317" s="154" t="s">
        <v>763</v>
      </c>
      <c r="O12317" s="154" t="s">
        <v>763</v>
      </c>
      <c r="P12317" s="154" t="s">
        <v>1006</v>
      </c>
      <c r="Q12317" s="154" t="s">
        <v>543</v>
      </c>
      <c r="R12317" s="156">
        <f t="shared" si="388"/>
        <v>-595000</v>
      </c>
      <c r="S12317" s="159">
        <f t="shared" si="389"/>
        <v>5</v>
      </c>
    </row>
    <row r="12318" spans="1:19" hidden="1">
      <c r="A12318" s="153">
        <v>45808</v>
      </c>
      <c r="B12318" s="153">
        <v>45808</v>
      </c>
      <c r="C12318" s="154" t="s">
        <v>7484</v>
      </c>
      <c r="D12318" s="153"/>
      <c r="E12318" s="154"/>
      <c r="F12318" s="154" t="s">
        <v>7406</v>
      </c>
      <c r="G12318" s="154" t="s">
        <v>7523</v>
      </c>
      <c r="H12318" s="154" t="s">
        <v>101</v>
      </c>
      <c r="I12318" s="154" t="s">
        <v>113</v>
      </c>
      <c r="J12318" s="155">
        <v>8960000</v>
      </c>
      <c r="K12318" s="155">
        <v>0</v>
      </c>
      <c r="L12318" s="154" t="s">
        <v>1753</v>
      </c>
      <c r="M12318" s="154" t="s">
        <v>1754</v>
      </c>
      <c r="N12318" s="154" t="s">
        <v>763</v>
      </c>
      <c r="O12318" s="154" t="s">
        <v>763</v>
      </c>
      <c r="P12318" s="154" t="s">
        <v>1006</v>
      </c>
      <c r="Q12318" s="154" t="s">
        <v>543</v>
      </c>
      <c r="R12318" s="156">
        <f t="shared" si="388"/>
        <v>8960000</v>
      </c>
      <c r="S12318" s="159">
        <f t="shared" si="389"/>
        <v>5</v>
      </c>
    </row>
    <row r="12319" spans="1:19" hidden="1">
      <c r="A12319" s="153">
        <v>45808</v>
      </c>
      <c r="B12319" s="153">
        <v>45808</v>
      </c>
      <c r="C12319" s="154" t="s">
        <v>7484</v>
      </c>
      <c r="D12319" s="153"/>
      <c r="E12319" s="154"/>
      <c r="F12319" s="154" t="s">
        <v>7406</v>
      </c>
      <c r="G12319" s="154" t="s">
        <v>7523</v>
      </c>
      <c r="H12319" s="154" t="s">
        <v>113</v>
      </c>
      <c r="I12319" s="154" t="s">
        <v>101</v>
      </c>
      <c r="J12319" s="155">
        <v>0</v>
      </c>
      <c r="K12319" s="155">
        <v>8960000</v>
      </c>
      <c r="L12319" s="154" t="s">
        <v>1619</v>
      </c>
      <c r="M12319" s="154" t="s">
        <v>1620</v>
      </c>
      <c r="N12319" s="154" t="s">
        <v>763</v>
      </c>
      <c r="O12319" s="154" t="s">
        <v>763</v>
      </c>
      <c r="P12319" s="154" t="s">
        <v>1006</v>
      </c>
      <c r="Q12319" s="154" t="s">
        <v>543</v>
      </c>
      <c r="R12319" s="156">
        <f t="shared" si="388"/>
        <v>-8960000</v>
      </c>
      <c r="S12319" s="159">
        <f t="shared" si="389"/>
        <v>5</v>
      </c>
    </row>
    <row r="12320" spans="1:19" hidden="1">
      <c r="A12320" s="153">
        <v>45808</v>
      </c>
      <c r="B12320" s="153">
        <v>45808</v>
      </c>
      <c r="C12320" s="154" t="s">
        <v>7484</v>
      </c>
      <c r="D12320" s="153"/>
      <c r="E12320" s="154"/>
      <c r="F12320" s="154" t="s">
        <v>7406</v>
      </c>
      <c r="G12320" s="154" t="s">
        <v>7524</v>
      </c>
      <c r="H12320" s="154" t="s">
        <v>101</v>
      </c>
      <c r="I12320" s="154" t="s">
        <v>113</v>
      </c>
      <c r="J12320" s="155">
        <v>6851000</v>
      </c>
      <c r="K12320" s="155">
        <v>0</v>
      </c>
      <c r="L12320" s="154" t="s">
        <v>1753</v>
      </c>
      <c r="M12320" s="154" t="s">
        <v>1754</v>
      </c>
      <c r="N12320" s="154" t="s">
        <v>763</v>
      </c>
      <c r="O12320" s="154" t="s">
        <v>763</v>
      </c>
      <c r="P12320" s="154" t="s">
        <v>1006</v>
      </c>
      <c r="Q12320" s="154" t="s">
        <v>543</v>
      </c>
      <c r="R12320" s="156">
        <f t="shared" si="388"/>
        <v>6851000</v>
      </c>
      <c r="S12320" s="159">
        <f t="shared" si="389"/>
        <v>5</v>
      </c>
    </row>
    <row r="12321" spans="1:19" hidden="1">
      <c r="A12321" s="153">
        <v>45808</v>
      </c>
      <c r="B12321" s="153">
        <v>45808</v>
      </c>
      <c r="C12321" s="154" t="s">
        <v>7484</v>
      </c>
      <c r="D12321" s="153"/>
      <c r="E12321" s="154"/>
      <c r="F12321" s="154" t="s">
        <v>7406</v>
      </c>
      <c r="G12321" s="154" t="s">
        <v>7524</v>
      </c>
      <c r="H12321" s="154" t="s">
        <v>113</v>
      </c>
      <c r="I12321" s="154" t="s">
        <v>101</v>
      </c>
      <c r="J12321" s="155">
        <v>0</v>
      </c>
      <c r="K12321" s="155">
        <v>6851000</v>
      </c>
      <c r="L12321" s="154" t="s">
        <v>1616</v>
      </c>
      <c r="M12321" s="154" t="s">
        <v>1617</v>
      </c>
      <c r="N12321" s="154" t="s">
        <v>763</v>
      </c>
      <c r="O12321" s="154" t="s">
        <v>763</v>
      </c>
      <c r="P12321" s="154" t="s">
        <v>1006</v>
      </c>
      <c r="Q12321" s="154" t="s">
        <v>543</v>
      </c>
      <c r="R12321" s="156">
        <f t="shared" si="388"/>
        <v>-6851000</v>
      </c>
      <c r="S12321" s="159">
        <f t="shared" si="389"/>
        <v>5</v>
      </c>
    </row>
    <row r="12322" spans="1:19" hidden="1">
      <c r="A12322" s="153">
        <v>45808</v>
      </c>
      <c r="B12322" s="153">
        <v>45808</v>
      </c>
      <c r="C12322" s="154" t="s">
        <v>7484</v>
      </c>
      <c r="D12322" s="153"/>
      <c r="E12322" s="154"/>
      <c r="F12322" s="154" t="s">
        <v>7406</v>
      </c>
      <c r="G12322" s="154" t="s">
        <v>7525</v>
      </c>
      <c r="H12322" s="154" t="s">
        <v>101</v>
      </c>
      <c r="I12322" s="154" t="s">
        <v>113</v>
      </c>
      <c r="J12322" s="155">
        <v>3210000</v>
      </c>
      <c r="K12322" s="155">
        <v>0</v>
      </c>
      <c r="L12322" s="154" t="s">
        <v>1753</v>
      </c>
      <c r="M12322" s="154" t="s">
        <v>1754</v>
      </c>
      <c r="N12322" s="154" t="s">
        <v>763</v>
      </c>
      <c r="O12322" s="154" t="s">
        <v>763</v>
      </c>
      <c r="P12322" s="154" t="s">
        <v>1006</v>
      </c>
      <c r="Q12322" s="154" t="s">
        <v>543</v>
      </c>
      <c r="R12322" s="156">
        <f t="shared" si="388"/>
        <v>3210000</v>
      </c>
      <c r="S12322" s="159">
        <f t="shared" si="389"/>
        <v>5</v>
      </c>
    </row>
    <row r="12323" spans="1:19" hidden="1">
      <c r="A12323" s="153">
        <v>45808</v>
      </c>
      <c r="B12323" s="153">
        <v>45808</v>
      </c>
      <c r="C12323" s="154" t="s">
        <v>7484</v>
      </c>
      <c r="D12323" s="153"/>
      <c r="E12323" s="154"/>
      <c r="F12323" s="154" t="s">
        <v>7406</v>
      </c>
      <c r="G12323" s="154" t="s">
        <v>7525</v>
      </c>
      <c r="H12323" s="154" t="s">
        <v>113</v>
      </c>
      <c r="I12323" s="154" t="s">
        <v>101</v>
      </c>
      <c r="J12323" s="155">
        <v>0</v>
      </c>
      <c r="K12323" s="155">
        <v>3210000</v>
      </c>
      <c r="L12323" s="154" t="s">
        <v>1655</v>
      </c>
      <c r="M12323" s="154" t="s">
        <v>1656</v>
      </c>
      <c r="N12323" s="154" t="s">
        <v>763</v>
      </c>
      <c r="O12323" s="154" t="s">
        <v>763</v>
      </c>
      <c r="P12323" s="154" t="s">
        <v>1006</v>
      </c>
      <c r="Q12323" s="154" t="s">
        <v>543</v>
      </c>
      <c r="R12323" s="156">
        <f t="shared" si="388"/>
        <v>-3210000</v>
      </c>
      <c r="S12323" s="159">
        <f t="shared" si="389"/>
        <v>5</v>
      </c>
    </row>
    <row r="12324" spans="1:19" hidden="1">
      <c r="A12324" s="153">
        <v>45808</v>
      </c>
      <c r="B12324" s="153">
        <v>45808</v>
      </c>
      <c r="C12324" s="154" t="s">
        <v>7484</v>
      </c>
      <c r="D12324" s="153"/>
      <c r="E12324" s="154"/>
      <c r="F12324" s="154" t="s">
        <v>7406</v>
      </c>
      <c r="G12324" s="154" t="s">
        <v>7526</v>
      </c>
      <c r="H12324" s="154" t="s">
        <v>101</v>
      </c>
      <c r="I12324" s="154" t="s">
        <v>113</v>
      </c>
      <c r="J12324" s="155">
        <v>6000000</v>
      </c>
      <c r="K12324" s="155">
        <v>0</v>
      </c>
      <c r="L12324" s="154" t="s">
        <v>1753</v>
      </c>
      <c r="M12324" s="154" t="s">
        <v>1754</v>
      </c>
      <c r="N12324" s="154" t="s">
        <v>763</v>
      </c>
      <c r="O12324" s="154" t="s">
        <v>763</v>
      </c>
      <c r="P12324" s="154" t="s">
        <v>1006</v>
      </c>
      <c r="Q12324" s="154" t="s">
        <v>543</v>
      </c>
      <c r="R12324" s="156">
        <f t="shared" si="388"/>
        <v>6000000</v>
      </c>
      <c r="S12324" s="159">
        <f t="shared" si="389"/>
        <v>5</v>
      </c>
    </row>
    <row r="12325" spans="1:19" hidden="1">
      <c r="A12325" s="153">
        <v>45808</v>
      </c>
      <c r="B12325" s="153">
        <v>45808</v>
      </c>
      <c r="C12325" s="154" t="s">
        <v>7484</v>
      </c>
      <c r="D12325" s="153"/>
      <c r="E12325" s="154"/>
      <c r="F12325" s="154" t="s">
        <v>7406</v>
      </c>
      <c r="G12325" s="154" t="s">
        <v>7526</v>
      </c>
      <c r="H12325" s="154" t="s">
        <v>113</v>
      </c>
      <c r="I12325" s="154" t="s">
        <v>101</v>
      </c>
      <c r="J12325" s="155">
        <v>0</v>
      </c>
      <c r="K12325" s="155">
        <v>6000000</v>
      </c>
      <c r="L12325" s="154" t="s">
        <v>1637</v>
      </c>
      <c r="M12325" s="154" t="s">
        <v>1638</v>
      </c>
      <c r="N12325" s="154" t="s">
        <v>763</v>
      </c>
      <c r="O12325" s="154" t="s">
        <v>763</v>
      </c>
      <c r="P12325" s="154" t="s">
        <v>1006</v>
      </c>
      <c r="Q12325" s="154" t="s">
        <v>543</v>
      </c>
      <c r="R12325" s="156">
        <f t="shared" si="388"/>
        <v>-6000000</v>
      </c>
      <c r="S12325" s="159">
        <f t="shared" si="389"/>
        <v>5</v>
      </c>
    </row>
    <row r="12326" spans="1:19" hidden="1">
      <c r="A12326" s="153">
        <v>45808</v>
      </c>
      <c r="B12326" s="153">
        <v>45808</v>
      </c>
      <c r="C12326" s="154" t="s">
        <v>7484</v>
      </c>
      <c r="D12326" s="153"/>
      <c r="E12326" s="154"/>
      <c r="F12326" s="154" t="s">
        <v>7406</v>
      </c>
      <c r="G12326" s="154" t="s">
        <v>7416</v>
      </c>
      <c r="H12326" s="154" t="s">
        <v>101</v>
      </c>
      <c r="I12326" s="154" t="s">
        <v>113</v>
      </c>
      <c r="J12326" s="155">
        <v>221575000</v>
      </c>
      <c r="K12326" s="155">
        <v>0</v>
      </c>
      <c r="L12326" s="154" t="s">
        <v>1753</v>
      </c>
      <c r="M12326" s="154" t="s">
        <v>1754</v>
      </c>
      <c r="N12326" s="154" t="s">
        <v>763</v>
      </c>
      <c r="O12326" s="154" t="s">
        <v>763</v>
      </c>
      <c r="P12326" s="154" t="s">
        <v>1006</v>
      </c>
      <c r="Q12326" s="154" t="s">
        <v>543</v>
      </c>
      <c r="R12326" s="156">
        <f t="shared" si="388"/>
        <v>221575000</v>
      </c>
      <c r="S12326" s="159">
        <f t="shared" si="389"/>
        <v>5</v>
      </c>
    </row>
    <row r="12327" spans="1:19" hidden="1">
      <c r="A12327" s="153">
        <v>45808</v>
      </c>
      <c r="B12327" s="153">
        <v>45808</v>
      </c>
      <c r="C12327" s="154" t="s">
        <v>7484</v>
      </c>
      <c r="D12327" s="153"/>
      <c r="E12327" s="154"/>
      <c r="F12327" s="154" t="s">
        <v>7406</v>
      </c>
      <c r="G12327" s="154" t="s">
        <v>7416</v>
      </c>
      <c r="H12327" s="154" t="s">
        <v>113</v>
      </c>
      <c r="I12327" s="154" t="s">
        <v>101</v>
      </c>
      <c r="J12327" s="155">
        <v>0</v>
      </c>
      <c r="K12327" s="155">
        <v>221575000</v>
      </c>
      <c r="L12327" s="154" t="s">
        <v>4354</v>
      </c>
      <c r="M12327" s="154" t="s">
        <v>4355</v>
      </c>
      <c r="N12327" s="154" t="s">
        <v>763</v>
      </c>
      <c r="O12327" s="154" t="s">
        <v>763</v>
      </c>
      <c r="P12327" s="154" t="s">
        <v>1006</v>
      </c>
      <c r="Q12327" s="154" t="s">
        <v>543</v>
      </c>
      <c r="R12327" s="156">
        <f t="shared" si="388"/>
        <v>-221575000</v>
      </c>
      <c r="S12327" s="159">
        <f t="shared" si="389"/>
        <v>5</v>
      </c>
    </row>
    <row r="12328" spans="1:19" hidden="1">
      <c r="A12328" s="153">
        <v>45808</v>
      </c>
      <c r="B12328" s="153">
        <v>45808</v>
      </c>
      <c r="C12328" s="154" t="s">
        <v>7484</v>
      </c>
      <c r="D12328" s="153"/>
      <c r="E12328" s="154"/>
      <c r="F12328" s="154" t="s">
        <v>7406</v>
      </c>
      <c r="G12328" s="154" t="s">
        <v>7527</v>
      </c>
      <c r="H12328" s="154" t="s">
        <v>101</v>
      </c>
      <c r="I12328" s="154" t="s">
        <v>113</v>
      </c>
      <c r="J12328" s="155">
        <v>9155000</v>
      </c>
      <c r="K12328" s="155">
        <v>0</v>
      </c>
      <c r="L12328" s="154" t="s">
        <v>1753</v>
      </c>
      <c r="M12328" s="154" t="s">
        <v>1754</v>
      </c>
      <c r="N12328" s="154" t="s">
        <v>763</v>
      </c>
      <c r="O12328" s="154" t="s">
        <v>763</v>
      </c>
      <c r="P12328" s="154" t="s">
        <v>1006</v>
      </c>
      <c r="Q12328" s="154" t="s">
        <v>543</v>
      </c>
      <c r="R12328" s="156">
        <f t="shared" si="388"/>
        <v>9155000</v>
      </c>
      <c r="S12328" s="159">
        <f t="shared" si="389"/>
        <v>5</v>
      </c>
    </row>
    <row r="12329" spans="1:19" hidden="1">
      <c r="A12329" s="153">
        <v>45808</v>
      </c>
      <c r="B12329" s="153">
        <v>45808</v>
      </c>
      <c r="C12329" s="154" t="s">
        <v>7484</v>
      </c>
      <c r="D12329" s="153"/>
      <c r="E12329" s="154"/>
      <c r="F12329" s="154" t="s">
        <v>7406</v>
      </c>
      <c r="G12329" s="154" t="s">
        <v>7527</v>
      </c>
      <c r="H12329" s="154" t="s">
        <v>113</v>
      </c>
      <c r="I12329" s="154" t="s">
        <v>101</v>
      </c>
      <c r="J12329" s="155">
        <v>0</v>
      </c>
      <c r="K12329" s="155">
        <v>9155000</v>
      </c>
      <c r="L12329" s="154" t="s">
        <v>8</v>
      </c>
      <c r="M12329" s="154" t="s">
        <v>2850</v>
      </c>
      <c r="N12329" s="154" t="s">
        <v>763</v>
      </c>
      <c r="O12329" s="154" t="s">
        <v>763</v>
      </c>
      <c r="P12329" s="154" t="s">
        <v>1006</v>
      </c>
      <c r="Q12329" s="154" t="s">
        <v>543</v>
      </c>
      <c r="R12329" s="156">
        <f t="shared" si="388"/>
        <v>-9155000</v>
      </c>
      <c r="S12329" s="159">
        <f t="shared" si="389"/>
        <v>5</v>
      </c>
    </row>
    <row r="12330" spans="1:19" hidden="1">
      <c r="A12330" s="153">
        <v>45808</v>
      </c>
      <c r="B12330" s="153">
        <v>45808</v>
      </c>
      <c r="C12330" s="154" t="s">
        <v>7484</v>
      </c>
      <c r="D12330" s="153"/>
      <c r="E12330" s="154"/>
      <c r="F12330" s="154" t="s">
        <v>7406</v>
      </c>
      <c r="G12330" s="154" t="s">
        <v>7528</v>
      </c>
      <c r="H12330" s="154" t="s">
        <v>101</v>
      </c>
      <c r="I12330" s="154" t="s">
        <v>113</v>
      </c>
      <c r="J12330" s="155">
        <v>12550000</v>
      </c>
      <c r="K12330" s="155">
        <v>0</v>
      </c>
      <c r="L12330" s="154" t="s">
        <v>1753</v>
      </c>
      <c r="M12330" s="154" t="s">
        <v>1754</v>
      </c>
      <c r="N12330" s="154" t="s">
        <v>763</v>
      </c>
      <c r="O12330" s="154" t="s">
        <v>763</v>
      </c>
      <c r="P12330" s="154" t="s">
        <v>1006</v>
      </c>
      <c r="Q12330" s="154" t="s">
        <v>543</v>
      </c>
      <c r="R12330" s="156">
        <f t="shared" si="388"/>
        <v>12550000</v>
      </c>
      <c r="S12330" s="159">
        <f t="shared" si="389"/>
        <v>5</v>
      </c>
    </row>
    <row r="12331" spans="1:19" hidden="1">
      <c r="A12331" s="153">
        <v>45808</v>
      </c>
      <c r="B12331" s="153">
        <v>45808</v>
      </c>
      <c r="C12331" s="154" t="s">
        <v>7484</v>
      </c>
      <c r="D12331" s="153"/>
      <c r="E12331" s="154"/>
      <c r="F12331" s="154" t="s">
        <v>7406</v>
      </c>
      <c r="G12331" s="154" t="s">
        <v>7528</v>
      </c>
      <c r="H12331" s="154" t="s">
        <v>113</v>
      </c>
      <c r="I12331" s="154" t="s">
        <v>101</v>
      </c>
      <c r="J12331" s="155">
        <v>0</v>
      </c>
      <c r="K12331" s="155">
        <v>12550000</v>
      </c>
      <c r="L12331" s="154" t="s">
        <v>6907</v>
      </c>
      <c r="M12331" s="154" t="s">
        <v>6908</v>
      </c>
      <c r="N12331" s="154" t="s">
        <v>763</v>
      </c>
      <c r="O12331" s="154" t="s">
        <v>763</v>
      </c>
      <c r="P12331" s="154" t="s">
        <v>1006</v>
      </c>
      <c r="Q12331" s="154" t="s">
        <v>543</v>
      </c>
      <c r="R12331" s="156">
        <f t="shared" si="388"/>
        <v>-12550000</v>
      </c>
      <c r="S12331" s="159">
        <f t="shared" si="389"/>
        <v>5</v>
      </c>
    </row>
    <row r="12332" spans="1:19" hidden="1">
      <c r="A12332" s="153">
        <v>45808</v>
      </c>
      <c r="B12332" s="153">
        <v>45808</v>
      </c>
      <c r="C12332" s="154" t="s">
        <v>7484</v>
      </c>
      <c r="D12332" s="153"/>
      <c r="E12332" s="154"/>
      <c r="F12332" s="154" t="s">
        <v>7406</v>
      </c>
      <c r="G12332" s="154" t="s">
        <v>7529</v>
      </c>
      <c r="H12332" s="154" t="s">
        <v>101</v>
      </c>
      <c r="I12332" s="154" t="s">
        <v>113</v>
      </c>
      <c r="J12332" s="155">
        <v>4930000</v>
      </c>
      <c r="K12332" s="155">
        <v>0</v>
      </c>
      <c r="L12332" s="154" t="s">
        <v>1753</v>
      </c>
      <c r="M12332" s="154" t="s">
        <v>1754</v>
      </c>
      <c r="N12332" s="154" t="s">
        <v>763</v>
      </c>
      <c r="O12332" s="154" t="s">
        <v>763</v>
      </c>
      <c r="P12332" s="154" t="s">
        <v>1006</v>
      </c>
      <c r="Q12332" s="154" t="s">
        <v>543</v>
      </c>
      <c r="R12332" s="156">
        <f t="shared" si="388"/>
        <v>4930000</v>
      </c>
      <c r="S12332" s="159">
        <f t="shared" si="389"/>
        <v>5</v>
      </c>
    </row>
    <row r="12333" spans="1:19" hidden="1">
      <c r="A12333" s="153">
        <v>45808</v>
      </c>
      <c r="B12333" s="153">
        <v>45808</v>
      </c>
      <c r="C12333" s="154" t="s">
        <v>7484</v>
      </c>
      <c r="D12333" s="153"/>
      <c r="E12333" s="154"/>
      <c r="F12333" s="154" t="s">
        <v>7406</v>
      </c>
      <c r="G12333" s="154" t="s">
        <v>7529</v>
      </c>
      <c r="H12333" s="154" t="s">
        <v>113</v>
      </c>
      <c r="I12333" s="154" t="s">
        <v>101</v>
      </c>
      <c r="J12333" s="155">
        <v>0</v>
      </c>
      <c r="K12333" s="155">
        <v>4930000</v>
      </c>
      <c r="L12333" s="154" t="s">
        <v>6910</v>
      </c>
      <c r="M12333" s="154" t="s">
        <v>6911</v>
      </c>
      <c r="N12333" s="154" t="s">
        <v>763</v>
      </c>
      <c r="O12333" s="154" t="s">
        <v>763</v>
      </c>
      <c r="P12333" s="154" t="s">
        <v>1006</v>
      </c>
      <c r="Q12333" s="154" t="s">
        <v>543</v>
      </c>
      <c r="R12333" s="156">
        <f t="shared" si="388"/>
        <v>-4930000</v>
      </c>
      <c r="S12333" s="159">
        <f t="shared" si="389"/>
        <v>5</v>
      </c>
    </row>
    <row r="12334" spans="1:19" hidden="1">
      <c r="A12334" s="153">
        <v>45808</v>
      </c>
      <c r="B12334" s="153">
        <v>45808</v>
      </c>
      <c r="C12334" s="154" t="s">
        <v>7484</v>
      </c>
      <c r="D12334" s="153"/>
      <c r="E12334" s="154"/>
      <c r="F12334" s="154" t="s">
        <v>7406</v>
      </c>
      <c r="G12334" s="154" t="s">
        <v>7530</v>
      </c>
      <c r="H12334" s="154" t="s">
        <v>101</v>
      </c>
      <c r="I12334" s="154" t="s">
        <v>113</v>
      </c>
      <c r="J12334" s="155">
        <v>81950000</v>
      </c>
      <c r="K12334" s="155">
        <v>0</v>
      </c>
      <c r="L12334" s="154" t="s">
        <v>1753</v>
      </c>
      <c r="M12334" s="154" t="s">
        <v>1754</v>
      </c>
      <c r="N12334" s="154" t="s">
        <v>763</v>
      </c>
      <c r="O12334" s="154" t="s">
        <v>763</v>
      </c>
      <c r="P12334" s="154" t="s">
        <v>1006</v>
      </c>
      <c r="Q12334" s="154" t="s">
        <v>543</v>
      </c>
      <c r="R12334" s="156">
        <f t="shared" si="388"/>
        <v>81950000</v>
      </c>
      <c r="S12334" s="159">
        <f t="shared" si="389"/>
        <v>5</v>
      </c>
    </row>
    <row r="12335" spans="1:19" hidden="1">
      <c r="A12335" s="153">
        <v>45808</v>
      </c>
      <c r="B12335" s="153">
        <v>45808</v>
      </c>
      <c r="C12335" s="154" t="s">
        <v>7484</v>
      </c>
      <c r="D12335" s="153"/>
      <c r="E12335" s="154"/>
      <c r="F12335" s="154" t="s">
        <v>7406</v>
      </c>
      <c r="G12335" s="154" t="s">
        <v>7530</v>
      </c>
      <c r="H12335" s="154" t="s">
        <v>113</v>
      </c>
      <c r="I12335" s="154" t="s">
        <v>101</v>
      </c>
      <c r="J12335" s="155">
        <v>0</v>
      </c>
      <c r="K12335" s="155">
        <v>81950000</v>
      </c>
      <c r="L12335" s="154" t="s">
        <v>1547</v>
      </c>
      <c r="M12335" s="154" t="s">
        <v>1548</v>
      </c>
      <c r="N12335" s="154" t="s">
        <v>763</v>
      </c>
      <c r="O12335" s="154" t="s">
        <v>763</v>
      </c>
      <c r="P12335" s="154" t="s">
        <v>1006</v>
      </c>
      <c r="Q12335" s="154" t="s">
        <v>543</v>
      </c>
      <c r="R12335" s="156">
        <f t="shared" si="388"/>
        <v>-81950000</v>
      </c>
      <c r="S12335" s="159">
        <f t="shared" si="389"/>
        <v>5</v>
      </c>
    </row>
    <row r="12336" spans="1:19" hidden="1">
      <c r="A12336" s="153">
        <v>45808</v>
      </c>
      <c r="B12336" s="153">
        <v>45808</v>
      </c>
      <c r="C12336" s="154" t="s">
        <v>7484</v>
      </c>
      <c r="D12336" s="153"/>
      <c r="E12336" s="154"/>
      <c r="F12336" s="154" t="s">
        <v>7406</v>
      </c>
      <c r="G12336" s="154" t="s">
        <v>7531</v>
      </c>
      <c r="H12336" s="154" t="s">
        <v>101</v>
      </c>
      <c r="I12336" s="154" t="s">
        <v>113</v>
      </c>
      <c r="J12336" s="155">
        <v>8190000</v>
      </c>
      <c r="K12336" s="155">
        <v>0</v>
      </c>
      <c r="L12336" s="154" t="s">
        <v>1753</v>
      </c>
      <c r="M12336" s="154" t="s">
        <v>1754</v>
      </c>
      <c r="N12336" s="154" t="s">
        <v>763</v>
      </c>
      <c r="O12336" s="154" t="s">
        <v>763</v>
      </c>
      <c r="P12336" s="154" t="s">
        <v>1006</v>
      </c>
      <c r="Q12336" s="154" t="s">
        <v>543</v>
      </c>
      <c r="R12336" s="156">
        <f t="shared" si="388"/>
        <v>8190000</v>
      </c>
      <c r="S12336" s="159">
        <f t="shared" si="389"/>
        <v>5</v>
      </c>
    </row>
    <row r="12337" spans="1:19" hidden="1">
      <c r="A12337" s="153">
        <v>45808</v>
      </c>
      <c r="B12337" s="153">
        <v>45808</v>
      </c>
      <c r="C12337" s="154" t="s">
        <v>7484</v>
      </c>
      <c r="D12337" s="153"/>
      <c r="E12337" s="154"/>
      <c r="F12337" s="154" t="s">
        <v>7406</v>
      </c>
      <c r="G12337" s="154" t="s">
        <v>7531</v>
      </c>
      <c r="H12337" s="154" t="s">
        <v>113</v>
      </c>
      <c r="I12337" s="154" t="s">
        <v>101</v>
      </c>
      <c r="J12337" s="155">
        <v>0</v>
      </c>
      <c r="K12337" s="155">
        <v>8190000</v>
      </c>
      <c r="L12337" s="154" t="s">
        <v>2915</v>
      </c>
      <c r="M12337" s="154" t="s">
        <v>2916</v>
      </c>
      <c r="N12337" s="154" t="s">
        <v>763</v>
      </c>
      <c r="O12337" s="154" t="s">
        <v>763</v>
      </c>
      <c r="P12337" s="154" t="s">
        <v>1006</v>
      </c>
      <c r="Q12337" s="154" t="s">
        <v>543</v>
      </c>
      <c r="R12337" s="156">
        <f t="shared" si="388"/>
        <v>-8190000</v>
      </c>
      <c r="S12337" s="159">
        <f t="shared" si="389"/>
        <v>5</v>
      </c>
    </row>
    <row r="12338" spans="1:19" hidden="1">
      <c r="A12338" s="153">
        <v>45808</v>
      </c>
      <c r="B12338" s="153">
        <v>45808</v>
      </c>
      <c r="C12338" s="154" t="s">
        <v>7484</v>
      </c>
      <c r="D12338" s="153"/>
      <c r="E12338" s="154"/>
      <c r="F12338" s="154" t="s">
        <v>7406</v>
      </c>
      <c r="G12338" s="154" t="s">
        <v>7532</v>
      </c>
      <c r="H12338" s="154" t="s">
        <v>101</v>
      </c>
      <c r="I12338" s="154" t="s">
        <v>113</v>
      </c>
      <c r="J12338" s="155">
        <v>3605000</v>
      </c>
      <c r="K12338" s="155">
        <v>0</v>
      </c>
      <c r="L12338" s="154" t="s">
        <v>1753</v>
      </c>
      <c r="M12338" s="154" t="s">
        <v>1754</v>
      </c>
      <c r="N12338" s="154" t="s">
        <v>763</v>
      </c>
      <c r="O12338" s="154" t="s">
        <v>763</v>
      </c>
      <c r="P12338" s="154" t="s">
        <v>1006</v>
      </c>
      <c r="Q12338" s="154" t="s">
        <v>543</v>
      </c>
      <c r="R12338" s="156">
        <f t="shared" si="388"/>
        <v>3605000</v>
      </c>
      <c r="S12338" s="159">
        <f t="shared" si="389"/>
        <v>5</v>
      </c>
    </row>
    <row r="12339" spans="1:19" hidden="1">
      <c r="A12339" s="153">
        <v>45808</v>
      </c>
      <c r="B12339" s="153">
        <v>45808</v>
      </c>
      <c r="C12339" s="154" t="s">
        <v>7484</v>
      </c>
      <c r="D12339" s="153"/>
      <c r="E12339" s="154"/>
      <c r="F12339" s="154" t="s">
        <v>7406</v>
      </c>
      <c r="G12339" s="154" t="s">
        <v>7532</v>
      </c>
      <c r="H12339" s="154" t="s">
        <v>113</v>
      </c>
      <c r="I12339" s="154" t="s">
        <v>101</v>
      </c>
      <c r="J12339" s="155">
        <v>0</v>
      </c>
      <c r="K12339" s="155">
        <v>3605000</v>
      </c>
      <c r="L12339" s="154" t="s">
        <v>5914</v>
      </c>
      <c r="M12339" s="154" t="s">
        <v>5915</v>
      </c>
      <c r="N12339" s="154" t="s">
        <v>763</v>
      </c>
      <c r="O12339" s="154" t="s">
        <v>763</v>
      </c>
      <c r="P12339" s="154" t="s">
        <v>1006</v>
      </c>
      <c r="Q12339" s="154" t="s">
        <v>543</v>
      </c>
      <c r="R12339" s="156">
        <f t="shared" si="388"/>
        <v>-3605000</v>
      </c>
      <c r="S12339" s="159">
        <f t="shared" si="389"/>
        <v>5</v>
      </c>
    </row>
    <row r="12340" spans="1:19" hidden="1">
      <c r="A12340" s="153">
        <v>45808</v>
      </c>
      <c r="B12340" s="153">
        <v>45808</v>
      </c>
      <c r="C12340" s="154" t="s">
        <v>7484</v>
      </c>
      <c r="D12340" s="153"/>
      <c r="E12340" s="154"/>
      <c r="F12340" s="154" t="s">
        <v>7406</v>
      </c>
      <c r="G12340" s="154" t="s">
        <v>7533</v>
      </c>
      <c r="H12340" s="154" t="s">
        <v>101</v>
      </c>
      <c r="I12340" s="154" t="s">
        <v>113</v>
      </c>
      <c r="J12340" s="155">
        <v>4285000</v>
      </c>
      <c r="K12340" s="155">
        <v>0</v>
      </c>
      <c r="L12340" s="154" t="s">
        <v>1753</v>
      </c>
      <c r="M12340" s="154" t="s">
        <v>1754</v>
      </c>
      <c r="N12340" s="154" t="s">
        <v>763</v>
      </c>
      <c r="O12340" s="154" t="s">
        <v>763</v>
      </c>
      <c r="P12340" s="154" t="s">
        <v>1006</v>
      </c>
      <c r="Q12340" s="154" t="s">
        <v>543</v>
      </c>
      <c r="R12340" s="156">
        <f t="shared" si="388"/>
        <v>4285000</v>
      </c>
      <c r="S12340" s="159">
        <f t="shared" si="389"/>
        <v>5</v>
      </c>
    </row>
    <row r="12341" spans="1:19" hidden="1">
      <c r="A12341" s="153">
        <v>45808</v>
      </c>
      <c r="B12341" s="153">
        <v>45808</v>
      </c>
      <c r="C12341" s="154" t="s">
        <v>7484</v>
      </c>
      <c r="D12341" s="153"/>
      <c r="E12341" s="154"/>
      <c r="F12341" s="154" t="s">
        <v>7406</v>
      </c>
      <c r="G12341" s="154" t="s">
        <v>7533</v>
      </c>
      <c r="H12341" s="154" t="s">
        <v>113</v>
      </c>
      <c r="I12341" s="154" t="s">
        <v>101</v>
      </c>
      <c r="J12341" s="155">
        <v>0</v>
      </c>
      <c r="K12341" s="155">
        <v>4285000</v>
      </c>
      <c r="L12341" s="154" t="s">
        <v>1553</v>
      </c>
      <c r="M12341" s="154" t="s">
        <v>1554</v>
      </c>
      <c r="N12341" s="154" t="s">
        <v>763</v>
      </c>
      <c r="O12341" s="154" t="s">
        <v>763</v>
      </c>
      <c r="P12341" s="154" t="s">
        <v>1006</v>
      </c>
      <c r="Q12341" s="154" t="s">
        <v>543</v>
      </c>
      <c r="R12341" s="156">
        <f t="shared" si="388"/>
        <v>-4285000</v>
      </c>
      <c r="S12341" s="159">
        <f t="shared" si="389"/>
        <v>5</v>
      </c>
    </row>
    <row r="12342" spans="1:19" hidden="1">
      <c r="A12342" s="153">
        <v>45808</v>
      </c>
      <c r="B12342" s="153">
        <v>45808</v>
      </c>
      <c r="C12342" s="154" t="s">
        <v>7484</v>
      </c>
      <c r="D12342" s="153"/>
      <c r="E12342" s="154"/>
      <c r="F12342" s="154" t="s">
        <v>7406</v>
      </c>
      <c r="G12342" s="154" t="s">
        <v>7534</v>
      </c>
      <c r="H12342" s="154" t="s">
        <v>101</v>
      </c>
      <c r="I12342" s="154" t="s">
        <v>113</v>
      </c>
      <c r="J12342" s="155">
        <v>5130000</v>
      </c>
      <c r="K12342" s="155">
        <v>0</v>
      </c>
      <c r="L12342" s="154" t="s">
        <v>1753</v>
      </c>
      <c r="M12342" s="154" t="s">
        <v>1754</v>
      </c>
      <c r="N12342" s="154" t="s">
        <v>763</v>
      </c>
      <c r="O12342" s="154" t="s">
        <v>763</v>
      </c>
      <c r="P12342" s="154" t="s">
        <v>1006</v>
      </c>
      <c r="Q12342" s="154" t="s">
        <v>543</v>
      </c>
      <c r="R12342" s="156">
        <f t="shared" si="388"/>
        <v>5130000</v>
      </c>
      <c r="S12342" s="159">
        <f t="shared" si="389"/>
        <v>5</v>
      </c>
    </row>
    <row r="12343" spans="1:19" hidden="1">
      <c r="A12343" s="153">
        <v>45808</v>
      </c>
      <c r="B12343" s="153">
        <v>45808</v>
      </c>
      <c r="C12343" s="154" t="s">
        <v>7484</v>
      </c>
      <c r="D12343" s="153"/>
      <c r="E12343" s="154"/>
      <c r="F12343" s="154" t="s">
        <v>7406</v>
      </c>
      <c r="G12343" s="154" t="s">
        <v>7534</v>
      </c>
      <c r="H12343" s="154" t="s">
        <v>113</v>
      </c>
      <c r="I12343" s="154" t="s">
        <v>101</v>
      </c>
      <c r="J12343" s="155">
        <v>0</v>
      </c>
      <c r="K12343" s="155">
        <v>5130000</v>
      </c>
      <c r="L12343" s="154" t="s">
        <v>2942</v>
      </c>
      <c r="M12343" s="154" t="s">
        <v>2943</v>
      </c>
      <c r="N12343" s="154" t="s">
        <v>763</v>
      </c>
      <c r="O12343" s="154" t="s">
        <v>763</v>
      </c>
      <c r="P12343" s="154" t="s">
        <v>1006</v>
      </c>
      <c r="Q12343" s="154" t="s">
        <v>543</v>
      </c>
      <c r="R12343" s="156">
        <f t="shared" si="388"/>
        <v>-5130000</v>
      </c>
      <c r="S12343" s="159">
        <f t="shared" si="389"/>
        <v>5</v>
      </c>
    </row>
    <row r="12344" spans="1:19" hidden="1">
      <c r="A12344" s="153">
        <v>45808</v>
      </c>
      <c r="B12344" s="153">
        <v>45808</v>
      </c>
      <c r="C12344" s="154" t="s">
        <v>7484</v>
      </c>
      <c r="D12344" s="153"/>
      <c r="E12344" s="154"/>
      <c r="F12344" s="154" t="s">
        <v>7406</v>
      </c>
      <c r="G12344" s="154" t="s">
        <v>7535</v>
      </c>
      <c r="H12344" s="154" t="s">
        <v>101</v>
      </c>
      <c r="I12344" s="154" t="s">
        <v>113</v>
      </c>
      <c r="J12344" s="155">
        <v>626000</v>
      </c>
      <c r="K12344" s="155">
        <v>0</v>
      </c>
      <c r="L12344" s="154" t="s">
        <v>1753</v>
      </c>
      <c r="M12344" s="154" t="s">
        <v>1754</v>
      </c>
      <c r="N12344" s="154" t="s">
        <v>763</v>
      </c>
      <c r="O12344" s="154" t="s">
        <v>763</v>
      </c>
      <c r="P12344" s="154" t="s">
        <v>1006</v>
      </c>
      <c r="Q12344" s="154" t="s">
        <v>543</v>
      </c>
      <c r="R12344" s="156">
        <f t="shared" si="388"/>
        <v>626000</v>
      </c>
      <c r="S12344" s="159">
        <f t="shared" si="389"/>
        <v>5</v>
      </c>
    </row>
    <row r="12345" spans="1:19" hidden="1">
      <c r="A12345" s="153">
        <v>45808</v>
      </c>
      <c r="B12345" s="153">
        <v>45808</v>
      </c>
      <c r="C12345" s="154" t="s">
        <v>7484</v>
      </c>
      <c r="D12345" s="153"/>
      <c r="E12345" s="154"/>
      <c r="F12345" s="154" t="s">
        <v>7406</v>
      </c>
      <c r="G12345" s="154" t="s">
        <v>7535</v>
      </c>
      <c r="H12345" s="154" t="s">
        <v>113</v>
      </c>
      <c r="I12345" s="154" t="s">
        <v>101</v>
      </c>
      <c r="J12345" s="155">
        <v>0</v>
      </c>
      <c r="K12345" s="155">
        <v>626000</v>
      </c>
      <c r="L12345" s="154" t="s">
        <v>1646</v>
      </c>
      <c r="M12345" s="154" t="s">
        <v>1647</v>
      </c>
      <c r="N12345" s="154" t="s">
        <v>763</v>
      </c>
      <c r="O12345" s="154" t="s">
        <v>763</v>
      </c>
      <c r="P12345" s="154" t="s">
        <v>1006</v>
      </c>
      <c r="Q12345" s="154" t="s">
        <v>543</v>
      </c>
      <c r="R12345" s="156">
        <f t="shared" si="388"/>
        <v>-626000</v>
      </c>
      <c r="S12345" s="159">
        <f t="shared" si="389"/>
        <v>5</v>
      </c>
    </row>
    <row r="12346" spans="1:19" hidden="1">
      <c r="A12346" s="153">
        <v>45808</v>
      </c>
      <c r="B12346" s="153">
        <v>45808</v>
      </c>
      <c r="C12346" s="154" t="s">
        <v>7484</v>
      </c>
      <c r="D12346" s="153"/>
      <c r="E12346" s="154"/>
      <c r="F12346" s="154" t="s">
        <v>7406</v>
      </c>
      <c r="G12346" s="154" t="s">
        <v>7536</v>
      </c>
      <c r="H12346" s="154" t="s">
        <v>101</v>
      </c>
      <c r="I12346" s="154" t="s">
        <v>113</v>
      </c>
      <c r="J12346" s="155">
        <v>650000</v>
      </c>
      <c r="K12346" s="155">
        <v>0</v>
      </c>
      <c r="L12346" s="154" t="s">
        <v>1753</v>
      </c>
      <c r="M12346" s="154" t="s">
        <v>1754</v>
      </c>
      <c r="N12346" s="154" t="s">
        <v>763</v>
      </c>
      <c r="O12346" s="154" t="s">
        <v>763</v>
      </c>
      <c r="P12346" s="154" t="s">
        <v>1006</v>
      </c>
      <c r="Q12346" s="154" t="s">
        <v>543</v>
      </c>
      <c r="R12346" s="156">
        <f t="shared" si="388"/>
        <v>650000</v>
      </c>
      <c r="S12346" s="159">
        <f t="shared" si="389"/>
        <v>5</v>
      </c>
    </row>
    <row r="12347" spans="1:19" hidden="1">
      <c r="A12347" s="153">
        <v>45808</v>
      </c>
      <c r="B12347" s="153">
        <v>45808</v>
      </c>
      <c r="C12347" s="154" t="s">
        <v>7484</v>
      </c>
      <c r="D12347" s="153"/>
      <c r="E12347" s="154"/>
      <c r="F12347" s="154" t="s">
        <v>7406</v>
      </c>
      <c r="G12347" s="154" t="s">
        <v>7536</v>
      </c>
      <c r="H12347" s="154" t="s">
        <v>113</v>
      </c>
      <c r="I12347" s="154" t="s">
        <v>101</v>
      </c>
      <c r="J12347" s="155">
        <v>0</v>
      </c>
      <c r="K12347" s="155">
        <v>650000</v>
      </c>
      <c r="L12347" s="154" t="s">
        <v>1492</v>
      </c>
      <c r="M12347" s="154" t="s">
        <v>1493</v>
      </c>
      <c r="N12347" s="154" t="s">
        <v>763</v>
      </c>
      <c r="O12347" s="154" t="s">
        <v>763</v>
      </c>
      <c r="P12347" s="154" t="s">
        <v>1006</v>
      </c>
      <c r="Q12347" s="154" t="s">
        <v>543</v>
      </c>
      <c r="R12347" s="156">
        <f t="shared" si="388"/>
        <v>-650000</v>
      </c>
      <c r="S12347" s="159">
        <f t="shared" si="389"/>
        <v>5</v>
      </c>
    </row>
    <row r="12348" spans="1:19" hidden="1">
      <c r="A12348" s="153">
        <v>45808</v>
      </c>
      <c r="B12348" s="153">
        <v>45808</v>
      </c>
      <c r="C12348" s="154" t="s">
        <v>7484</v>
      </c>
      <c r="D12348" s="153"/>
      <c r="E12348" s="154"/>
      <c r="F12348" s="154" t="s">
        <v>7406</v>
      </c>
      <c r="G12348" s="154" t="s">
        <v>7537</v>
      </c>
      <c r="H12348" s="154" t="s">
        <v>101</v>
      </c>
      <c r="I12348" s="154" t="s">
        <v>113</v>
      </c>
      <c r="J12348" s="155">
        <v>12115000</v>
      </c>
      <c r="K12348" s="155">
        <v>0</v>
      </c>
      <c r="L12348" s="154" t="s">
        <v>1753</v>
      </c>
      <c r="M12348" s="154" t="s">
        <v>1754</v>
      </c>
      <c r="N12348" s="154" t="s">
        <v>763</v>
      </c>
      <c r="O12348" s="154" t="s">
        <v>763</v>
      </c>
      <c r="P12348" s="154" t="s">
        <v>1006</v>
      </c>
      <c r="Q12348" s="154" t="s">
        <v>543</v>
      </c>
      <c r="R12348" s="156">
        <f t="shared" si="388"/>
        <v>12115000</v>
      </c>
      <c r="S12348" s="159">
        <f t="shared" si="389"/>
        <v>5</v>
      </c>
    </row>
    <row r="12349" spans="1:19" hidden="1">
      <c r="A12349" s="153">
        <v>45808</v>
      </c>
      <c r="B12349" s="153">
        <v>45808</v>
      </c>
      <c r="C12349" s="154" t="s">
        <v>7484</v>
      </c>
      <c r="D12349" s="153"/>
      <c r="E12349" s="154"/>
      <c r="F12349" s="154" t="s">
        <v>7406</v>
      </c>
      <c r="G12349" s="154" t="s">
        <v>7537</v>
      </c>
      <c r="H12349" s="154" t="s">
        <v>113</v>
      </c>
      <c r="I12349" s="154" t="s">
        <v>101</v>
      </c>
      <c r="J12349" s="155">
        <v>0</v>
      </c>
      <c r="K12349" s="155">
        <v>12115000</v>
      </c>
      <c r="L12349" s="154" t="s">
        <v>3292</v>
      </c>
      <c r="M12349" s="154" t="s">
        <v>3293</v>
      </c>
      <c r="N12349" s="154" t="s">
        <v>763</v>
      </c>
      <c r="O12349" s="154" t="s">
        <v>763</v>
      </c>
      <c r="P12349" s="154" t="s">
        <v>1006</v>
      </c>
      <c r="Q12349" s="154" t="s">
        <v>543</v>
      </c>
      <c r="R12349" s="156">
        <f t="shared" si="388"/>
        <v>-12115000</v>
      </c>
      <c r="S12349" s="159">
        <f t="shared" si="389"/>
        <v>5</v>
      </c>
    </row>
    <row r="12350" spans="1:19" hidden="1">
      <c r="A12350" s="153">
        <v>45808</v>
      </c>
      <c r="B12350" s="153">
        <v>45808</v>
      </c>
      <c r="C12350" s="154" t="s">
        <v>7484</v>
      </c>
      <c r="D12350" s="153"/>
      <c r="E12350" s="154"/>
      <c r="F12350" s="154" t="s">
        <v>7406</v>
      </c>
      <c r="G12350" s="154" t="s">
        <v>7538</v>
      </c>
      <c r="H12350" s="154" t="s">
        <v>101</v>
      </c>
      <c r="I12350" s="154" t="s">
        <v>119</v>
      </c>
      <c r="J12350" s="155">
        <v>331567000</v>
      </c>
      <c r="K12350" s="155">
        <v>0</v>
      </c>
      <c r="L12350" s="154" t="s">
        <v>1753</v>
      </c>
      <c r="M12350" s="154" t="s">
        <v>1754</v>
      </c>
      <c r="N12350" s="154" t="s">
        <v>763</v>
      </c>
      <c r="O12350" s="154" t="s">
        <v>763</v>
      </c>
      <c r="P12350" s="154" t="s">
        <v>1006</v>
      </c>
      <c r="Q12350" s="154" t="s">
        <v>543</v>
      </c>
      <c r="R12350" s="156">
        <f t="shared" si="388"/>
        <v>331567000</v>
      </c>
      <c r="S12350" s="159">
        <f t="shared" si="389"/>
        <v>5</v>
      </c>
    </row>
    <row r="12351" spans="1:19" hidden="1">
      <c r="A12351" s="153">
        <v>45808</v>
      </c>
      <c r="B12351" s="153">
        <v>45808</v>
      </c>
      <c r="C12351" s="154" t="s">
        <v>7484</v>
      </c>
      <c r="D12351" s="153"/>
      <c r="E12351" s="154"/>
      <c r="F12351" s="154" t="s">
        <v>7406</v>
      </c>
      <c r="G12351" s="154" t="s">
        <v>7538</v>
      </c>
      <c r="H12351" s="154" t="s">
        <v>119</v>
      </c>
      <c r="I12351" s="154" t="s">
        <v>101</v>
      </c>
      <c r="J12351" s="155">
        <v>0</v>
      </c>
      <c r="K12351" s="155">
        <v>331567000</v>
      </c>
      <c r="L12351" s="154" t="s">
        <v>1631</v>
      </c>
      <c r="M12351" s="154" t="s">
        <v>1632</v>
      </c>
      <c r="N12351" s="154" t="s">
        <v>763</v>
      </c>
      <c r="O12351" s="154" t="s">
        <v>763</v>
      </c>
      <c r="P12351" s="154" t="s">
        <v>1006</v>
      </c>
      <c r="Q12351" s="154" t="s">
        <v>543</v>
      </c>
      <c r="R12351" s="156">
        <f t="shared" si="388"/>
        <v>-331567000</v>
      </c>
      <c r="S12351" s="159">
        <f t="shared" si="389"/>
        <v>5</v>
      </c>
    </row>
    <row r="12352" spans="1:19" hidden="1">
      <c r="A12352" s="153">
        <v>45808</v>
      </c>
      <c r="B12352" s="153">
        <v>45808</v>
      </c>
      <c r="C12352" s="154" t="s">
        <v>7484</v>
      </c>
      <c r="D12352" s="153"/>
      <c r="E12352" s="154"/>
      <c r="F12352" s="154" t="s">
        <v>7406</v>
      </c>
      <c r="G12352" s="154" t="s">
        <v>7539</v>
      </c>
      <c r="H12352" s="154" t="s">
        <v>101</v>
      </c>
      <c r="I12352" s="154" t="s">
        <v>113</v>
      </c>
      <c r="J12352" s="155">
        <v>3660000</v>
      </c>
      <c r="K12352" s="155">
        <v>0</v>
      </c>
      <c r="L12352" s="154" t="s">
        <v>1753</v>
      </c>
      <c r="M12352" s="154" t="s">
        <v>1754</v>
      </c>
      <c r="N12352" s="154" t="s">
        <v>763</v>
      </c>
      <c r="O12352" s="154" t="s">
        <v>763</v>
      </c>
      <c r="P12352" s="154" t="s">
        <v>1006</v>
      </c>
      <c r="Q12352" s="154" t="s">
        <v>543</v>
      </c>
      <c r="R12352" s="156">
        <f t="shared" si="388"/>
        <v>3660000</v>
      </c>
      <c r="S12352" s="159">
        <f t="shared" si="389"/>
        <v>5</v>
      </c>
    </row>
    <row r="12353" spans="1:19" hidden="1">
      <c r="A12353" s="153">
        <v>45808</v>
      </c>
      <c r="B12353" s="153">
        <v>45808</v>
      </c>
      <c r="C12353" s="154" t="s">
        <v>7484</v>
      </c>
      <c r="D12353" s="153"/>
      <c r="E12353" s="154"/>
      <c r="F12353" s="154" t="s">
        <v>7406</v>
      </c>
      <c r="G12353" s="154" t="s">
        <v>7539</v>
      </c>
      <c r="H12353" s="154" t="s">
        <v>113</v>
      </c>
      <c r="I12353" s="154" t="s">
        <v>101</v>
      </c>
      <c r="J12353" s="155">
        <v>0</v>
      </c>
      <c r="K12353" s="155">
        <v>3660000</v>
      </c>
      <c r="L12353" s="154" t="s">
        <v>1595</v>
      </c>
      <c r="M12353" s="154" t="s">
        <v>1596</v>
      </c>
      <c r="N12353" s="154" t="s">
        <v>763</v>
      </c>
      <c r="O12353" s="154" t="s">
        <v>763</v>
      </c>
      <c r="P12353" s="154" t="s">
        <v>1006</v>
      </c>
      <c r="Q12353" s="154" t="s">
        <v>543</v>
      </c>
      <c r="R12353" s="156">
        <f t="shared" si="388"/>
        <v>-3660000</v>
      </c>
      <c r="S12353" s="159">
        <f t="shared" si="389"/>
        <v>5</v>
      </c>
    </row>
    <row r="12354" spans="1:19" hidden="1">
      <c r="A12354" s="153">
        <v>45808</v>
      </c>
      <c r="B12354" s="153">
        <v>45808</v>
      </c>
      <c r="C12354" s="154" t="s">
        <v>7484</v>
      </c>
      <c r="D12354" s="153"/>
      <c r="E12354" s="154"/>
      <c r="F12354" s="154" t="s">
        <v>7406</v>
      </c>
      <c r="G12354" s="154" t="s">
        <v>7540</v>
      </c>
      <c r="H12354" s="154" t="s">
        <v>101</v>
      </c>
      <c r="I12354" s="154" t="s">
        <v>113</v>
      </c>
      <c r="J12354" s="155">
        <v>2895000</v>
      </c>
      <c r="K12354" s="155">
        <v>0</v>
      </c>
      <c r="L12354" s="154" t="s">
        <v>1753</v>
      </c>
      <c r="M12354" s="154" t="s">
        <v>1754</v>
      </c>
      <c r="N12354" s="154" t="s">
        <v>763</v>
      </c>
      <c r="O12354" s="154" t="s">
        <v>763</v>
      </c>
      <c r="P12354" s="154" t="s">
        <v>1006</v>
      </c>
      <c r="Q12354" s="154" t="s">
        <v>543</v>
      </c>
      <c r="R12354" s="156">
        <f t="shared" si="388"/>
        <v>2895000</v>
      </c>
      <c r="S12354" s="159">
        <f t="shared" si="389"/>
        <v>5</v>
      </c>
    </row>
    <row r="12355" spans="1:19" hidden="1">
      <c r="A12355" s="153">
        <v>45808</v>
      </c>
      <c r="B12355" s="153">
        <v>45808</v>
      </c>
      <c r="C12355" s="154" t="s">
        <v>7484</v>
      </c>
      <c r="D12355" s="153"/>
      <c r="E12355" s="154"/>
      <c r="F12355" s="154" t="s">
        <v>7406</v>
      </c>
      <c r="G12355" s="154" t="s">
        <v>7540</v>
      </c>
      <c r="H12355" s="154" t="s">
        <v>113</v>
      </c>
      <c r="I12355" s="154" t="s">
        <v>101</v>
      </c>
      <c r="J12355" s="155">
        <v>0</v>
      </c>
      <c r="K12355" s="155">
        <v>2895000</v>
      </c>
      <c r="L12355" s="154" t="s">
        <v>5910</v>
      </c>
      <c r="M12355" s="154" t="s">
        <v>5911</v>
      </c>
      <c r="N12355" s="154" t="s">
        <v>763</v>
      </c>
      <c r="O12355" s="154" t="s">
        <v>763</v>
      </c>
      <c r="P12355" s="154" t="s">
        <v>1006</v>
      </c>
      <c r="Q12355" s="154" t="s">
        <v>543</v>
      </c>
      <c r="R12355" s="156">
        <f t="shared" si="388"/>
        <v>-2895000</v>
      </c>
      <c r="S12355" s="159">
        <f t="shared" si="389"/>
        <v>5</v>
      </c>
    </row>
    <row r="12356" spans="1:19" hidden="1">
      <c r="A12356" s="153">
        <v>45808</v>
      </c>
      <c r="B12356" s="153">
        <v>45808</v>
      </c>
      <c r="C12356" s="154" t="s">
        <v>7484</v>
      </c>
      <c r="D12356" s="153"/>
      <c r="E12356" s="154"/>
      <c r="F12356" s="154" t="s">
        <v>7406</v>
      </c>
      <c r="G12356" s="154" t="s">
        <v>7541</v>
      </c>
      <c r="H12356" s="154" t="s">
        <v>101</v>
      </c>
      <c r="I12356" s="154" t="s">
        <v>113</v>
      </c>
      <c r="J12356" s="155">
        <v>6750000</v>
      </c>
      <c r="K12356" s="155">
        <v>0</v>
      </c>
      <c r="L12356" s="154" t="s">
        <v>1753</v>
      </c>
      <c r="M12356" s="154" t="s">
        <v>1754</v>
      </c>
      <c r="N12356" s="154" t="s">
        <v>763</v>
      </c>
      <c r="O12356" s="154" t="s">
        <v>763</v>
      </c>
      <c r="P12356" s="154" t="s">
        <v>1006</v>
      </c>
      <c r="Q12356" s="154" t="s">
        <v>543</v>
      </c>
      <c r="R12356" s="156">
        <f t="shared" ref="R12356:R12419" si="390">J12356-K12356</f>
        <v>6750000</v>
      </c>
      <c r="S12356" s="159">
        <f t="shared" si="389"/>
        <v>5</v>
      </c>
    </row>
    <row r="12357" spans="1:19" hidden="1">
      <c r="A12357" s="153">
        <v>45808</v>
      </c>
      <c r="B12357" s="153">
        <v>45808</v>
      </c>
      <c r="C12357" s="154" t="s">
        <v>7484</v>
      </c>
      <c r="D12357" s="153"/>
      <c r="E12357" s="154"/>
      <c r="F12357" s="154" t="s">
        <v>7406</v>
      </c>
      <c r="G12357" s="154" t="s">
        <v>7541</v>
      </c>
      <c r="H12357" s="154" t="s">
        <v>113</v>
      </c>
      <c r="I12357" s="154" t="s">
        <v>101</v>
      </c>
      <c r="J12357" s="155">
        <v>0</v>
      </c>
      <c r="K12357" s="155">
        <v>6750000</v>
      </c>
      <c r="L12357" s="154" t="s">
        <v>2905</v>
      </c>
      <c r="M12357" s="154" t="s">
        <v>2906</v>
      </c>
      <c r="N12357" s="154" t="s">
        <v>763</v>
      </c>
      <c r="O12357" s="154" t="s">
        <v>763</v>
      </c>
      <c r="P12357" s="154" t="s">
        <v>1006</v>
      </c>
      <c r="Q12357" s="154" t="s">
        <v>543</v>
      </c>
      <c r="R12357" s="156">
        <f t="shared" si="390"/>
        <v>-6750000</v>
      </c>
      <c r="S12357" s="159">
        <f t="shared" ref="S12357:S12420" si="391">MONTH(A12357)</f>
        <v>5</v>
      </c>
    </row>
    <row r="12358" spans="1:19" hidden="1">
      <c r="A12358" s="153">
        <v>45808</v>
      </c>
      <c r="B12358" s="153">
        <v>45808</v>
      </c>
      <c r="C12358" s="154" t="s">
        <v>7484</v>
      </c>
      <c r="D12358" s="153"/>
      <c r="E12358" s="154"/>
      <c r="F12358" s="154" t="s">
        <v>7406</v>
      </c>
      <c r="G12358" s="154" t="s">
        <v>7542</v>
      </c>
      <c r="H12358" s="154" t="s">
        <v>101</v>
      </c>
      <c r="I12358" s="154" t="s">
        <v>113</v>
      </c>
      <c r="J12358" s="155">
        <v>3768000</v>
      </c>
      <c r="K12358" s="155">
        <v>0</v>
      </c>
      <c r="L12358" s="154" t="s">
        <v>1753</v>
      </c>
      <c r="M12358" s="154" t="s">
        <v>1754</v>
      </c>
      <c r="N12358" s="154" t="s">
        <v>763</v>
      </c>
      <c r="O12358" s="154" t="s">
        <v>763</v>
      </c>
      <c r="P12358" s="154" t="s">
        <v>1006</v>
      </c>
      <c r="Q12358" s="154" t="s">
        <v>543</v>
      </c>
      <c r="R12358" s="156">
        <f t="shared" si="390"/>
        <v>3768000</v>
      </c>
      <c r="S12358" s="159">
        <f t="shared" si="391"/>
        <v>5</v>
      </c>
    </row>
    <row r="12359" spans="1:19" hidden="1">
      <c r="A12359" s="153">
        <v>45808</v>
      </c>
      <c r="B12359" s="153">
        <v>45808</v>
      </c>
      <c r="C12359" s="154" t="s">
        <v>7484</v>
      </c>
      <c r="D12359" s="153"/>
      <c r="E12359" s="154"/>
      <c r="F12359" s="154" t="s">
        <v>7406</v>
      </c>
      <c r="G12359" s="154" t="s">
        <v>7542</v>
      </c>
      <c r="H12359" s="154" t="s">
        <v>113</v>
      </c>
      <c r="I12359" s="154" t="s">
        <v>101</v>
      </c>
      <c r="J12359" s="155">
        <v>0</v>
      </c>
      <c r="K12359" s="155">
        <v>3768000</v>
      </c>
      <c r="L12359" s="154" t="s">
        <v>4442</v>
      </c>
      <c r="M12359" s="154" t="s">
        <v>4443</v>
      </c>
      <c r="N12359" s="154" t="s">
        <v>763</v>
      </c>
      <c r="O12359" s="154" t="s">
        <v>763</v>
      </c>
      <c r="P12359" s="154" t="s">
        <v>1006</v>
      </c>
      <c r="Q12359" s="154" t="s">
        <v>543</v>
      </c>
      <c r="R12359" s="156">
        <f t="shared" si="390"/>
        <v>-3768000</v>
      </c>
      <c r="S12359" s="159">
        <f t="shared" si="391"/>
        <v>5</v>
      </c>
    </row>
    <row r="12360" spans="1:19" hidden="1">
      <c r="A12360" s="153">
        <v>45808</v>
      </c>
      <c r="B12360" s="153">
        <v>45808</v>
      </c>
      <c r="C12360" s="154" t="s">
        <v>7484</v>
      </c>
      <c r="D12360" s="153"/>
      <c r="E12360" s="154"/>
      <c r="F12360" s="154" t="s">
        <v>7406</v>
      </c>
      <c r="G12360" s="154" t="s">
        <v>7543</v>
      </c>
      <c r="H12360" s="154" t="s">
        <v>101</v>
      </c>
      <c r="I12360" s="154" t="s">
        <v>119</v>
      </c>
      <c r="J12360" s="155">
        <v>231716000</v>
      </c>
      <c r="K12360" s="155">
        <v>0</v>
      </c>
      <c r="L12360" s="154" t="s">
        <v>1753</v>
      </c>
      <c r="M12360" s="154" t="s">
        <v>1754</v>
      </c>
      <c r="N12360" s="154" t="s">
        <v>763</v>
      </c>
      <c r="O12360" s="154" t="s">
        <v>763</v>
      </c>
      <c r="P12360" s="154" t="s">
        <v>1006</v>
      </c>
      <c r="Q12360" s="154" t="s">
        <v>543</v>
      </c>
      <c r="R12360" s="156">
        <f t="shared" si="390"/>
        <v>231716000</v>
      </c>
      <c r="S12360" s="159">
        <f t="shared" si="391"/>
        <v>5</v>
      </c>
    </row>
    <row r="12361" spans="1:19" hidden="1">
      <c r="A12361" s="153">
        <v>45808</v>
      </c>
      <c r="B12361" s="153">
        <v>45808</v>
      </c>
      <c r="C12361" s="154" t="s">
        <v>7484</v>
      </c>
      <c r="D12361" s="153"/>
      <c r="E12361" s="154"/>
      <c r="F12361" s="154" t="s">
        <v>7406</v>
      </c>
      <c r="G12361" s="154" t="s">
        <v>7543</v>
      </c>
      <c r="H12361" s="154" t="s">
        <v>119</v>
      </c>
      <c r="I12361" s="154" t="s">
        <v>101</v>
      </c>
      <c r="J12361" s="155">
        <v>0</v>
      </c>
      <c r="K12361" s="155">
        <v>231716000</v>
      </c>
      <c r="L12361" s="154" t="s">
        <v>1649</v>
      </c>
      <c r="M12361" s="154" t="s">
        <v>1650</v>
      </c>
      <c r="N12361" s="154" t="s">
        <v>763</v>
      </c>
      <c r="O12361" s="154" t="s">
        <v>763</v>
      </c>
      <c r="P12361" s="154" t="s">
        <v>1006</v>
      </c>
      <c r="Q12361" s="154" t="s">
        <v>543</v>
      </c>
      <c r="R12361" s="156">
        <f t="shared" si="390"/>
        <v>-231716000</v>
      </c>
      <c r="S12361" s="159">
        <f t="shared" si="391"/>
        <v>5</v>
      </c>
    </row>
    <row r="12362" spans="1:19" hidden="1">
      <c r="A12362" s="153">
        <v>45808</v>
      </c>
      <c r="B12362" s="153">
        <v>45808</v>
      </c>
      <c r="C12362" s="154" t="s">
        <v>7484</v>
      </c>
      <c r="D12362" s="153"/>
      <c r="E12362" s="154"/>
      <c r="F12362" s="154" t="s">
        <v>7406</v>
      </c>
      <c r="G12362" s="154" t="s">
        <v>7544</v>
      </c>
      <c r="H12362" s="154" t="s">
        <v>101</v>
      </c>
      <c r="I12362" s="154" t="s">
        <v>113</v>
      </c>
      <c r="J12362" s="155">
        <v>3260000</v>
      </c>
      <c r="K12362" s="155">
        <v>0</v>
      </c>
      <c r="L12362" s="154" t="s">
        <v>1753</v>
      </c>
      <c r="M12362" s="154" t="s">
        <v>1754</v>
      </c>
      <c r="N12362" s="154" t="s">
        <v>763</v>
      </c>
      <c r="O12362" s="154" t="s">
        <v>763</v>
      </c>
      <c r="P12362" s="154" t="s">
        <v>1006</v>
      </c>
      <c r="Q12362" s="154" t="s">
        <v>543</v>
      </c>
      <c r="R12362" s="156">
        <f t="shared" si="390"/>
        <v>3260000</v>
      </c>
      <c r="S12362" s="159">
        <f t="shared" si="391"/>
        <v>5</v>
      </c>
    </row>
    <row r="12363" spans="1:19" hidden="1">
      <c r="A12363" s="153">
        <v>45808</v>
      </c>
      <c r="B12363" s="153">
        <v>45808</v>
      </c>
      <c r="C12363" s="154" t="s">
        <v>7484</v>
      </c>
      <c r="D12363" s="153"/>
      <c r="E12363" s="154"/>
      <c r="F12363" s="154" t="s">
        <v>7406</v>
      </c>
      <c r="G12363" s="154" t="s">
        <v>7544</v>
      </c>
      <c r="H12363" s="154" t="s">
        <v>113</v>
      </c>
      <c r="I12363" s="154" t="s">
        <v>101</v>
      </c>
      <c r="J12363" s="155">
        <v>0</v>
      </c>
      <c r="K12363" s="155">
        <v>3260000</v>
      </c>
      <c r="L12363" s="154" t="s">
        <v>6985</v>
      </c>
      <c r="M12363" s="154" t="s">
        <v>6986</v>
      </c>
      <c r="N12363" s="154" t="s">
        <v>763</v>
      </c>
      <c r="O12363" s="154" t="s">
        <v>763</v>
      </c>
      <c r="P12363" s="154" t="s">
        <v>1006</v>
      </c>
      <c r="Q12363" s="154" t="s">
        <v>543</v>
      </c>
      <c r="R12363" s="156">
        <f t="shared" si="390"/>
        <v>-3260000</v>
      </c>
      <c r="S12363" s="159">
        <f t="shared" si="391"/>
        <v>5</v>
      </c>
    </row>
    <row r="12364" spans="1:19" hidden="1">
      <c r="A12364" s="153">
        <v>45808</v>
      </c>
      <c r="B12364" s="153">
        <v>45808</v>
      </c>
      <c r="C12364" s="154" t="s">
        <v>7484</v>
      </c>
      <c r="D12364" s="153"/>
      <c r="E12364" s="154"/>
      <c r="F12364" s="154" t="s">
        <v>7406</v>
      </c>
      <c r="G12364" s="154" t="s">
        <v>7545</v>
      </c>
      <c r="H12364" s="154" t="s">
        <v>101</v>
      </c>
      <c r="I12364" s="154" t="s">
        <v>113</v>
      </c>
      <c r="J12364" s="155">
        <v>384000</v>
      </c>
      <c r="K12364" s="155">
        <v>0</v>
      </c>
      <c r="L12364" s="154" t="s">
        <v>1753</v>
      </c>
      <c r="M12364" s="154" t="s">
        <v>1754</v>
      </c>
      <c r="N12364" s="154" t="s">
        <v>763</v>
      </c>
      <c r="O12364" s="154" t="s">
        <v>763</v>
      </c>
      <c r="P12364" s="154" t="s">
        <v>1006</v>
      </c>
      <c r="Q12364" s="154" t="s">
        <v>543</v>
      </c>
      <c r="R12364" s="156">
        <f t="shared" si="390"/>
        <v>384000</v>
      </c>
      <c r="S12364" s="159">
        <f t="shared" si="391"/>
        <v>5</v>
      </c>
    </row>
    <row r="12365" spans="1:19" hidden="1">
      <c r="A12365" s="153">
        <v>45808</v>
      </c>
      <c r="B12365" s="153">
        <v>45808</v>
      </c>
      <c r="C12365" s="154" t="s">
        <v>7484</v>
      </c>
      <c r="D12365" s="153"/>
      <c r="E12365" s="154"/>
      <c r="F12365" s="154" t="s">
        <v>7406</v>
      </c>
      <c r="G12365" s="154" t="s">
        <v>7545</v>
      </c>
      <c r="H12365" s="154" t="s">
        <v>113</v>
      </c>
      <c r="I12365" s="154" t="s">
        <v>101</v>
      </c>
      <c r="J12365" s="155">
        <v>0</v>
      </c>
      <c r="K12365" s="155">
        <v>384000</v>
      </c>
      <c r="L12365" s="154" t="s">
        <v>2971</v>
      </c>
      <c r="M12365" s="154" t="s">
        <v>2972</v>
      </c>
      <c r="N12365" s="154" t="s">
        <v>763</v>
      </c>
      <c r="O12365" s="154" t="s">
        <v>763</v>
      </c>
      <c r="P12365" s="154" t="s">
        <v>1006</v>
      </c>
      <c r="Q12365" s="154" t="s">
        <v>543</v>
      </c>
      <c r="R12365" s="156">
        <f t="shared" si="390"/>
        <v>-384000</v>
      </c>
      <c r="S12365" s="159">
        <f t="shared" si="391"/>
        <v>5</v>
      </c>
    </row>
    <row r="12366" spans="1:19" hidden="1">
      <c r="A12366" s="153">
        <v>45808</v>
      </c>
      <c r="B12366" s="153">
        <v>45808</v>
      </c>
      <c r="C12366" s="154" t="s">
        <v>7484</v>
      </c>
      <c r="D12366" s="153"/>
      <c r="E12366" s="154"/>
      <c r="F12366" s="154" t="s">
        <v>7406</v>
      </c>
      <c r="G12366" s="154" t="s">
        <v>7546</v>
      </c>
      <c r="H12366" s="154" t="s">
        <v>101</v>
      </c>
      <c r="I12366" s="154" t="s">
        <v>113</v>
      </c>
      <c r="J12366" s="155">
        <v>311000</v>
      </c>
      <c r="K12366" s="155">
        <v>0</v>
      </c>
      <c r="L12366" s="154" t="s">
        <v>1753</v>
      </c>
      <c r="M12366" s="154" t="s">
        <v>1754</v>
      </c>
      <c r="N12366" s="154" t="s">
        <v>763</v>
      </c>
      <c r="O12366" s="154" t="s">
        <v>763</v>
      </c>
      <c r="P12366" s="154" t="s">
        <v>1006</v>
      </c>
      <c r="Q12366" s="154" t="s">
        <v>543</v>
      </c>
      <c r="R12366" s="156">
        <f t="shared" si="390"/>
        <v>311000</v>
      </c>
      <c r="S12366" s="159">
        <f t="shared" si="391"/>
        <v>5</v>
      </c>
    </row>
    <row r="12367" spans="1:19" hidden="1">
      <c r="A12367" s="153">
        <v>45808</v>
      </c>
      <c r="B12367" s="153">
        <v>45808</v>
      </c>
      <c r="C12367" s="154" t="s">
        <v>7484</v>
      </c>
      <c r="D12367" s="153"/>
      <c r="E12367" s="154"/>
      <c r="F12367" s="154" t="s">
        <v>7406</v>
      </c>
      <c r="G12367" s="154" t="s">
        <v>7546</v>
      </c>
      <c r="H12367" s="154" t="s">
        <v>113</v>
      </c>
      <c r="I12367" s="154" t="s">
        <v>101</v>
      </c>
      <c r="J12367" s="155">
        <v>0</v>
      </c>
      <c r="K12367" s="155">
        <v>311000</v>
      </c>
      <c r="L12367" s="154" t="s">
        <v>4421</v>
      </c>
      <c r="M12367" s="154" t="s">
        <v>4422</v>
      </c>
      <c r="N12367" s="154" t="s">
        <v>763</v>
      </c>
      <c r="O12367" s="154" t="s">
        <v>763</v>
      </c>
      <c r="P12367" s="154" t="s">
        <v>1006</v>
      </c>
      <c r="Q12367" s="154" t="s">
        <v>543</v>
      </c>
      <c r="R12367" s="156">
        <f t="shared" si="390"/>
        <v>-311000</v>
      </c>
      <c r="S12367" s="159">
        <f t="shared" si="391"/>
        <v>5</v>
      </c>
    </row>
    <row r="12368" spans="1:19" hidden="1">
      <c r="A12368" s="153">
        <v>45808</v>
      </c>
      <c r="B12368" s="153">
        <v>45808</v>
      </c>
      <c r="C12368" s="154" t="s">
        <v>7484</v>
      </c>
      <c r="D12368" s="153"/>
      <c r="E12368" s="154"/>
      <c r="F12368" s="154" t="s">
        <v>7406</v>
      </c>
      <c r="G12368" s="154" t="s">
        <v>7547</v>
      </c>
      <c r="H12368" s="154" t="s">
        <v>101</v>
      </c>
      <c r="I12368" s="154" t="s">
        <v>113</v>
      </c>
      <c r="J12368" s="155">
        <v>886000</v>
      </c>
      <c r="K12368" s="155">
        <v>0</v>
      </c>
      <c r="L12368" s="154" t="s">
        <v>1753</v>
      </c>
      <c r="M12368" s="154" t="s">
        <v>1754</v>
      </c>
      <c r="N12368" s="154" t="s">
        <v>763</v>
      </c>
      <c r="O12368" s="154" t="s">
        <v>763</v>
      </c>
      <c r="P12368" s="154" t="s">
        <v>1006</v>
      </c>
      <c r="Q12368" s="154" t="s">
        <v>543</v>
      </c>
      <c r="R12368" s="156">
        <f t="shared" si="390"/>
        <v>886000</v>
      </c>
      <c r="S12368" s="159">
        <f t="shared" si="391"/>
        <v>5</v>
      </c>
    </row>
    <row r="12369" spans="1:19" hidden="1">
      <c r="A12369" s="153">
        <v>45808</v>
      </c>
      <c r="B12369" s="153">
        <v>45808</v>
      </c>
      <c r="C12369" s="154" t="s">
        <v>7484</v>
      </c>
      <c r="D12369" s="153"/>
      <c r="E12369" s="154"/>
      <c r="F12369" s="154" t="s">
        <v>7406</v>
      </c>
      <c r="G12369" s="154" t="s">
        <v>7547</v>
      </c>
      <c r="H12369" s="154" t="s">
        <v>113</v>
      </c>
      <c r="I12369" s="154" t="s">
        <v>101</v>
      </c>
      <c r="J12369" s="155">
        <v>0</v>
      </c>
      <c r="K12369" s="155">
        <v>886000</v>
      </c>
      <c r="L12369" s="154" t="s">
        <v>1622</v>
      </c>
      <c r="M12369" s="154" t="s">
        <v>1623</v>
      </c>
      <c r="N12369" s="154" t="s">
        <v>763</v>
      </c>
      <c r="O12369" s="154" t="s">
        <v>763</v>
      </c>
      <c r="P12369" s="154" t="s">
        <v>1006</v>
      </c>
      <c r="Q12369" s="154" t="s">
        <v>543</v>
      </c>
      <c r="R12369" s="156">
        <f t="shared" si="390"/>
        <v>-886000</v>
      </c>
      <c r="S12369" s="159">
        <f t="shared" si="391"/>
        <v>5</v>
      </c>
    </row>
    <row r="12370" spans="1:19" hidden="1">
      <c r="A12370" s="153">
        <v>45808</v>
      </c>
      <c r="B12370" s="153">
        <v>45808</v>
      </c>
      <c r="C12370" s="154" t="s">
        <v>7484</v>
      </c>
      <c r="D12370" s="153"/>
      <c r="E12370" s="154"/>
      <c r="F12370" s="154" t="s">
        <v>7406</v>
      </c>
      <c r="G12370" s="154" t="s">
        <v>7548</v>
      </c>
      <c r="H12370" s="154" t="s">
        <v>101</v>
      </c>
      <c r="I12370" s="154" t="s">
        <v>113</v>
      </c>
      <c r="J12370" s="155">
        <v>801000</v>
      </c>
      <c r="K12370" s="155">
        <v>0</v>
      </c>
      <c r="L12370" s="154" t="s">
        <v>1753</v>
      </c>
      <c r="M12370" s="154" t="s">
        <v>1754</v>
      </c>
      <c r="N12370" s="154" t="s">
        <v>763</v>
      </c>
      <c r="O12370" s="154" t="s">
        <v>763</v>
      </c>
      <c r="P12370" s="154" t="s">
        <v>1006</v>
      </c>
      <c r="Q12370" s="154" t="s">
        <v>543</v>
      </c>
      <c r="R12370" s="156">
        <f t="shared" si="390"/>
        <v>801000</v>
      </c>
      <c r="S12370" s="159">
        <f t="shared" si="391"/>
        <v>5</v>
      </c>
    </row>
    <row r="12371" spans="1:19" hidden="1">
      <c r="A12371" s="153">
        <v>45808</v>
      </c>
      <c r="B12371" s="153">
        <v>45808</v>
      </c>
      <c r="C12371" s="154" t="s">
        <v>7484</v>
      </c>
      <c r="D12371" s="153"/>
      <c r="E12371" s="154"/>
      <c r="F12371" s="154" t="s">
        <v>7406</v>
      </c>
      <c r="G12371" s="154" t="s">
        <v>7548</v>
      </c>
      <c r="H12371" s="154" t="s">
        <v>113</v>
      </c>
      <c r="I12371" s="154" t="s">
        <v>101</v>
      </c>
      <c r="J12371" s="155">
        <v>0</v>
      </c>
      <c r="K12371" s="155">
        <v>801000</v>
      </c>
      <c r="L12371" s="154" t="s">
        <v>2908</v>
      </c>
      <c r="M12371" s="154" t="s">
        <v>2909</v>
      </c>
      <c r="N12371" s="154" t="s">
        <v>763</v>
      </c>
      <c r="O12371" s="154" t="s">
        <v>763</v>
      </c>
      <c r="P12371" s="154" t="s">
        <v>1006</v>
      </c>
      <c r="Q12371" s="154" t="s">
        <v>543</v>
      </c>
      <c r="R12371" s="156">
        <f t="shared" si="390"/>
        <v>-801000</v>
      </c>
      <c r="S12371" s="159">
        <f t="shared" si="391"/>
        <v>5</v>
      </c>
    </row>
    <row r="12372" spans="1:19" hidden="1">
      <c r="A12372" s="153">
        <v>45808</v>
      </c>
      <c r="B12372" s="153">
        <v>45808</v>
      </c>
      <c r="C12372" s="154" t="s">
        <v>7484</v>
      </c>
      <c r="D12372" s="153"/>
      <c r="E12372" s="154"/>
      <c r="F12372" s="154" t="s">
        <v>7406</v>
      </c>
      <c r="G12372" s="154" t="s">
        <v>7549</v>
      </c>
      <c r="H12372" s="154" t="s">
        <v>101</v>
      </c>
      <c r="I12372" s="154" t="s">
        <v>113</v>
      </c>
      <c r="J12372" s="155">
        <v>2530000</v>
      </c>
      <c r="K12372" s="155">
        <v>0</v>
      </c>
      <c r="L12372" s="154" t="s">
        <v>1753</v>
      </c>
      <c r="M12372" s="154" t="s">
        <v>1754</v>
      </c>
      <c r="N12372" s="154" t="s">
        <v>763</v>
      </c>
      <c r="O12372" s="154" t="s">
        <v>763</v>
      </c>
      <c r="P12372" s="154" t="s">
        <v>1006</v>
      </c>
      <c r="Q12372" s="154" t="s">
        <v>543</v>
      </c>
      <c r="R12372" s="156">
        <f t="shared" si="390"/>
        <v>2530000</v>
      </c>
      <c r="S12372" s="159">
        <f t="shared" si="391"/>
        <v>5</v>
      </c>
    </row>
    <row r="12373" spans="1:19" hidden="1">
      <c r="A12373" s="153">
        <v>45808</v>
      </c>
      <c r="B12373" s="153">
        <v>45808</v>
      </c>
      <c r="C12373" s="154" t="s">
        <v>7484</v>
      </c>
      <c r="D12373" s="153"/>
      <c r="E12373" s="154"/>
      <c r="F12373" s="154" t="s">
        <v>7406</v>
      </c>
      <c r="G12373" s="154" t="s">
        <v>7549</v>
      </c>
      <c r="H12373" s="154" t="s">
        <v>113</v>
      </c>
      <c r="I12373" s="154" t="s">
        <v>101</v>
      </c>
      <c r="J12373" s="155">
        <v>0</v>
      </c>
      <c r="K12373" s="155">
        <v>2530000</v>
      </c>
      <c r="L12373" s="154" t="s">
        <v>4406</v>
      </c>
      <c r="M12373" s="154" t="s">
        <v>4407</v>
      </c>
      <c r="N12373" s="154" t="s">
        <v>763</v>
      </c>
      <c r="O12373" s="154" t="s">
        <v>763</v>
      </c>
      <c r="P12373" s="154" t="s">
        <v>1006</v>
      </c>
      <c r="Q12373" s="154" t="s">
        <v>543</v>
      </c>
      <c r="R12373" s="156">
        <f t="shared" si="390"/>
        <v>-2530000</v>
      </c>
      <c r="S12373" s="159">
        <f t="shared" si="391"/>
        <v>5</v>
      </c>
    </row>
    <row r="12374" spans="1:19" hidden="1">
      <c r="A12374" s="153">
        <v>45808</v>
      </c>
      <c r="B12374" s="153">
        <v>45808</v>
      </c>
      <c r="C12374" s="154" t="s">
        <v>7484</v>
      </c>
      <c r="D12374" s="153"/>
      <c r="E12374" s="154"/>
      <c r="F12374" s="154" t="s">
        <v>7406</v>
      </c>
      <c r="G12374" s="154" t="s">
        <v>7550</v>
      </c>
      <c r="H12374" s="154" t="s">
        <v>101</v>
      </c>
      <c r="I12374" s="154" t="s">
        <v>113</v>
      </c>
      <c r="J12374" s="155">
        <v>20010000</v>
      </c>
      <c r="K12374" s="155">
        <v>0</v>
      </c>
      <c r="L12374" s="154" t="s">
        <v>1753</v>
      </c>
      <c r="M12374" s="154" t="s">
        <v>1754</v>
      </c>
      <c r="N12374" s="154" t="s">
        <v>763</v>
      </c>
      <c r="O12374" s="154" t="s">
        <v>763</v>
      </c>
      <c r="P12374" s="154" t="s">
        <v>1006</v>
      </c>
      <c r="Q12374" s="154" t="s">
        <v>543</v>
      </c>
      <c r="R12374" s="156">
        <f t="shared" si="390"/>
        <v>20010000</v>
      </c>
      <c r="S12374" s="159">
        <f t="shared" si="391"/>
        <v>5</v>
      </c>
    </row>
    <row r="12375" spans="1:19" hidden="1">
      <c r="A12375" s="153">
        <v>45808</v>
      </c>
      <c r="B12375" s="153">
        <v>45808</v>
      </c>
      <c r="C12375" s="154" t="s">
        <v>7484</v>
      </c>
      <c r="D12375" s="153"/>
      <c r="E12375" s="154"/>
      <c r="F12375" s="154" t="s">
        <v>7406</v>
      </c>
      <c r="G12375" s="154" t="s">
        <v>7550</v>
      </c>
      <c r="H12375" s="154" t="s">
        <v>113</v>
      </c>
      <c r="I12375" s="154" t="s">
        <v>101</v>
      </c>
      <c r="J12375" s="155">
        <v>0</v>
      </c>
      <c r="K12375" s="155">
        <v>20010000</v>
      </c>
      <c r="L12375" s="154" t="s">
        <v>1607</v>
      </c>
      <c r="M12375" s="154" t="s">
        <v>1608</v>
      </c>
      <c r="N12375" s="154" t="s">
        <v>763</v>
      </c>
      <c r="O12375" s="154" t="s">
        <v>763</v>
      </c>
      <c r="P12375" s="154" t="s">
        <v>1006</v>
      </c>
      <c r="Q12375" s="154" t="s">
        <v>543</v>
      </c>
      <c r="R12375" s="156">
        <f t="shared" si="390"/>
        <v>-20010000</v>
      </c>
      <c r="S12375" s="159">
        <f t="shared" si="391"/>
        <v>5</v>
      </c>
    </row>
    <row r="12376" spans="1:19" hidden="1">
      <c r="A12376" s="153">
        <v>45808</v>
      </c>
      <c r="B12376" s="153">
        <v>45808</v>
      </c>
      <c r="C12376" s="154" t="s">
        <v>7484</v>
      </c>
      <c r="D12376" s="153"/>
      <c r="E12376" s="154"/>
      <c r="F12376" s="154" t="s">
        <v>7406</v>
      </c>
      <c r="G12376" s="154" t="s">
        <v>7551</v>
      </c>
      <c r="H12376" s="154" t="s">
        <v>101</v>
      </c>
      <c r="I12376" s="154" t="s">
        <v>119</v>
      </c>
      <c r="J12376" s="155">
        <v>100860000</v>
      </c>
      <c r="K12376" s="155">
        <v>0</v>
      </c>
      <c r="L12376" s="154" t="s">
        <v>1753</v>
      </c>
      <c r="M12376" s="154" t="s">
        <v>1754</v>
      </c>
      <c r="N12376" s="154" t="s">
        <v>763</v>
      </c>
      <c r="O12376" s="154" t="s">
        <v>763</v>
      </c>
      <c r="P12376" s="154" t="s">
        <v>1006</v>
      </c>
      <c r="Q12376" s="154" t="s">
        <v>543</v>
      </c>
      <c r="R12376" s="156">
        <f t="shared" si="390"/>
        <v>100860000</v>
      </c>
      <c r="S12376" s="159">
        <f t="shared" si="391"/>
        <v>5</v>
      </c>
    </row>
    <row r="12377" spans="1:19" hidden="1">
      <c r="A12377" s="153">
        <v>45808</v>
      </c>
      <c r="B12377" s="153">
        <v>45808</v>
      </c>
      <c r="C12377" s="154" t="s">
        <v>7484</v>
      </c>
      <c r="D12377" s="153"/>
      <c r="E12377" s="154"/>
      <c r="F12377" s="154" t="s">
        <v>7406</v>
      </c>
      <c r="G12377" s="154" t="s">
        <v>7551</v>
      </c>
      <c r="H12377" s="154" t="s">
        <v>119</v>
      </c>
      <c r="I12377" s="154" t="s">
        <v>101</v>
      </c>
      <c r="J12377" s="155">
        <v>0</v>
      </c>
      <c r="K12377" s="155">
        <v>100860000</v>
      </c>
      <c r="L12377" s="154" t="s">
        <v>2869</v>
      </c>
      <c r="M12377" s="154" t="s">
        <v>2870</v>
      </c>
      <c r="N12377" s="154" t="s">
        <v>763</v>
      </c>
      <c r="O12377" s="154" t="s">
        <v>763</v>
      </c>
      <c r="P12377" s="154" t="s">
        <v>1006</v>
      </c>
      <c r="Q12377" s="154" t="s">
        <v>543</v>
      </c>
      <c r="R12377" s="156">
        <f t="shared" si="390"/>
        <v>-100860000</v>
      </c>
      <c r="S12377" s="159">
        <f t="shared" si="391"/>
        <v>5</v>
      </c>
    </row>
    <row r="12378" spans="1:19" hidden="1">
      <c r="A12378" s="153">
        <v>45808</v>
      </c>
      <c r="B12378" s="153">
        <v>45808</v>
      </c>
      <c r="C12378" s="154" t="s">
        <v>7484</v>
      </c>
      <c r="D12378" s="153"/>
      <c r="E12378" s="154"/>
      <c r="F12378" s="154" t="s">
        <v>7406</v>
      </c>
      <c r="G12378" s="154" t="s">
        <v>7552</v>
      </c>
      <c r="H12378" s="154" t="s">
        <v>101</v>
      </c>
      <c r="I12378" s="154" t="s">
        <v>113</v>
      </c>
      <c r="J12378" s="155">
        <v>8305000</v>
      </c>
      <c r="K12378" s="155">
        <v>0</v>
      </c>
      <c r="L12378" s="154" t="s">
        <v>1753</v>
      </c>
      <c r="M12378" s="154" t="s">
        <v>1754</v>
      </c>
      <c r="N12378" s="154" t="s">
        <v>763</v>
      </c>
      <c r="O12378" s="154" t="s">
        <v>763</v>
      </c>
      <c r="P12378" s="154" t="s">
        <v>1006</v>
      </c>
      <c r="Q12378" s="154" t="s">
        <v>543</v>
      </c>
      <c r="R12378" s="156">
        <f t="shared" si="390"/>
        <v>8305000</v>
      </c>
      <c r="S12378" s="159">
        <f t="shared" si="391"/>
        <v>5</v>
      </c>
    </row>
    <row r="12379" spans="1:19" hidden="1">
      <c r="A12379" s="153">
        <v>45808</v>
      </c>
      <c r="B12379" s="153">
        <v>45808</v>
      </c>
      <c r="C12379" s="154" t="s">
        <v>7484</v>
      </c>
      <c r="D12379" s="153"/>
      <c r="E12379" s="154"/>
      <c r="F12379" s="154" t="s">
        <v>7406</v>
      </c>
      <c r="G12379" s="154" t="s">
        <v>7552</v>
      </c>
      <c r="H12379" s="154" t="s">
        <v>113</v>
      </c>
      <c r="I12379" s="154" t="s">
        <v>101</v>
      </c>
      <c r="J12379" s="155">
        <v>0</v>
      </c>
      <c r="K12379" s="155">
        <v>8305000</v>
      </c>
      <c r="L12379" s="154" t="s">
        <v>1465</v>
      </c>
      <c r="M12379" s="154" t="s">
        <v>1466</v>
      </c>
      <c r="N12379" s="154" t="s">
        <v>763</v>
      </c>
      <c r="O12379" s="154" t="s">
        <v>763</v>
      </c>
      <c r="P12379" s="154" t="s">
        <v>1006</v>
      </c>
      <c r="Q12379" s="154" t="s">
        <v>543</v>
      </c>
      <c r="R12379" s="156">
        <f t="shared" si="390"/>
        <v>-8305000</v>
      </c>
      <c r="S12379" s="159">
        <f t="shared" si="391"/>
        <v>5</v>
      </c>
    </row>
    <row r="12380" spans="1:19" hidden="1">
      <c r="A12380" s="153">
        <v>45808</v>
      </c>
      <c r="B12380" s="153">
        <v>45808</v>
      </c>
      <c r="C12380" s="154" t="s">
        <v>7484</v>
      </c>
      <c r="D12380" s="153"/>
      <c r="E12380" s="154"/>
      <c r="F12380" s="154" t="s">
        <v>7406</v>
      </c>
      <c r="G12380" s="154" t="s">
        <v>7553</v>
      </c>
      <c r="H12380" s="154" t="s">
        <v>101</v>
      </c>
      <c r="I12380" s="154" t="s">
        <v>113</v>
      </c>
      <c r="J12380" s="155">
        <v>248000</v>
      </c>
      <c r="K12380" s="155">
        <v>0</v>
      </c>
      <c r="L12380" s="154" t="s">
        <v>1753</v>
      </c>
      <c r="M12380" s="154" t="s">
        <v>1754</v>
      </c>
      <c r="N12380" s="154" t="s">
        <v>763</v>
      </c>
      <c r="O12380" s="154" t="s">
        <v>763</v>
      </c>
      <c r="P12380" s="154" t="s">
        <v>1006</v>
      </c>
      <c r="Q12380" s="154" t="s">
        <v>543</v>
      </c>
      <c r="R12380" s="156">
        <f t="shared" si="390"/>
        <v>248000</v>
      </c>
      <c r="S12380" s="159">
        <f t="shared" si="391"/>
        <v>5</v>
      </c>
    </row>
    <row r="12381" spans="1:19" hidden="1">
      <c r="A12381" s="153">
        <v>45808</v>
      </c>
      <c r="B12381" s="153">
        <v>45808</v>
      </c>
      <c r="C12381" s="154" t="s">
        <v>7484</v>
      </c>
      <c r="D12381" s="153"/>
      <c r="E12381" s="154"/>
      <c r="F12381" s="154" t="s">
        <v>7406</v>
      </c>
      <c r="G12381" s="154" t="s">
        <v>7553</v>
      </c>
      <c r="H12381" s="154" t="s">
        <v>113</v>
      </c>
      <c r="I12381" s="154" t="s">
        <v>101</v>
      </c>
      <c r="J12381" s="155">
        <v>0</v>
      </c>
      <c r="K12381" s="155">
        <v>248000</v>
      </c>
      <c r="L12381" s="154" t="s">
        <v>1673</v>
      </c>
      <c r="M12381" s="154" t="s">
        <v>1674</v>
      </c>
      <c r="N12381" s="154" t="s">
        <v>763</v>
      </c>
      <c r="O12381" s="154" t="s">
        <v>763</v>
      </c>
      <c r="P12381" s="154" t="s">
        <v>1006</v>
      </c>
      <c r="Q12381" s="154" t="s">
        <v>543</v>
      </c>
      <c r="R12381" s="156">
        <f t="shared" si="390"/>
        <v>-248000</v>
      </c>
      <c r="S12381" s="159">
        <f t="shared" si="391"/>
        <v>5</v>
      </c>
    </row>
    <row r="12382" spans="1:19" hidden="1">
      <c r="A12382" s="153">
        <v>45808</v>
      </c>
      <c r="B12382" s="153">
        <v>45808</v>
      </c>
      <c r="C12382" s="154" t="s">
        <v>7484</v>
      </c>
      <c r="D12382" s="153"/>
      <c r="E12382" s="154"/>
      <c r="F12382" s="154" t="s">
        <v>7406</v>
      </c>
      <c r="G12382" s="154" t="s">
        <v>7554</v>
      </c>
      <c r="H12382" s="154" t="s">
        <v>101</v>
      </c>
      <c r="I12382" s="154" t="s">
        <v>113</v>
      </c>
      <c r="J12382" s="155">
        <v>2900000</v>
      </c>
      <c r="K12382" s="155">
        <v>0</v>
      </c>
      <c r="L12382" s="154" t="s">
        <v>1753</v>
      </c>
      <c r="M12382" s="154" t="s">
        <v>1754</v>
      </c>
      <c r="N12382" s="154" t="s">
        <v>763</v>
      </c>
      <c r="O12382" s="154" t="s">
        <v>763</v>
      </c>
      <c r="P12382" s="154" t="s">
        <v>1006</v>
      </c>
      <c r="Q12382" s="154" t="s">
        <v>543</v>
      </c>
      <c r="R12382" s="156">
        <f t="shared" si="390"/>
        <v>2900000</v>
      </c>
      <c r="S12382" s="159">
        <f t="shared" si="391"/>
        <v>5</v>
      </c>
    </row>
    <row r="12383" spans="1:19" hidden="1">
      <c r="A12383" s="153">
        <v>45808</v>
      </c>
      <c r="B12383" s="153">
        <v>45808</v>
      </c>
      <c r="C12383" s="154" t="s">
        <v>7484</v>
      </c>
      <c r="D12383" s="153"/>
      <c r="E12383" s="154"/>
      <c r="F12383" s="154" t="s">
        <v>7406</v>
      </c>
      <c r="G12383" s="154" t="s">
        <v>7554</v>
      </c>
      <c r="H12383" s="154" t="s">
        <v>113</v>
      </c>
      <c r="I12383" s="154" t="s">
        <v>101</v>
      </c>
      <c r="J12383" s="155">
        <v>0</v>
      </c>
      <c r="K12383" s="155">
        <v>2900000</v>
      </c>
      <c r="L12383" s="154" t="s">
        <v>6996</v>
      </c>
      <c r="M12383" s="154" t="s">
        <v>6997</v>
      </c>
      <c r="N12383" s="154" t="s">
        <v>763</v>
      </c>
      <c r="O12383" s="154" t="s">
        <v>763</v>
      </c>
      <c r="P12383" s="154" t="s">
        <v>1006</v>
      </c>
      <c r="Q12383" s="154" t="s">
        <v>543</v>
      </c>
      <c r="R12383" s="156">
        <f t="shared" si="390"/>
        <v>-2900000</v>
      </c>
      <c r="S12383" s="159">
        <f t="shared" si="391"/>
        <v>5</v>
      </c>
    </row>
    <row r="12384" spans="1:19" hidden="1">
      <c r="A12384" s="153">
        <v>45808</v>
      </c>
      <c r="B12384" s="153">
        <v>45808</v>
      </c>
      <c r="C12384" s="154" t="s">
        <v>7484</v>
      </c>
      <c r="D12384" s="153"/>
      <c r="E12384" s="154"/>
      <c r="F12384" s="154" t="s">
        <v>7406</v>
      </c>
      <c r="G12384" s="154" t="s">
        <v>7555</v>
      </c>
      <c r="H12384" s="154" t="s">
        <v>101</v>
      </c>
      <c r="I12384" s="154" t="s">
        <v>113</v>
      </c>
      <c r="J12384" s="155">
        <v>2935000</v>
      </c>
      <c r="K12384" s="155">
        <v>0</v>
      </c>
      <c r="L12384" s="154" t="s">
        <v>1753</v>
      </c>
      <c r="M12384" s="154" t="s">
        <v>1754</v>
      </c>
      <c r="N12384" s="154" t="s">
        <v>763</v>
      </c>
      <c r="O12384" s="154" t="s">
        <v>763</v>
      </c>
      <c r="P12384" s="154" t="s">
        <v>1006</v>
      </c>
      <c r="Q12384" s="154" t="s">
        <v>543</v>
      </c>
      <c r="R12384" s="156">
        <f t="shared" si="390"/>
        <v>2935000</v>
      </c>
      <c r="S12384" s="159">
        <f t="shared" si="391"/>
        <v>5</v>
      </c>
    </row>
    <row r="12385" spans="1:19" hidden="1">
      <c r="A12385" s="153">
        <v>45808</v>
      </c>
      <c r="B12385" s="153">
        <v>45808</v>
      </c>
      <c r="C12385" s="154" t="s">
        <v>7484</v>
      </c>
      <c r="D12385" s="153"/>
      <c r="E12385" s="154"/>
      <c r="F12385" s="154" t="s">
        <v>7406</v>
      </c>
      <c r="G12385" s="154" t="s">
        <v>7555</v>
      </c>
      <c r="H12385" s="154" t="s">
        <v>113</v>
      </c>
      <c r="I12385" s="154" t="s">
        <v>101</v>
      </c>
      <c r="J12385" s="155">
        <v>0</v>
      </c>
      <c r="K12385" s="155">
        <v>2935000</v>
      </c>
      <c r="L12385" s="154" t="s">
        <v>4383</v>
      </c>
      <c r="M12385" s="154" t="s">
        <v>4384</v>
      </c>
      <c r="N12385" s="154" t="s">
        <v>763</v>
      </c>
      <c r="O12385" s="154" t="s">
        <v>763</v>
      </c>
      <c r="P12385" s="154" t="s">
        <v>1006</v>
      </c>
      <c r="Q12385" s="154" t="s">
        <v>543</v>
      </c>
      <c r="R12385" s="156">
        <f t="shared" si="390"/>
        <v>-2935000</v>
      </c>
      <c r="S12385" s="159">
        <f t="shared" si="391"/>
        <v>5</v>
      </c>
    </row>
    <row r="12386" spans="1:19" hidden="1">
      <c r="A12386" s="153">
        <v>45808</v>
      </c>
      <c r="B12386" s="153">
        <v>45808</v>
      </c>
      <c r="C12386" s="154" t="s">
        <v>7484</v>
      </c>
      <c r="D12386" s="153"/>
      <c r="E12386" s="154"/>
      <c r="F12386" s="154" t="s">
        <v>7406</v>
      </c>
      <c r="G12386" s="154" t="s">
        <v>7556</v>
      </c>
      <c r="H12386" s="154" t="s">
        <v>101</v>
      </c>
      <c r="I12386" s="154" t="s">
        <v>113</v>
      </c>
      <c r="J12386" s="155">
        <v>11430000</v>
      </c>
      <c r="K12386" s="155">
        <v>0</v>
      </c>
      <c r="L12386" s="154" t="s">
        <v>1753</v>
      </c>
      <c r="M12386" s="154" t="s">
        <v>1754</v>
      </c>
      <c r="N12386" s="154" t="s">
        <v>763</v>
      </c>
      <c r="O12386" s="154" t="s">
        <v>763</v>
      </c>
      <c r="P12386" s="154" t="s">
        <v>1006</v>
      </c>
      <c r="Q12386" s="154" t="s">
        <v>543</v>
      </c>
      <c r="R12386" s="156">
        <f t="shared" si="390"/>
        <v>11430000</v>
      </c>
      <c r="S12386" s="159">
        <f t="shared" si="391"/>
        <v>5</v>
      </c>
    </row>
    <row r="12387" spans="1:19" hidden="1">
      <c r="A12387" s="153">
        <v>45808</v>
      </c>
      <c r="B12387" s="153">
        <v>45808</v>
      </c>
      <c r="C12387" s="154" t="s">
        <v>7484</v>
      </c>
      <c r="D12387" s="153"/>
      <c r="E12387" s="154"/>
      <c r="F12387" s="154" t="s">
        <v>7406</v>
      </c>
      <c r="G12387" s="154" t="s">
        <v>7556</v>
      </c>
      <c r="H12387" s="154" t="s">
        <v>113</v>
      </c>
      <c r="I12387" s="154" t="s">
        <v>101</v>
      </c>
      <c r="J12387" s="155">
        <v>0</v>
      </c>
      <c r="K12387" s="155">
        <v>11430000</v>
      </c>
      <c r="L12387" s="154" t="s">
        <v>1667</v>
      </c>
      <c r="M12387" s="154" t="s">
        <v>1668</v>
      </c>
      <c r="N12387" s="154" t="s">
        <v>763</v>
      </c>
      <c r="O12387" s="154" t="s">
        <v>763</v>
      </c>
      <c r="P12387" s="154" t="s">
        <v>1006</v>
      </c>
      <c r="Q12387" s="154" t="s">
        <v>543</v>
      </c>
      <c r="R12387" s="156">
        <f t="shared" si="390"/>
        <v>-11430000</v>
      </c>
      <c r="S12387" s="159">
        <f t="shared" si="391"/>
        <v>5</v>
      </c>
    </row>
    <row r="12388" spans="1:19" hidden="1">
      <c r="A12388" s="153">
        <v>45808</v>
      </c>
      <c r="B12388" s="153">
        <v>45808</v>
      </c>
      <c r="C12388" s="154" t="s">
        <v>7484</v>
      </c>
      <c r="D12388" s="153"/>
      <c r="E12388" s="154"/>
      <c r="F12388" s="154" t="s">
        <v>7406</v>
      </c>
      <c r="G12388" s="154" t="s">
        <v>7557</v>
      </c>
      <c r="H12388" s="154" t="s">
        <v>101</v>
      </c>
      <c r="I12388" s="154" t="s">
        <v>113</v>
      </c>
      <c r="J12388" s="155">
        <v>2924000</v>
      </c>
      <c r="K12388" s="155">
        <v>0</v>
      </c>
      <c r="L12388" s="154" t="s">
        <v>1753</v>
      </c>
      <c r="M12388" s="154" t="s">
        <v>1754</v>
      </c>
      <c r="N12388" s="154" t="s">
        <v>763</v>
      </c>
      <c r="O12388" s="154" t="s">
        <v>763</v>
      </c>
      <c r="P12388" s="154" t="s">
        <v>1006</v>
      </c>
      <c r="Q12388" s="154" t="s">
        <v>543</v>
      </c>
      <c r="R12388" s="156">
        <f t="shared" si="390"/>
        <v>2924000</v>
      </c>
      <c r="S12388" s="159">
        <f t="shared" si="391"/>
        <v>5</v>
      </c>
    </row>
    <row r="12389" spans="1:19" hidden="1">
      <c r="A12389" s="153">
        <v>45808</v>
      </c>
      <c r="B12389" s="153">
        <v>45808</v>
      </c>
      <c r="C12389" s="154" t="s">
        <v>7484</v>
      </c>
      <c r="D12389" s="153"/>
      <c r="E12389" s="154"/>
      <c r="F12389" s="154" t="s">
        <v>7406</v>
      </c>
      <c r="G12389" s="154" t="s">
        <v>7557</v>
      </c>
      <c r="H12389" s="154" t="s">
        <v>113</v>
      </c>
      <c r="I12389" s="154" t="s">
        <v>101</v>
      </c>
      <c r="J12389" s="155">
        <v>0</v>
      </c>
      <c r="K12389" s="155">
        <v>2924000</v>
      </c>
      <c r="L12389" s="154" t="s">
        <v>3285</v>
      </c>
      <c r="M12389" s="154" t="s">
        <v>3286</v>
      </c>
      <c r="N12389" s="154" t="s">
        <v>763</v>
      </c>
      <c r="O12389" s="154" t="s">
        <v>763</v>
      </c>
      <c r="P12389" s="154" t="s">
        <v>1006</v>
      </c>
      <c r="Q12389" s="154" t="s">
        <v>543</v>
      </c>
      <c r="R12389" s="156">
        <f t="shared" si="390"/>
        <v>-2924000</v>
      </c>
      <c r="S12389" s="159">
        <f t="shared" si="391"/>
        <v>5</v>
      </c>
    </row>
    <row r="12390" spans="1:19" hidden="1">
      <c r="A12390" s="153">
        <v>45808</v>
      </c>
      <c r="B12390" s="153">
        <v>45808</v>
      </c>
      <c r="C12390" s="154" t="s">
        <v>7484</v>
      </c>
      <c r="D12390" s="153"/>
      <c r="E12390" s="154"/>
      <c r="F12390" s="154" t="s">
        <v>7406</v>
      </c>
      <c r="G12390" s="154" t="s">
        <v>7558</v>
      </c>
      <c r="H12390" s="154" t="s">
        <v>101</v>
      </c>
      <c r="I12390" s="154" t="s">
        <v>113</v>
      </c>
      <c r="J12390" s="155">
        <v>12300000</v>
      </c>
      <c r="K12390" s="155">
        <v>0</v>
      </c>
      <c r="L12390" s="154" t="s">
        <v>1753</v>
      </c>
      <c r="M12390" s="154" t="s">
        <v>1754</v>
      </c>
      <c r="N12390" s="154" t="s">
        <v>763</v>
      </c>
      <c r="O12390" s="154" t="s">
        <v>763</v>
      </c>
      <c r="P12390" s="154" t="s">
        <v>1006</v>
      </c>
      <c r="Q12390" s="154" t="s">
        <v>543</v>
      </c>
      <c r="R12390" s="156">
        <f t="shared" si="390"/>
        <v>12300000</v>
      </c>
      <c r="S12390" s="159">
        <f t="shared" si="391"/>
        <v>5</v>
      </c>
    </row>
    <row r="12391" spans="1:19" hidden="1">
      <c r="A12391" s="153">
        <v>45808</v>
      </c>
      <c r="B12391" s="153">
        <v>45808</v>
      </c>
      <c r="C12391" s="154" t="s">
        <v>7484</v>
      </c>
      <c r="D12391" s="153"/>
      <c r="E12391" s="154"/>
      <c r="F12391" s="154" t="s">
        <v>7406</v>
      </c>
      <c r="G12391" s="154" t="s">
        <v>7558</v>
      </c>
      <c r="H12391" s="154" t="s">
        <v>113</v>
      </c>
      <c r="I12391" s="154" t="s">
        <v>101</v>
      </c>
      <c r="J12391" s="155">
        <v>0</v>
      </c>
      <c r="K12391" s="155">
        <v>12300000</v>
      </c>
      <c r="L12391" s="154" t="s">
        <v>6924</v>
      </c>
      <c r="M12391" s="154" t="s">
        <v>6925</v>
      </c>
      <c r="N12391" s="154" t="s">
        <v>763</v>
      </c>
      <c r="O12391" s="154" t="s">
        <v>763</v>
      </c>
      <c r="P12391" s="154" t="s">
        <v>1006</v>
      </c>
      <c r="Q12391" s="154" t="s">
        <v>543</v>
      </c>
      <c r="R12391" s="156">
        <f t="shared" si="390"/>
        <v>-12300000</v>
      </c>
      <c r="S12391" s="159">
        <f t="shared" si="391"/>
        <v>5</v>
      </c>
    </row>
    <row r="12392" spans="1:19" hidden="1">
      <c r="A12392" s="153">
        <v>45808</v>
      </c>
      <c r="B12392" s="153">
        <v>45808</v>
      </c>
      <c r="C12392" s="154" t="s">
        <v>7484</v>
      </c>
      <c r="D12392" s="153"/>
      <c r="E12392" s="154"/>
      <c r="F12392" s="154" t="s">
        <v>7406</v>
      </c>
      <c r="G12392" s="154" t="s">
        <v>7559</v>
      </c>
      <c r="H12392" s="154" t="s">
        <v>101</v>
      </c>
      <c r="I12392" s="154" t="s">
        <v>113</v>
      </c>
      <c r="J12392" s="155">
        <v>2350000</v>
      </c>
      <c r="K12392" s="155">
        <v>0</v>
      </c>
      <c r="L12392" s="154" t="s">
        <v>1753</v>
      </c>
      <c r="M12392" s="154" t="s">
        <v>1754</v>
      </c>
      <c r="N12392" s="154" t="s">
        <v>763</v>
      </c>
      <c r="O12392" s="154" t="s">
        <v>763</v>
      </c>
      <c r="P12392" s="154" t="s">
        <v>1006</v>
      </c>
      <c r="Q12392" s="154" t="s">
        <v>543</v>
      </c>
      <c r="R12392" s="156">
        <f t="shared" si="390"/>
        <v>2350000</v>
      </c>
      <c r="S12392" s="159">
        <f t="shared" si="391"/>
        <v>5</v>
      </c>
    </row>
    <row r="12393" spans="1:19" hidden="1">
      <c r="A12393" s="153">
        <v>45808</v>
      </c>
      <c r="B12393" s="153">
        <v>45808</v>
      </c>
      <c r="C12393" s="154" t="s">
        <v>7484</v>
      </c>
      <c r="D12393" s="153"/>
      <c r="E12393" s="154"/>
      <c r="F12393" s="154" t="s">
        <v>7406</v>
      </c>
      <c r="G12393" s="154" t="s">
        <v>7559</v>
      </c>
      <c r="H12393" s="154" t="s">
        <v>113</v>
      </c>
      <c r="I12393" s="154" t="s">
        <v>101</v>
      </c>
      <c r="J12393" s="155">
        <v>0</v>
      </c>
      <c r="K12393" s="155">
        <v>2350000</v>
      </c>
      <c r="L12393" s="154" t="s">
        <v>6927</v>
      </c>
      <c r="M12393" s="154" t="s">
        <v>6928</v>
      </c>
      <c r="N12393" s="154" t="s">
        <v>763</v>
      </c>
      <c r="O12393" s="154" t="s">
        <v>763</v>
      </c>
      <c r="P12393" s="154" t="s">
        <v>1006</v>
      </c>
      <c r="Q12393" s="154" t="s">
        <v>543</v>
      </c>
      <c r="R12393" s="156">
        <f t="shared" si="390"/>
        <v>-2350000</v>
      </c>
      <c r="S12393" s="159">
        <f t="shared" si="391"/>
        <v>5</v>
      </c>
    </row>
    <row r="12394" spans="1:19" hidden="1">
      <c r="A12394" s="153">
        <v>45808</v>
      </c>
      <c r="B12394" s="153">
        <v>45808</v>
      </c>
      <c r="C12394" s="154" t="s">
        <v>7484</v>
      </c>
      <c r="D12394" s="153"/>
      <c r="E12394" s="154"/>
      <c r="F12394" s="154" t="s">
        <v>7406</v>
      </c>
      <c r="G12394" s="154" t="s">
        <v>7560</v>
      </c>
      <c r="H12394" s="154" t="s">
        <v>101</v>
      </c>
      <c r="I12394" s="154" t="s">
        <v>113</v>
      </c>
      <c r="J12394" s="155">
        <v>3515000</v>
      </c>
      <c r="K12394" s="155">
        <v>0</v>
      </c>
      <c r="L12394" s="154" t="s">
        <v>1753</v>
      </c>
      <c r="M12394" s="154" t="s">
        <v>1754</v>
      </c>
      <c r="N12394" s="154" t="s">
        <v>763</v>
      </c>
      <c r="O12394" s="154" t="s">
        <v>763</v>
      </c>
      <c r="P12394" s="154" t="s">
        <v>1006</v>
      </c>
      <c r="Q12394" s="154" t="s">
        <v>543</v>
      </c>
      <c r="R12394" s="156">
        <f t="shared" si="390"/>
        <v>3515000</v>
      </c>
      <c r="S12394" s="159">
        <f t="shared" si="391"/>
        <v>5</v>
      </c>
    </row>
    <row r="12395" spans="1:19" hidden="1">
      <c r="A12395" s="153">
        <v>45808</v>
      </c>
      <c r="B12395" s="153">
        <v>45808</v>
      </c>
      <c r="C12395" s="154" t="s">
        <v>7484</v>
      </c>
      <c r="D12395" s="153"/>
      <c r="E12395" s="154"/>
      <c r="F12395" s="154" t="s">
        <v>7406</v>
      </c>
      <c r="G12395" s="154" t="s">
        <v>7560</v>
      </c>
      <c r="H12395" s="154" t="s">
        <v>113</v>
      </c>
      <c r="I12395" s="154" t="s">
        <v>101</v>
      </c>
      <c r="J12395" s="155">
        <v>0</v>
      </c>
      <c r="K12395" s="155">
        <v>3515000</v>
      </c>
      <c r="L12395" s="154" t="s">
        <v>6930</v>
      </c>
      <c r="M12395" s="154" t="s">
        <v>6931</v>
      </c>
      <c r="N12395" s="154" t="s">
        <v>763</v>
      </c>
      <c r="O12395" s="154" t="s">
        <v>763</v>
      </c>
      <c r="P12395" s="154" t="s">
        <v>1006</v>
      </c>
      <c r="Q12395" s="154" t="s">
        <v>543</v>
      </c>
      <c r="R12395" s="156">
        <f t="shared" si="390"/>
        <v>-3515000</v>
      </c>
      <c r="S12395" s="159">
        <f t="shared" si="391"/>
        <v>5</v>
      </c>
    </row>
    <row r="12396" spans="1:19" hidden="1">
      <c r="A12396" s="153">
        <v>45808</v>
      </c>
      <c r="B12396" s="153">
        <v>45808</v>
      </c>
      <c r="C12396" s="154" t="s">
        <v>7484</v>
      </c>
      <c r="D12396" s="153"/>
      <c r="E12396" s="154"/>
      <c r="F12396" s="154" t="s">
        <v>7406</v>
      </c>
      <c r="G12396" s="154" t="s">
        <v>7561</v>
      </c>
      <c r="H12396" s="154" t="s">
        <v>101</v>
      </c>
      <c r="I12396" s="154" t="s">
        <v>113</v>
      </c>
      <c r="J12396" s="155">
        <v>798000</v>
      </c>
      <c r="K12396" s="155">
        <v>0</v>
      </c>
      <c r="L12396" s="154" t="s">
        <v>1753</v>
      </c>
      <c r="M12396" s="154" t="s">
        <v>1754</v>
      </c>
      <c r="N12396" s="154" t="s">
        <v>763</v>
      </c>
      <c r="O12396" s="154" t="s">
        <v>763</v>
      </c>
      <c r="P12396" s="154" t="s">
        <v>1006</v>
      </c>
      <c r="Q12396" s="154" t="s">
        <v>543</v>
      </c>
      <c r="R12396" s="156">
        <f t="shared" si="390"/>
        <v>798000</v>
      </c>
      <c r="S12396" s="159">
        <f t="shared" si="391"/>
        <v>5</v>
      </c>
    </row>
    <row r="12397" spans="1:19" hidden="1">
      <c r="A12397" s="153">
        <v>45808</v>
      </c>
      <c r="B12397" s="153">
        <v>45808</v>
      </c>
      <c r="C12397" s="154" t="s">
        <v>7484</v>
      </c>
      <c r="D12397" s="153"/>
      <c r="E12397" s="154"/>
      <c r="F12397" s="154" t="s">
        <v>7406</v>
      </c>
      <c r="G12397" s="154" t="s">
        <v>7561</v>
      </c>
      <c r="H12397" s="154" t="s">
        <v>113</v>
      </c>
      <c r="I12397" s="154" t="s">
        <v>101</v>
      </c>
      <c r="J12397" s="155">
        <v>0</v>
      </c>
      <c r="K12397" s="155">
        <v>798000</v>
      </c>
      <c r="L12397" s="154" t="s">
        <v>5900</v>
      </c>
      <c r="M12397" s="154" t="s">
        <v>5901</v>
      </c>
      <c r="N12397" s="154" t="s">
        <v>763</v>
      </c>
      <c r="O12397" s="154" t="s">
        <v>763</v>
      </c>
      <c r="P12397" s="154" t="s">
        <v>1006</v>
      </c>
      <c r="Q12397" s="154" t="s">
        <v>543</v>
      </c>
      <c r="R12397" s="156">
        <f t="shared" si="390"/>
        <v>-798000</v>
      </c>
      <c r="S12397" s="159">
        <f t="shared" si="391"/>
        <v>5</v>
      </c>
    </row>
    <row r="12398" spans="1:19" hidden="1">
      <c r="A12398" s="153">
        <v>45808</v>
      </c>
      <c r="B12398" s="153">
        <v>45808</v>
      </c>
      <c r="C12398" s="154" t="s">
        <v>7484</v>
      </c>
      <c r="D12398" s="153"/>
      <c r="E12398" s="154"/>
      <c r="F12398" s="154" t="s">
        <v>7406</v>
      </c>
      <c r="G12398" s="154" t="s">
        <v>7562</v>
      </c>
      <c r="H12398" s="154" t="s">
        <v>101</v>
      </c>
      <c r="I12398" s="154" t="s">
        <v>113</v>
      </c>
      <c r="J12398" s="155">
        <v>852000</v>
      </c>
      <c r="K12398" s="155">
        <v>0</v>
      </c>
      <c r="L12398" s="154" t="s">
        <v>1753</v>
      </c>
      <c r="M12398" s="154" t="s">
        <v>1754</v>
      </c>
      <c r="N12398" s="154" t="s">
        <v>763</v>
      </c>
      <c r="O12398" s="154" t="s">
        <v>763</v>
      </c>
      <c r="P12398" s="154" t="s">
        <v>1006</v>
      </c>
      <c r="Q12398" s="154" t="s">
        <v>543</v>
      </c>
      <c r="R12398" s="156">
        <f t="shared" si="390"/>
        <v>852000</v>
      </c>
      <c r="S12398" s="159">
        <f t="shared" si="391"/>
        <v>5</v>
      </c>
    </row>
    <row r="12399" spans="1:19" hidden="1">
      <c r="A12399" s="153">
        <v>45808</v>
      </c>
      <c r="B12399" s="153">
        <v>45808</v>
      </c>
      <c r="C12399" s="154" t="s">
        <v>7484</v>
      </c>
      <c r="D12399" s="153"/>
      <c r="E12399" s="154"/>
      <c r="F12399" s="154" t="s">
        <v>7406</v>
      </c>
      <c r="G12399" s="154" t="s">
        <v>7562</v>
      </c>
      <c r="H12399" s="154" t="s">
        <v>113</v>
      </c>
      <c r="I12399" s="154" t="s">
        <v>101</v>
      </c>
      <c r="J12399" s="155">
        <v>0</v>
      </c>
      <c r="K12399" s="155">
        <v>852000</v>
      </c>
      <c r="L12399" s="154" t="s">
        <v>7004</v>
      </c>
      <c r="M12399" s="154" t="s">
        <v>7005</v>
      </c>
      <c r="N12399" s="154" t="s">
        <v>763</v>
      </c>
      <c r="O12399" s="154" t="s">
        <v>763</v>
      </c>
      <c r="P12399" s="154" t="s">
        <v>1006</v>
      </c>
      <c r="Q12399" s="154" t="s">
        <v>543</v>
      </c>
      <c r="R12399" s="156">
        <f t="shared" si="390"/>
        <v>-852000</v>
      </c>
      <c r="S12399" s="159">
        <f t="shared" si="391"/>
        <v>5</v>
      </c>
    </row>
    <row r="12400" spans="1:19" hidden="1">
      <c r="A12400" s="153">
        <v>45808</v>
      </c>
      <c r="B12400" s="153">
        <v>45808</v>
      </c>
      <c r="C12400" s="154" t="s">
        <v>7484</v>
      </c>
      <c r="D12400" s="153"/>
      <c r="E12400" s="154"/>
      <c r="F12400" s="154" t="s">
        <v>7406</v>
      </c>
      <c r="G12400" s="154" t="s">
        <v>7563</v>
      </c>
      <c r="H12400" s="154" t="s">
        <v>101</v>
      </c>
      <c r="I12400" s="154" t="s">
        <v>113</v>
      </c>
      <c r="J12400" s="155">
        <v>1405000</v>
      </c>
      <c r="K12400" s="155">
        <v>0</v>
      </c>
      <c r="L12400" s="154" t="s">
        <v>1753</v>
      </c>
      <c r="M12400" s="154" t="s">
        <v>1754</v>
      </c>
      <c r="N12400" s="154" t="s">
        <v>763</v>
      </c>
      <c r="O12400" s="154" t="s">
        <v>763</v>
      </c>
      <c r="P12400" s="154" t="s">
        <v>1006</v>
      </c>
      <c r="Q12400" s="154" t="s">
        <v>543</v>
      </c>
      <c r="R12400" s="156">
        <f t="shared" si="390"/>
        <v>1405000</v>
      </c>
      <c r="S12400" s="159">
        <f t="shared" si="391"/>
        <v>5</v>
      </c>
    </row>
    <row r="12401" spans="1:19" hidden="1">
      <c r="A12401" s="153">
        <v>45808</v>
      </c>
      <c r="B12401" s="153">
        <v>45808</v>
      </c>
      <c r="C12401" s="154" t="s">
        <v>7484</v>
      </c>
      <c r="D12401" s="153"/>
      <c r="E12401" s="154"/>
      <c r="F12401" s="154" t="s">
        <v>7406</v>
      </c>
      <c r="G12401" s="154" t="s">
        <v>7563</v>
      </c>
      <c r="H12401" s="154" t="s">
        <v>113</v>
      </c>
      <c r="I12401" s="154" t="s">
        <v>101</v>
      </c>
      <c r="J12401" s="155">
        <v>0</v>
      </c>
      <c r="K12401" s="155">
        <v>1405000</v>
      </c>
      <c r="L12401" s="154" t="s">
        <v>1652</v>
      </c>
      <c r="M12401" s="154" t="s">
        <v>1653</v>
      </c>
      <c r="N12401" s="154" t="s">
        <v>763</v>
      </c>
      <c r="O12401" s="154" t="s">
        <v>763</v>
      </c>
      <c r="P12401" s="154" t="s">
        <v>1006</v>
      </c>
      <c r="Q12401" s="154" t="s">
        <v>543</v>
      </c>
      <c r="R12401" s="156">
        <f t="shared" si="390"/>
        <v>-1405000</v>
      </c>
      <c r="S12401" s="159">
        <f t="shared" si="391"/>
        <v>5</v>
      </c>
    </row>
    <row r="12402" spans="1:19" hidden="1">
      <c r="A12402" s="153">
        <v>45808</v>
      </c>
      <c r="B12402" s="153">
        <v>45808</v>
      </c>
      <c r="C12402" s="154" t="s">
        <v>7484</v>
      </c>
      <c r="D12402" s="153"/>
      <c r="E12402" s="154"/>
      <c r="F12402" s="154" t="s">
        <v>7406</v>
      </c>
      <c r="G12402" s="154" t="s">
        <v>7564</v>
      </c>
      <c r="H12402" s="154" t="s">
        <v>101</v>
      </c>
      <c r="I12402" s="154" t="s">
        <v>113</v>
      </c>
      <c r="J12402" s="155">
        <v>447000</v>
      </c>
      <c r="K12402" s="155">
        <v>0</v>
      </c>
      <c r="L12402" s="154" t="s">
        <v>1753</v>
      </c>
      <c r="M12402" s="154" t="s">
        <v>1754</v>
      </c>
      <c r="N12402" s="154" t="s">
        <v>763</v>
      </c>
      <c r="O12402" s="154" t="s">
        <v>763</v>
      </c>
      <c r="P12402" s="154" t="s">
        <v>1006</v>
      </c>
      <c r="Q12402" s="154" t="s">
        <v>543</v>
      </c>
      <c r="R12402" s="156">
        <f t="shared" si="390"/>
        <v>447000</v>
      </c>
      <c r="S12402" s="159">
        <f t="shared" si="391"/>
        <v>5</v>
      </c>
    </row>
    <row r="12403" spans="1:19" hidden="1">
      <c r="A12403" s="153">
        <v>45808</v>
      </c>
      <c r="B12403" s="153">
        <v>45808</v>
      </c>
      <c r="C12403" s="154" t="s">
        <v>7484</v>
      </c>
      <c r="D12403" s="153"/>
      <c r="E12403" s="154"/>
      <c r="F12403" s="154" t="s">
        <v>7406</v>
      </c>
      <c r="G12403" s="154" t="s">
        <v>7564</v>
      </c>
      <c r="H12403" s="154" t="s">
        <v>113</v>
      </c>
      <c r="I12403" s="154" t="s">
        <v>101</v>
      </c>
      <c r="J12403" s="155">
        <v>0</v>
      </c>
      <c r="K12403" s="155">
        <v>447000</v>
      </c>
      <c r="L12403" s="154" t="s">
        <v>7008</v>
      </c>
      <c r="M12403" s="154" t="s">
        <v>7009</v>
      </c>
      <c r="N12403" s="154" t="s">
        <v>763</v>
      </c>
      <c r="O12403" s="154" t="s">
        <v>763</v>
      </c>
      <c r="P12403" s="154" t="s">
        <v>1006</v>
      </c>
      <c r="Q12403" s="154" t="s">
        <v>543</v>
      </c>
      <c r="R12403" s="156">
        <f t="shared" si="390"/>
        <v>-447000</v>
      </c>
      <c r="S12403" s="159">
        <f t="shared" si="391"/>
        <v>5</v>
      </c>
    </row>
    <row r="12404" spans="1:19" hidden="1">
      <c r="A12404" s="153">
        <v>45808</v>
      </c>
      <c r="B12404" s="153">
        <v>45808</v>
      </c>
      <c r="C12404" s="154" t="s">
        <v>7484</v>
      </c>
      <c r="D12404" s="153"/>
      <c r="E12404" s="154"/>
      <c r="F12404" s="154" t="s">
        <v>7406</v>
      </c>
      <c r="G12404" s="154" t="s">
        <v>7565</v>
      </c>
      <c r="H12404" s="154" t="s">
        <v>101</v>
      </c>
      <c r="I12404" s="154" t="s">
        <v>113</v>
      </c>
      <c r="J12404" s="155">
        <v>1640000</v>
      </c>
      <c r="K12404" s="155">
        <v>0</v>
      </c>
      <c r="L12404" s="154" t="s">
        <v>1753</v>
      </c>
      <c r="M12404" s="154" t="s">
        <v>1754</v>
      </c>
      <c r="N12404" s="154" t="s">
        <v>763</v>
      </c>
      <c r="O12404" s="154" t="s">
        <v>763</v>
      </c>
      <c r="P12404" s="154" t="s">
        <v>1006</v>
      </c>
      <c r="Q12404" s="154" t="s">
        <v>543</v>
      </c>
      <c r="R12404" s="156">
        <f t="shared" si="390"/>
        <v>1640000</v>
      </c>
      <c r="S12404" s="159">
        <f t="shared" si="391"/>
        <v>5</v>
      </c>
    </row>
    <row r="12405" spans="1:19" hidden="1">
      <c r="A12405" s="153">
        <v>45808</v>
      </c>
      <c r="B12405" s="153">
        <v>45808</v>
      </c>
      <c r="C12405" s="154" t="s">
        <v>7484</v>
      </c>
      <c r="D12405" s="153"/>
      <c r="E12405" s="154"/>
      <c r="F12405" s="154" t="s">
        <v>7406</v>
      </c>
      <c r="G12405" s="154" t="s">
        <v>7565</v>
      </c>
      <c r="H12405" s="154" t="s">
        <v>113</v>
      </c>
      <c r="I12405" s="154" t="s">
        <v>101</v>
      </c>
      <c r="J12405" s="155">
        <v>0</v>
      </c>
      <c r="K12405" s="155">
        <v>1640000</v>
      </c>
      <c r="L12405" s="154" t="s">
        <v>2978</v>
      </c>
      <c r="M12405" s="154" t="s">
        <v>2979</v>
      </c>
      <c r="N12405" s="154" t="s">
        <v>763</v>
      </c>
      <c r="O12405" s="154" t="s">
        <v>763</v>
      </c>
      <c r="P12405" s="154" t="s">
        <v>1006</v>
      </c>
      <c r="Q12405" s="154" t="s">
        <v>543</v>
      </c>
      <c r="R12405" s="156">
        <f t="shared" si="390"/>
        <v>-1640000</v>
      </c>
      <c r="S12405" s="159">
        <f t="shared" si="391"/>
        <v>5</v>
      </c>
    </row>
    <row r="12406" spans="1:19" hidden="1">
      <c r="A12406" s="153">
        <v>45808</v>
      </c>
      <c r="B12406" s="153">
        <v>45808</v>
      </c>
      <c r="C12406" s="154" t="s">
        <v>7484</v>
      </c>
      <c r="D12406" s="153"/>
      <c r="E12406" s="154"/>
      <c r="F12406" s="154" t="s">
        <v>7406</v>
      </c>
      <c r="G12406" s="154" t="s">
        <v>7417</v>
      </c>
      <c r="H12406" s="154" t="s">
        <v>101</v>
      </c>
      <c r="I12406" s="154" t="s">
        <v>113</v>
      </c>
      <c r="J12406" s="155">
        <v>2150000</v>
      </c>
      <c r="K12406" s="155">
        <v>0</v>
      </c>
      <c r="L12406" s="154" t="s">
        <v>1753</v>
      </c>
      <c r="M12406" s="154" t="s">
        <v>1754</v>
      </c>
      <c r="N12406" s="154" t="s">
        <v>763</v>
      </c>
      <c r="O12406" s="154" t="s">
        <v>763</v>
      </c>
      <c r="P12406" s="154" t="s">
        <v>1006</v>
      </c>
      <c r="Q12406" s="154" t="s">
        <v>543</v>
      </c>
      <c r="R12406" s="156">
        <f t="shared" si="390"/>
        <v>2150000</v>
      </c>
      <c r="S12406" s="159">
        <f t="shared" si="391"/>
        <v>5</v>
      </c>
    </row>
    <row r="12407" spans="1:19" hidden="1">
      <c r="A12407" s="153">
        <v>45808</v>
      </c>
      <c r="B12407" s="153">
        <v>45808</v>
      </c>
      <c r="C12407" s="154" t="s">
        <v>7484</v>
      </c>
      <c r="D12407" s="153"/>
      <c r="E12407" s="154"/>
      <c r="F12407" s="154" t="s">
        <v>7406</v>
      </c>
      <c r="G12407" s="154" t="s">
        <v>7417</v>
      </c>
      <c r="H12407" s="154" t="s">
        <v>113</v>
      </c>
      <c r="I12407" s="154" t="s">
        <v>101</v>
      </c>
      <c r="J12407" s="155">
        <v>0</v>
      </c>
      <c r="K12407" s="155">
        <v>2150000</v>
      </c>
      <c r="L12407" s="154" t="s">
        <v>5798</v>
      </c>
      <c r="M12407" s="154" t="s">
        <v>5799</v>
      </c>
      <c r="N12407" s="154" t="s">
        <v>763</v>
      </c>
      <c r="O12407" s="154" t="s">
        <v>763</v>
      </c>
      <c r="P12407" s="154" t="s">
        <v>1006</v>
      </c>
      <c r="Q12407" s="154" t="s">
        <v>543</v>
      </c>
      <c r="R12407" s="156">
        <f t="shared" si="390"/>
        <v>-2150000</v>
      </c>
      <c r="S12407" s="159">
        <f t="shared" si="391"/>
        <v>5</v>
      </c>
    </row>
    <row r="12408" spans="1:19" hidden="1">
      <c r="A12408" s="153">
        <v>45808</v>
      </c>
      <c r="B12408" s="153">
        <v>45808</v>
      </c>
      <c r="C12408" s="154" t="s">
        <v>7484</v>
      </c>
      <c r="D12408" s="153"/>
      <c r="E12408" s="154"/>
      <c r="F12408" s="154" t="s">
        <v>7406</v>
      </c>
      <c r="G12408" s="154" t="s">
        <v>7418</v>
      </c>
      <c r="H12408" s="154" t="s">
        <v>101</v>
      </c>
      <c r="I12408" s="154" t="s">
        <v>113</v>
      </c>
      <c r="J12408" s="155">
        <v>4652000</v>
      </c>
      <c r="K12408" s="155">
        <v>0</v>
      </c>
      <c r="L12408" s="154" t="s">
        <v>1753</v>
      </c>
      <c r="M12408" s="154" t="s">
        <v>1754</v>
      </c>
      <c r="N12408" s="154" t="s">
        <v>763</v>
      </c>
      <c r="O12408" s="154" t="s">
        <v>763</v>
      </c>
      <c r="P12408" s="154" t="s">
        <v>1006</v>
      </c>
      <c r="Q12408" s="154" t="s">
        <v>543</v>
      </c>
      <c r="R12408" s="156">
        <f t="shared" si="390"/>
        <v>4652000</v>
      </c>
      <c r="S12408" s="159">
        <f t="shared" si="391"/>
        <v>5</v>
      </c>
    </row>
    <row r="12409" spans="1:19" hidden="1">
      <c r="A12409" s="153">
        <v>45808</v>
      </c>
      <c r="B12409" s="153">
        <v>45808</v>
      </c>
      <c r="C12409" s="154" t="s">
        <v>7484</v>
      </c>
      <c r="D12409" s="153"/>
      <c r="E12409" s="154"/>
      <c r="F12409" s="154" t="s">
        <v>7406</v>
      </c>
      <c r="G12409" s="154" t="s">
        <v>7418</v>
      </c>
      <c r="H12409" s="154" t="s">
        <v>113</v>
      </c>
      <c r="I12409" s="154" t="s">
        <v>101</v>
      </c>
      <c r="J12409" s="155">
        <v>0</v>
      </c>
      <c r="K12409" s="155">
        <v>4652000</v>
      </c>
      <c r="L12409" s="154" t="s">
        <v>5801</v>
      </c>
      <c r="M12409" s="154" t="s">
        <v>5802</v>
      </c>
      <c r="N12409" s="154" t="s">
        <v>763</v>
      </c>
      <c r="O12409" s="154" t="s">
        <v>763</v>
      </c>
      <c r="P12409" s="154" t="s">
        <v>1006</v>
      </c>
      <c r="Q12409" s="154" t="s">
        <v>543</v>
      </c>
      <c r="R12409" s="156">
        <f t="shared" si="390"/>
        <v>-4652000</v>
      </c>
      <c r="S12409" s="159">
        <f t="shared" si="391"/>
        <v>5</v>
      </c>
    </row>
    <row r="12410" spans="1:19" hidden="1">
      <c r="A12410" s="153">
        <v>45808</v>
      </c>
      <c r="B12410" s="153">
        <v>45808</v>
      </c>
      <c r="C12410" s="154" t="s">
        <v>7484</v>
      </c>
      <c r="D12410" s="153"/>
      <c r="E12410" s="154"/>
      <c r="F12410" s="154" t="s">
        <v>7406</v>
      </c>
      <c r="G12410" s="154" t="s">
        <v>7566</v>
      </c>
      <c r="H12410" s="154" t="s">
        <v>101</v>
      </c>
      <c r="I12410" s="154" t="s">
        <v>113</v>
      </c>
      <c r="J12410" s="155">
        <v>2632000</v>
      </c>
      <c r="K12410" s="155">
        <v>0</v>
      </c>
      <c r="L12410" s="154" t="s">
        <v>1753</v>
      </c>
      <c r="M12410" s="154" t="s">
        <v>1754</v>
      </c>
      <c r="N12410" s="154" t="s">
        <v>763</v>
      </c>
      <c r="O12410" s="154" t="s">
        <v>763</v>
      </c>
      <c r="P12410" s="154" t="s">
        <v>1006</v>
      </c>
      <c r="Q12410" s="154" t="s">
        <v>543</v>
      </c>
      <c r="R12410" s="156">
        <f t="shared" si="390"/>
        <v>2632000</v>
      </c>
      <c r="S12410" s="159">
        <f t="shared" si="391"/>
        <v>5</v>
      </c>
    </row>
    <row r="12411" spans="1:19" hidden="1">
      <c r="A12411" s="153">
        <v>45808</v>
      </c>
      <c r="B12411" s="153">
        <v>45808</v>
      </c>
      <c r="C12411" s="154" t="s">
        <v>7484</v>
      </c>
      <c r="D12411" s="153"/>
      <c r="E12411" s="154"/>
      <c r="F12411" s="154" t="s">
        <v>7406</v>
      </c>
      <c r="G12411" s="154" t="s">
        <v>7566</v>
      </c>
      <c r="H12411" s="154" t="s">
        <v>113</v>
      </c>
      <c r="I12411" s="154" t="s">
        <v>101</v>
      </c>
      <c r="J12411" s="155">
        <v>0</v>
      </c>
      <c r="K12411" s="155">
        <v>2632000</v>
      </c>
      <c r="L12411" s="154" t="s">
        <v>7012</v>
      </c>
      <c r="M12411" s="154" t="s">
        <v>7013</v>
      </c>
      <c r="N12411" s="154" t="s">
        <v>763</v>
      </c>
      <c r="O12411" s="154" t="s">
        <v>763</v>
      </c>
      <c r="P12411" s="154" t="s">
        <v>1006</v>
      </c>
      <c r="Q12411" s="154" t="s">
        <v>543</v>
      </c>
      <c r="R12411" s="156">
        <f t="shared" si="390"/>
        <v>-2632000</v>
      </c>
      <c r="S12411" s="159">
        <f t="shared" si="391"/>
        <v>5</v>
      </c>
    </row>
    <row r="12412" spans="1:19" hidden="1">
      <c r="A12412" s="153">
        <v>45808</v>
      </c>
      <c r="B12412" s="153">
        <v>45808</v>
      </c>
      <c r="C12412" s="154" t="s">
        <v>7484</v>
      </c>
      <c r="D12412" s="153"/>
      <c r="E12412" s="154"/>
      <c r="F12412" s="154" t="s">
        <v>7406</v>
      </c>
      <c r="G12412" s="154" t="s">
        <v>7567</v>
      </c>
      <c r="H12412" s="154" t="s">
        <v>101</v>
      </c>
      <c r="I12412" s="154" t="s">
        <v>113</v>
      </c>
      <c r="J12412" s="155">
        <v>1260000</v>
      </c>
      <c r="K12412" s="155">
        <v>0</v>
      </c>
      <c r="L12412" s="154" t="s">
        <v>1753</v>
      </c>
      <c r="M12412" s="154" t="s">
        <v>1754</v>
      </c>
      <c r="N12412" s="154" t="s">
        <v>763</v>
      </c>
      <c r="O12412" s="154" t="s">
        <v>763</v>
      </c>
      <c r="P12412" s="154" t="s">
        <v>1006</v>
      </c>
      <c r="Q12412" s="154" t="s">
        <v>543</v>
      </c>
      <c r="R12412" s="156">
        <f t="shared" si="390"/>
        <v>1260000</v>
      </c>
      <c r="S12412" s="159">
        <f t="shared" si="391"/>
        <v>5</v>
      </c>
    </row>
    <row r="12413" spans="1:19" hidden="1">
      <c r="A12413" s="153">
        <v>45808</v>
      </c>
      <c r="B12413" s="153">
        <v>45808</v>
      </c>
      <c r="C12413" s="154" t="s">
        <v>7484</v>
      </c>
      <c r="D12413" s="153"/>
      <c r="E12413" s="154"/>
      <c r="F12413" s="154" t="s">
        <v>7406</v>
      </c>
      <c r="G12413" s="154" t="s">
        <v>7567</v>
      </c>
      <c r="H12413" s="154" t="s">
        <v>113</v>
      </c>
      <c r="I12413" s="154" t="s">
        <v>101</v>
      </c>
      <c r="J12413" s="155">
        <v>0</v>
      </c>
      <c r="K12413" s="155">
        <v>1260000</v>
      </c>
      <c r="L12413" s="154" t="s">
        <v>2994</v>
      </c>
      <c r="M12413" s="154" t="s">
        <v>2995</v>
      </c>
      <c r="N12413" s="154" t="s">
        <v>763</v>
      </c>
      <c r="O12413" s="154" t="s">
        <v>763</v>
      </c>
      <c r="P12413" s="154" t="s">
        <v>1006</v>
      </c>
      <c r="Q12413" s="154" t="s">
        <v>543</v>
      </c>
      <c r="R12413" s="156">
        <f t="shared" si="390"/>
        <v>-1260000</v>
      </c>
      <c r="S12413" s="159">
        <f t="shared" si="391"/>
        <v>5</v>
      </c>
    </row>
    <row r="12414" spans="1:19" hidden="1">
      <c r="A12414" s="153">
        <v>45808</v>
      </c>
      <c r="B12414" s="153">
        <v>45808</v>
      </c>
      <c r="C12414" s="154" t="s">
        <v>7484</v>
      </c>
      <c r="D12414" s="153"/>
      <c r="E12414" s="154"/>
      <c r="F12414" s="154" t="s">
        <v>7406</v>
      </c>
      <c r="G12414" s="154" t="s">
        <v>7568</v>
      </c>
      <c r="H12414" s="154" t="s">
        <v>101</v>
      </c>
      <c r="I12414" s="154" t="s">
        <v>113</v>
      </c>
      <c r="J12414" s="155">
        <v>4760000</v>
      </c>
      <c r="K12414" s="155">
        <v>0</v>
      </c>
      <c r="L12414" s="154" t="s">
        <v>1753</v>
      </c>
      <c r="M12414" s="154" t="s">
        <v>1754</v>
      </c>
      <c r="N12414" s="154" t="s">
        <v>763</v>
      </c>
      <c r="O12414" s="154" t="s">
        <v>763</v>
      </c>
      <c r="P12414" s="154" t="s">
        <v>1006</v>
      </c>
      <c r="Q12414" s="154" t="s">
        <v>543</v>
      </c>
      <c r="R12414" s="156">
        <f t="shared" si="390"/>
        <v>4760000</v>
      </c>
      <c r="S12414" s="159">
        <f t="shared" si="391"/>
        <v>5</v>
      </c>
    </row>
    <row r="12415" spans="1:19" hidden="1">
      <c r="A12415" s="153">
        <v>45808</v>
      </c>
      <c r="B12415" s="153">
        <v>45808</v>
      </c>
      <c r="C12415" s="154" t="s">
        <v>7484</v>
      </c>
      <c r="D12415" s="153"/>
      <c r="E12415" s="154"/>
      <c r="F12415" s="154" t="s">
        <v>7406</v>
      </c>
      <c r="G12415" s="154" t="s">
        <v>7568</v>
      </c>
      <c r="H12415" s="154" t="s">
        <v>113</v>
      </c>
      <c r="I12415" s="154" t="s">
        <v>101</v>
      </c>
      <c r="J12415" s="155">
        <v>0</v>
      </c>
      <c r="K12415" s="155">
        <v>4760000</v>
      </c>
      <c r="L12415" s="154" t="s">
        <v>4333</v>
      </c>
      <c r="M12415" s="154" t="s">
        <v>4334</v>
      </c>
      <c r="N12415" s="154" t="s">
        <v>763</v>
      </c>
      <c r="O12415" s="154" t="s">
        <v>763</v>
      </c>
      <c r="P12415" s="154" t="s">
        <v>1006</v>
      </c>
      <c r="Q12415" s="154" t="s">
        <v>543</v>
      </c>
      <c r="R12415" s="156">
        <f t="shared" si="390"/>
        <v>-4760000</v>
      </c>
      <c r="S12415" s="159">
        <f t="shared" si="391"/>
        <v>5</v>
      </c>
    </row>
    <row r="12416" spans="1:19" hidden="1">
      <c r="A12416" s="153">
        <v>45808</v>
      </c>
      <c r="B12416" s="153">
        <v>45808</v>
      </c>
      <c r="C12416" s="154" t="s">
        <v>7484</v>
      </c>
      <c r="D12416" s="153"/>
      <c r="E12416" s="154"/>
      <c r="F12416" s="154" t="s">
        <v>7406</v>
      </c>
      <c r="G12416" s="154" t="s">
        <v>7569</v>
      </c>
      <c r="H12416" s="154" t="s">
        <v>101</v>
      </c>
      <c r="I12416" s="154" t="s">
        <v>113</v>
      </c>
      <c r="J12416" s="155">
        <v>6475000</v>
      </c>
      <c r="K12416" s="155">
        <v>0</v>
      </c>
      <c r="L12416" s="154" t="s">
        <v>1753</v>
      </c>
      <c r="M12416" s="154" t="s">
        <v>1754</v>
      </c>
      <c r="N12416" s="154" t="s">
        <v>763</v>
      </c>
      <c r="O12416" s="154" t="s">
        <v>763</v>
      </c>
      <c r="P12416" s="154" t="s">
        <v>1006</v>
      </c>
      <c r="Q12416" s="154" t="s">
        <v>543</v>
      </c>
      <c r="R12416" s="156">
        <f t="shared" si="390"/>
        <v>6475000</v>
      </c>
      <c r="S12416" s="159">
        <f t="shared" si="391"/>
        <v>5</v>
      </c>
    </row>
    <row r="12417" spans="1:19" hidden="1">
      <c r="A12417" s="153">
        <v>45808</v>
      </c>
      <c r="B12417" s="153">
        <v>45808</v>
      </c>
      <c r="C12417" s="154" t="s">
        <v>7484</v>
      </c>
      <c r="D12417" s="153"/>
      <c r="E12417" s="154"/>
      <c r="F12417" s="154" t="s">
        <v>7406</v>
      </c>
      <c r="G12417" s="154" t="s">
        <v>7569</v>
      </c>
      <c r="H12417" s="154" t="s">
        <v>113</v>
      </c>
      <c r="I12417" s="154" t="s">
        <v>101</v>
      </c>
      <c r="J12417" s="155">
        <v>0</v>
      </c>
      <c r="K12417" s="155">
        <v>6475000</v>
      </c>
      <c r="L12417" s="154" t="s">
        <v>2065</v>
      </c>
      <c r="M12417" s="154" t="s">
        <v>2066</v>
      </c>
      <c r="N12417" s="154" t="s">
        <v>763</v>
      </c>
      <c r="O12417" s="154" t="s">
        <v>763</v>
      </c>
      <c r="P12417" s="154" t="s">
        <v>1006</v>
      </c>
      <c r="Q12417" s="154" t="s">
        <v>543</v>
      </c>
      <c r="R12417" s="156">
        <f t="shared" si="390"/>
        <v>-6475000</v>
      </c>
      <c r="S12417" s="159">
        <f t="shared" si="391"/>
        <v>5</v>
      </c>
    </row>
    <row r="12418" spans="1:19" hidden="1">
      <c r="A12418" s="153">
        <v>45808</v>
      </c>
      <c r="B12418" s="153">
        <v>45808</v>
      </c>
      <c r="C12418" s="154" t="s">
        <v>7484</v>
      </c>
      <c r="D12418" s="153"/>
      <c r="E12418" s="154"/>
      <c r="F12418" s="154" t="s">
        <v>7406</v>
      </c>
      <c r="G12418" s="154" t="s">
        <v>7570</v>
      </c>
      <c r="H12418" s="154" t="s">
        <v>101</v>
      </c>
      <c r="I12418" s="154" t="s">
        <v>113</v>
      </c>
      <c r="J12418" s="155">
        <v>9690000</v>
      </c>
      <c r="K12418" s="155">
        <v>0</v>
      </c>
      <c r="L12418" s="154" t="s">
        <v>1753</v>
      </c>
      <c r="M12418" s="154" t="s">
        <v>1754</v>
      </c>
      <c r="N12418" s="154" t="s">
        <v>763</v>
      </c>
      <c r="O12418" s="154" t="s">
        <v>763</v>
      </c>
      <c r="P12418" s="154" t="s">
        <v>1006</v>
      </c>
      <c r="Q12418" s="154" t="s">
        <v>543</v>
      </c>
      <c r="R12418" s="156">
        <f t="shared" si="390"/>
        <v>9690000</v>
      </c>
      <c r="S12418" s="159">
        <f t="shared" si="391"/>
        <v>5</v>
      </c>
    </row>
    <row r="12419" spans="1:19" hidden="1">
      <c r="A12419" s="153">
        <v>45808</v>
      </c>
      <c r="B12419" s="153">
        <v>45808</v>
      </c>
      <c r="C12419" s="154" t="s">
        <v>7484</v>
      </c>
      <c r="D12419" s="153"/>
      <c r="E12419" s="154"/>
      <c r="F12419" s="154" t="s">
        <v>7406</v>
      </c>
      <c r="G12419" s="154" t="s">
        <v>7570</v>
      </c>
      <c r="H12419" s="154" t="s">
        <v>113</v>
      </c>
      <c r="I12419" s="154" t="s">
        <v>101</v>
      </c>
      <c r="J12419" s="155">
        <v>0</v>
      </c>
      <c r="K12419" s="155">
        <v>9690000</v>
      </c>
      <c r="L12419" s="154" t="s">
        <v>7016</v>
      </c>
      <c r="M12419" s="154" t="s">
        <v>7017</v>
      </c>
      <c r="N12419" s="154" t="s">
        <v>763</v>
      </c>
      <c r="O12419" s="154" t="s">
        <v>763</v>
      </c>
      <c r="P12419" s="154" t="s">
        <v>1006</v>
      </c>
      <c r="Q12419" s="154" t="s">
        <v>543</v>
      </c>
      <c r="R12419" s="156">
        <f t="shared" si="390"/>
        <v>-9690000</v>
      </c>
      <c r="S12419" s="159">
        <f t="shared" si="391"/>
        <v>5</v>
      </c>
    </row>
    <row r="12420" spans="1:19" hidden="1">
      <c r="A12420" s="153">
        <v>45808</v>
      </c>
      <c r="B12420" s="153">
        <v>45808</v>
      </c>
      <c r="C12420" s="154" t="s">
        <v>7484</v>
      </c>
      <c r="D12420" s="153"/>
      <c r="E12420" s="154"/>
      <c r="F12420" s="154" t="s">
        <v>7406</v>
      </c>
      <c r="G12420" s="154" t="s">
        <v>7419</v>
      </c>
      <c r="H12420" s="154" t="s">
        <v>101</v>
      </c>
      <c r="I12420" s="154" t="s">
        <v>113</v>
      </c>
      <c r="J12420" s="155">
        <v>12380000</v>
      </c>
      <c r="K12420" s="155">
        <v>0</v>
      </c>
      <c r="L12420" s="154" t="s">
        <v>1753</v>
      </c>
      <c r="M12420" s="154" t="s">
        <v>1754</v>
      </c>
      <c r="N12420" s="154" t="s">
        <v>763</v>
      </c>
      <c r="O12420" s="154" t="s">
        <v>763</v>
      </c>
      <c r="P12420" s="154" t="s">
        <v>1006</v>
      </c>
      <c r="Q12420" s="154" t="s">
        <v>543</v>
      </c>
      <c r="R12420" s="156">
        <f t="shared" ref="R12420:R12483" si="392">J12420-K12420</f>
        <v>12380000</v>
      </c>
      <c r="S12420" s="159">
        <f t="shared" si="391"/>
        <v>5</v>
      </c>
    </row>
    <row r="12421" spans="1:19" hidden="1">
      <c r="A12421" s="153">
        <v>45808</v>
      </c>
      <c r="B12421" s="153">
        <v>45808</v>
      </c>
      <c r="C12421" s="154" t="s">
        <v>7484</v>
      </c>
      <c r="D12421" s="153"/>
      <c r="E12421" s="154"/>
      <c r="F12421" s="154" t="s">
        <v>7406</v>
      </c>
      <c r="G12421" s="154" t="s">
        <v>7419</v>
      </c>
      <c r="H12421" s="154" t="s">
        <v>113</v>
      </c>
      <c r="I12421" s="154" t="s">
        <v>101</v>
      </c>
      <c r="J12421" s="155">
        <v>0</v>
      </c>
      <c r="K12421" s="155">
        <v>12380000</v>
      </c>
      <c r="L12421" s="154" t="s">
        <v>1589</v>
      </c>
      <c r="M12421" s="154" t="s">
        <v>1590</v>
      </c>
      <c r="N12421" s="154" t="s">
        <v>763</v>
      </c>
      <c r="O12421" s="154" t="s">
        <v>763</v>
      </c>
      <c r="P12421" s="154" t="s">
        <v>1006</v>
      </c>
      <c r="Q12421" s="154" t="s">
        <v>543</v>
      </c>
      <c r="R12421" s="156">
        <f t="shared" si="392"/>
        <v>-12380000</v>
      </c>
      <c r="S12421" s="159">
        <f t="shared" ref="S12421:S12484" si="393">MONTH(A12421)</f>
        <v>5</v>
      </c>
    </row>
    <row r="12422" spans="1:19" hidden="1">
      <c r="A12422" s="153">
        <v>45808</v>
      </c>
      <c r="B12422" s="153">
        <v>45808</v>
      </c>
      <c r="C12422" s="154" t="s">
        <v>7484</v>
      </c>
      <c r="D12422" s="153"/>
      <c r="E12422" s="154"/>
      <c r="F12422" s="154" t="s">
        <v>7406</v>
      </c>
      <c r="G12422" s="154" t="s">
        <v>7571</v>
      </c>
      <c r="H12422" s="154" t="s">
        <v>101</v>
      </c>
      <c r="I12422" s="154" t="s">
        <v>113</v>
      </c>
      <c r="J12422" s="155">
        <v>7050000</v>
      </c>
      <c r="K12422" s="155">
        <v>0</v>
      </c>
      <c r="L12422" s="154" t="s">
        <v>1753</v>
      </c>
      <c r="M12422" s="154" t="s">
        <v>1754</v>
      </c>
      <c r="N12422" s="154" t="s">
        <v>763</v>
      </c>
      <c r="O12422" s="154" t="s">
        <v>763</v>
      </c>
      <c r="P12422" s="154" t="s">
        <v>1006</v>
      </c>
      <c r="Q12422" s="154" t="s">
        <v>543</v>
      </c>
      <c r="R12422" s="156">
        <f t="shared" si="392"/>
        <v>7050000</v>
      </c>
      <c r="S12422" s="159">
        <f t="shared" si="393"/>
        <v>5</v>
      </c>
    </row>
    <row r="12423" spans="1:19" hidden="1">
      <c r="A12423" s="153">
        <v>45808</v>
      </c>
      <c r="B12423" s="153">
        <v>45808</v>
      </c>
      <c r="C12423" s="154" t="s">
        <v>7484</v>
      </c>
      <c r="D12423" s="153"/>
      <c r="E12423" s="154"/>
      <c r="F12423" s="154" t="s">
        <v>7406</v>
      </c>
      <c r="G12423" s="154" t="s">
        <v>7571</v>
      </c>
      <c r="H12423" s="154" t="s">
        <v>113</v>
      </c>
      <c r="I12423" s="154" t="s">
        <v>101</v>
      </c>
      <c r="J12423" s="155">
        <v>0</v>
      </c>
      <c r="K12423" s="155">
        <v>7050000</v>
      </c>
      <c r="L12423" s="154" t="s">
        <v>6939</v>
      </c>
      <c r="M12423" s="154" t="s">
        <v>6940</v>
      </c>
      <c r="N12423" s="154" t="s">
        <v>763</v>
      </c>
      <c r="O12423" s="154" t="s">
        <v>763</v>
      </c>
      <c r="P12423" s="154" t="s">
        <v>1006</v>
      </c>
      <c r="Q12423" s="154" t="s">
        <v>543</v>
      </c>
      <c r="R12423" s="156">
        <f t="shared" si="392"/>
        <v>-7050000</v>
      </c>
      <c r="S12423" s="159">
        <f t="shared" si="393"/>
        <v>5</v>
      </c>
    </row>
    <row r="12424" spans="1:19" hidden="1">
      <c r="A12424" s="153">
        <v>45808</v>
      </c>
      <c r="B12424" s="153">
        <v>45808</v>
      </c>
      <c r="C12424" s="154" t="s">
        <v>7484</v>
      </c>
      <c r="D12424" s="153"/>
      <c r="E12424" s="154"/>
      <c r="F12424" s="154" t="s">
        <v>7406</v>
      </c>
      <c r="G12424" s="154" t="s">
        <v>7572</v>
      </c>
      <c r="H12424" s="154" t="s">
        <v>101</v>
      </c>
      <c r="I12424" s="154" t="s">
        <v>113</v>
      </c>
      <c r="J12424" s="155">
        <v>1619000</v>
      </c>
      <c r="K12424" s="155">
        <v>0</v>
      </c>
      <c r="L12424" s="154" t="s">
        <v>1753</v>
      </c>
      <c r="M12424" s="154" t="s">
        <v>1754</v>
      </c>
      <c r="N12424" s="154" t="s">
        <v>763</v>
      </c>
      <c r="O12424" s="154" t="s">
        <v>763</v>
      </c>
      <c r="P12424" s="154" t="s">
        <v>1006</v>
      </c>
      <c r="Q12424" s="154" t="s">
        <v>543</v>
      </c>
      <c r="R12424" s="156">
        <f t="shared" si="392"/>
        <v>1619000</v>
      </c>
      <c r="S12424" s="159">
        <f t="shared" si="393"/>
        <v>5</v>
      </c>
    </row>
    <row r="12425" spans="1:19" hidden="1">
      <c r="A12425" s="153">
        <v>45808</v>
      </c>
      <c r="B12425" s="153">
        <v>45808</v>
      </c>
      <c r="C12425" s="154" t="s">
        <v>7484</v>
      </c>
      <c r="D12425" s="153"/>
      <c r="E12425" s="154"/>
      <c r="F12425" s="154" t="s">
        <v>7406</v>
      </c>
      <c r="G12425" s="154" t="s">
        <v>7572</v>
      </c>
      <c r="H12425" s="154" t="s">
        <v>113</v>
      </c>
      <c r="I12425" s="154" t="s">
        <v>101</v>
      </c>
      <c r="J12425" s="155">
        <v>0</v>
      </c>
      <c r="K12425" s="155">
        <v>1619000</v>
      </c>
      <c r="L12425" s="154" t="s">
        <v>7019</v>
      </c>
      <c r="M12425" s="154" t="s">
        <v>7020</v>
      </c>
      <c r="N12425" s="154" t="s">
        <v>763</v>
      </c>
      <c r="O12425" s="154" t="s">
        <v>763</v>
      </c>
      <c r="P12425" s="154" t="s">
        <v>1006</v>
      </c>
      <c r="Q12425" s="154" t="s">
        <v>543</v>
      </c>
      <c r="R12425" s="156">
        <f t="shared" si="392"/>
        <v>-1619000</v>
      </c>
      <c r="S12425" s="159">
        <f t="shared" si="393"/>
        <v>5</v>
      </c>
    </row>
    <row r="12426" spans="1:19" hidden="1">
      <c r="A12426" s="153">
        <v>45808</v>
      </c>
      <c r="B12426" s="153">
        <v>45808</v>
      </c>
      <c r="C12426" s="154" t="s">
        <v>7484</v>
      </c>
      <c r="D12426" s="153"/>
      <c r="E12426" s="154"/>
      <c r="F12426" s="154" t="s">
        <v>7406</v>
      </c>
      <c r="G12426" s="154" t="s">
        <v>7573</v>
      </c>
      <c r="H12426" s="154" t="s">
        <v>101</v>
      </c>
      <c r="I12426" s="154" t="s">
        <v>113</v>
      </c>
      <c r="J12426" s="155">
        <v>5024000</v>
      </c>
      <c r="K12426" s="155">
        <v>0</v>
      </c>
      <c r="L12426" s="154" t="s">
        <v>1753</v>
      </c>
      <c r="M12426" s="154" t="s">
        <v>1754</v>
      </c>
      <c r="N12426" s="154" t="s">
        <v>763</v>
      </c>
      <c r="O12426" s="154" t="s">
        <v>763</v>
      </c>
      <c r="P12426" s="154" t="s">
        <v>1006</v>
      </c>
      <c r="Q12426" s="154" t="s">
        <v>543</v>
      </c>
      <c r="R12426" s="156">
        <f t="shared" si="392"/>
        <v>5024000</v>
      </c>
      <c r="S12426" s="159">
        <f t="shared" si="393"/>
        <v>5</v>
      </c>
    </row>
    <row r="12427" spans="1:19" hidden="1">
      <c r="A12427" s="153">
        <v>45808</v>
      </c>
      <c r="B12427" s="153">
        <v>45808</v>
      </c>
      <c r="C12427" s="154" t="s">
        <v>7484</v>
      </c>
      <c r="D12427" s="153"/>
      <c r="E12427" s="154"/>
      <c r="F12427" s="154" t="s">
        <v>7406</v>
      </c>
      <c r="G12427" s="154" t="s">
        <v>7573</v>
      </c>
      <c r="H12427" s="154" t="s">
        <v>113</v>
      </c>
      <c r="I12427" s="154" t="s">
        <v>101</v>
      </c>
      <c r="J12427" s="155">
        <v>0</v>
      </c>
      <c r="K12427" s="155">
        <v>5024000</v>
      </c>
      <c r="L12427" s="154" t="s">
        <v>3298</v>
      </c>
      <c r="M12427" s="154" t="s">
        <v>3299</v>
      </c>
      <c r="N12427" s="154" t="s">
        <v>763</v>
      </c>
      <c r="O12427" s="154" t="s">
        <v>763</v>
      </c>
      <c r="P12427" s="154" t="s">
        <v>1006</v>
      </c>
      <c r="Q12427" s="154" t="s">
        <v>543</v>
      </c>
      <c r="R12427" s="156">
        <f t="shared" si="392"/>
        <v>-5024000</v>
      </c>
      <c r="S12427" s="159">
        <f t="shared" si="393"/>
        <v>5</v>
      </c>
    </row>
    <row r="12428" spans="1:19" hidden="1">
      <c r="A12428" s="153">
        <v>45808</v>
      </c>
      <c r="B12428" s="153">
        <v>45808</v>
      </c>
      <c r="C12428" s="154" t="s">
        <v>7484</v>
      </c>
      <c r="D12428" s="153"/>
      <c r="E12428" s="154"/>
      <c r="F12428" s="154" t="s">
        <v>7406</v>
      </c>
      <c r="G12428" s="154" t="s">
        <v>7574</v>
      </c>
      <c r="H12428" s="154" t="s">
        <v>101</v>
      </c>
      <c r="I12428" s="154" t="s">
        <v>113</v>
      </c>
      <c r="J12428" s="155">
        <v>571000</v>
      </c>
      <c r="K12428" s="155">
        <v>0</v>
      </c>
      <c r="L12428" s="154" t="s">
        <v>1753</v>
      </c>
      <c r="M12428" s="154" t="s">
        <v>1754</v>
      </c>
      <c r="N12428" s="154" t="s">
        <v>763</v>
      </c>
      <c r="O12428" s="154" t="s">
        <v>763</v>
      </c>
      <c r="P12428" s="154" t="s">
        <v>1006</v>
      </c>
      <c r="Q12428" s="154" t="s">
        <v>543</v>
      </c>
      <c r="R12428" s="156">
        <f t="shared" si="392"/>
        <v>571000</v>
      </c>
      <c r="S12428" s="159">
        <f t="shared" si="393"/>
        <v>5</v>
      </c>
    </row>
    <row r="12429" spans="1:19" hidden="1">
      <c r="A12429" s="153">
        <v>45808</v>
      </c>
      <c r="B12429" s="153">
        <v>45808</v>
      </c>
      <c r="C12429" s="154" t="s">
        <v>7484</v>
      </c>
      <c r="D12429" s="153"/>
      <c r="E12429" s="154"/>
      <c r="F12429" s="154" t="s">
        <v>7406</v>
      </c>
      <c r="G12429" s="154" t="s">
        <v>7574</v>
      </c>
      <c r="H12429" s="154" t="s">
        <v>113</v>
      </c>
      <c r="I12429" s="154" t="s">
        <v>101</v>
      </c>
      <c r="J12429" s="155">
        <v>0</v>
      </c>
      <c r="K12429" s="155">
        <v>571000</v>
      </c>
      <c r="L12429" s="154" t="s">
        <v>1681</v>
      </c>
      <c r="M12429" s="154" t="s">
        <v>1682</v>
      </c>
      <c r="N12429" s="154" t="s">
        <v>763</v>
      </c>
      <c r="O12429" s="154" t="s">
        <v>763</v>
      </c>
      <c r="P12429" s="154" t="s">
        <v>1006</v>
      </c>
      <c r="Q12429" s="154" t="s">
        <v>543</v>
      </c>
      <c r="R12429" s="156">
        <f t="shared" si="392"/>
        <v>-571000</v>
      </c>
      <c r="S12429" s="159">
        <f t="shared" si="393"/>
        <v>5</v>
      </c>
    </row>
    <row r="12430" spans="1:19" hidden="1">
      <c r="A12430" s="153">
        <v>45808</v>
      </c>
      <c r="B12430" s="153">
        <v>45808</v>
      </c>
      <c r="C12430" s="154" t="s">
        <v>7484</v>
      </c>
      <c r="D12430" s="153"/>
      <c r="E12430" s="154"/>
      <c r="F12430" s="154" t="s">
        <v>7406</v>
      </c>
      <c r="G12430" s="154" t="s">
        <v>7575</v>
      </c>
      <c r="H12430" s="154" t="s">
        <v>101</v>
      </c>
      <c r="I12430" s="154" t="s">
        <v>113</v>
      </c>
      <c r="J12430" s="155">
        <v>737000</v>
      </c>
      <c r="K12430" s="155">
        <v>0</v>
      </c>
      <c r="L12430" s="154" t="s">
        <v>1753</v>
      </c>
      <c r="M12430" s="154" t="s">
        <v>1754</v>
      </c>
      <c r="N12430" s="154" t="s">
        <v>763</v>
      </c>
      <c r="O12430" s="154" t="s">
        <v>763</v>
      </c>
      <c r="P12430" s="154" t="s">
        <v>1006</v>
      </c>
      <c r="Q12430" s="154" t="s">
        <v>543</v>
      </c>
      <c r="R12430" s="156">
        <f t="shared" si="392"/>
        <v>737000</v>
      </c>
      <c r="S12430" s="159">
        <f t="shared" si="393"/>
        <v>5</v>
      </c>
    </row>
    <row r="12431" spans="1:19" hidden="1">
      <c r="A12431" s="153">
        <v>45808</v>
      </c>
      <c r="B12431" s="153">
        <v>45808</v>
      </c>
      <c r="C12431" s="154" t="s">
        <v>7484</v>
      </c>
      <c r="D12431" s="153"/>
      <c r="E12431" s="154"/>
      <c r="F12431" s="154" t="s">
        <v>7406</v>
      </c>
      <c r="G12431" s="154" t="s">
        <v>7575</v>
      </c>
      <c r="H12431" s="154" t="s">
        <v>113</v>
      </c>
      <c r="I12431" s="154" t="s">
        <v>101</v>
      </c>
      <c r="J12431" s="155">
        <v>0</v>
      </c>
      <c r="K12431" s="155">
        <v>737000</v>
      </c>
      <c r="L12431" s="154" t="s">
        <v>6943</v>
      </c>
      <c r="M12431" s="154" t="s">
        <v>6944</v>
      </c>
      <c r="N12431" s="154" t="s">
        <v>763</v>
      </c>
      <c r="O12431" s="154" t="s">
        <v>763</v>
      </c>
      <c r="P12431" s="154" t="s">
        <v>1006</v>
      </c>
      <c r="Q12431" s="154" t="s">
        <v>543</v>
      </c>
      <c r="R12431" s="156">
        <f t="shared" si="392"/>
        <v>-737000</v>
      </c>
      <c r="S12431" s="159">
        <f t="shared" si="393"/>
        <v>5</v>
      </c>
    </row>
    <row r="12432" spans="1:19" hidden="1">
      <c r="A12432" s="153">
        <v>45808</v>
      </c>
      <c r="B12432" s="153">
        <v>45808</v>
      </c>
      <c r="C12432" s="154" t="s">
        <v>7484</v>
      </c>
      <c r="D12432" s="153"/>
      <c r="E12432" s="154"/>
      <c r="F12432" s="154" t="s">
        <v>7406</v>
      </c>
      <c r="G12432" s="154" t="s">
        <v>7576</v>
      </c>
      <c r="H12432" s="154" t="s">
        <v>101</v>
      </c>
      <c r="I12432" s="154" t="s">
        <v>113</v>
      </c>
      <c r="J12432" s="155">
        <v>1355000</v>
      </c>
      <c r="K12432" s="155">
        <v>0</v>
      </c>
      <c r="L12432" s="154" t="s">
        <v>1753</v>
      </c>
      <c r="M12432" s="154" t="s">
        <v>1754</v>
      </c>
      <c r="N12432" s="154" t="s">
        <v>763</v>
      </c>
      <c r="O12432" s="154" t="s">
        <v>763</v>
      </c>
      <c r="P12432" s="154" t="s">
        <v>1006</v>
      </c>
      <c r="Q12432" s="154" t="s">
        <v>543</v>
      </c>
      <c r="R12432" s="156">
        <f t="shared" si="392"/>
        <v>1355000</v>
      </c>
      <c r="S12432" s="159">
        <f t="shared" si="393"/>
        <v>5</v>
      </c>
    </row>
    <row r="12433" spans="1:19" hidden="1">
      <c r="A12433" s="153">
        <v>45808</v>
      </c>
      <c r="B12433" s="153">
        <v>45808</v>
      </c>
      <c r="C12433" s="154" t="s">
        <v>7484</v>
      </c>
      <c r="D12433" s="153"/>
      <c r="E12433" s="154"/>
      <c r="F12433" s="154" t="s">
        <v>7406</v>
      </c>
      <c r="G12433" s="154" t="s">
        <v>7576</v>
      </c>
      <c r="H12433" s="154" t="s">
        <v>113</v>
      </c>
      <c r="I12433" s="154" t="s">
        <v>101</v>
      </c>
      <c r="J12433" s="155">
        <v>0</v>
      </c>
      <c r="K12433" s="155">
        <v>1355000</v>
      </c>
      <c r="L12433" s="154" t="s">
        <v>1517</v>
      </c>
      <c r="M12433" s="154" t="s">
        <v>1518</v>
      </c>
      <c r="N12433" s="154" t="s">
        <v>763</v>
      </c>
      <c r="O12433" s="154" t="s">
        <v>763</v>
      </c>
      <c r="P12433" s="154" t="s">
        <v>1006</v>
      </c>
      <c r="Q12433" s="154" t="s">
        <v>543</v>
      </c>
      <c r="R12433" s="156">
        <f t="shared" si="392"/>
        <v>-1355000</v>
      </c>
      <c r="S12433" s="159">
        <f t="shared" si="393"/>
        <v>5</v>
      </c>
    </row>
    <row r="12434" spans="1:19" hidden="1">
      <c r="A12434" s="153">
        <v>45808</v>
      </c>
      <c r="B12434" s="153">
        <v>45808</v>
      </c>
      <c r="C12434" s="154" t="s">
        <v>7577</v>
      </c>
      <c r="D12434" s="153"/>
      <c r="E12434" s="154"/>
      <c r="F12434" s="154" t="s">
        <v>7578</v>
      </c>
      <c r="G12434" s="154" t="s">
        <v>7578</v>
      </c>
      <c r="H12434" s="154" t="s">
        <v>255</v>
      </c>
      <c r="I12434" s="154" t="s">
        <v>387</v>
      </c>
      <c r="J12434" s="155">
        <v>85649315</v>
      </c>
      <c r="K12434" s="155">
        <v>0</v>
      </c>
      <c r="L12434" s="154" t="s">
        <v>772</v>
      </c>
      <c r="M12434" s="154" t="s">
        <v>773</v>
      </c>
      <c r="N12434" s="154"/>
      <c r="O12434" s="154"/>
      <c r="P12434" s="154"/>
      <c r="Q12434" s="154" t="s">
        <v>543</v>
      </c>
      <c r="R12434" s="156">
        <f t="shared" si="392"/>
        <v>85649315</v>
      </c>
      <c r="S12434" s="159">
        <f t="shared" si="393"/>
        <v>5</v>
      </c>
    </row>
    <row r="12435" spans="1:19" hidden="1">
      <c r="A12435" s="153">
        <v>45808</v>
      </c>
      <c r="B12435" s="153">
        <v>45808</v>
      </c>
      <c r="C12435" s="154" t="s">
        <v>7577</v>
      </c>
      <c r="D12435" s="153"/>
      <c r="E12435" s="154"/>
      <c r="F12435" s="154" t="s">
        <v>7578</v>
      </c>
      <c r="G12435" s="154" t="s">
        <v>7578</v>
      </c>
      <c r="H12435" s="154" t="s">
        <v>387</v>
      </c>
      <c r="I12435" s="154" t="s">
        <v>255</v>
      </c>
      <c r="J12435" s="155">
        <v>0</v>
      </c>
      <c r="K12435" s="155">
        <v>85649315</v>
      </c>
      <c r="L12435" s="154" t="s">
        <v>772</v>
      </c>
      <c r="M12435" s="154" t="s">
        <v>773</v>
      </c>
      <c r="N12435" s="154"/>
      <c r="O12435" s="154"/>
      <c r="P12435" s="154"/>
      <c r="Q12435" s="154" t="s">
        <v>543</v>
      </c>
      <c r="R12435" s="156">
        <f t="shared" si="392"/>
        <v>-85649315</v>
      </c>
      <c r="S12435" s="159">
        <f t="shared" si="393"/>
        <v>5</v>
      </c>
    </row>
    <row r="12436" spans="1:19" hidden="1">
      <c r="A12436" s="153">
        <v>45808</v>
      </c>
      <c r="B12436" s="153">
        <v>45808</v>
      </c>
      <c r="C12436" s="154" t="s">
        <v>7579</v>
      </c>
      <c r="D12436" s="153"/>
      <c r="E12436" s="154"/>
      <c r="F12436" s="154" t="s">
        <v>7028</v>
      </c>
      <c r="G12436" s="154" t="s">
        <v>7580</v>
      </c>
      <c r="H12436" s="154" t="s">
        <v>342</v>
      </c>
      <c r="I12436" s="154" t="s">
        <v>119</v>
      </c>
      <c r="J12436" s="155">
        <v>1686087</v>
      </c>
      <c r="K12436" s="155">
        <v>0</v>
      </c>
      <c r="L12436" s="154" t="s">
        <v>1710</v>
      </c>
      <c r="M12436" s="154" t="s">
        <v>1711</v>
      </c>
      <c r="N12436" s="154"/>
      <c r="O12436" s="154"/>
      <c r="P12436" s="154"/>
      <c r="Q12436" s="154" t="s">
        <v>543</v>
      </c>
      <c r="R12436" s="156">
        <f t="shared" si="392"/>
        <v>1686087</v>
      </c>
      <c r="S12436" s="159">
        <f t="shared" si="393"/>
        <v>5</v>
      </c>
    </row>
    <row r="12437" spans="1:19" hidden="1">
      <c r="A12437" s="153">
        <v>45808</v>
      </c>
      <c r="B12437" s="153">
        <v>45808</v>
      </c>
      <c r="C12437" s="154" t="s">
        <v>7579</v>
      </c>
      <c r="D12437" s="153"/>
      <c r="E12437" s="154"/>
      <c r="F12437" s="154" t="s">
        <v>7028</v>
      </c>
      <c r="G12437" s="154" t="s">
        <v>7580</v>
      </c>
      <c r="H12437" s="154" t="s">
        <v>119</v>
      </c>
      <c r="I12437" s="154" t="s">
        <v>342</v>
      </c>
      <c r="J12437" s="155">
        <v>0</v>
      </c>
      <c r="K12437" s="155">
        <v>1686087</v>
      </c>
      <c r="L12437" s="154" t="s">
        <v>835</v>
      </c>
      <c r="M12437" s="154" t="s">
        <v>836</v>
      </c>
      <c r="N12437" s="154"/>
      <c r="O12437" s="154"/>
      <c r="P12437" s="154"/>
      <c r="Q12437" s="154" t="s">
        <v>543</v>
      </c>
      <c r="R12437" s="156">
        <f t="shared" si="392"/>
        <v>-1686087</v>
      </c>
      <c r="S12437" s="159">
        <f t="shared" si="393"/>
        <v>5</v>
      </c>
    </row>
    <row r="12438" spans="1:19" hidden="1">
      <c r="A12438" s="153">
        <v>45808</v>
      </c>
      <c r="B12438" s="153">
        <v>45808</v>
      </c>
      <c r="C12438" s="154" t="s">
        <v>7579</v>
      </c>
      <c r="D12438" s="153"/>
      <c r="E12438" s="154"/>
      <c r="F12438" s="154" t="s">
        <v>7028</v>
      </c>
      <c r="G12438" s="154" t="s">
        <v>7581</v>
      </c>
      <c r="H12438" s="154" t="s">
        <v>346</v>
      </c>
      <c r="I12438" s="154" t="s">
        <v>119</v>
      </c>
      <c r="J12438" s="155">
        <v>171410</v>
      </c>
      <c r="K12438" s="155">
        <v>0</v>
      </c>
      <c r="L12438" s="154" t="s">
        <v>1710</v>
      </c>
      <c r="M12438" s="154" t="s">
        <v>1711</v>
      </c>
      <c r="N12438" s="154"/>
      <c r="O12438" s="154"/>
      <c r="P12438" s="154"/>
      <c r="Q12438" s="154" t="s">
        <v>543</v>
      </c>
      <c r="R12438" s="156">
        <f t="shared" si="392"/>
        <v>171410</v>
      </c>
      <c r="S12438" s="159">
        <f t="shared" si="393"/>
        <v>5</v>
      </c>
    </row>
    <row r="12439" spans="1:19" hidden="1">
      <c r="A12439" s="153">
        <v>45808</v>
      </c>
      <c r="B12439" s="153">
        <v>45808</v>
      </c>
      <c r="C12439" s="154" t="s">
        <v>7579</v>
      </c>
      <c r="D12439" s="153"/>
      <c r="E12439" s="154"/>
      <c r="F12439" s="154" t="s">
        <v>7028</v>
      </c>
      <c r="G12439" s="154" t="s">
        <v>7581</v>
      </c>
      <c r="H12439" s="154" t="s">
        <v>119</v>
      </c>
      <c r="I12439" s="154" t="s">
        <v>346</v>
      </c>
      <c r="J12439" s="155">
        <v>0</v>
      </c>
      <c r="K12439" s="155">
        <v>171410</v>
      </c>
      <c r="L12439" s="154" t="s">
        <v>835</v>
      </c>
      <c r="M12439" s="154" t="s">
        <v>836</v>
      </c>
      <c r="N12439" s="154"/>
      <c r="O12439" s="154"/>
      <c r="P12439" s="154"/>
      <c r="Q12439" s="154" t="s">
        <v>543</v>
      </c>
      <c r="R12439" s="156">
        <f t="shared" si="392"/>
        <v>-171410</v>
      </c>
      <c r="S12439" s="159">
        <f t="shared" si="393"/>
        <v>5</v>
      </c>
    </row>
    <row r="12440" spans="1:19" hidden="1">
      <c r="A12440" s="153">
        <v>45808</v>
      </c>
      <c r="B12440" s="153">
        <v>45808</v>
      </c>
      <c r="C12440" s="154" t="s">
        <v>7579</v>
      </c>
      <c r="D12440" s="153"/>
      <c r="E12440" s="154"/>
      <c r="F12440" s="154" t="s">
        <v>7028</v>
      </c>
      <c r="G12440" s="154" t="s">
        <v>7582</v>
      </c>
      <c r="H12440" s="154" t="s">
        <v>367</v>
      </c>
      <c r="I12440" s="154" t="s">
        <v>119</v>
      </c>
      <c r="J12440" s="155">
        <v>63800</v>
      </c>
      <c r="K12440" s="155">
        <v>0</v>
      </c>
      <c r="L12440" s="154" t="s">
        <v>1710</v>
      </c>
      <c r="M12440" s="154" t="s">
        <v>1711</v>
      </c>
      <c r="N12440" s="154"/>
      <c r="O12440" s="154"/>
      <c r="P12440" s="154"/>
      <c r="Q12440" s="154" t="s">
        <v>543</v>
      </c>
      <c r="R12440" s="156">
        <f t="shared" si="392"/>
        <v>63800</v>
      </c>
      <c r="S12440" s="159">
        <f t="shared" si="393"/>
        <v>5</v>
      </c>
    </row>
    <row r="12441" spans="1:19" hidden="1">
      <c r="A12441" s="153">
        <v>45808</v>
      </c>
      <c r="B12441" s="153">
        <v>45808</v>
      </c>
      <c r="C12441" s="154" t="s">
        <v>7579</v>
      </c>
      <c r="D12441" s="153"/>
      <c r="E12441" s="154"/>
      <c r="F12441" s="154" t="s">
        <v>7028</v>
      </c>
      <c r="G12441" s="154" t="s">
        <v>7582</v>
      </c>
      <c r="H12441" s="154" t="s">
        <v>119</v>
      </c>
      <c r="I12441" s="154" t="s">
        <v>367</v>
      </c>
      <c r="J12441" s="155">
        <v>0</v>
      </c>
      <c r="K12441" s="155">
        <v>63800</v>
      </c>
      <c r="L12441" s="154" t="s">
        <v>835</v>
      </c>
      <c r="M12441" s="154" t="s">
        <v>836</v>
      </c>
      <c r="N12441" s="154"/>
      <c r="O12441" s="154"/>
      <c r="P12441" s="154"/>
      <c r="Q12441" s="154" t="s">
        <v>543</v>
      </c>
      <c r="R12441" s="156">
        <f t="shared" si="392"/>
        <v>-63800</v>
      </c>
      <c r="S12441" s="159">
        <f t="shared" si="393"/>
        <v>5</v>
      </c>
    </row>
    <row r="12442" spans="1:19" hidden="1">
      <c r="A12442" s="153">
        <v>45808</v>
      </c>
      <c r="B12442" s="153">
        <v>45808</v>
      </c>
      <c r="C12442" s="154" t="s">
        <v>7583</v>
      </c>
      <c r="D12442" s="153"/>
      <c r="E12442" s="154"/>
      <c r="F12442" s="154" t="s">
        <v>7584</v>
      </c>
      <c r="G12442" s="154" t="s">
        <v>7584</v>
      </c>
      <c r="H12442" s="154" t="s">
        <v>338</v>
      </c>
      <c r="I12442" s="154" t="s">
        <v>169</v>
      </c>
      <c r="J12442" s="155">
        <v>353087905</v>
      </c>
      <c r="K12442" s="155">
        <v>0</v>
      </c>
      <c r="L12442" s="154"/>
      <c r="M12442" s="154"/>
      <c r="N12442" s="154"/>
      <c r="O12442" s="154"/>
      <c r="P12442" s="154" t="s">
        <v>741</v>
      </c>
      <c r="Q12442" s="154" t="s">
        <v>543</v>
      </c>
      <c r="R12442" s="156">
        <f t="shared" si="392"/>
        <v>353087905</v>
      </c>
      <c r="S12442" s="159">
        <f t="shared" si="393"/>
        <v>5</v>
      </c>
    </row>
    <row r="12443" spans="1:19" hidden="1">
      <c r="A12443" s="153">
        <v>45808</v>
      </c>
      <c r="B12443" s="153">
        <v>45808</v>
      </c>
      <c r="C12443" s="154" t="s">
        <v>7583</v>
      </c>
      <c r="D12443" s="153"/>
      <c r="E12443" s="154"/>
      <c r="F12443" s="154" t="s">
        <v>7584</v>
      </c>
      <c r="G12443" s="154" t="s">
        <v>7584</v>
      </c>
      <c r="H12443" s="154" t="s">
        <v>169</v>
      </c>
      <c r="I12443" s="154" t="s">
        <v>338</v>
      </c>
      <c r="J12443" s="155">
        <v>0</v>
      </c>
      <c r="K12443" s="155">
        <v>353087905</v>
      </c>
      <c r="L12443" s="154"/>
      <c r="M12443" s="154"/>
      <c r="N12443" s="154"/>
      <c r="O12443" s="154"/>
      <c r="P12443" s="154" t="s">
        <v>741</v>
      </c>
      <c r="Q12443" s="154" t="s">
        <v>543</v>
      </c>
      <c r="R12443" s="156">
        <f t="shared" si="392"/>
        <v>-353087905</v>
      </c>
      <c r="S12443" s="159">
        <f t="shared" si="393"/>
        <v>5</v>
      </c>
    </row>
    <row r="12444" spans="1:19" hidden="1">
      <c r="A12444" s="153">
        <v>45808</v>
      </c>
      <c r="B12444" s="153">
        <v>45808</v>
      </c>
      <c r="C12444" s="154" t="s">
        <v>7583</v>
      </c>
      <c r="D12444" s="153"/>
      <c r="E12444" s="154"/>
      <c r="F12444" s="154" t="s">
        <v>7584</v>
      </c>
      <c r="G12444" s="154" t="s">
        <v>7584</v>
      </c>
      <c r="H12444" s="154" t="s">
        <v>438</v>
      </c>
      <c r="I12444" s="154" t="s">
        <v>167</v>
      </c>
      <c r="J12444" s="155">
        <v>15108791</v>
      </c>
      <c r="K12444" s="155">
        <v>0</v>
      </c>
      <c r="L12444" s="154"/>
      <c r="M12444" s="154"/>
      <c r="N12444" s="154"/>
      <c r="O12444" s="154"/>
      <c r="P12444" s="154" t="s">
        <v>694</v>
      </c>
      <c r="Q12444" s="154" t="s">
        <v>543</v>
      </c>
      <c r="R12444" s="156">
        <f t="shared" si="392"/>
        <v>15108791</v>
      </c>
      <c r="S12444" s="159">
        <f t="shared" si="393"/>
        <v>5</v>
      </c>
    </row>
    <row r="12445" spans="1:19" hidden="1">
      <c r="A12445" s="153">
        <v>45808</v>
      </c>
      <c r="B12445" s="153">
        <v>45808</v>
      </c>
      <c r="C12445" s="154" t="s">
        <v>7583</v>
      </c>
      <c r="D12445" s="153"/>
      <c r="E12445" s="154"/>
      <c r="F12445" s="154" t="s">
        <v>7584</v>
      </c>
      <c r="G12445" s="154" t="s">
        <v>7584</v>
      </c>
      <c r="H12445" s="154" t="s">
        <v>167</v>
      </c>
      <c r="I12445" s="154" t="s">
        <v>438</v>
      </c>
      <c r="J12445" s="155">
        <v>0</v>
      </c>
      <c r="K12445" s="155">
        <v>15108791</v>
      </c>
      <c r="L12445" s="154"/>
      <c r="M12445" s="154"/>
      <c r="N12445" s="154"/>
      <c r="O12445" s="154"/>
      <c r="P12445" s="154" t="s">
        <v>694</v>
      </c>
      <c r="Q12445" s="154" t="s">
        <v>543</v>
      </c>
      <c r="R12445" s="156">
        <f t="shared" si="392"/>
        <v>-15108791</v>
      </c>
      <c r="S12445" s="159">
        <f t="shared" si="393"/>
        <v>5</v>
      </c>
    </row>
    <row r="12446" spans="1:19" hidden="1">
      <c r="A12446" s="153">
        <v>45808</v>
      </c>
      <c r="B12446" s="153">
        <v>45808</v>
      </c>
      <c r="C12446" s="154" t="s">
        <v>7583</v>
      </c>
      <c r="D12446" s="153"/>
      <c r="E12446" s="154"/>
      <c r="F12446" s="154" t="s">
        <v>7584</v>
      </c>
      <c r="G12446" s="154" t="s">
        <v>7584</v>
      </c>
      <c r="H12446" s="154" t="s">
        <v>438</v>
      </c>
      <c r="I12446" s="154" t="s">
        <v>167</v>
      </c>
      <c r="J12446" s="155">
        <v>4553374</v>
      </c>
      <c r="K12446" s="155">
        <v>0</v>
      </c>
      <c r="L12446" s="154"/>
      <c r="M12446" s="154"/>
      <c r="N12446" s="154"/>
      <c r="O12446" s="154"/>
      <c r="P12446" s="154" t="s">
        <v>539</v>
      </c>
      <c r="Q12446" s="154" t="s">
        <v>543</v>
      </c>
      <c r="R12446" s="156">
        <f t="shared" si="392"/>
        <v>4553374</v>
      </c>
      <c r="S12446" s="159">
        <f t="shared" si="393"/>
        <v>5</v>
      </c>
    </row>
    <row r="12447" spans="1:19" hidden="1">
      <c r="A12447" s="153">
        <v>45808</v>
      </c>
      <c r="B12447" s="153">
        <v>45808</v>
      </c>
      <c r="C12447" s="154" t="s">
        <v>7583</v>
      </c>
      <c r="D12447" s="153"/>
      <c r="E12447" s="154"/>
      <c r="F12447" s="154" t="s">
        <v>7584</v>
      </c>
      <c r="G12447" s="154" t="s">
        <v>7584</v>
      </c>
      <c r="H12447" s="154" t="s">
        <v>167</v>
      </c>
      <c r="I12447" s="154" t="s">
        <v>438</v>
      </c>
      <c r="J12447" s="155">
        <v>0</v>
      </c>
      <c r="K12447" s="155">
        <v>4553374</v>
      </c>
      <c r="L12447" s="154"/>
      <c r="M12447" s="154"/>
      <c r="N12447" s="154"/>
      <c r="O12447" s="154"/>
      <c r="P12447" s="154" t="s">
        <v>539</v>
      </c>
      <c r="Q12447" s="154" t="s">
        <v>543</v>
      </c>
      <c r="R12447" s="156">
        <f t="shared" si="392"/>
        <v>-4553374</v>
      </c>
      <c r="S12447" s="159">
        <f t="shared" si="393"/>
        <v>5</v>
      </c>
    </row>
    <row r="12448" spans="1:19" hidden="1">
      <c r="A12448" s="153">
        <v>45808</v>
      </c>
      <c r="B12448" s="153">
        <v>45808</v>
      </c>
      <c r="C12448" s="154" t="s">
        <v>7583</v>
      </c>
      <c r="D12448" s="153"/>
      <c r="E12448" s="154"/>
      <c r="F12448" s="154" t="s">
        <v>7584</v>
      </c>
      <c r="G12448" s="154" t="s">
        <v>7584</v>
      </c>
      <c r="H12448" s="154" t="s">
        <v>438</v>
      </c>
      <c r="I12448" s="154" t="s">
        <v>167</v>
      </c>
      <c r="J12448" s="155">
        <v>11761116</v>
      </c>
      <c r="K12448" s="155">
        <v>0</v>
      </c>
      <c r="L12448" s="154"/>
      <c r="M12448" s="154"/>
      <c r="N12448" s="154"/>
      <c r="O12448" s="154"/>
      <c r="P12448" s="154" t="s">
        <v>741</v>
      </c>
      <c r="Q12448" s="154" t="s">
        <v>543</v>
      </c>
      <c r="R12448" s="156">
        <f t="shared" si="392"/>
        <v>11761116</v>
      </c>
      <c r="S12448" s="159">
        <f t="shared" si="393"/>
        <v>5</v>
      </c>
    </row>
    <row r="12449" spans="1:19" hidden="1">
      <c r="A12449" s="153">
        <v>45808</v>
      </c>
      <c r="B12449" s="153">
        <v>45808</v>
      </c>
      <c r="C12449" s="154" t="s">
        <v>7583</v>
      </c>
      <c r="D12449" s="153"/>
      <c r="E12449" s="154"/>
      <c r="F12449" s="154" t="s">
        <v>7584</v>
      </c>
      <c r="G12449" s="154" t="s">
        <v>7584</v>
      </c>
      <c r="H12449" s="154" t="s">
        <v>167</v>
      </c>
      <c r="I12449" s="154" t="s">
        <v>438</v>
      </c>
      <c r="J12449" s="155">
        <v>0</v>
      </c>
      <c r="K12449" s="155">
        <v>11761116</v>
      </c>
      <c r="L12449" s="154"/>
      <c r="M12449" s="154"/>
      <c r="N12449" s="154"/>
      <c r="O12449" s="154"/>
      <c r="P12449" s="154" t="s">
        <v>741</v>
      </c>
      <c r="Q12449" s="154" t="s">
        <v>543</v>
      </c>
      <c r="R12449" s="156">
        <f t="shared" si="392"/>
        <v>-11761116</v>
      </c>
      <c r="S12449" s="159">
        <f t="shared" si="393"/>
        <v>5</v>
      </c>
    </row>
    <row r="12450" spans="1:19" hidden="1">
      <c r="A12450" s="153">
        <v>45808</v>
      </c>
      <c r="B12450" s="153">
        <v>45808</v>
      </c>
      <c r="C12450" s="154" t="s">
        <v>7583</v>
      </c>
      <c r="D12450" s="153"/>
      <c r="E12450" s="154"/>
      <c r="F12450" s="154" t="s">
        <v>7584</v>
      </c>
      <c r="G12450" s="154" t="s">
        <v>7584</v>
      </c>
      <c r="H12450" s="154" t="s">
        <v>438</v>
      </c>
      <c r="I12450" s="154" t="s">
        <v>167</v>
      </c>
      <c r="J12450" s="155">
        <v>618045</v>
      </c>
      <c r="K12450" s="155">
        <v>0</v>
      </c>
      <c r="L12450" s="154"/>
      <c r="M12450" s="154"/>
      <c r="N12450" s="154"/>
      <c r="O12450" s="154"/>
      <c r="P12450" s="154" t="s">
        <v>689</v>
      </c>
      <c r="Q12450" s="154" t="s">
        <v>543</v>
      </c>
      <c r="R12450" s="156">
        <f t="shared" si="392"/>
        <v>618045</v>
      </c>
      <c r="S12450" s="159">
        <f t="shared" si="393"/>
        <v>5</v>
      </c>
    </row>
    <row r="12451" spans="1:19" hidden="1">
      <c r="A12451" s="153">
        <v>45808</v>
      </c>
      <c r="B12451" s="153">
        <v>45808</v>
      </c>
      <c r="C12451" s="154" t="s">
        <v>7583</v>
      </c>
      <c r="D12451" s="153"/>
      <c r="E12451" s="154"/>
      <c r="F12451" s="154" t="s">
        <v>7584</v>
      </c>
      <c r="G12451" s="154" t="s">
        <v>7584</v>
      </c>
      <c r="H12451" s="154" t="s">
        <v>167</v>
      </c>
      <c r="I12451" s="154" t="s">
        <v>438</v>
      </c>
      <c r="J12451" s="155">
        <v>0</v>
      </c>
      <c r="K12451" s="155">
        <v>618045</v>
      </c>
      <c r="L12451" s="154"/>
      <c r="M12451" s="154"/>
      <c r="N12451" s="154"/>
      <c r="O12451" s="154"/>
      <c r="P12451" s="154" t="s">
        <v>689</v>
      </c>
      <c r="Q12451" s="154" t="s">
        <v>543</v>
      </c>
      <c r="R12451" s="156">
        <f t="shared" si="392"/>
        <v>-618045</v>
      </c>
      <c r="S12451" s="159">
        <f t="shared" si="393"/>
        <v>5</v>
      </c>
    </row>
    <row r="12452" spans="1:19" hidden="1">
      <c r="A12452" s="153">
        <v>45808</v>
      </c>
      <c r="B12452" s="153">
        <v>45808</v>
      </c>
      <c r="C12452" s="154" t="s">
        <v>7585</v>
      </c>
      <c r="D12452" s="153"/>
      <c r="E12452" s="154"/>
      <c r="F12452" s="154" t="s">
        <v>7586</v>
      </c>
      <c r="G12452" s="154" t="s">
        <v>2227</v>
      </c>
      <c r="H12452" s="154" t="s">
        <v>150</v>
      </c>
      <c r="I12452" s="154" t="s">
        <v>338</v>
      </c>
      <c r="J12452" s="155">
        <v>353087905</v>
      </c>
      <c r="K12452" s="155">
        <v>0</v>
      </c>
      <c r="L12452" s="154"/>
      <c r="M12452" s="154"/>
      <c r="N12452" s="154"/>
      <c r="O12452" s="154"/>
      <c r="P12452" s="154"/>
      <c r="Q12452" s="154" t="s">
        <v>543</v>
      </c>
      <c r="R12452" s="156">
        <f t="shared" si="392"/>
        <v>353087905</v>
      </c>
      <c r="S12452" s="159">
        <f t="shared" si="393"/>
        <v>5</v>
      </c>
    </row>
    <row r="12453" spans="1:19" hidden="1">
      <c r="A12453" s="153">
        <v>45808</v>
      </c>
      <c r="B12453" s="153">
        <v>45808</v>
      </c>
      <c r="C12453" s="154" t="s">
        <v>7585</v>
      </c>
      <c r="D12453" s="153"/>
      <c r="E12453" s="154"/>
      <c r="F12453" s="154" t="s">
        <v>7586</v>
      </c>
      <c r="G12453" s="154" t="s">
        <v>2227</v>
      </c>
      <c r="H12453" s="154" t="s">
        <v>338</v>
      </c>
      <c r="I12453" s="154" t="s">
        <v>150</v>
      </c>
      <c r="J12453" s="155">
        <v>0</v>
      </c>
      <c r="K12453" s="155">
        <v>353087905</v>
      </c>
      <c r="L12453" s="154"/>
      <c r="M12453" s="154"/>
      <c r="N12453" s="154"/>
      <c r="O12453" s="154"/>
      <c r="P12453" s="154"/>
      <c r="Q12453" s="154" t="s">
        <v>543</v>
      </c>
      <c r="R12453" s="156">
        <f t="shared" si="392"/>
        <v>-353087905</v>
      </c>
      <c r="S12453" s="159">
        <f t="shared" si="393"/>
        <v>5</v>
      </c>
    </row>
    <row r="12454" spans="1:19" hidden="1">
      <c r="A12454" s="153">
        <v>45808</v>
      </c>
      <c r="B12454" s="153">
        <v>45808</v>
      </c>
      <c r="C12454" s="154" t="s">
        <v>7585</v>
      </c>
      <c r="D12454" s="153"/>
      <c r="E12454" s="154"/>
      <c r="F12454" s="154" t="s">
        <v>7586</v>
      </c>
      <c r="G12454" s="154" t="s">
        <v>2227</v>
      </c>
      <c r="H12454" s="154" t="s">
        <v>150</v>
      </c>
      <c r="I12454" s="154" t="s">
        <v>342</v>
      </c>
      <c r="J12454" s="155">
        <v>46905949</v>
      </c>
      <c r="K12454" s="155">
        <v>0</v>
      </c>
      <c r="L12454" s="154"/>
      <c r="M12454" s="154"/>
      <c r="N12454" s="154"/>
      <c r="O12454" s="154"/>
      <c r="P12454" s="154"/>
      <c r="Q12454" s="154" t="s">
        <v>543</v>
      </c>
      <c r="R12454" s="156">
        <f t="shared" si="392"/>
        <v>46905949</v>
      </c>
      <c r="S12454" s="159">
        <f t="shared" si="393"/>
        <v>5</v>
      </c>
    </row>
    <row r="12455" spans="1:19" hidden="1">
      <c r="A12455" s="153">
        <v>45808</v>
      </c>
      <c r="B12455" s="153">
        <v>45808</v>
      </c>
      <c r="C12455" s="154" t="s">
        <v>7585</v>
      </c>
      <c r="D12455" s="153"/>
      <c r="E12455" s="154"/>
      <c r="F12455" s="154" t="s">
        <v>7586</v>
      </c>
      <c r="G12455" s="154" t="s">
        <v>2227</v>
      </c>
      <c r="H12455" s="154" t="s">
        <v>342</v>
      </c>
      <c r="I12455" s="154" t="s">
        <v>150</v>
      </c>
      <c r="J12455" s="155">
        <v>0</v>
      </c>
      <c r="K12455" s="155">
        <v>46905949</v>
      </c>
      <c r="L12455" s="154"/>
      <c r="M12455" s="154"/>
      <c r="N12455" s="154"/>
      <c r="O12455" s="154"/>
      <c r="P12455" s="154"/>
      <c r="Q12455" s="154" t="s">
        <v>543</v>
      </c>
      <c r="R12455" s="156">
        <f t="shared" si="392"/>
        <v>-46905949</v>
      </c>
      <c r="S12455" s="159">
        <f t="shared" si="393"/>
        <v>5</v>
      </c>
    </row>
    <row r="12456" spans="1:19" hidden="1">
      <c r="A12456" s="153">
        <v>45808</v>
      </c>
      <c r="B12456" s="153">
        <v>45808</v>
      </c>
      <c r="C12456" s="154" t="s">
        <v>7585</v>
      </c>
      <c r="D12456" s="153"/>
      <c r="E12456" s="154"/>
      <c r="F12456" s="154" t="s">
        <v>7586</v>
      </c>
      <c r="G12456" s="154" t="s">
        <v>2227</v>
      </c>
      <c r="H12456" s="154" t="s">
        <v>150</v>
      </c>
      <c r="I12456" s="154" t="s">
        <v>344</v>
      </c>
      <c r="J12456" s="155">
        <v>110000</v>
      </c>
      <c r="K12456" s="155">
        <v>0</v>
      </c>
      <c r="L12456" s="154"/>
      <c r="M12456" s="154"/>
      <c r="N12456" s="154"/>
      <c r="O12456" s="154"/>
      <c r="P12456" s="154"/>
      <c r="Q12456" s="154" t="s">
        <v>543</v>
      </c>
      <c r="R12456" s="156">
        <f t="shared" si="392"/>
        <v>110000</v>
      </c>
      <c r="S12456" s="159">
        <f t="shared" si="393"/>
        <v>5</v>
      </c>
    </row>
    <row r="12457" spans="1:19" hidden="1">
      <c r="A12457" s="153">
        <v>45808</v>
      </c>
      <c r="B12457" s="153">
        <v>45808</v>
      </c>
      <c r="C12457" s="154" t="s">
        <v>7585</v>
      </c>
      <c r="D12457" s="153"/>
      <c r="E12457" s="154"/>
      <c r="F12457" s="154" t="s">
        <v>7586</v>
      </c>
      <c r="G12457" s="154" t="s">
        <v>2227</v>
      </c>
      <c r="H12457" s="154" t="s">
        <v>344</v>
      </c>
      <c r="I12457" s="154" t="s">
        <v>150</v>
      </c>
      <c r="J12457" s="155">
        <v>0</v>
      </c>
      <c r="K12457" s="155">
        <v>110000</v>
      </c>
      <c r="L12457" s="154"/>
      <c r="M12457" s="154"/>
      <c r="N12457" s="154"/>
      <c r="O12457" s="154"/>
      <c r="P12457" s="154"/>
      <c r="Q12457" s="154" t="s">
        <v>543</v>
      </c>
      <c r="R12457" s="156">
        <f t="shared" si="392"/>
        <v>-110000</v>
      </c>
      <c r="S12457" s="159">
        <f t="shared" si="393"/>
        <v>5</v>
      </c>
    </row>
    <row r="12458" spans="1:19" hidden="1">
      <c r="A12458" s="153">
        <v>45808</v>
      </c>
      <c r="B12458" s="153">
        <v>45808</v>
      </c>
      <c r="C12458" s="154" t="s">
        <v>7585</v>
      </c>
      <c r="D12458" s="153"/>
      <c r="E12458" s="154"/>
      <c r="F12458" s="154" t="s">
        <v>7586</v>
      </c>
      <c r="G12458" s="154" t="s">
        <v>2227</v>
      </c>
      <c r="H12458" s="154" t="s">
        <v>150</v>
      </c>
      <c r="I12458" s="154" t="s">
        <v>346</v>
      </c>
      <c r="J12458" s="155">
        <v>13875810</v>
      </c>
      <c r="K12458" s="155">
        <v>0</v>
      </c>
      <c r="L12458" s="154"/>
      <c r="M12458" s="154"/>
      <c r="N12458" s="154"/>
      <c r="O12458" s="154"/>
      <c r="P12458" s="154"/>
      <c r="Q12458" s="154" t="s">
        <v>543</v>
      </c>
      <c r="R12458" s="156">
        <f t="shared" si="392"/>
        <v>13875810</v>
      </c>
      <c r="S12458" s="159">
        <f t="shared" si="393"/>
        <v>5</v>
      </c>
    </row>
    <row r="12459" spans="1:19" hidden="1">
      <c r="A12459" s="153">
        <v>45808</v>
      </c>
      <c r="B12459" s="153">
        <v>45808</v>
      </c>
      <c r="C12459" s="154" t="s">
        <v>7585</v>
      </c>
      <c r="D12459" s="153"/>
      <c r="E12459" s="154"/>
      <c r="F12459" s="154" t="s">
        <v>7586</v>
      </c>
      <c r="G12459" s="154" t="s">
        <v>2227</v>
      </c>
      <c r="H12459" s="154" t="s">
        <v>346</v>
      </c>
      <c r="I12459" s="154" t="s">
        <v>150</v>
      </c>
      <c r="J12459" s="155">
        <v>0</v>
      </c>
      <c r="K12459" s="155">
        <v>13875810</v>
      </c>
      <c r="L12459" s="154"/>
      <c r="M12459" s="154"/>
      <c r="N12459" s="154"/>
      <c r="O12459" s="154"/>
      <c r="P12459" s="154"/>
      <c r="Q12459" s="154" t="s">
        <v>543</v>
      </c>
      <c r="R12459" s="156">
        <f t="shared" si="392"/>
        <v>-13875810</v>
      </c>
      <c r="S12459" s="159">
        <f t="shared" si="393"/>
        <v>5</v>
      </c>
    </row>
    <row r="12460" spans="1:19" hidden="1">
      <c r="A12460" s="153">
        <v>45808</v>
      </c>
      <c r="B12460" s="153">
        <v>45808</v>
      </c>
      <c r="C12460" s="154" t="s">
        <v>7585</v>
      </c>
      <c r="D12460" s="153"/>
      <c r="E12460" s="154"/>
      <c r="F12460" s="154" t="s">
        <v>7586</v>
      </c>
      <c r="G12460" s="154" t="s">
        <v>2227</v>
      </c>
      <c r="H12460" s="154" t="s">
        <v>150</v>
      </c>
      <c r="I12460" s="154" t="s">
        <v>348</v>
      </c>
      <c r="J12460" s="155">
        <v>3013744</v>
      </c>
      <c r="K12460" s="155">
        <v>0</v>
      </c>
      <c r="L12460" s="154"/>
      <c r="M12460" s="154"/>
      <c r="N12460" s="154"/>
      <c r="O12460" s="154"/>
      <c r="P12460" s="154"/>
      <c r="Q12460" s="154" t="s">
        <v>543</v>
      </c>
      <c r="R12460" s="156">
        <f t="shared" si="392"/>
        <v>3013744</v>
      </c>
      <c r="S12460" s="159">
        <f t="shared" si="393"/>
        <v>5</v>
      </c>
    </row>
    <row r="12461" spans="1:19" hidden="1">
      <c r="A12461" s="153">
        <v>45808</v>
      </c>
      <c r="B12461" s="153">
        <v>45808</v>
      </c>
      <c r="C12461" s="154" t="s">
        <v>7585</v>
      </c>
      <c r="D12461" s="153"/>
      <c r="E12461" s="154"/>
      <c r="F12461" s="154" t="s">
        <v>7586</v>
      </c>
      <c r="G12461" s="154" t="s">
        <v>2227</v>
      </c>
      <c r="H12461" s="154" t="s">
        <v>348</v>
      </c>
      <c r="I12461" s="154" t="s">
        <v>150</v>
      </c>
      <c r="J12461" s="155">
        <v>0</v>
      </c>
      <c r="K12461" s="155">
        <v>3013744</v>
      </c>
      <c r="L12461" s="154"/>
      <c r="M12461" s="154"/>
      <c r="N12461" s="154"/>
      <c r="O12461" s="154"/>
      <c r="P12461" s="154"/>
      <c r="Q12461" s="154" t="s">
        <v>543</v>
      </c>
      <c r="R12461" s="156">
        <f t="shared" si="392"/>
        <v>-3013744</v>
      </c>
      <c r="S12461" s="159">
        <f t="shared" si="393"/>
        <v>5</v>
      </c>
    </row>
    <row r="12462" spans="1:19" hidden="1">
      <c r="A12462" s="153">
        <v>45808</v>
      </c>
      <c r="B12462" s="153">
        <v>45808</v>
      </c>
      <c r="C12462" s="154" t="s">
        <v>7585</v>
      </c>
      <c r="D12462" s="153"/>
      <c r="E12462" s="154"/>
      <c r="F12462" s="154" t="s">
        <v>7586</v>
      </c>
      <c r="G12462" s="154" t="s">
        <v>2227</v>
      </c>
      <c r="H12462" s="154" t="s">
        <v>150</v>
      </c>
      <c r="I12462" s="154" t="s">
        <v>350</v>
      </c>
      <c r="J12462" s="155">
        <v>275358198</v>
      </c>
      <c r="K12462" s="155">
        <v>0</v>
      </c>
      <c r="L12462" s="154"/>
      <c r="M12462" s="154"/>
      <c r="N12462" s="154"/>
      <c r="O12462" s="154"/>
      <c r="P12462" s="154"/>
      <c r="Q12462" s="154" t="s">
        <v>543</v>
      </c>
      <c r="R12462" s="156">
        <f t="shared" si="392"/>
        <v>275358198</v>
      </c>
      <c r="S12462" s="159">
        <f t="shared" si="393"/>
        <v>5</v>
      </c>
    </row>
    <row r="12463" spans="1:19" hidden="1">
      <c r="A12463" s="153">
        <v>45808</v>
      </c>
      <c r="B12463" s="153">
        <v>45808</v>
      </c>
      <c r="C12463" s="154" t="s">
        <v>7585</v>
      </c>
      <c r="D12463" s="153"/>
      <c r="E12463" s="154"/>
      <c r="F12463" s="154" t="s">
        <v>7586</v>
      </c>
      <c r="G12463" s="154" t="s">
        <v>2227</v>
      </c>
      <c r="H12463" s="154" t="s">
        <v>350</v>
      </c>
      <c r="I12463" s="154" t="s">
        <v>150</v>
      </c>
      <c r="J12463" s="155">
        <v>0</v>
      </c>
      <c r="K12463" s="155">
        <v>275358198</v>
      </c>
      <c r="L12463" s="154"/>
      <c r="M12463" s="154"/>
      <c r="N12463" s="154"/>
      <c r="O12463" s="154"/>
      <c r="P12463" s="154"/>
      <c r="Q12463" s="154" t="s">
        <v>543</v>
      </c>
      <c r="R12463" s="156">
        <f t="shared" si="392"/>
        <v>-275358198</v>
      </c>
      <c r="S12463" s="159">
        <f t="shared" si="393"/>
        <v>5</v>
      </c>
    </row>
    <row r="12464" spans="1:19" hidden="1">
      <c r="A12464" s="153">
        <v>45808</v>
      </c>
      <c r="B12464" s="153">
        <v>45808</v>
      </c>
      <c r="C12464" s="154" t="s">
        <v>7585</v>
      </c>
      <c r="D12464" s="153"/>
      <c r="E12464" s="154"/>
      <c r="F12464" s="154" t="s">
        <v>7586</v>
      </c>
      <c r="G12464" s="154" t="s">
        <v>2227</v>
      </c>
      <c r="H12464" s="154" t="s">
        <v>150</v>
      </c>
      <c r="I12464" s="154" t="s">
        <v>352</v>
      </c>
      <c r="J12464" s="155">
        <v>1285714</v>
      </c>
      <c r="K12464" s="155">
        <v>0</v>
      </c>
      <c r="L12464" s="154"/>
      <c r="M12464" s="154"/>
      <c r="N12464" s="154"/>
      <c r="O12464" s="154"/>
      <c r="P12464" s="154"/>
      <c r="Q12464" s="154" t="s">
        <v>543</v>
      </c>
      <c r="R12464" s="156">
        <f t="shared" si="392"/>
        <v>1285714</v>
      </c>
      <c r="S12464" s="159">
        <f t="shared" si="393"/>
        <v>5</v>
      </c>
    </row>
    <row r="12465" spans="1:19" hidden="1">
      <c r="A12465" s="153">
        <v>45808</v>
      </c>
      <c r="B12465" s="153">
        <v>45808</v>
      </c>
      <c r="C12465" s="154" t="s">
        <v>7585</v>
      </c>
      <c r="D12465" s="153"/>
      <c r="E12465" s="154"/>
      <c r="F12465" s="154" t="s">
        <v>7586</v>
      </c>
      <c r="G12465" s="154" t="s">
        <v>2227</v>
      </c>
      <c r="H12465" s="154" t="s">
        <v>352</v>
      </c>
      <c r="I12465" s="154" t="s">
        <v>150</v>
      </c>
      <c r="J12465" s="155">
        <v>0</v>
      </c>
      <c r="K12465" s="155">
        <v>1285714</v>
      </c>
      <c r="L12465" s="154"/>
      <c r="M12465" s="154"/>
      <c r="N12465" s="154"/>
      <c r="O12465" s="154"/>
      <c r="P12465" s="154"/>
      <c r="Q12465" s="154" t="s">
        <v>543</v>
      </c>
      <c r="R12465" s="156">
        <f t="shared" si="392"/>
        <v>-1285714</v>
      </c>
      <c r="S12465" s="159">
        <f t="shared" si="393"/>
        <v>5</v>
      </c>
    </row>
    <row r="12466" spans="1:19" hidden="1">
      <c r="A12466" s="153">
        <v>45808</v>
      </c>
      <c r="B12466" s="153">
        <v>45808</v>
      </c>
      <c r="C12466" s="154" t="s">
        <v>7585</v>
      </c>
      <c r="D12466" s="153"/>
      <c r="E12466" s="154"/>
      <c r="F12466" s="154" t="s">
        <v>7586</v>
      </c>
      <c r="G12466" s="154" t="s">
        <v>2227</v>
      </c>
      <c r="H12466" s="154" t="s">
        <v>150</v>
      </c>
      <c r="I12466" s="154" t="s">
        <v>354</v>
      </c>
      <c r="J12466" s="155">
        <v>17452500</v>
      </c>
      <c r="K12466" s="155">
        <v>0</v>
      </c>
      <c r="L12466" s="154"/>
      <c r="M12466" s="154"/>
      <c r="N12466" s="154"/>
      <c r="O12466" s="154"/>
      <c r="P12466" s="154"/>
      <c r="Q12466" s="154" t="s">
        <v>543</v>
      </c>
      <c r="R12466" s="156">
        <f t="shared" si="392"/>
        <v>17452500</v>
      </c>
      <c r="S12466" s="159">
        <f t="shared" si="393"/>
        <v>5</v>
      </c>
    </row>
    <row r="12467" spans="1:19" hidden="1">
      <c r="A12467" s="153">
        <v>45808</v>
      </c>
      <c r="B12467" s="153">
        <v>45808</v>
      </c>
      <c r="C12467" s="154" t="s">
        <v>7585</v>
      </c>
      <c r="D12467" s="153"/>
      <c r="E12467" s="154"/>
      <c r="F12467" s="154" t="s">
        <v>7586</v>
      </c>
      <c r="G12467" s="154" t="s">
        <v>2227</v>
      </c>
      <c r="H12467" s="154" t="s">
        <v>354</v>
      </c>
      <c r="I12467" s="154" t="s">
        <v>150</v>
      </c>
      <c r="J12467" s="155">
        <v>0</v>
      </c>
      <c r="K12467" s="155">
        <v>17452500</v>
      </c>
      <c r="L12467" s="154"/>
      <c r="M12467" s="154"/>
      <c r="N12467" s="154"/>
      <c r="O12467" s="154"/>
      <c r="P12467" s="154"/>
      <c r="Q12467" s="154" t="s">
        <v>543</v>
      </c>
      <c r="R12467" s="156">
        <f t="shared" si="392"/>
        <v>-17452500</v>
      </c>
      <c r="S12467" s="159">
        <f t="shared" si="393"/>
        <v>5</v>
      </c>
    </row>
    <row r="12468" spans="1:19" hidden="1">
      <c r="A12468" s="153">
        <v>45808</v>
      </c>
      <c r="B12468" s="153">
        <v>45808</v>
      </c>
      <c r="C12468" s="154" t="s">
        <v>7585</v>
      </c>
      <c r="D12468" s="153"/>
      <c r="E12468" s="154"/>
      <c r="F12468" s="154" t="s">
        <v>7586</v>
      </c>
      <c r="G12468" s="154" t="s">
        <v>2227</v>
      </c>
      <c r="H12468" s="154" t="s">
        <v>150</v>
      </c>
      <c r="I12468" s="154" t="s">
        <v>356</v>
      </c>
      <c r="J12468" s="155">
        <v>14561623</v>
      </c>
      <c r="K12468" s="155">
        <v>0</v>
      </c>
      <c r="L12468" s="154"/>
      <c r="M12468" s="154"/>
      <c r="N12468" s="154"/>
      <c r="O12468" s="154"/>
      <c r="P12468" s="154"/>
      <c r="Q12468" s="154" t="s">
        <v>543</v>
      </c>
      <c r="R12468" s="156">
        <f t="shared" si="392"/>
        <v>14561623</v>
      </c>
      <c r="S12468" s="159">
        <f t="shared" si="393"/>
        <v>5</v>
      </c>
    </row>
    <row r="12469" spans="1:19" hidden="1">
      <c r="A12469" s="153">
        <v>45808</v>
      </c>
      <c r="B12469" s="153">
        <v>45808</v>
      </c>
      <c r="C12469" s="154" t="s">
        <v>7585</v>
      </c>
      <c r="D12469" s="153"/>
      <c r="E12469" s="154"/>
      <c r="F12469" s="154" t="s">
        <v>7586</v>
      </c>
      <c r="G12469" s="154" t="s">
        <v>2227</v>
      </c>
      <c r="H12469" s="154" t="s">
        <v>356</v>
      </c>
      <c r="I12469" s="154" t="s">
        <v>150</v>
      </c>
      <c r="J12469" s="155">
        <v>0</v>
      </c>
      <c r="K12469" s="155">
        <v>14561623</v>
      </c>
      <c r="L12469" s="154"/>
      <c r="M12469" s="154"/>
      <c r="N12469" s="154"/>
      <c r="O12469" s="154"/>
      <c r="P12469" s="154"/>
      <c r="Q12469" s="154" t="s">
        <v>543</v>
      </c>
      <c r="R12469" s="156">
        <f t="shared" si="392"/>
        <v>-14561623</v>
      </c>
      <c r="S12469" s="159">
        <f t="shared" si="393"/>
        <v>5</v>
      </c>
    </row>
    <row r="12470" spans="1:19" hidden="1">
      <c r="A12470" s="153">
        <v>45808</v>
      </c>
      <c r="B12470" s="153">
        <v>45808</v>
      </c>
      <c r="C12470" s="154" t="s">
        <v>7585</v>
      </c>
      <c r="D12470" s="153"/>
      <c r="E12470" s="154"/>
      <c r="F12470" s="154" t="s">
        <v>7586</v>
      </c>
      <c r="G12470" s="154" t="s">
        <v>2227</v>
      </c>
      <c r="H12470" s="154" t="s">
        <v>150</v>
      </c>
      <c r="I12470" s="154" t="s">
        <v>358</v>
      </c>
      <c r="J12470" s="155">
        <v>106498987</v>
      </c>
      <c r="K12470" s="155">
        <v>0</v>
      </c>
      <c r="L12470" s="154"/>
      <c r="M12470" s="154"/>
      <c r="N12470" s="154"/>
      <c r="O12470" s="154"/>
      <c r="P12470" s="154"/>
      <c r="Q12470" s="154" t="s">
        <v>543</v>
      </c>
      <c r="R12470" s="156">
        <f t="shared" si="392"/>
        <v>106498987</v>
      </c>
      <c r="S12470" s="159">
        <f t="shared" si="393"/>
        <v>5</v>
      </c>
    </row>
    <row r="12471" spans="1:19" hidden="1">
      <c r="A12471" s="153">
        <v>45808</v>
      </c>
      <c r="B12471" s="153">
        <v>45808</v>
      </c>
      <c r="C12471" s="154" t="s">
        <v>7585</v>
      </c>
      <c r="D12471" s="153"/>
      <c r="E12471" s="154"/>
      <c r="F12471" s="154" t="s">
        <v>7586</v>
      </c>
      <c r="G12471" s="154" t="s">
        <v>2227</v>
      </c>
      <c r="H12471" s="154" t="s">
        <v>358</v>
      </c>
      <c r="I12471" s="154" t="s">
        <v>150</v>
      </c>
      <c r="J12471" s="155">
        <v>0</v>
      </c>
      <c r="K12471" s="155">
        <v>106498987</v>
      </c>
      <c r="L12471" s="154"/>
      <c r="M12471" s="154"/>
      <c r="N12471" s="154"/>
      <c r="O12471" s="154"/>
      <c r="P12471" s="154"/>
      <c r="Q12471" s="154" t="s">
        <v>543</v>
      </c>
      <c r="R12471" s="156">
        <f t="shared" si="392"/>
        <v>-106498987</v>
      </c>
      <c r="S12471" s="159">
        <f t="shared" si="393"/>
        <v>5</v>
      </c>
    </row>
    <row r="12472" spans="1:19" hidden="1">
      <c r="A12472" s="153">
        <v>45808</v>
      </c>
      <c r="B12472" s="153">
        <v>45808</v>
      </c>
      <c r="C12472" s="154" t="s">
        <v>7585</v>
      </c>
      <c r="D12472" s="153"/>
      <c r="E12472" s="154"/>
      <c r="F12472" s="154" t="s">
        <v>7586</v>
      </c>
      <c r="G12472" s="154" t="s">
        <v>2227</v>
      </c>
      <c r="H12472" s="154" t="s">
        <v>150</v>
      </c>
      <c r="I12472" s="154" t="s">
        <v>360</v>
      </c>
      <c r="J12472" s="155">
        <v>5000000</v>
      </c>
      <c r="K12472" s="155">
        <v>0</v>
      </c>
      <c r="L12472" s="154"/>
      <c r="M12472" s="154"/>
      <c r="N12472" s="154"/>
      <c r="O12472" s="154"/>
      <c r="P12472" s="154"/>
      <c r="Q12472" s="154" t="s">
        <v>543</v>
      </c>
      <c r="R12472" s="156">
        <f t="shared" si="392"/>
        <v>5000000</v>
      </c>
      <c r="S12472" s="159">
        <f t="shared" si="393"/>
        <v>5</v>
      </c>
    </row>
    <row r="12473" spans="1:19" hidden="1">
      <c r="A12473" s="153">
        <v>45808</v>
      </c>
      <c r="B12473" s="153">
        <v>45808</v>
      </c>
      <c r="C12473" s="154" t="s">
        <v>7585</v>
      </c>
      <c r="D12473" s="153"/>
      <c r="E12473" s="154"/>
      <c r="F12473" s="154" t="s">
        <v>7586</v>
      </c>
      <c r="G12473" s="154" t="s">
        <v>2227</v>
      </c>
      <c r="H12473" s="154" t="s">
        <v>360</v>
      </c>
      <c r="I12473" s="154" t="s">
        <v>150</v>
      </c>
      <c r="J12473" s="155">
        <v>0</v>
      </c>
      <c r="K12473" s="155">
        <v>5000000</v>
      </c>
      <c r="L12473" s="154"/>
      <c r="M12473" s="154"/>
      <c r="N12473" s="154"/>
      <c r="O12473" s="154"/>
      <c r="P12473" s="154"/>
      <c r="Q12473" s="154" t="s">
        <v>543</v>
      </c>
      <c r="R12473" s="156">
        <f t="shared" si="392"/>
        <v>-5000000</v>
      </c>
      <c r="S12473" s="159">
        <f t="shared" si="393"/>
        <v>5</v>
      </c>
    </row>
    <row r="12474" spans="1:19" hidden="1">
      <c r="A12474" s="153">
        <v>45808</v>
      </c>
      <c r="B12474" s="153">
        <v>45808</v>
      </c>
      <c r="C12474" s="154" t="s">
        <v>7585</v>
      </c>
      <c r="D12474" s="153"/>
      <c r="E12474" s="154"/>
      <c r="F12474" s="154" t="s">
        <v>7586</v>
      </c>
      <c r="G12474" s="154" t="s">
        <v>2227</v>
      </c>
      <c r="H12474" s="154" t="s">
        <v>150</v>
      </c>
      <c r="I12474" s="154" t="s">
        <v>362</v>
      </c>
      <c r="J12474" s="155">
        <v>42727</v>
      </c>
      <c r="K12474" s="155">
        <v>0</v>
      </c>
      <c r="L12474" s="154"/>
      <c r="M12474" s="154"/>
      <c r="N12474" s="154"/>
      <c r="O12474" s="154"/>
      <c r="P12474" s="154"/>
      <c r="Q12474" s="154" t="s">
        <v>543</v>
      </c>
      <c r="R12474" s="156">
        <f t="shared" si="392"/>
        <v>42727</v>
      </c>
      <c r="S12474" s="159">
        <f t="shared" si="393"/>
        <v>5</v>
      </c>
    </row>
    <row r="12475" spans="1:19" hidden="1">
      <c r="A12475" s="153">
        <v>45808</v>
      </c>
      <c r="B12475" s="153">
        <v>45808</v>
      </c>
      <c r="C12475" s="154" t="s">
        <v>7585</v>
      </c>
      <c r="D12475" s="153"/>
      <c r="E12475" s="154"/>
      <c r="F12475" s="154" t="s">
        <v>7586</v>
      </c>
      <c r="G12475" s="154" t="s">
        <v>2227</v>
      </c>
      <c r="H12475" s="154" t="s">
        <v>362</v>
      </c>
      <c r="I12475" s="154" t="s">
        <v>150</v>
      </c>
      <c r="J12475" s="155">
        <v>0</v>
      </c>
      <c r="K12475" s="155">
        <v>42727</v>
      </c>
      <c r="L12475" s="154"/>
      <c r="M12475" s="154"/>
      <c r="N12475" s="154"/>
      <c r="O12475" s="154"/>
      <c r="P12475" s="154"/>
      <c r="Q12475" s="154" t="s">
        <v>543</v>
      </c>
      <c r="R12475" s="156">
        <f t="shared" si="392"/>
        <v>-42727</v>
      </c>
      <c r="S12475" s="159">
        <f t="shared" si="393"/>
        <v>5</v>
      </c>
    </row>
    <row r="12476" spans="1:19" hidden="1">
      <c r="A12476" s="153">
        <v>45808</v>
      </c>
      <c r="B12476" s="153">
        <v>45808</v>
      </c>
      <c r="C12476" s="154" t="s">
        <v>7585</v>
      </c>
      <c r="D12476" s="153"/>
      <c r="E12476" s="154"/>
      <c r="F12476" s="154" t="s">
        <v>7586</v>
      </c>
      <c r="G12476" s="154" t="s">
        <v>2227</v>
      </c>
      <c r="H12476" s="154" t="s">
        <v>150</v>
      </c>
      <c r="I12476" s="154" t="s">
        <v>365</v>
      </c>
      <c r="J12476" s="155">
        <v>1109100</v>
      </c>
      <c r="K12476" s="155">
        <v>0</v>
      </c>
      <c r="L12476" s="154"/>
      <c r="M12476" s="154"/>
      <c r="N12476" s="154"/>
      <c r="O12476" s="154"/>
      <c r="P12476" s="154"/>
      <c r="Q12476" s="154" t="s">
        <v>543</v>
      </c>
      <c r="R12476" s="156">
        <f t="shared" si="392"/>
        <v>1109100</v>
      </c>
      <c r="S12476" s="159">
        <f t="shared" si="393"/>
        <v>5</v>
      </c>
    </row>
    <row r="12477" spans="1:19" hidden="1">
      <c r="A12477" s="153">
        <v>45808</v>
      </c>
      <c r="B12477" s="153">
        <v>45808</v>
      </c>
      <c r="C12477" s="154" t="s">
        <v>7585</v>
      </c>
      <c r="D12477" s="153"/>
      <c r="E12477" s="154"/>
      <c r="F12477" s="154" t="s">
        <v>7586</v>
      </c>
      <c r="G12477" s="154" t="s">
        <v>2227</v>
      </c>
      <c r="H12477" s="154" t="s">
        <v>365</v>
      </c>
      <c r="I12477" s="154" t="s">
        <v>150</v>
      </c>
      <c r="J12477" s="155">
        <v>0</v>
      </c>
      <c r="K12477" s="155">
        <v>1109100</v>
      </c>
      <c r="L12477" s="154"/>
      <c r="M12477" s="154"/>
      <c r="N12477" s="154"/>
      <c r="O12477" s="154"/>
      <c r="P12477" s="154"/>
      <c r="Q12477" s="154" t="s">
        <v>543</v>
      </c>
      <c r="R12477" s="156">
        <f t="shared" si="392"/>
        <v>-1109100</v>
      </c>
      <c r="S12477" s="159">
        <f t="shared" si="393"/>
        <v>5</v>
      </c>
    </row>
    <row r="12478" spans="1:19" hidden="1">
      <c r="A12478" s="153">
        <v>45808</v>
      </c>
      <c r="B12478" s="153">
        <v>45808</v>
      </c>
      <c r="C12478" s="154" t="s">
        <v>7585</v>
      </c>
      <c r="D12478" s="153"/>
      <c r="E12478" s="154"/>
      <c r="F12478" s="154" t="s">
        <v>7586</v>
      </c>
      <c r="G12478" s="154" t="s">
        <v>2227</v>
      </c>
      <c r="H12478" s="154" t="s">
        <v>150</v>
      </c>
      <c r="I12478" s="154" t="s">
        <v>367</v>
      </c>
      <c r="J12478" s="155">
        <v>63800</v>
      </c>
      <c r="K12478" s="155">
        <v>0</v>
      </c>
      <c r="L12478" s="154"/>
      <c r="M12478" s="154"/>
      <c r="N12478" s="154"/>
      <c r="O12478" s="154"/>
      <c r="P12478" s="154"/>
      <c r="Q12478" s="154" t="s">
        <v>543</v>
      </c>
      <c r="R12478" s="156">
        <f t="shared" si="392"/>
        <v>63800</v>
      </c>
      <c r="S12478" s="159">
        <f t="shared" si="393"/>
        <v>5</v>
      </c>
    </row>
    <row r="12479" spans="1:19" hidden="1">
      <c r="A12479" s="153">
        <v>45808</v>
      </c>
      <c r="B12479" s="153">
        <v>45808</v>
      </c>
      <c r="C12479" s="154" t="s">
        <v>7585</v>
      </c>
      <c r="D12479" s="153"/>
      <c r="E12479" s="154"/>
      <c r="F12479" s="154" t="s">
        <v>7586</v>
      </c>
      <c r="G12479" s="154" t="s">
        <v>2227</v>
      </c>
      <c r="H12479" s="154" t="s">
        <v>367</v>
      </c>
      <c r="I12479" s="154" t="s">
        <v>150</v>
      </c>
      <c r="J12479" s="155">
        <v>0</v>
      </c>
      <c r="K12479" s="155">
        <v>63800</v>
      </c>
      <c r="L12479" s="154"/>
      <c r="M12479" s="154"/>
      <c r="N12479" s="154"/>
      <c r="O12479" s="154"/>
      <c r="P12479" s="154"/>
      <c r="Q12479" s="154" t="s">
        <v>543</v>
      </c>
      <c r="R12479" s="156">
        <f t="shared" si="392"/>
        <v>-63800</v>
      </c>
      <c r="S12479" s="159">
        <f t="shared" si="393"/>
        <v>5</v>
      </c>
    </row>
    <row r="12480" spans="1:19" hidden="1">
      <c r="A12480" s="153">
        <v>45808</v>
      </c>
      <c r="B12480" s="153">
        <v>45808</v>
      </c>
      <c r="C12480" s="154" t="s">
        <v>7585</v>
      </c>
      <c r="D12480" s="153"/>
      <c r="E12480" s="154"/>
      <c r="F12480" s="154" t="s">
        <v>7586</v>
      </c>
      <c r="G12480" s="154" t="s">
        <v>2228</v>
      </c>
      <c r="H12480" s="154" t="s">
        <v>369</v>
      </c>
      <c r="I12480" s="154" t="s">
        <v>150</v>
      </c>
      <c r="J12480" s="155">
        <v>838366057</v>
      </c>
      <c r="K12480" s="155">
        <v>0</v>
      </c>
      <c r="L12480" s="154"/>
      <c r="M12480" s="154"/>
      <c r="N12480" s="154"/>
      <c r="O12480" s="154"/>
      <c r="P12480" s="154"/>
      <c r="Q12480" s="154" t="s">
        <v>543</v>
      </c>
      <c r="R12480" s="156">
        <f t="shared" si="392"/>
        <v>838366057</v>
      </c>
      <c r="S12480" s="159">
        <f t="shared" si="393"/>
        <v>5</v>
      </c>
    </row>
    <row r="12481" spans="1:19" hidden="1">
      <c r="A12481" s="153">
        <v>45808</v>
      </c>
      <c r="B12481" s="153">
        <v>45808</v>
      </c>
      <c r="C12481" s="154" t="s">
        <v>7585</v>
      </c>
      <c r="D12481" s="153"/>
      <c r="E12481" s="154"/>
      <c r="F12481" s="154" t="s">
        <v>7586</v>
      </c>
      <c r="G12481" s="154" t="s">
        <v>2228</v>
      </c>
      <c r="H12481" s="154" t="s">
        <v>150</v>
      </c>
      <c r="I12481" s="154" t="s">
        <v>369</v>
      </c>
      <c r="J12481" s="155">
        <v>0</v>
      </c>
      <c r="K12481" s="155">
        <v>838366057</v>
      </c>
      <c r="L12481" s="154"/>
      <c r="M12481" s="154"/>
      <c r="N12481" s="154"/>
      <c r="O12481" s="154"/>
      <c r="P12481" s="154"/>
      <c r="Q12481" s="154" t="s">
        <v>543</v>
      </c>
      <c r="R12481" s="156">
        <f t="shared" si="392"/>
        <v>-838366057</v>
      </c>
      <c r="S12481" s="159">
        <f t="shared" si="393"/>
        <v>5</v>
      </c>
    </row>
    <row r="12482" spans="1:19" hidden="1">
      <c r="A12482" s="153">
        <v>45809</v>
      </c>
      <c r="B12482" s="153">
        <v>45809</v>
      </c>
      <c r="C12482" s="154" t="s">
        <v>7587</v>
      </c>
      <c r="D12482" s="153"/>
      <c r="E12482" s="154"/>
      <c r="F12482" s="154" t="s">
        <v>7588</v>
      </c>
      <c r="G12482" s="154" t="s">
        <v>7588</v>
      </c>
      <c r="H12482" s="154" t="s">
        <v>101</v>
      </c>
      <c r="I12482" s="154" t="s">
        <v>319</v>
      </c>
      <c r="J12482" s="155">
        <v>51</v>
      </c>
      <c r="K12482" s="155">
        <v>0</v>
      </c>
      <c r="L12482" s="154" t="s">
        <v>766</v>
      </c>
      <c r="M12482" s="154" t="s">
        <v>767</v>
      </c>
      <c r="N12482" s="154" t="s">
        <v>1110</v>
      </c>
      <c r="O12482" s="154" t="s">
        <v>1111</v>
      </c>
      <c r="P12482" s="154"/>
      <c r="Q12482" s="154" t="s">
        <v>543</v>
      </c>
      <c r="R12482" s="156">
        <f t="shared" si="392"/>
        <v>51</v>
      </c>
      <c r="S12482" s="159">
        <f t="shared" si="393"/>
        <v>6</v>
      </c>
    </row>
    <row r="12483" spans="1:19" hidden="1">
      <c r="A12483" s="153">
        <v>45809</v>
      </c>
      <c r="B12483" s="153">
        <v>45809</v>
      </c>
      <c r="C12483" s="154" t="s">
        <v>7587</v>
      </c>
      <c r="D12483" s="153"/>
      <c r="E12483" s="154"/>
      <c r="F12483" s="154" t="s">
        <v>7588</v>
      </c>
      <c r="G12483" s="154" t="s">
        <v>7588</v>
      </c>
      <c r="H12483" s="154" t="s">
        <v>319</v>
      </c>
      <c r="I12483" s="154" t="s">
        <v>101</v>
      </c>
      <c r="J12483" s="155">
        <v>0</v>
      </c>
      <c r="K12483" s="155">
        <v>51</v>
      </c>
      <c r="L12483" s="154" t="s">
        <v>766</v>
      </c>
      <c r="M12483" s="154" t="s">
        <v>767</v>
      </c>
      <c r="N12483" s="154" t="s">
        <v>1110</v>
      </c>
      <c r="O12483" s="154" t="s">
        <v>1111</v>
      </c>
      <c r="P12483" s="154"/>
      <c r="Q12483" s="154" t="s">
        <v>543</v>
      </c>
      <c r="R12483" s="156">
        <f t="shared" si="392"/>
        <v>-51</v>
      </c>
      <c r="S12483" s="159">
        <f t="shared" si="393"/>
        <v>6</v>
      </c>
    </row>
    <row r="12484" spans="1:19" hidden="1">
      <c r="A12484" s="153">
        <v>45809</v>
      </c>
      <c r="B12484" s="153">
        <v>45809</v>
      </c>
      <c r="C12484" s="154" t="s">
        <v>7589</v>
      </c>
      <c r="D12484" s="153"/>
      <c r="E12484" s="154"/>
      <c r="F12484" s="154" t="s">
        <v>7588</v>
      </c>
      <c r="G12484" s="154" t="s">
        <v>7588</v>
      </c>
      <c r="H12484" s="154" t="s">
        <v>101</v>
      </c>
      <c r="I12484" s="154" t="s">
        <v>319</v>
      </c>
      <c r="J12484" s="155">
        <v>914136</v>
      </c>
      <c r="K12484" s="155">
        <v>0</v>
      </c>
      <c r="L12484" s="154" t="s">
        <v>766</v>
      </c>
      <c r="M12484" s="154" t="s">
        <v>767</v>
      </c>
      <c r="N12484" s="154" t="s">
        <v>768</v>
      </c>
      <c r="O12484" s="154" t="s">
        <v>769</v>
      </c>
      <c r="P12484" s="154" t="s">
        <v>694</v>
      </c>
      <c r="Q12484" s="154" t="s">
        <v>543</v>
      </c>
      <c r="R12484" s="156">
        <f t="shared" ref="R12484:R12547" si="394">J12484-K12484</f>
        <v>914136</v>
      </c>
      <c r="S12484" s="159">
        <f t="shared" si="393"/>
        <v>6</v>
      </c>
    </row>
    <row r="12485" spans="1:19" hidden="1">
      <c r="A12485" s="153">
        <v>45809</v>
      </c>
      <c r="B12485" s="153">
        <v>45809</v>
      </c>
      <c r="C12485" s="154" t="s">
        <v>7589</v>
      </c>
      <c r="D12485" s="153"/>
      <c r="E12485" s="154"/>
      <c r="F12485" s="154" t="s">
        <v>7588</v>
      </c>
      <c r="G12485" s="154" t="s">
        <v>7588</v>
      </c>
      <c r="H12485" s="154" t="s">
        <v>319</v>
      </c>
      <c r="I12485" s="154" t="s">
        <v>101</v>
      </c>
      <c r="J12485" s="155">
        <v>0</v>
      </c>
      <c r="K12485" s="155">
        <v>914136</v>
      </c>
      <c r="L12485" s="154" t="s">
        <v>766</v>
      </c>
      <c r="M12485" s="154" t="s">
        <v>767</v>
      </c>
      <c r="N12485" s="154" t="s">
        <v>768</v>
      </c>
      <c r="O12485" s="154" t="s">
        <v>769</v>
      </c>
      <c r="P12485" s="154" t="s">
        <v>694</v>
      </c>
      <c r="Q12485" s="154" t="s">
        <v>543</v>
      </c>
      <c r="R12485" s="156">
        <f t="shared" si="394"/>
        <v>-914136</v>
      </c>
      <c r="S12485" s="159">
        <f t="shared" ref="S12485:S12548" si="395">MONTH(A12485)</f>
        <v>6</v>
      </c>
    </row>
    <row r="12486" spans="1:19" hidden="1">
      <c r="A12486" s="153">
        <v>45809</v>
      </c>
      <c r="B12486" s="153">
        <v>45809</v>
      </c>
      <c r="C12486" s="154" t="s">
        <v>7590</v>
      </c>
      <c r="D12486" s="153"/>
      <c r="E12486" s="154"/>
      <c r="F12486" s="154" t="s">
        <v>7591</v>
      </c>
      <c r="G12486" s="154" t="s">
        <v>7591</v>
      </c>
      <c r="H12486" s="154" t="s">
        <v>199</v>
      </c>
      <c r="I12486" s="154" t="s">
        <v>101</v>
      </c>
      <c r="J12486" s="155">
        <v>89440243</v>
      </c>
      <c r="K12486" s="155">
        <v>0</v>
      </c>
      <c r="L12486" s="154" t="s">
        <v>848</v>
      </c>
      <c r="M12486" s="154" t="s">
        <v>849</v>
      </c>
      <c r="N12486" s="154" t="s">
        <v>850</v>
      </c>
      <c r="O12486" s="154" t="s">
        <v>851</v>
      </c>
      <c r="P12486" s="154"/>
      <c r="Q12486" s="154" t="s">
        <v>543</v>
      </c>
      <c r="R12486" s="156">
        <f t="shared" si="394"/>
        <v>89440243</v>
      </c>
      <c r="S12486" s="159">
        <f t="shared" si="395"/>
        <v>6</v>
      </c>
    </row>
    <row r="12487" spans="1:19" hidden="1">
      <c r="A12487" s="153">
        <v>45809</v>
      </c>
      <c r="B12487" s="153">
        <v>45809</v>
      </c>
      <c r="C12487" s="154" t="s">
        <v>7590</v>
      </c>
      <c r="D12487" s="153"/>
      <c r="E12487" s="154"/>
      <c r="F12487" s="154" t="s">
        <v>7591</v>
      </c>
      <c r="G12487" s="154" t="s">
        <v>7591</v>
      </c>
      <c r="H12487" s="154" t="s">
        <v>101</v>
      </c>
      <c r="I12487" s="154" t="s">
        <v>199</v>
      </c>
      <c r="J12487" s="155">
        <v>0</v>
      </c>
      <c r="K12487" s="155">
        <v>89440243</v>
      </c>
      <c r="L12487" s="154" t="s">
        <v>848</v>
      </c>
      <c r="M12487" s="154" t="s">
        <v>849</v>
      </c>
      <c r="N12487" s="154" t="s">
        <v>850</v>
      </c>
      <c r="O12487" s="154" t="s">
        <v>851</v>
      </c>
      <c r="P12487" s="154"/>
      <c r="Q12487" s="154" t="s">
        <v>543</v>
      </c>
      <c r="R12487" s="156">
        <f t="shared" si="394"/>
        <v>-89440243</v>
      </c>
      <c r="S12487" s="159">
        <f t="shared" si="395"/>
        <v>6</v>
      </c>
    </row>
    <row r="12488" spans="1:19" hidden="1">
      <c r="A12488" s="153">
        <v>45809</v>
      </c>
      <c r="B12488" s="153">
        <v>45809</v>
      </c>
      <c r="C12488" s="154" t="s">
        <v>7590</v>
      </c>
      <c r="D12488" s="153"/>
      <c r="E12488" s="154"/>
      <c r="F12488" s="154" t="s">
        <v>7591</v>
      </c>
      <c r="G12488" s="154" t="s">
        <v>7591</v>
      </c>
      <c r="H12488" s="154" t="s">
        <v>407</v>
      </c>
      <c r="I12488" s="154" t="s">
        <v>199</v>
      </c>
      <c r="J12488" s="155">
        <v>89440243</v>
      </c>
      <c r="K12488" s="155">
        <v>0</v>
      </c>
      <c r="L12488" s="154" t="s">
        <v>848</v>
      </c>
      <c r="M12488" s="154" t="s">
        <v>849</v>
      </c>
      <c r="N12488" s="154" t="s">
        <v>850</v>
      </c>
      <c r="O12488" s="154" t="s">
        <v>851</v>
      </c>
      <c r="P12488" s="154"/>
      <c r="Q12488" s="154" t="s">
        <v>543</v>
      </c>
      <c r="R12488" s="156">
        <f t="shared" si="394"/>
        <v>89440243</v>
      </c>
      <c r="S12488" s="159">
        <f t="shared" si="395"/>
        <v>6</v>
      </c>
    </row>
    <row r="12489" spans="1:19" hidden="1">
      <c r="A12489" s="153">
        <v>45809</v>
      </c>
      <c r="B12489" s="153">
        <v>45809</v>
      </c>
      <c r="C12489" s="154" t="s">
        <v>7590</v>
      </c>
      <c r="D12489" s="153"/>
      <c r="E12489" s="154"/>
      <c r="F12489" s="154" t="s">
        <v>7591</v>
      </c>
      <c r="G12489" s="154" t="s">
        <v>7591</v>
      </c>
      <c r="H12489" s="154" t="s">
        <v>199</v>
      </c>
      <c r="I12489" s="154" t="s">
        <v>407</v>
      </c>
      <c r="J12489" s="155">
        <v>0</v>
      </c>
      <c r="K12489" s="155">
        <v>89440243</v>
      </c>
      <c r="L12489" s="154" t="s">
        <v>848</v>
      </c>
      <c r="M12489" s="154" t="s">
        <v>849</v>
      </c>
      <c r="N12489" s="154" t="s">
        <v>850</v>
      </c>
      <c r="O12489" s="154" t="s">
        <v>851</v>
      </c>
      <c r="P12489" s="154"/>
      <c r="Q12489" s="154" t="s">
        <v>543</v>
      </c>
      <c r="R12489" s="156">
        <f t="shared" si="394"/>
        <v>-89440243</v>
      </c>
      <c r="S12489" s="159">
        <f t="shared" si="395"/>
        <v>6</v>
      </c>
    </row>
    <row r="12490" spans="1:19" hidden="1">
      <c r="A12490" s="153">
        <v>45809</v>
      </c>
      <c r="B12490" s="153">
        <v>45809</v>
      </c>
      <c r="C12490" s="154" t="s">
        <v>7592</v>
      </c>
      <c r="D12490" s="153"/>
      <c r="E12490" s="154"/>
      <c r="F12490" s="154" t="s">
        <v>7593</v>
      </c>
      <c r="G12490" s="154" t="s">
        <v>7593</v>
      </c>
      <c r="H12490" s="154" t="s">
        <v>199</v>
      </c>
      <c r="I12490" s="154" t="s">
        <v>101</v>
      </c>
      <c r="J12490" s="155">
        <v>43058140</v>
      </c>
      <c r="K12490" s="155">
        <v>0</v>
      </c>
      <c r="L12490" s="154" t="s">
        <v>856</v>
      </c>
      <c r="M12490" s="154" t="s">
        <v>857</v>
      </c>
      <c r="N12490" s="154" t="s">
        <v>550</v>
      </c>
      <c r="O12490" s="154" t="s">
        <v>551</v>
      </c>
      <c r="P12490" s="154"/>
      <c r="Q12490" s="154" t="s">
        <v>543</v>
      </c>
      <c r="R12490" s="156">
        <f t="shared" si="394"/>
        <v>43058140</v>
      </c>
      <c r="S12490" s="159">
        <f t="shared" si="395"/>
        <v>6</v>
      </c>
    </row>
    <row r="12491" spans="1:19" hidden="1">
      <c r="A12491" s="153">
        <v>45809</v>
      </c>
      <c r="B12491" s="153">
        <v>45809</v>
      </c>
      <c r="C12491" s="154" t="s">
        <v>7592</v>
      </c>
      <c r="D12491" s="153"/>
      <c r="E12491" s="154"/>
      <c r="F12491" s="154" t="s">
        <v>7593</v>
      </c>
      <c r="G12491" s="154" t="s">
        <v>7593</v>
      </c>
      <c r="H12491" s="154" t="s">
        <v>101</v>
      </c>
      <c r="I12491" s="154" t="s">
        <v>199</v>
      </c>
      <c r="J12491" s="155">
        <v>0</v>
      </c>
      <c r="K12491" s="155">
        <v>43058140</v>
      </c>
      <c r="L12491" s="154" t="s">
        <v>856</v>
      </c>
      <c r="M12491" s="154" t="s">
        <v>857</v>
      </c>
      <c r="N12491" s="154" t="s">
        <v>550</v>
      </c>
      <c r="O12491" s="154" t="s">
        <v>551</v>
      </c>
      <c r="P12491" s="154"/>
      <c r="Q12491" s="154" t="s">
        <v>543</v>
      </c>
      <c r="R12491" s="156">
        <f t="shared" si="394"/>
        <v>-43058140</v>
      </c>
      <c r="S12491" s="159">
        <f t="shared" si="395"/>
        <v>6</v>
      </c>
    </row>
    <row r="12492" spans="1:19" hidden="1">
      <c r="A12492" s="153">
        <v>45809</v>
      </c>
      <c r="B12492" s="153">
        <v>45809</v>
      </c>
      <c r="C12492" s="154" t="s">
        <v>7592</v>
      </c>
      <c r="D12492" s="153"/>
      <c r="E12492" s="154"/>
      <c r="F12492" s="154" t="s">
        <v>7593</v>
      </c>
      <c r="G12492" s="154" t="s">
        <v>7593</v>
      </c>
      <c r="H12492" s="154" t="s">
        <v>443</v>
      </c>
      <c r="I12492" s="154" t="s">
        <v>199</v>
      </c>
      <c r="J12492" s="155">
        <v>43058140</v>
      </c>
      <c r="K12492" s="155">
        <v>0</v>
      </c>
      <c r="L12492" s="154" t="s">
        <v>856</v>
      </c>
      <c r="M12492" s="154" t="s">
        <v>857</v>
      </c>
      <c r="N12492" s="154" t="s">
        <v>550</v>
      </c>
      <c r="O12492" s="154" t="s">
        <v>551</v>
      </c>
      <c r="P12492" s="154"/>
      <c r="Q12492" s="154" t="s">
        <v>590</v>
      </c>
      <c r="R12492" s="156">
        <f t="shared" si="394"/>
        <v>43058140</v>
      </c>
      <c r="S12492" s="159">
        <f t="shared" si="395"/>
        <v>6</v>
      </c>
    </row>
    <row r="12493" spans="1:19" hidden="1">
      <c r="A12493" s="153">
        <v>45809</v>
      </c>
      <c r="B12493" s="153">
        <v>45809</v>
      </c>
      <c r="C12493" s="154" t="s">
        <v>7592</v>
      </c>
      <c r="D12493" s="153"/>
      <c r="E12493" s="154"/>
      <c r="F12493" s="154" t="s">
        <v>7593</v>
      </c>
      <c r="G12493" s="154" t="s">
        <v>7593</v>
      </c>
      <c r="H12493" s="154" t="s">
        <v>199</v>
      </c>
      <c r="I12493" s="154" t="s">
        <v>443</v>
      </c>
      <c r="J12493" s="155">
        <v>0</v>
      </c>
      <c r="K12493" s="155">
        <v>43058140</v>
      </c>
      <c r="L12493" s="154" t="s">
        <v>856</v>
      </c>
      <c r="M12493" s="154" t="s">
        <v>857</v>
      </c>
      <c r="N12493" s="154" t="s">
        <v>550</v>
      </c>
      <c r="O12493" s="154" t="s">
        <v>551</v>
      </c>
      <c r="P12493" s="154"/>
      <c r="Q12493" s="154" t="s">
        <v>590</v>
      </c>
      <c r="R12493" s="156">
        <f t="shared" si="394"/>
        <v>-43058140</v>
      </c>
      <c r="S12493" s="159">
        <f t="shared" si="395"/>
        <v>6</v>
      </c>
    </row>
    <row r="12494" spans="1:19" hidden="1">
      <c r="A12494" s="153">
        <v>45809</v>
      </c>
      <c r="B12494" s="153">
        <v>45809</v>
      </c>
      <c r="C12494" s="154" t="s">
        <v>7594</v>
      </c>
      <c r="D12494" s="153"/>
      <c r="E12494" s="154"/>
      <c r="F12494" s="154" t="s">
        <v>7595</v>
      </c>
      <c r="G12494" s="154" t="s">
        <v>7595</v>
      </c>
      <c r="H12494" s="154" t="s">
        <v>199</v>
      </c>
      <c r="I12494" s="154" t="s">
        <v>101</v>
      </c>
      <c r="J12494" s="155">
        <v>25756024</v>
      </c>
      <c r="K12494" s="155">
        <v>0</v>
      </c>
      <c r="L12494" s="154" t="s">
        <v>866</v>
      </c>
      <c r="M12494" s="154" t="s">
        <v>867</v>
      </c>
      <c r="N12494" s="154" t="s">
        <v>550</v>
      </c>
      <c r="O12494" s="154" t="s">
        <v>551</v>
      </c>
      <c r="P12494" s="154"/>
      <c r="Q12494" s="154" t="s">
        <v>543</v>
      </c>
      <c r="R12494" s="156">
        <f t="shared" si="394"/>
        <v>25756024</v>
      </c>
      <c r="S12494" s="159">
        <f t="shared" si="395"/>
        <v>6</v>
      </c>
    </row>
    <row r="12495" spans="1:19" hidden="1">
      <c r="A12495" s="153">
        <v>45809</v>
      </c>
      <c r="B12495" s="153">
        <v>45809</v>
      </c>
      <c r="C12495" s="154" t="s">
        <v>7594</v>
      </c>
      <c r="D12495" s="153"/>
      <c r="E12495" s="154"/>
      <c r="F12495" s="154" t="s">
        <v>7595</v>
      </c>
      <c r="G12495" s="154" t="s">
        <v>7595</v>
      </c>
      <c r="H12495" s="154" t="s">
        <v>101</v>
      </c>
      <c r="I12495" s="154" t="s">
        <v>199</v>
      </c>
      <c r="J12495" s="155">
        <v>0</v>
      </c>
      <c r="K12495" s="155">
        <v>25756024</v>
      </c>
      <c r="L12495" s="154" t="s">
        <v>866</v>
      </c>
      <c r="M12495" s="154" t="s">
        <v>867</v>
      </c>
      <c r="N12495" s="154" t="s">
        <v>550</v>
      </c>
      <c r="O12495" s="154" t="s">
        <v>551</v>
      </c>
      <c r="P12495" s="154"/>
      <c r="Q12495" s="154" t="s">
        <v>543</v>
      </c>
      <c r="R12495" s="156">
        <f t="shared" si="394"/>
        <v>-25756024</v>
      </c>
      <c r="S12495" s="159">
        <f t="shared" si="395"/>
        <v>6</v>
      </c>
    </row>
    <row r="12496" spans="1:19" hidden="1">
      <c r="A12496" s="153">
        <v>45809</v>
      </c>
      <c r="B12496" s="153">
        <v>45809</v>
      </c>
      <c r="C12496" s="154" t="s">
        <v>7594</v>
      </c>
      <c r="D12496" s="153"/>
      <c r="E12496" s="154"/>
      <c r="F12496" s="154" t="s">
        <v>7595</v>
      </c>
      <c r="G12496" s="154" t="s">
        <v>7595</v>
      </c>
      <c r="H12496" s="154" t="s">
        <v>350</v>
      </c>
      <c r="I12496" s="154" t="s">
        <v>199</v>
      </c>
      <c r="J12496" s="155">
        <v>25756024</v>
      </c>
      <c r="K12496" s="155">
        <v>0</v>
      </c>
      <c r="L12496" s="154" t="s">
        <v>866</v>
      </c>
      <c r="M12496" s="154" t="s">
        <v>867</v>
      </c>
      <c r="N12496" s="154" t="s">
        <v>550</v>
      </c>
      <c r="O12496" s="154" t="s">
        <v>551</v>
      </c>
      <c r="P12496" s="154"/>
      <c r="Q12496" s="154" t="s">
        <v>590</v>
      </c>
      <c r="R12496" s="156">
        <f t="shared" si="394"/>
        <v>25756024</v>
      </c>
      <c r="S12496" s="159">
        <f t="shared" si="395"/>
        <v>6</v>
      </c>
    </row>
    <row r="12497" spans="1:19" hidden="1">
      <c r="A12497" s="153">
        <v>45809</v>
      </c>
      <c r="B12497" s="153">
        <v>45809</v>
      </c>
      <c r="C12497" s="154" t="s">
        <v>7594</v>
      </c>
      <c r="D12497" s="153"/>
      <c r="E12497" s="154"/>
      <c r="F12497" s="154" t="s">
        <v>7595</v>
      </c>
      <c r="G12497" s="154" t="s">
        <v>7595</v>
      </c>
      <c r="H12497" s="154" t="s">
        <v>199</v>
      </c>
      <c r="I12497" s="154" t="s">
        <v>350</v>
      </c>
      <c r="J12497" s="155">
        <v>0</v>
      </c>
      <c r="K12497" s="155">
        <v>25756024</v>
      </c>
      <c r="L12497" s="154" t="s">
        <v>866</v>
      </c>
      <c r="M12497" s="154" t="s">
        <v>867</v>
      </c>
      <c r="N12497" s="154" t="s">
        <v>550</v>
      </c>
      <c r="O12497" s="154" t="s">
        <v>551</v>
      </c>
      <c r="P12497" s="154"/>
      <c r="Q12497" s="154" t="s">
        <v>590</v>
      </c>
      <c r="R12497" s="156">
        <f t="shared" si="394"/>
        <v>-25756024</v>
      </c>
      <c r="S12497" s="159">
        <f t="shared" si="395"/>
        <v>6</v>
      </c>
    </row>
    <row r="12498" spans="1:19" hidden="1">
      <c r="A12498" s="153">
        <v>45809</v>
      </c>
      <c r="B12498" s="153">
        <v>45809</v>
      </c>
      <c r="C12498" s="154" t="s">
        <v>7596</v>
      </c>
      <c r="D12498" s="153"/>
      <c r="E12498" s="154"/>
      <c r="F12498" s="154" t="s">
        <v>7597</v>
      </c>
      <c r="G12498" s="154" t="s">
        <v>7597</v>
      </c>
      <c r="H12498" s="154" t="s">
        <v>199</v>
      </c>
      <c r="I12498" s="154" t="s">
        <v>101</v>
      </c>
      <c r="J12498" s="155">
        <v>329138</v>
      </c>
      <c r="K12498" s="155">
        <v>0</v>
      </c>
      <c r="L12498" s="154" t="s">
        <v>856</v>
      </c>
      <c r="M12498" s="154" t="s">
        <v>857</v>
      </c>
      <c r="N12498" s="154" t="s">
        <v>550</v>
      </c>
      <c r="O12498" s="154" t="s">
        <v>551</v>
      </c>
      <c r="P12498" s="154"/>
      <c r="Q12498" s="154" t="s">
        <v>543</v>
      </c>
      <c r="R12498" s="156">
        <f t="shared" si="394"/>
        <v>329138</v>
      </c>
      <c r="S12498" s="159">
        <f t="shared" si="395"/>
        <v>6</v>
      </c>
    </row>
    <row r="12499" spans="1:19" hidden="1">
      <c r="A12499" s="153">
        <v>45809</v>
      </c>
      <c r="B12499" s="153">
        <v>45809</v>
      </c>
      <c r="C12499" s="154" t="s">
        <v>7596</v>
      </c>
      <c r="D12499" s="153"/>
      <c r="E12499" s="154"/>
      <c r="F12499" s="154" t="s">
        <v>7597</v>
      </c>
      <c r="G12499" s="154" t="s">
        <v>7597</v>
      </c>
      <c r="H12499" s="154" t="s">
        <v>101</v>
      </c>
      <c r="I12499" s="154" t="s">
        <v>199</v>
      </c>
      <c r="J12499" s="155">
        <v>0</v>
      </c>
      <c r="K12499" s="155">
        <v>329138</v>
      </c>
      <c r="L12499" s="154" t="s">
        <v>856</v>
      </c>
      <c r="M12499" s="154" t="s">
        <v>857</v>
      </c>
      <c r="N12499" s="154" t="s">
        <v>550</v>
      </c>
      <c r="O12499" s="154" t="s">
        <v>551</v>
      </c>
      <c r="P12499" s="154"/>
      <c r="Q12499" s="154" t="s">
        <v>543</v>
      </c>
      <c r="R12499" s="156">
        <f t="shared" si="394"/>
        <v>-329138</v>
      </c>
      <c r="S12499" s="159">
        <f t="shared" si="395"/>
        <v>6</v>
      </c>
    </row>
    <row r="12500" spans="1:19" hidden="1">
      <c r="A12500" s="153">
        <v>45809</v>
      </c>
      <c r="B12500" s="153">
        <v>45809</v>
      </c>
      <c r="C12500" s="154" t="s">
        <v>7596</v>
      </c>
      <c r="D12500" s="153"/>
      <c r="E12500" s="154"/>
      <c r="F12500" s="154" t="s">
        <v>7597</v>
      </c>
      <c r="G12500" s="154" t="s">
        <v>7597</v>
      </c>
      <c r="H12500" s="154" t="s">
        <v>443</v>
      </c>
      <c r="I12500" s="154" t="s">
        <v>199</v>
      </c>
      <c r="J12500" s="155">
        <v>329138</v>
      </c>
      <c r="K12500" s="155">
        <v>0</v>
      </c>
      <c r="L12500" s="154" t="s">
        <v>856</v>
      </c>
      <c r="M12500" s="154" t="s">
        <v>857</v>
      </c>
      <c r="N12500" s="154" t="s">
        <v>550</v>
      </c>
      <c r="O12500" s="154" t="s">
        <v>551</v>
      </c>
      <c r="P12500" s="154"/>
      <c r="Q12500" s="154" t="s">
        <v>590</v>
      </c>
      <c r="R12500" s="156">
        <f t="shared" si="394"/>
        <v>329138</v>
      </c>
      <c r="S12500" s="159">
        <f t="shared" si="395"/>
        <v>6</v>
      </c>
    </row>
    <row r="12501" spans="1:19" hidden="1">
      <c r="A12501" s="153">
        <v>45809</v>
      </c>
      <c r="B12501" s="153">
        <v>45809</v>
      </c>
      <c r="C12501" s="154" t="s">
        <v>7596</v>
      </c>
      <c r="D12501" s="153"/>
      <c r="E12501" s="154"/>
      <c r="F12501" s="154" t="s">
        <v>7597</v>
      </c>
      <c r="G12501" s="154" t="s">
        <v>7597</v>
      </c>
      <c r="H12501" s="154" t="s">
        <v>199</v>
      </c>
      <c r="I12501" s="154" t="s">
        <v>443</v>
      </c>
      <c r="J12501" s="155">
        <v>0</v>
      </c>
      <c r="K12501" s="155">
        <v>329138</v>
      </c>
      <c r="L12501" s="154" t="s">
        <v>856</v>
      </c>
      <c r="M12501" s="154" t="s">
        <v>857</v>
      </c>
      <c r="N12501" s="154" t="s">
        <v>550</v>
      </c>
      <c r="O12501" s="154" t="s">
        <v>551</v>
      </c>
      <c r="P12501" s="154"/>
      <c r="Q12501" s="154" t="s">
        <v>590</v>
      </c>
      <c r="R12501" s="156">
        <f t="shared" si="394"/>
        <v>-329138</v>
      </c>
      <c r="S12501" s="159">
        <f t="shared" si="395"/>
        <v>6</v>
      </c>
    </row>
    <row r="12502" spans="1:19" hidden="1">
      <c r="A12502" s="153">
        <v>45809</v>
      </c>
      <c r="B12502" s="153">
        <v>45809</v>
      </c>
      <c r="C12502" s="154" t="s">
        <v>7598</v>
      </c>
      <c r="D12502" s="153"/>
      <c r="E12502" s="154"/>
      <c r="F12502" s="154" t="s">
        <v>7599</v>
      </c>
      <c r="G12502" s="154" t="s">
        <v>7599</v>
      </c>
      <c r="H12502" s="154" t="s">
        <v>199</v>
      </c>
      <c r="I12502" s="154" t="s">
        <v>101</v>
      </c>
      <c r="J12502" s="155">
        <v>3291898</v>
      </c>
      <c r="K12502" s="155">
        <v>0</v>
      </c>
      <c r="L12502" s="154" t="s">
        <v>856</v>
      </c>
      <c r="M12502" s="154" t="s">
        <v>857</v>
      </c>
      <c r="N12502" s="154" t="s">
        <v>550</v>
      </c>
      <c r="O12502" s="154" t="s">
        <v>551</v>
      </c>
      <c r="P12502" s="154"/>
      <c r="Q12502" s="154" t="s">
        <v>543</v>
      </c>
      <c r="R12502" s="156">
        <f t="shared" si="394"/>
        <v>3291898</v>
      </c>
      <c r="S12502" s="159">
        <f t="shared" si="395"/>
        <v>6</v>
      </c>
    </row>
    <row r="12503" spans="1:19" hidden="1">
      <c r="A12503" s="153">
        <v>45809</v>
      </c>
      <c r="B12503" s="153">
        <v>45809</v>
      </c>
      <c r="C12503" s="154" t="s">
        <v>7598</v>
      </c>
      <c r="D12503" s="153"/>
      <c r="E12503" s="154"/>
      <c r="F12503" s="154" t="s">
        <v>7599</v>
      </c>
      <c r="G12503" s="154" t="s">
        <v>7599</v>
      </c>
      <c r="H12503" s="154" t="s">
        <v>101</v>
      </c>
      <c r="I12503" s="154" t="s">
        <v>199</v>
      </c>
      <c r="J12503" s="155">
        <v>0</v>
      </c>
      <c r="K12503" s="155">
        <v>3291898</v>
      </c>
      <c r="L12503" s="154" t="s">
        <v>856</v>
      </c>
      <c r="M12503" s="154" t="s">
        <v>857</v>
      </c>
      <c r="N12503" s="154" t="s">
        <v>550</v>
      </c>
      <c r="O12503" s="154" t="s">
        <v>551</v>
      </c>
      <c r="P12503" s="154"/>
      <c r="Q12503" s="154" t="s">
        <v>543</v>
      </c>
      <c r="R12503" s="156">
        <f t="shared" si="394"/>
        <v>-3291898</v>
      </c>
      <c r="S12503" s="159">
        <f t="shared" si="395"/>
        <v>6</v>
      </c>
    </row>
    <row r="12504" spans="1:19" hidden="1">
      <c r="A12504" s="153">
        <v>45809</v>
      </c>
      <c r="B12504" s="153">
        <v>45809</v>
      </c>
      <c r="C12504" s="154" t="s">
        <v>7598</v>
      </c>
      <c r="D12504" s="153"/>
      <c r="E12504" s="154"/>
      <c r="F12504" s="154" t="s">
        <v>7599</v>
      </c>
      <c r="G12504" s="154" t="s">
        <v>7599</v>
      </c>
      <c r="H12504" s="154" t="s">
        <v>443</v>
      </c>
      <c r="I12504" s="154" t="s">
        <v>199</v>
      </c>
      <c r="J12504" s="155">
        <v>3291898</v>
      </c>
      <c r="K12504" s="155">
        <v>0</v>
      </c>
      <c r="L12504" s="154" t="s">
        <v>856</v>
      </c>
      <c r="M12504" s="154" t="s">
        <v>857</v>
      </c>
      <c r="N12504" s="154" t="s">
        <v>550</v>
      </c>
      <c r="O12504" s="154" t="s">
        <v>551</v>
      </c>
      <c r="P12504" s="154"/>
      <c r="Q12504" s="154" t="s">
        <v>590</v>
      </c>
      <c r="R12504" s="156">
        <f t="shared" si="394"/>
        <v>3291898</v>
      </c>
      <c r="S12504" s="159">
        <f t="shared" si="395"/>
        <v>6</v>
      </c>
    </row>
    <row r="12505" spans="1:19" hidden="1">
      <c r="A12505" s="153">
        <v>45809</v>
      </c>
      <c r="B12505" s="153">
        <v>45809</v>
      </c>
      <c r="C12505" s="154" t="s">
        <v>7598</v>
      </c>
      <c r="D12505" s="153"/>
      <c r="E12505" s="154"/>
      <c r="F12505" s="154" t="s">
        <v>7599</v>
      </c>
      <c r="G12505" s="154" t="s">
        <v>7599</v>
      </c>
      <c r="H12505" s="154" t="s">
        <v>199</v>
      </c>
      <c r="I12505" s="154" t="s">
        <v>443</v>
      </c>
      <c r="J12505" s="155">
        <v>0</v>
      </c>
      <c r="K12505" s="155">
        <v>3291898</v>
      </c>
      <c r="L12505" s="154" t="s">
        <v>856</v>
      </c>
      <c r="M12505" s="154" t="s">
        <v>857</v>
      </c>
      <c r="N12505" s="154" t="s">
        <v>550</v>
      </c>
      <c r="O12505" s="154" t="s">
        <v>551</v>
      </c>
      <c r="P12505" s="154"/>
      <c r="Q12505" s="154" t="s">
        <v>590</v>
      </c>
      <c r="R12505" s="156">
        <f t="shared" si="394"/>
        <v>-3291898</v>
      </c>
      <c r="S12505" s="159">
        <f t="shared" si="395"/>
        <v>6</v>
      </c>
    </row>
    <row r="12506" spans="1:19" hidden="1">
      <c r="A12506" s="153">
        <v>45809</v>
      </c>
      <c r="B12506" s="153">
        <v>45809</v>
      </c>
      <c r="C12506" s="154" t="s">
        <v>7600</v>
      </c>
      <c r="D12506" s="153"/>
      <c r="E12506" s="154"/>
      <c r="F12506" s="154" t="s">
        <v>7601</v>
      </c>
      <c r="G12506" s="154" t="s">
        <v>7329</v>
      </c>
      <c r="H12506" s="154" t="s">
        <v>143</v>
      </c>
      <c r="I12506" s="154" t="s">
        <v>456</v>
      </c>
      <c r="J12506" s="155">
        <v>1000</v>
      </c>
      <c r="K12506" s="155">
        <v>0</v>
      </c>
      <c r="L12506" s="154" t="s">
        <v>539</v>
      </c>
      <c r="M12506" s="154" t="s">
        <v>540</v>
      </c>
      <c r="N12506" s="154" t="s">
        <v>550</v>
      </c>
      <c r="O12506" s="154" t="s">
        <v>551</v>
      </c>
      <c r="P12506" s="154" t="s">
        <v>539</v>
      </c>
      <c r="Q12506" s="154" t="s">
        <v>543</v>
      </c>
      <c r="R12506" s="156">
        <f t="shared" si="394"/>
        <v>1000</v>
      </c>
      <c r="S12506" s="159">
        <f t="shared" si="395"/>
        <v>6</v>
      </c>
    </row>
    <row r="12507" spans="1:19" hidden="1">
      <c r="A12507" s="153">
        <v>45809</v>
      </c>
      <c r="B12507" s="153">
        <v>45809</v>
      </c>
      <c r="C12507" s="154" t="s">
        <v>7600</v>
      </c>
      <c r="D12507" s="153"/>
      <c r="E12507" s="154"/>
      <c r="F12507" s="154" t="s">
        <v>7601</v>
      </c>
      <c r="G12507" s="154" t="s">
        <v>7329</v>
      </c>
      <c r="H12507" s="154" t="s">
        <v>456</v>
      </c>
      <c r="I12507" s="154" t="s">
        <v>143</v>
      </c>
      <c r="J12507" s="155">
        <v>0</v>
      </c>
      <c r="K12507" s="155">
        <v>1000</v>
      </c>
      <c r="L12507" s="154"/>
      <c r="M12507" s="154"/>
      <c r="N12507" s="154" t="s">
        <v>550</v>
      </c>
      <c r="O12507" s="154" t="s">
        <v>551</v>
      </c>
      <c r="P12507" s="154" t="s">
        <v>539</v>
      </c>
      <c r="Q12507" s="154" t="s">
        <v>543</v>
      </c>
      <c r="R12507" s="156">
        <f t="shared" si="394"/>
        <v>-1000</v>
      </c>
      <c r="S12507" s="159">
        <f t="shared" si="395"/>
        <v>6</v>
      </c>
    </row>
    <row r="12508" spans="1:19" hidden="1">
      <c r="A12508" s="153">
        <v>45809</v>
      </c>
      <c r="B12508" s="153">
        <v>45809</v>
      </c>
      <c r="C12508" s="154" t="s">
        <v>7602</v>
      </c>
      <c r="D12508" s="153"/>
      <c r="E12508" s="154"/>
      <c r="F12508" s="154" t="s">
        <v>7603</v>
      </c>
      <c r="G12508" s="154" t="s">
        <v>6705</v>
      </c>
      <c r="H12508" s="154" t="s">
        <v>133</v>
      </c>
      <c r="I12508" s="154" t="s">
        <v>365</v>
      </c>
      <c r="J12508" s="155">
        <v>104100</v>
      </c>
      <c r="K12508" s="155">
        <v>0</v>
      </c>
      <c r="L12508" s="154" t="s">
        <v>1165</v>
      </c>
      <c r="M12508" s="154" t="s">
        <v>1166</v>
      </c>
      <c r="N12508" s="154" t="s">
        <v>550</v>
      </c>
      <c r="O12508" s="154" t="s">
        <v>551</v>
      </c>
      <c r="P12508" s="154"/>
      <c r="Q12508" s="154" t="s">
        <v>543</v>
      </c>
      <c r="R12508" s="156">
        <f t="shared" si="394"/>
        <v>104100</v>
      </c>
      <c r="S12508" s="159">
        <f t="shared" si="395"/>
        <v>6</v>
      </c>
    </row>
    <row r="12509" spans="1:19" hidden="1">
      <c r="A12509" s="153">
        <v>45809</v>
      </c>
      <c r="B12509" s="153">
        <v>45809</v>
      </c>
      <c r="C12509" s="154" t="s">
        <v>7602</v>
      </c>
      <c r="D12509" s="153"/>
      <c r="E12509" s="154"/>
      <c r="F12509" s="154" t="s">
        <v>7603</v>
      </c>
      <c r="G12509" s="154" t="s">
        <v>6705</v>
      </c>
      <c r="H12509" s="154" t="s">
        <v>365</v>
      </c>
      <c r="I12509" s="154" t="s">
        <v>133</v>
      </c>
      <c r="J12509" s="155">
        <v>0</v>
      </c>
      <c r="K12509" s="155">
        <v>104100</v>
      </c>
      <c r="L12509" s="154" t="s">
        <v>1165</v>
      </c>
      <c r="M12509" s="154" t="s">
        <v>1166</v>
      </c>
      <c r="N12509" s="154" t="s">
        <v>550</v>
      </c>
      <c r="O12509" s="154" t="s">
        <v>551</v>
      </c>
      <c r="P12509" s="154"/>
      <c r="Q12509" s="154" t="s">
        <v>543</v>
      </c>
      <c r="R12509" s="156">
        <f t="shared" si="394"/>
        <v>-104100</v>
      </c>
      <c r="S12509" s="159">
        <f t="shared" si="395"/>
        <v>6</v>
      </c>
    </row>
    <row r="12510" spans="1:19" hidden="1">
      <c r="A12510" s="153">
        <v>45810</v>
      </c>
      <c r="B12510" s="153">
        <v>45810</v>
      </c>
      <c r="C12510" s="154" t="s">
        <v>7604</v>
      </c>
      <c r="D12510" s="153"/>
      <c r="E12510" s="154"/>
      <c r="F12510" s="154" t="s">
        <v>7605</v>
      </c>
      <c r="G12510" s="154" t="s">
        <v>7605</v>
      </c>
      <c r="H12510" s="154" t="s">
        <v>101</v>
      </c>
      <c r="I12510" s="154" t="s">
        <v>481</v>
      </c>
      <c r="J12510" s="155">
        <v>5064911</v>
      </c>
      <c r="K12510" s="155">
        <v>0</v>
      </c>
      <c r="L12510" s="154" t="s">
        <v>7606</v>
      </c>
      <c r="M12510" s="154" t="s">
        <v>7607</v>
      </c>
      <c r="N12510" s="154" t="s">
        <v>7608</v>
      </c>
      <c r="O12510" s="154" t="s">
        <v>482</v>
      </c>
      <c r="P12510" s="154"/>
      <c r="Q12510" s="154" t="s">
        <v>543</v>
      </c>
      <c r="R12510" s="156">
        <f t="shared" si="394"/>
        <v>5064911</v>
      </c>
      <c r="S12510" s="159">
        <f t="shared" si="395"/>
        <v>6</v>
      </c>
    </row>
    <row r="12511" spans="1:19" hidden="1">
      <c r="A12511" s="153">
        <v>45810</v>
      </c>
      <c r="B12511" s="153">
        <v>45810</v>
      </c>
      <c r="C12511" s="154" t="s">
        <v>7604</v>
      </c>
      <c r="D12511" s="153"/>
      <c r="E12511" s="154"/>
      <c r="F12511" s="154" t="s">
        <v>7605</v>
      </c>
      <c r="G12511" s="154" t="s">
        <v>7605</v>
      </c>
      <c r="H12511" s="154" t="s">
        <v>481</v>
      </c>
      <c r="I12511" s="154" t="s">
        <v>101</v>
      </c>
      <c r="J12511" s="155">
        <v>0</v>
      </c>
      <c r="K12511" s="155">
        <v>5064911</v>
      </c>
      <c r="L12511" s="154" t="s">
        <v>7606</v>
      </c>
      <c r="M12511" s="154" t="s">
        <v>7607</v>
      </c>
      <c r="N12511" s="154" t="s">
        <v>7608</v>
      </c>
      <c r="O12511" s="154" t="s">
        <v>482</v>
      </c>
      <c r="P12511" s="154"/>
      <c r="Q12511" s="154" t="s">
        <v>543</v>
      </c>
      <c r="R12511" s="156">
        <f t="shared" si="394"/>
        <v>-5064911</v>
      </c>
      <c r="S12511" s="159">
        <f t="shared" si="395"/>
        <v>6</v>
      </c>
    </row>
    <row r="12512" spans="1:19" hidden="1">
      <c r="A12512" s="153">
        <v>45810</v>
      </c>
      <c r="B12512" s="153">
        <v>45810</v>
      </c>
      <c r="C12512" s="154" t="s">
        <v>7609</v>
      </c>
      <c r="D12512" s="153"/>
      <c r="E12512" s="154"/>
      <c r="F12512" s="154" t="s">
        <v>7610</v>
      </c>
      <c r="G12512" s="154" t="s">
        <v>7610</v>
      </c>
      <c r="H12512" s="154" t="s">
        <v>101</v>
      </c>
      <c r="I12512" s="154" t="s">
        <v>143</v>
      </c>
      <c r="J12512" s="155">
        <v>271000</v>
      </c>
      <c r="K12512" s="155">
        <v>0</v>
      </c>
      <c r="L12512" s="154" t="s">
        <v>539</v>
      </c>
      <c r="M12512" s="154" t="s">
        <v>540</v>
      </c>
      <c r="N12512" s="154" t="s">
        <v>568</v>
      </c>
      <c r="O12512" s="154" t="s">
        <v>569</v>
      </c>
      <c r="P12512" s="154"/>
      <c r="Q12512" s="154" t="s">
        <v>543</v>
      </c>
      <c r="R12512" s="156">
        <f t="shared" si="394"/>
        <v>271000</v>
      </c>
      <c r="S12512" s="159">
        <f t="shared" si="395"/>
        <v>6</v>
      </c>
    </row>
    <row r="12513" spans="1:19" hidden="1">
      <c r="A12513" s="153">
        <v>45810</v>
      </c>
      <c r="B12513" s="153">
        <v>45810</v>
      </c>
      <c r="C12513" s="154" t="s">
        <v>7609</v>
      </c>
      <c r="D12513" s="153"/>
      <c r="E12513" s="154"/>
      <c r="F12513" s="154" t="s">
        <v>7610</v>
      </c>
      <c r="G12513" s="154" t="s">
        <v>7610</v>
      </c>
      <c r="H12513" s="154" t="s">
        <v>143</v>
      </c>
      <c r="I12513" s="154" t="s">
        <v>101</v>
      </c>
      <c r="J12513" s="155">
        <v>0</v>
      </c>
      <c r="K12513" s="155">
        <v>271000</v>
      </c>
      <c r="L12513" s="154" t="s">
        <v>539</v>
      </c>
      <c r="M12513" s="154" t="s">
        <v>540</v>
      </c>
      <c r="N12513" s="154" t="s">
        <v>568</v>
      </c>
      <c r="O12513" s="154" t="s">
        <v>569</v>
      </c>
      <c r="P12513" s="154"/>
      <c r="Q12513" s="154" t="s">
        <v>543</v>
      </c>
      <c r="R12513" s="156">
        <f t="shared" si="394"/>
        <v>-271000</v>
      </c>
      <c r="S12513" s="159">
        <f t="shared" si="395"/>
        <v>6</v>
      </c>
    </row>
    <row r="12514" spans="1:19" hidden="1">
      <c r="A12514" s="153">
        <v>45810</v>
      </c>
      <c r="B12514" s="153">
        <v>45810</v>
      </c>
      <c r="C12514" s="154" t="s">
        <v>7611</v>
      </c>
      <c r="D12514" s="153"/>
      <c r="E12514" s="154"/>
      <c r="F12514" s="154" t="s">
        <v>842</v>
      </c>
      <c r="G12514" s="154" t="s">
        <v>842</v>
      </c>
      <c r="H12514" s="154" t="s">
        <v>101</v>
      </c>
      <c r="I12514" s="154" t="s">
        <v>101</v>
      </c>
      <c r="J12514" s="155">
        <v>12700000000</v>
      </c>
      <c r="K12514" s="155">
        <v>0</v>
      </c>
      <c r="L12514" s="154"/>
      <c r="M12514" s="154"/>
      <c r="N12514" s="154" t="s">
        <v>31</v>
      </c>
      <c r="O12514" s="154" t="s">
        <v>843</v>
      </c>
      <c r="P12514" s="154"/>
      <c r="Q12514" s="154" t="s">
        <v>543</v>
      </c>
      <c r="R12514" s="156">
        <f t="shared" si="394"/>
        <v>12700000000</v>
      </c>
      <c r="S12514" s="159">
        <f t="shared" si="395"/>
        <v>6</v>
      </c>
    </row>
    <row r="12515" spans="1:19" hidden="1">
      <c r="A12515" s="153">
        <v>45810</v>
      </c>
      <c r="B12515" s="153">
        <v>45810</v>
      </c>
      <c r="C12515" s="154" t="s">
        <v>7611</v>
      </c>
      <c r="D12515" s="153"/>
      <c r="E12515" s="154"/>
      <c r="F12515" s="154" t="s">
        <v>842</v>
      </c>
      <c r="G12515" s="154" t="s">
        <v>842</v>
      </c>
      <c r="H12515" s="154" t="s">
        <v>101</v>
      </c>
      <c r="I12515" s="154" t="s">
        <v>101</v>
      </c>
      <c r="J12515" s="155">
        <v>0</v>
      </c>
      <c r="K12515" s="155">
        <v>12700000000</v>
      </c>
      <c r="L12515" s="154"/>
      <c r="M12515" s="154"/>
      <c r="N12515" s="154" t="s">
        <v>31</v>
      </c>
      <c r="O12515" s="154" t="s">
        <v>843</v>
      </c>
      <c r="P12515" s="154"/>
      <c r="Q12515" s="154" t="s">
        <v>543</v>
      </c>
      <c r="R12515" s="156">
        <f t="shared" si="394"/>
        <v>-12700000000</v>
      </c>
      <c r="S12515" s="159">
        <f t="shared" si="395"/>
        <v>6</v>
      </c>
    </row>
    <row r="12516" spans="1:19" hidden="1">
      <c r="A12516" s="153">
        <v>45810</v>
      </c>
      <c r="B12516" s="153">
        <v>45810</v>
      </c>
      <c r="C12516" s="154" t="s">
        <v>7612</v>
      </c>
      <c r="D12516" s="153"/>
      <c r="E12516" s="154"/>
      <c r="F12516" s="154" t="s">
        <v>7613</v>
      </c>
      <c r="G12516" s="154" t="s">
        <v>7613</v>
      </c>
      <c r="H12516" s="154" t="s">
        <v>241</v>
      </c>
      <c r="I12516" s="154" t="s">
        <v>101</v>
      </c>
      <c r="J12516" s="155">
        <v>140100</v>
      </c>
      <c r="K12516" s="155">
        <v>0</v>
      </c>
      <c r="L12516" s="154" t="s">
        <v>761</v>
      </c>
      <c r="M12516" s="154" t="s">
        <v>762</v>
      </c>
      <c r="N12516" s="154" t="s">
        <v>763</v>
      </c>
      <c r="O12516" s="154" t="s">
        <v>763</v>
      </c>
      <c r="P12516" s="154"/>
      <c r="Q12516" s="154" t="s">
        <v>543</v>
      </c>
      <c r="R12516" s="156">
        <f t="shared" si="394"/>
        <v>140100</v>
      </c>
      <c r="S12516" s="159">
        <f t="shared" si="395"/>
        <v>6</v>
      </c>
    </row>
    <row r="12517" spans="1:19" hidden="1">
      <c r="A12517" s="153">
        <v>45810</v>
      </c>
      <c r="B12517" s="153">
        <v>45810</v>
      </c>
      <c r="C12517" s="154" t="s">
        <v>7612</v>
      </c>
      <c r="D12517" s="153"/>
      <c r="E12517" s="154"/>
      <c r="F12517" s="154" t="s">
        <v>7613</v>
      </c>
      <c r="G12517" s="154" t="s">
        <v>7613</v>
      </c>
      <c r="H12517" s="154" t="s">
        <v>101</v>
      </c>
      <c r="I12517" s="154" t="s">
        <v>241</v>
      </c>
      <c r="J12517" s="155">
        <v>0</v>
      </c>
      <c r="K12517" s="155">
        <v>140100</v>
      </c>
      <c r="L12517" s="154" t="s">
        <v>761</v>
      </c>
      <c r="M12517" s="154" t="s">
        <v>762</v>
      </c>
      <c r="N12517" s="154" t="s">
        <v>763</v>
      </c>
      <c r="O12517" s="154" t="s">
        <v>763</v>
      </c>
      <c r="P12517" s="154"/>
      <c r="Q12517" s="154" t="s">
        <v>543</v>
      </c>
      <c r="R12517" s="156">
        <f t="shared" si="394"/>
        <v>-140100</v>
      </c>
      <c r="S12517" s="159">
        <f t="shared" si="395"/>
        <v>6</v>
      </c>
    </row>
    <row r="12518" spans="1:19" hidden="1">
      <c r="A12518" s="153">
        <v>45810</v>
      </c>
      <c r="B12518" s="153">
        <v>45810</v>
      </c>
      <c r="C12518" s="154" t="s">
        <v>7614</v>
      </c>
      <c r="D12518" s="153"/>
      <c r="E12518" s="154"/>
      <c r="F12518" s="154" t="s">
        <v>7615</v>
      </c>
      <c r="G12518" s="154" t="s">
        <v>7615</v>
      </c>
      <c r="H12518" s="154" t="s">
        <v>199</v>
      </c>
      <c r="I12518" s="154" t="s">
        <v>101</v>
      </c>
      <c r="J12518" s="155">
        <v>29480364</v>
      </c>
      <c r="K12518" s="155">
        <v>0</v>
      </c>
      <c r="L12518" s="154" t="s">
        <v>866</v>
      </c>
      <c r="M12518" s="154" t="s">
        <v>867</v>
      </c>
      <c r="N12518" s="154" t="s">
        <v>550</v>
      </c>
      <c r="O12518" s="154" t="s">
        <v>551</v>
      </c>
      <c r="P12518" s="154"/>
      <c r="Q12518" s="154" t="s">
        <v>543</v>
      </c>
      <c r="R12518" s="156">
        <f t="shared" si="394"/>
        <v>29480364</v>
      </c>
      <c r="S12518" s="159">
        <f t="shared" si="395"/>
        <v>6</v>
      </c>
    </row>
    <row r="12519" spans="1:19" hidden="1">
      <c r="A12519" s="153">
        <v>45810</v>
      </c>
      <c r="B12519" s="153">
        <v>45810</v>
      </c>
      <c r="C12519" s="154" t="s">
        <v>7614</v>
      </c>
      <c r="D12519" s="153"/>
      <c r="E12519" s="154"/>
      <c r="F12519" s="154" t="s">
        <v>7615</v>
      </c>
      <c r="G12519" s="154" t="s">
        <v>7615</v>
      </c>
      <c r="H12519" s="154" t="s">
        <v>101</v>
      </c>
      <c r="I12519" s="154" t="s">
        <v>199</v>
      </c>
      <c r="J12519" s="155">
        <v>0</v>
      </c>
      <c r="K12519" s="155">
        <v>29480364</v>
      </c>
      <c r="L12519" s="154" t="s">
        <v>866</v>
      </c>
      <c r="M12519" s="154" t="s">
        <v>867</v>
      </c>
      <c r="N12519" s="154" t="s">
        <v>550</v>
      </c>
      <c r="O12519" s="154" t="s">
        <v>551</v>
      </c>
      <c r="P12519" s="154"/>
      <c r="Q12519" s="154" t="s">
        <v>543</v>
      </c>
      <c r="R12519" s="156">
        <f t="shared" si="394"/>
        <v>-29480364</v>
      </c>
      <c r="S12519" s="159">
        <f t="shared" si="395"/>
        <v>6</v>
      </c>
    </row>
    <row r="12520" spans="1:19" hidden="1">
      <c r="A12520" s="153">
        <v>45810</v>
      </c>
      <c r="B12520" s="153">
        <v>45810</v>
      </c>
      <c r="C12520" s="154" t="s">
        <v>7614</v>
      </c>
      <c r="D12520" s="153"/>
      <c r="E12520" s="154"/>
      <c r="F12520" s="154" t="s">
        <v>7615</v>
      </c>
      <c r="G12520" s="154" t="s">
        <v>7615</v>
      </c>
      <c r="H12520" s="154" t="s">
        <v>350</v>
      </c>
      <c r="I12520" s="154" t="s">
        <v>199</v>
      </c>
      <c r="J12520" s="155">
        <v>29480364</v>
      </c>
      <c r="K12520" s="155">
        <v>0</v>
      </c>
      <c r="L12520" s="154" t="s">
        <v>866</v>
      </c>
      <c r="M12520" s="154" t="s">
        <v>867</v>
      </c>
      <c r="N12520" s="154" t="s">
        <v>550</v>
      </c>
      <c r="O12520" s="154" t="s">
        <v>551</v>
      </c>
      <c r="P12520" s="154"/>
      <c r="Q12520" s="154" t="s">
        <v>590</v>
      </c>
      <c r="R12520" s="156">
        <f t="shared" si="394"/>
        <v>29480364</v>
      </c>
      <c r="S12520" s="159">
        <f t="shared" si="395"/>
        <v>6</v>
      </c>
    </row>
    <row r="12521" spans="1:19" hidden="1">
      <c r="A12521" s="153">
        <v>45810</v>
      </c>
      <c r="B12521" s="153">
        <v>45810</v>
      </c>
      <c r="C12521" s="154" t="s">
        <v>7614</v>
      </c>
      <c r="D12521" s="153"/>
      <c r="E12521" s="154"/>
      <c r="F12521" s="154" t="s">
        <v>7615</v>
      </c>
      <c r="G12521" s="154" t="s">
        <v>7615</v>
      </c>
      <c r="H12521" s="154" t="s">
        <v>199</v>
      </c>
      <c r="I12521" s="154" t="s">
        <v>350</v>
      </c>
      <c r="J12521" s="155">
        <v>0</v>
      </c>
      <c r="K12521" s="155">
        <v>29480364</v>
      </c>
      <c r="L12521" s="154" t="s">
        <v>866</v>
      </c>
      <c r="M12521" s="154" t="s">
        <v>867</v>
      </c>
      <c r="N12521" s="154" t="s">
        <v>550</v>
      </c>
      <c r="O12521" s="154" t="s">
        <v>551</v>
      </c>
      <c r="P12521" s="154"/>
      <c r="Q12521" s="154" t="s">
        <v>590</v>
      </c>
      <c r="R12521" s="156">
        <f t="shared" si="394"/>
        <v>-29480364</v>
      </c>
      <c r="S12521" s="159">
        <f t="shared" si="395"/>
        <v>6</v>
      </c>
    </row>
    <row r="12522" spans="1:19" hidden="1">
      <c r="A12522" s="153">
        <v>45810</v>
      </c>
      <c r="B12522" s="153">
        <v>45810</v>
      </c>
      <c r="C12522" s="154" t="s">
        <v>7616</v>
      </c>
      <c r="D12522" s="153"/>
      <c r="E12522" s="154"/>
      <c r="F12522" s="154" t="s">
        <v>7617</v>
      </c>
      <c r="G12522" s="154" t="s">
        <v>7617</v>
      </c>
      <c r="H12522" s="154" t="s">
        <v>199</v>
      </c>
      <c r="I12522" s="154" t="s">
        <v>101</v>
      </c>
      <c r="J12522" s="155">
        <v>214734</v>
      </c>
      <c r="K12522" s="155">
        <v>0</v>
      </c>
      <c r="L12522" s="154" t="s">
        <v>876</v>
      </c>
      <c r="M12522" s="154" t="s">
        <v>877</v>
      </c>
      <c r="N12522" s="154" t="s">
        <v>550</v>
      </c>
      <c r="O12522" s="154" t="s">
        <v>551</v>
      </c>
      <c r="P12522" s="154"/>
      <c r="Q12522" s="154" t="s">
        <v>543</v>
      </c>
      <c r="R12522" s="156">
        <f t="shared" si="394"/>
        <v>214734</v>
      </c>
      <c r="S12522" s="159">
        <f t="shared" si="395"/>
        <v>6</v>
      </c>
    </row>
    <row r="12523" spans="1:19" hidden="1">
      <c r="A12523" s="153">
        <v>45810</v>
      </c>
      <c r="B12523" s="153">
        <v>45810</v>
      </c>
      <c r="C12523" s="154" t="s">
        <v>7616</v>
      </c>
      <c r="D12523" s="153"/>
      <c r="E12523" s="154"/>
      <c r="F12523" s="154" t="s">
        <v>7617</v>
      </c>
      <c r="G12523" s="154" t="s">
        <v>7617</v>
      </c>
      <c r="H12523" s="154" t="s">
        <v>101</v>
      </c>
      <c r="I12523" s="154" t="s">
        <v>199</v>
      </c>
      <c r="J12523" s="155">
        <v>0</v>
      </c>
      <c r="K12523" s="155">
        <v>214734</v>
      </c>
      <c r="L12523" s="154" t="s">
        <v>876</v>
      </c>
      <c r="M12523" s="154" t="s">
        <v>877</v>
      </c>
      <c r="N12523" s="154" t="s">
        <v>550</v>
      </c>
      <c r="O12523" s="154" t="s">
        <v>551</v>
      </c>
      <c r="P12523" s="154"/>
      <c r="Q12523" s="154" t="s">
        <v>543</v>
      </c>
      <c r="R12523" s="156">
        <f t="shared" si="394"/>
        <v>-214734</v>
      </c>
      <c r="S12523" s="159">
        <f t="shared" si="395"/>
        <v>6</v>
      </c>
    </row>
    <row r="12524" spans="1:19" hidden="1">
      <c r="A12524" s="153">
        <v>45810</v>
      </c>
      <c r="B12524" s="153">
        <v>45810</v>
      </c>
      <c r="C12524" s="154" t="s">
        <v>7616</v>
      </c>
      <c r="D12524" s="153"/>
      <c r="E12524" s="154"/>
      <c r="F12524" s="154" t="s">
        <v>7617</v>
      </c>
      <c r="G12524" s="154" t="s">
        <v>7617</v>
      </c>
      <c r="H12524" s="154" t="s">
        <v>350</v>
      </c>
      <c r="I12524" s="154" t="s">
        <v>199</v>
      </c>
      <c r="J12524" s="155">
        <v>214734</v>
      </c>
      <c r="K12524" s="155">
        <v>0</v>
      </c>
      <c r="L12524" s="154" t="s">
        <v>876</v>
      </c>
      <c r="M12524" s="154" t="s">
        <v>877</v>
      </c>
      <c r="N12524" s="154" t="s">
        <v>550</v>
      </c>
      <c r="O12524" s="154" t="s">
        <v>551</v>
      </c>
      <c r="P12524" s="154"/>
      <c r="Q12524" s="154" t="s">
        <v>590</v>
      </c>
      <c r="R12524" s="156">
        <f t="shared" si="394"/>
        <v>214734</v>
      </c>
      <c r="S12524" s="159">
        <f t="shared" si="395"/>
        <v>6</v>
      </c>
    </row>
    <row r="12525" spans="1:19" hidden="1">
      <c r="A12525" s="153">
        <v>45810</v>
      </c>
      <c r="B12525" s="153">
        <v>45810</v>
      </c>
      <c r="C12525" s="154" t="s">
        <v>7616</v>
      </c>
      <c r="D12525" s="153"/>
      <c r="E12525" s="154"/>
      <c r="F12525" s="154" t="s">
        <v>7617</v>
      </c>
      <c r="G12525" s="154" t="s">
        <v>7617</v>
      </c>
      <c r="H12525" s="154" t="s">
        <v>199</v>
      </c>
      <c r="I12525" s="154" t="s">
        <v>350</v>
      </c>
      <c r="J12525" s="155">
        <v>0</v>
      </c>
      <c r="K12525" s="155">
        <v>214734</v>
      </c>
      <c r="L12525" s="154" t="s">
        <v>876</v>
      </c>
      <c r="M12525" s="154" t="s">
        <v>877</v>
      </c>
      <c r="N12525" s="154" t="s">
        <v>550</v>
      </c>
      <c r="O12525" s="154" t="s">
        <v>551</v>
      </c>
      <c r="P12525" s="154"/>
      <c r="Q12525" s="154" t="s">
        <v>590</v>
      </c>
      <c r="R12525" s="156">
        <f t="shared" si="394"/>
        <v>-214734</v>
      </c>
      <c r="S12525" s="159">
        <f t="shared" si="395"/>
        <v>6</v>
      </c>
    </row>
    <row r="12526" spans="1:19" hidden="1">
      <c r="A12526" s="153">
        <v>45810</v>
      </c>
      <c r="B12526" s="153">
        <v>45810</v>
      </c>
      <c r="C12526" s="154" t="s">
        <v>7618</v>
      </c>
      <c r="D12526" s="153"/>
      <c r="E12526" s="154"/>
      <c r="F12526" s="154" t="s">
        <v>7619</v>
      </c>
      <c r="G12526" s="154" t="s">
        <v>7619</v>
      </c>
      <c r="H12526" s="154" t="s">
        <v>199</v>
      </c>
      <c r="I12526" s="154" t="s">
        <v>101</v>
      </c>
      <c r="J12526" s="155">
        <v>4656920</v>
      </c>
      <c r="K12526" s="155">
        <v>0</v>
      </c>
      <c r="L12526" s="154" t="s">
        <v>876</v>
      </c>
      <c r="M12526" s="154" t="s">
        <v>877</v>
      </c>
      <c r="N12526" s="154" t="s">
        <v>550</v>
      </c>
      <c r="O12526" s="154" t="s">
        <v>551</v>
      </c>
      <c r="P12526" s="154"/>
      <c r="Q12526" s="154" t="s">
        <v>543</v>
      </c>
      <c r="R12526" s="156">
        <f t="shared" si="394"/>
        <v>4656920</v>
      </c>
      <c r="S12526" s="159">
        <f t="shared" si="395"/>
        <v>6</v>
      </c>
    </row>
    <row r="12527" spans="1:19" hidden="1">
      <c r="A12527" s="153">
        <v>45810</v>
      </c>
      <c r="B12527" s="153">
        <v>45810</v>
      </c>
      <c r="C12527" s="154" t="s">
        <v>7618</v>
      </c>
      <c r="D12527" s="153"/>
      <c r="E12527" s="154"/>
      <c r="F12527" s="154" t="s">
        <v>7619</v>
      </c>
      <c r="G12527" s="154" t="s">
        <v>7619</v>
      </c>
      <c r="H12527" s="154" t="s">
        <v>101</v>
      </c>
      <c r="I12527" s="154" t="s">
        <v>199</v>
      </c>
      <c r="J12527" s="155">
        <v>0</v>
      </c>
      <c r="K12527" s="155">
        <v>4656920</v>
      </c>
      <c r="L12527" s="154" t="s">
        <v>876</v>
      </c>
      <c r="M12527" s="154" t="s">
        <v>877</v>
      </c>
      <c r="N12527" s="154" t="s">
        <v>550</v>
      </c>
      <c r="O12527" s="154" t="s">
        <v>551</v>
      </c>
      <c r="P12527" s="154"/>
      <c r="Q12527" s="154" t="s">
        <v>543</v>
      </c>
      <c r="R12527" s="156">
        <f t="shared" si="394"/>
        <v>-4656920</v>
      </c>
      <c r="S12527" s="159">
        <f t="shared" si="395"/>
        <v>6</v>
      </c>
    </row>
    <row r="12528" spans="1:19" hidden="1">
      <c r="A12528" s="153">
        <v>45810</v>
      </c>
      <c r="B12528" s="153">
        <v>45810</v>
      </c>
      <c r="C12528" s="154" t="s">
        <v>7618</v>
      </c>
      <c r="D12528" s="153"/>
      <c r="E12528" s="154"/>
      <c r="F12528" s="154" t="s">
        <v>7619</v>
      </c>
      <c r="G12528" s="154" t="s">
        <v>7619</v>
      </c>
      <c r="H12528" s="154" t="s">
        <v>350</v>
      </c>
      <c r="I12528" s="154" t="s">
        <v>199</v>
      </c>
      <c r="J12528" s="155">
        <v>4656920</v>
      </c>
      <c r="K12528" s="155">
        <v>0</v>
      </c>
      <c r="L12528" s="154" t="s">
        <v>876</v>
      </c>
      <c r="M12528" s="154" t="s">
        <v>877</v>
      </c>
      <c r="N12528" s="154" t="s">
        <v>550</v>
      </c>
      <c r="O12528" s="154" t="s">
        <v>551</v>
      </c>
      <c r="P12528" s="154"/>
      <c r="Q12528" s="154" t="s">
        <v>590</v>
      </c>
      <c r="R12528" s="156">
        <f t="shared" si="394"/>
        <v>4656920</v>
      </c>
      <c r="S12528" s="159">
        <f t="shared" si="395"/>
        <v>6</v>
      </c>
    </row>
    <row r="12529" spans="1:19" hidden="1">
      <c r="A12529" s="153">
        <v>45810</v>
      </c>
      <c r="B12529" s="153">
        <v>45810</v>
      </c>
      <c r="C12529" s="154" t="s">
        <v>7618</v>
      </c>
      <c r="D12529" s="153"/>
      <c r="E12529" s="154"/>
      <c r="F12529" s="154" t="s">
        <v>7619</v>
      </c>
      <c r="G12529" s="154" t="s">
        <v>7619</v>
      </c>
      <c r="H12529" s="154" t="s">
        <v>199</v>
      </c>
      <c r="I12529" s="154" t="s">
        <v>350</v>
      </c>
      <c r="J12529" s="155">
        <v>0</v>
      </c>
      <c r="K12529" s="155">
        <v>4656920</v>
      </c>
      <c r="L12529" s="154" t="s">
        <v>876</v>
      </c>
      <c r="M12529" s="154" t="s">
        <v>877</v>
      </c>
      <c r="N12529" s="154" t="s">
        <v>550</v>
      </c>
      <c r="O12529" s="154" t="s">
        <v>551</v>
      </c>
      <c r="P12529" s="154"/>
      <c r="Q12529" s="154" t="s">
        <v>590</v>
      </c>
      <c r="R12529" s="156">
        <f t="shared" si="394"/>
        <v>-4656920</v>
      </c>
      <c r="S12529" s="159">
        <f t="shared" si="395"/>
        <v>6</v>
      </c>
    </row>
    <row r="12530" spans="1:19" hidden="1">
      <c r="A12530" s="153">
        <v>45810</v>
      </c>
      <c r="B12530" s="153">
        <v>45810</v>
      </c>
      <c r="C12530" s="154" t="s">
        <v>7620</v>
      </c>
      <c r="D12530" s="153"/>
      <c r="E12530" s="154"/>
      <c r="F12530" s="154" t="s">
        <v>7621</v>
      </c>
      <c r="G12530" s="154" t="s">
        <v>7621</v>
      </c>
      <c r="H12530" s="154" t="s">
        <v>199</v>
      </c>
      <c r="I12530" s="154" t="s">
        <v>101</v>
      </c>
      <c r="J12530" s="155">
        <v>1532327</v>
      </c>
      <c r="K12530" s="155">
        <v>0</v>
      </c>
      <c r="L12530" s="154" t="s">
        <v>3779</v>
      </c>
      <c r="M12530" s="154" t="s">
        <v>3780</v>
      </c>
      <c r="N12530" s="154" t="s">
        <v>550</v>
      </c>
      <c r="O12530" s="154" t="s">
        <v>551</v>
      </c>
      <c r="P12530" s="154"/>
      <c r="Q12530" s="154" t="s">
        <v>543</v>
      </c>
      <c r="R12530" s="156">
        <f t="shared" si="394"/>
        <v>1532327</v>
      </c>
      <c r="S12530" s="159">
        <f t="shared" si="395"/>
        <v>6</v>
      </c>
    </row>
    <row r="12531" spans="1:19" hidden="1">
      <c r="A12531" s="153">
        <v>45810</v>
      </c>
      <c r="B12531" s="153">
        <v>45810</v>
      </c>
      <c r="C12531" s="154" t="s">
        <v>7620</v>
      </c>
      <c r="D12531" s="153"/>
      <c r="E12531" s="154"/>
      <c r="F12531" s="154" t="s">
        <v>7621</v>
      </c>
      <c r="G12531" s="154" t="s">
        <v>7621</v>
      </c>
      <c r="H12531" s="154" t="s">
        <v>101</v>
      </c>
      <c r="I12531" s="154" t="s">
        <v>199</v>
      </c>
      <c r="J12531" s="155">
        <v>0</v>
      </c>
      <c r="K12531" s="155">
        <v>1532327</v>
      </c>
      <c r="L12531" s="154" t="s">
        <v>3779</v>
      </c>
      <c r="M12531" s="154" t="s">
        <v>3780</v>
      </c>
      <c r="N12531" s="154" t="s">
        <v>550</v>
      </c>
      <c r="O12531" s="154" t="s">
        <v>551</v>
      </c>
      <c r="P12531" s="154"/>
      <c r="Q12531" s="154" t="s">
        <v>543</v>
      </c>
      <c r="R12531" s="156">
        <f t="shared" si="394"/>
        <v>-1532327</v>
      </c>
      <c r="S12531" s="159">
        <f t="shared" si="395"/>
        <v>6</v>
      </c>
    </row>
    <row r="12532" spans="1:19" hidden="1">
      <c r="A12532" s="153">
        <v>45810</v>
      </c>
      <c r="B12532" s="153">
        <v>45810</v>
      </c>
      <c r="C12532" s="154" t="s">
        <v>7620</v>
      </c>
      <c r="D12532" s="153"/>
      <c r="E12532" s="154"/>
      <c r="F12532" s="154" t="s">
        <v>7621</v>
      </c>
      <c r="G12532" s="154" t="s">
        <v>7621</v>
      </c>
      <c r="H12532" s="154" t="s">
        <v>350</v>
      </c>
      <c r="I12532" s="154" t="s">
        <v>199</v>
      </c>
      <c r="J12532" s="155">
        <v>1532327</v>
      </c>
      <c r="K12532" s="155">
        <v>0</v>
      </c>
      <c r="L12532" s="154" t="s">
        <v>3779</v>
      </c>
      <c r="M12532" s="154" t="s">
        <v>3780</v>
      </c>
      <c r="N12532" s="154" t="s">
        <v>550</v>
      </c>
      <c r="O12532" s="154" t="s">
        <v>551</v>
      </c>
      <c r="P12532" s="154"/>
      <c r="Q12532" s="154" t="s">
        <v>590</v>
      </c>
      <c r="R12532" s="156">
        <f t="shared" si="394"/>
        <v>1532327</v>
      </c>
      <c r="S12532" s="159">
        <f t="shared" si="395"/>
        <v>6</v>
      </c>
    </row>
    <row r="12533" spans="1:19" hidden="1">
      <c r="A12533" s="153">
        <v>45810</v>
      </c>
      <c r="B12533" s="153">
        <v>45810</v>
      </c>
      <c r="C12533" s="154" t="s">
        <v>7620</v>
      </c>
      <c r="D12533" s="153"/>
      <c r="E12533" s="154"/>
      <c r="F12533" s="154" t="s">
        <v>7621</v>
      </c>
      <c r="G12533" s="154" t="s">
        <v>7621</v>
      </c>
      <c r="H12533" s="154" t="s">
        <v>199</v>
      </c>
      <c r="I12533" s="154" t="s">
        <v>350</v>
      </c>
      <c r="J12533" s="155">
        <v>0</v>
      </c>
      <c r="K12533" s="155">
        <v>1532327</v>
      </c>
      <c r="L12533" s="154" t="s">
        <v>3779</v>
      </c>
      <c r="M12533" s="154" t="s">
        <v>3780</v>
      </c>
      <c r="N12533" s="154" t="s">
        <v>550</v>
      </c>
      <c r="O12533" s="154" t="s">
        <v>551</v>
      </c>
      <c r="P12533" s="154"/>
      <c r="Q12533" s="154" t="s">
        <v>590</v>
      </c>
      <c r="R12533" s="156">
        <f t="shared" si="394"/>
        <v>-1532327</v>
      </c>
      <c r="S12533" s="159">
        <f t="shared" si="395"/>
        <v>6</v>
      </c>
    </row>
    <row r="12534" spans="1:19" hidden="1">
      <c r="A12534" s="153">
        <v>45810</v>
      </c>
      <c r="B12534" s="153">
        <v>45810</v>
      </c>
      <c r="C12534" s="154" t="s">
        <v>7622</v>
      </c>
      <c r="D12534" s="153"/>
      <c r="E12534" s="154"/>
      <c r="F12534" s="154" t="s">
        <v>7623</v>
      </c>
      <c r="G12534" s="154" t="s">
        <v>7623</v>
      </c>
      <c r="H12534" s="154" t="s">
        <v>199</v>
      </c>
      <c r="I12534" s="154" t="s">
        <v>101</v>
      </c>
      <c r="J12534" s="155">
        <v>910797</v>
      </c>
      <c r="K12534" s="155">
        <v>0</v>
      </c>
      <c r="L12534" s="154" t="s">
        <v>918</v>
      </c>
      <c r="M12534" s="154" t="s">
        <v>919</v>
      </c>
      <c r="N12534" s="154" t="s">
        <v>550</v>
      </c>
      <c r="O12534" s="154" t="s">
        <v>551</v>
      </c>
      <c r="P12534" s="154"/>
      <c r="Q12534" s="154" t="s">
        <v>543</v>
      </c>
      <c r="R12534" s="156">
        <f t="shared" si="394"/>
        <v>910797</v>
      </c>
      <c r="S12534" s="159">
        <f t="shared" si="395"/>
        <v>6</v>
      </c>
    </row>
    <row r="12535" spans="1:19" hidden="1">
      <c r="A12535" s="153">
        <v>45810</v>
      </c>
      <c r="B12535" s="153">
        <v>45810</v>
      </c>
      <c r="C12535" s="154" t="s">
        <v>7622</v>
      </c>
      <c r="D12535" s="153"/>
      <c r="E12535" s="154"/>
      <c r="F12535" s="154" t="s">
        <v>7623</v>
      </c>
      <c r="G12535" s="154" t="s">
        <v>7623</v>
      </c>
      <c r="H12535" s="154" t="s">
        <v>101</v>
      </c>
      <c r="I12535" s="154" t="s">
        <v>199</v>
      </c>
      <c r="J12535" s="155">
        <v>0</v>
      </c>
      <c r="K12535" s="155">
        <v>910797</v>
      </c>
      <c r="L12535" s="154" t="s">
        <v>918</v>
      </c>
      <c r="M12535" s="154" t="s">
        <v>919</v>
      </c>
      <c r="N12535" s="154" t="s">
        <v>550</v>
      </c>
      <c r="O12535" s="154" t="s">
        <v>551</v>
      </c>
      <c r="P12535" s="154"/>
      <c r="Q12535" s="154" t="s">
        <v>543</v>
      </c>
      <c r="R12535" s="156">
        <f t="shared" si="394"/>
        <v>-910797</v>
      </c>
      <c r="S12535" s="159">
        <f t="shared" si="395"/>
        <v>6</v>
      </c>
    </row>
    <row r="12536" spans="1:19" hidden="1">
      <c r="A12536" s="153">
        <v>45810</v>
      </c>
      <c r="B12536" s="153">
        <v>45810</v>
      </c>
      <c r="C12536" s="154" t="s">
        <v>7622</v>
      </c>
      <c r="D12536" s="153"/>
      <c r="E12536" s="154"/>
      <c r="F12536" s="154" t="s">
        <v>7623</v>
      </c>
      <c r="G12536" s="154" t="s">
        <v>7623</v>
      </c>
      <c r="H12536" s="154" t="s">
        <v>350</v>
      </c>
      <c r="I12536" s="154" t="s">
        <v>199</v>
      </c>
      <c r="J12536" s="155">
        <v>910797</v>
      </c>
      <c r="K12536" s="155">
        <v>0</v>
      </c>
      <c r="L12536" s="154" t="s">
        <v>918</v>
      </c>
      <c r="M12536" s="154" t="s">
        <v>919</v>
      </c>
      <c r="N12536" s="154" t="s">
        <v>550</v>
      </c>
      <c r="O12536" s="154" t="s">
        <v>551</v>
      </c>
      <c r="P12536" s="154"/>
      <c r="Q12536" s="154" t="s">
        <v>590</v>
      </c>
      <c r="R12536" s="156">
        <f t="shared" si="394"/>
        <v>910797</v>
      </c>
      <c r="S12536" s="159">
        <f t="shared" si="395"/>
        <v>6</v>
      </c>
    </row>
    <row r="12537" spans="1:19" hidden="1">
      <c r="A12537" s="153">
        <v>45810</v>
      </c>
      <c r="B12537" s="153">
        <v>45810</v>
      </c>
      <c r="C12537" s="154" t="s">
        <v>7622</v>
      </c>
      <c r="D12537" s="153"/>
      <c r="E12537" s="154"/>
      <c r="F12537" s="154" t="s">
        <v>7623</v>
      </c>
      <c r="G12537" s="154" t="s">
        <v>7623</v>
      </c>
      <c r="H12537" s="154" t="s">
        <v>199</v>
      </c>
      <c r="I12537" s="154" t="s">
        <v>350</v>
      </c>
      <c r="J12537" s="155">
        <v>0</v>
      </c>
      <c r="K12537" s="155">
        <v>910797</v>
      </c>
      <c r="L12537" s="154" t="s">
        <v>918</v>
      </c>
      <c r="M12537" s="154" t="s">
        <v>919</v>
      </c>
      <c r="N12537" s="154" t="s">
        <v>550</v>
      </c>
      <c r="O12537" s="154" t="s">
        <v>551</v>
      </c>
      <c r="P12537" s="154"/>
      <c r="Q12537" s="154" t="s">
        <v>590</v>
      </c>
      <c r="R12537" s="156">
        <f t="shared" si="394"/>
        <v>-910797</v>
      </c>
      <c r="S12537" s="159">
        <f t="shared" si="395"/>
        <v>6</v>
      </c>
    </row>
    <row r="12538" spans="1:19" hidden="1">
      <c r="A12538" s="153">
        <v>45810</v>
      </c>
      <c r="B12538" s="153">
        <v>45810</v>
      </c>
      <c r="C12538" s="154" t="s">
        <v>7624</v>
      </c>
      <c r="D12538" s="153"/>
      <c r="E12538" s="154"/>
      <c r="F12538" s="154" t="s">
        <v>7625</v>
      </c>
      <c r="G12538" s="154" t="s">
        <v>7625</v>
      </c>
      <c r="H12538" s="154" t="s">
        <v>143</v>
      </c>
      <c r="I12538" s="154" t="s">
        <v>101</v>
      </c>
      <c r="J12538" s="155">
        <v>128500</v>
      </c>
      <c r="K12538" s="155">
        <v>0</v>
      </c>
      <c r="L12538" s="154" t="s">
        <v>539</v>
      </c>
      <c r="M12538" s="154" t="s">
        <v>540</v>
      </c>
      <c r="N12538" s="154" t="s">
        <v>550</v>
      </c>
      <c r="O12538" s="154" t="s">
        <v>551</v>
      </c>
      <c r="P12538" s="154"/>
      <c r="Q12538" s="154" t="s">
        <v>543</v>
      </c>
      <c r="R12538" s="156">
        <f t="shared" si="394"/>
        <v>128500</v>
      </c>
      <c r="S12538" s="159">
        <f t="shared" si="395"/>
        <v>6</v>
      </c>
    </row>
    <row r="12539" spans="1:19" hidden="1">
      <c r="A12539" s="153">
        <v>45810</v>
      </c>
      <c r="B12539" s="153">
        <v>45810</v>
      </c>
      <c r="C12539" s="154" t="s">
        <v>7624</v>
      </c>
      <c r="D12539" s="153"/>
      <c r="E12539" s="154"/>
      <c r="F12539" s="154" t="s">
        <v>7625</v>
      </c>
      <c r="G12539" s="154" t="s">
        <v>7625</v>
      </c>
      <c r="H12539" s="154" t="s">
        <v>101</v>
      </c>
      <c r="I12539" s="154" t="s">
        <v>143</v>
      </c>
      <c r="J12539" s="155">
        <v>0</v>
      </c>
      <c r="K12539" s="155">
        <v>128500</v>
      </c>
      <c r="L12539" s="154" t="s">
        <v>539</v>
      </c>
      <c r="M12539" s="154" t="s">
        <v>540</v>
      </c>
      <c r="N12539" s="154" t="s">
        <v>550</v>
      </c>
      <c r="O12539" s="154" t="s">
        <v>551</v>
      </c>
      <c r="P12539" s="154"/>
      <c r="Q12539" s="154" t="s">
        <v>543</v>
      </c>
      <c r="R12539" s="156">
        <f t="shared" si="394"/>
        <v>-128500</v>
      </c>
      <c r="S12539" s="159">
        <f t="shared" si="395"/>
        <v>6</v>
      </c>
    </row>
    <row r="12540" spans="1:19" hidden="1">
      <c r="A12540" s="153">
        <v>45810</v>
      </c>
      <c r="B12540" s="153">
        <v>45810</v>
      </c>
      <c r="C12540" s="154" t="s">
        <v>725</v>
      </c>
      <c r="D12540" s="153"/>
      <c r="E12540" s="154"/>
      <c r="F12540" s="154" t="s">
        <v>726</v>
      </c>
      <c r="G12540" s="154" t="s">
        <v>726</v>
      </c>
      <c r="H12540" s="154" t="s">
        <v>143</v>
      </c>
      <c r="I12540" s="154" t="s">
        <v>101</v>
      </c>
      <c r="J12540" s="155">
        <v>10814896</v>
      </c>
      <c r="K12540" s="155">
        <v>0</v>
      </c>
      <c r="L12540" s="154" t="s">
        <v>727</v>
      </c>
      <c r="M12540" s="154" t="s">
        <v>728</v>
      </c>
      <c r="N12540" s="154" t="s">
        <v>550</v>
      </c>
      <c r="O12540" s="154" t="s">
        <v>551</v>
      </c>
      <c r="P12540" s="154"/>
      <c r="Q12540" s="154" t="s">
        <v>543</v>
      </c>
      <c r="R12540" s="156">
        <f t="shared" si="394"/>
        <v>10814896</v>
      </c>
      <c r="S12540" s="159">
        <f t="shared" si="395"/>
        <v>6</v>
      </c>
    </row>
    <row r="12541" spans="1:19" hidden="1">
      <c r="A12541" s="153">
        <v>45810</v>
      </c>
      <c r="B12541" s="153">
        <v>45810</v>
      </c>
      <c r="C12541" s="154" t="s">
        <v>725</v>
      </c>
      <c r="D12541" s="153"/>
      <c r="E12541" s="154"/>
      <c r="F12541" s="154" t="s">
        <v>726</v>
      </c>
      <c r="G12541" s="154" t="s">
        <v>726</v>
      </c>
      <c r="H12541" s="154" t="s">
        <v>101</v>
      </c>
      <c r="I12541" s="154" t="s">
        <v>143</v>
      </c>
      <c r="J12541" s="155">
        <v>0</v>
      </c>
      <c r="K12541" s="155">
        <v>10814896</v>
      </c>
      <c r="L12541" s="154" t="s">
        <v>727</v>
      </c>
      <c r="M12541" s="154" t="s">
        <v>728</v>
      </c>
      <c r="N12541" s="154" t="s">
        <v>550</v>
      </c>
      <c r="O12541" s="154" t="s">
        <v>551</v>
      </c>
      <c r="P12541" s="154"/>
      <c r="Q12541" s="154" t="s">
        <v>543</v>
      </c>
      <c r="R12541" s="156">
        <f t="shared" si="394"/>
        <v>-10814896</v>
      </c>
      <c r="S12541" s="159">
        <f t="shared" si="395"/>
        <v>6</v>
      </c>
    </row>
    <row r="12542" spans="1:19" hidden="1">
      <c r="A12542" s="153">
        <v>45810</v>
      </c>
      <c r="B12542" s="153">
        <v>45810</v>
      </c>
      <c r="C12542" s="154" t="s">
        <v>725</v>
      </c>
      <c r="D12542" s="153"/>
      <c r="E12542" s="154"/>
      <c r="F12542" s="154" t="s">
        <v>726</v>
      </c>
      <c r="G12542" s="154" t="s">
        <v>726</v>
      </c>
      <c r="H12542" s="154" t="s">
        <v>68</v>
      </c>
      <c r="I12542" s="154" t="s">
        <v>143</v>
      </c>
      <c r="J12542" s="155">
        <v>10814896</v>
      </c>
      <c r="K12542" s="155">
        <v>0</v>
      </c>
      <c r="L12542" s="154" t="s">
        <v>727</v>
      </c>
      <c r="M12542" s="154" t="s">
        <v>728</v>
      </c>
      <c r="N12542" s="154" t="s">
        <v>550</v>
      </c>
      <c r="O12542" s="154" t="s">
        <v>551</v>
      </c>
      <c r="P12542" s="154"/>
      <c r="Q12542" s="154" t="s">
        <v>543</v>
      </c>
      <c r="R12542" s="156">
        <f t="shared" si="394"/>
        <v>10814896</v>
      </c>
      <c r="S12542" s="159">
        <f t="shared" si="395"/>
        <v>6</v>
      </c>
    </row>
    <row r="12543" spans="1:19" hidden="1">
      <c r="A12543" s="153">
        <v>45810</v>
      </c>
      <c r="B12543" s="153">
        <v>45810</v>
      </c>
      <c r="C12543" s="154" t="s">
        <v>725</v>
      </c>
      <c r="D12543" s="153"/>
      <c r="E12543" s="154"/>
      <c r="F12543" s="154" t="s">
        <v>726</v>
      </c>
      <c r="G12543" s="154" t="s">
        <v>726</v>
      </c>
      <c r="H12543" s="154" t="s">
        <v>143</v>
      </c>
      <c r="I12543" s="154" t="s">
        <v>68</v>
      </c>
      <c r="J12543" s="155">
        <v>0</v>
      </c>
      <c r="K12543" s="155">
        <v>10814896</v>
      </c>
      <c r="L12543" s="154" t="s">
        <v>727</v>
      </c>
      <c r="M12543" s="154" t="s">
        <v>728</v>
      </c>
      <c r="N12543" s="154" t="s">
        <v>550</v>
      </c>
      <c r="O12543" s="154" t="s">
        <v>551</v>
      </c>
      <c r="P12543" s="154"/>
      <c r="Q12543" s="154" t="s">
        <v>543</v>
      </c>
      <c r="R12543" s="156">
        <f t="shared" si="394"/>
        <v>-10814896</v>
      </c>
      <c r="S12543" s="159">
        <f t="shared" si="395"/>
        <v>6</v>
      </c>
    </row>
    <row r="12544" spans="1:19" hidden="1">
      <c r="A12544" s="153">
        <v>45810</v>
      </c>
      <c r="B12544" s="153">
        <v>45810</v>
      </c>
      <c r="C12544" s="154" t="s">
        <v>7626</v>
      </c>
      <c r="D12544" s="153"/>
      <c r="E12544" s="154"/>
      <c r="F12544" s="154" t="s">
        <v>6296</v>
      </c>
      <c r="G12544" s="154" t="s">
        <v>6296</v>
      </c>
      <c r="H12544" s="154" t="s">
        <v>199</v>
      </c>
      <c r="I12544" s="154" t="s">
        <v>101</v>
      </c>
      <c r="J12544" s="155">
        <v>790139</v>
      </c>
      <c r="K12544" s="155">
        <v>0</v>
      </c>
      <c r="L12544" s="154" t="s">
        <v>856</v>
      </c>
      <c r="M12544" s="154" t="s">
        <v>857</v>
      </c>
      <c r="N12544" s="154" t="s">
        <v>550</v>
      </c>
      <c r="O12544" s="154" t="s">
        <v>551</v>
      </c>
      <c r="P12544" s="154"/>
      <c r="Q12544" s="154" t="s">
        <v>543</v>
      </c>
      <c r="R12544" s="156">
        <f t="shared" si="394"/>
        <v>790139</v>
      </c>
      <c r="S12544" s="159">
        <f t="shared" si="395"/>
        <v>6</v>
      </c>
    </row>
    <row r="12545" spans="1:19" hidden="1">
      <c r="A12545" s="153">
        <v>45810</v>
      </c>
      <c r="B12545" s="153">
        <v>45810</v>
      </c>
      <c r="C12545" s="154" t="s">
        <v>7626</v>
      </c>
      <c r="D12545" s="153"/>
      <c r="E12545" s="154"/>
      <c r="F12545" s="154" t="s">
        <v>6296</v>
      </c>
      <c r="G12545" s="154" t="s">
        <v>6296</v>
      </c>
      <c r="H12545" s="154" t="s">
        <v>101</v>
      </c>
      <c r="I12545" s="154" t="s">
        <v>199</v>
      </c>
      <c r="J12545" s="155">
        <v>0</v>
      </c>
      <c r="K12545" s="155">
        <v>790139</v>
      </c>
      <c r="L12545" s="154" t="s">
        <v>856</v>
      </c>
      <c r="M12545" s="154" t="s">
        <v>857</v>
      </c>
      <c r="N12545" s="154" t="s">
        <v>550</v>
      </c>
      <c r="O12545" s="154" t="s">
        <v>551</v>
      </c>
      <c r="P12545" s="154"/>
      <c r="Q12545" s="154" t="s">
        <v>543</v>
      </c>
      <c r="R12545" s="156">
        <f t="shared" si="394"/>
        <v>-790139</v>
      </c>
      <c r="S12545" s="159">
        <f t="shared" si="395"/>
        <v>6</v>
      </c>
    </row>
    <row r="12546" spans="1:19" hidden="1">
      <c r="A12546" s="153">
        <v>45810</v>
      </c>
      <c r="B12546" s="153">
        <v>45810</v>
      </c>
      <c r="C12546" s="154" t="s">
        <v>7626</v>
      </c>
      <c r="D12546" s="153"/>
      <c r="E12546" s="154"/>
      <c r="F12546" s="154" t="s">
        <v>6296</v>
      </c>
      <c r="G12546" s="154" t="s">
        <v>6296</v>
      </c>
      <c r="H12546" s="154" t="s">
        <v>443</v>
      </c>
      <c r="I12546" s="154" t="s">
        <v>199</v>
      </c>
      <c r="J12546" s="155">
        <v>790139</v>
      </c>
      <c r="K12546" s="155">
        <v>0</v>
      </c>
      <c r="L12546" s="154" t="s">
        <v>856</v>
      </c>
      <c r="M12546" s="154" t="s">
        <v>857</v>
      </c>
      <c r="N12546" s="154" t="s">
        <v>550</v>
      </c>
      <c r="O12546" s="154" t="s">
        <v>551</v>
      </c>
      <c r="P12546" s="154"/>
      <c r="Q12546" s="154" t="s">
        <v>590</v>
      </c>
      <c r="R12546" s="156">
        <f t="shared" si="394"/>
        <v>790139</v>
      </c>
      <c r="S12546" s="159">
        <f t="shared" si="395"/>
        <v>6</v>
      </c>
    </row>
    <row r="12547" spans="1:19" hidden="1">
      <c r="A12547" s="153">
        <v>45810</v>
      </c>
      <c r="B12547" s="153">
        <v>45810</v>
      </c>
      <c r="C12547" s="154" t="s">
        <v>7626</v>
      </c>
      <c r="D12547" s="153"/>
      <c r="E12547" s="154"/>
      <c r="F12547" s="154" t="s">
        <v>6296</v>
      </c>
      <c r="G12547" s="154" t="s">
        <v>6296</v>
      </c>
      <c r="H12547" s="154" t="s">
        <v>199</v>
      </c>
      <c r="I12547" s="154" t="s">
        <v>443</v>
      </c>
      <c r="J12547" s="155">
        <v>0</v>
      </c>
      <c r="K12547" s="155">
        <v>790139</v>
      </c>
      <c r="L12547" s="154" t="s">
        <v>856</v>
      </c>
      <c r="M12547" s="154" t="s">
        <v>857</v>
      </c>
      <c r="N12547" s="154" t="s">
        <v>550</v>
      </c>
      <c r="O12547" s="154" t="s">
        <v>551</v>
      </c>
      <c r="P12547" s="154"/>
      <c r="Q12547" s="154" t="s">
        <v>590</v>
      </c>
      <c r="R12547" s="156">
        <f t="shared" si="394"/>
        <v>-790139</v>
      </c>
      <c r="S12547" s="159">
        <f t="shared" si="395"/>
        <v>6</v>
      </c>
    </row>
    <row r="12548" spans="1:19" hidden="1">
      <c r="A12548" s="153">
        <v>45810</v>
      </c>
      <c r="B12548" s="153">
        <v>45810</v>
      </c>
      <c r="C12548" s="154" t="s">
        <v>7627</v>
      </c>
      <c r="D12548" s="153"/>
      <c r="E12548" s="154"/>
      <c r="F12548" s="154" t="s">
        <v>7610</v>
      </c>
      <c r="G12548" s="154" t="s">
        <v>7610</v>
      </c>
      <c r="H12548" s="154" t="s">
        <v>143</v>
      </c>
      <c r="I12548" s="154" t="s">
        <v>101</v>
      </c>
      <c r="J12548" s="155">
        <v>271000</v>
      </c>
      <c r="K12548" s="155">
        <v>0</v>
      </c>
      <c r="L12548" s="154" t="s">
        <v>539</v>
      </c>
      <c r="M12548" s="154" t="s">
        <v>540</v>
      </c>
      <c r="N12548" s="154" t="s">
        <v>550</v>
      </c>
      <c r="O12548" s="154" t="s">
        <v>551</v>
      </c>
      <c r="P12548" s="154"/>
      <c r="Q12548" s="154" t="s">
        <v>543</v>
      </c>
      <c r="R12548" s="156">
        <f t="shared" ref="R12548:R12611" si="396">J12548-K12548</f>
        <v>271000</v>
      </c>
      <c r="S12548" s="159">
        <f t="shared" si="395"/>
        <v>6</v>
      </c>
    </row>
    <row r="12549" spans="1:19" hidden="1">
      <c r="A12549" s="153">
        <v>45810</v>
      </c>
      <c r="B12549" s="153">
        <v>45810</v>
      </c>
      <c r="C12549" s="154" t="s">
        <v>7627</v>
      </c>
      <c r="D12549" s="153"/>
      <c r="E12549" s="154"/>
      <c r="F12549" s="154" t="s">
        <v>7610</v>
      </c>
      <c r="G12549" s="154" t="s">
        <v>7610</v>
      </c>
      <c r="H12549" s="154" t="s">
        <v>101</v>
      </c>
      <c r="I12549" s="154" t="s">
        <v>143</v>
      </c>
      <c r="J12549" s="155">
        <v>0</v>
      </c>
      <c r="K12549" s="155">
        <v>271000</v>
      </c>
      <c r="L12549" s="154" t="s">
        <v>539</v>
      </c>
      <c r="M12549" s="154" t="s">
        <v>540</v>
      </c>
      <c r="N12549" s="154" t="s">
        <v>550</v>
      </c>
      <c r="O12549" s="154" t="s">
        <v>551</v>
      </c>
      <c r="P12549" s="154"/>
      <c r="Q12549" s="154" t="s">
        <v>543</v>
      </c>
      <c r="R12549" s="156">
        <f t="shared" si="396"/>
        <v>-271000</v>
      </c>
      <c r="S12549" s="159">
        <f t="shared" ref="S12549:S12612" si="397">MONTH(A12549)</f>
        <v>6</v>
      </c>
    </row>
    <row r="12550" spans="1:19" hidden="1">
      <c r="A12550" s="153">
        <v>45810</v>
      </c>
      <c r="B12550" s="153">
        <v>45810</v>
      </c>
      <c r="C12550" s="154" t="s">
        <v>729</v>
      </c>
      <c r="D12550" s="153"/>
      <c r="E12550" s="154"/>
      <c r="F12550" s="154" t="s">
        <v>730</v>
      </c>
      <c r="G12550" s="154" t="s">
        <v>730</v>
      </c>
      <c r="H12550" s="154" t="s">
        <v>58</v>
      </c>
      <c r="I12550" s="154" t="s">
        <v>101</v>
      </c>
      <c r="J12550" s="155">
        <v>20000000</v>
      </c>
      <c r="K12550" s="155">
        <v>0</v>
      </c>
      <c r="L12550" s="154" t="s">
        <v>539</v>
      </c>
      <c r="M12550" s="154" t="s">
        <v>540</v>
      </c>
      <c r="N12550" s="154" t="s">
        <v>541</v>
      </c>
      <c r="O12550" s="154" t="s">
        <v>542</v>
      </c>
      <c r="P12550" s="154"/>
      <c r="Q12550" s="154" t="s">
        <v>543</v>
      </c>
      <c r="R12550" s="156">
        <f t="shared" si="396"/>
        <v>20000000</v>
      </c>
      <c r="S12550" s="159">
        <f t="shared" si="397"/>
        <v>6</v>
      </c>
    </row>
    <row r="12551" spans="1:19" hidden="1">
      <c r="A12551" s="153">
        <v>45810</v>
      </c>
      <c r="B12551" s="153">
        <v>45810</v>
      </c>
      <c r="C12551" s="154" t="s">
        <v>729</v>
      </c>
      <c r="D12551" s="153"/>
      <c r="E12551" s="154"/>
      <c r="F12551" s="154" t="s">
        <v>730</v>
      </c>
      <c r="G12551" s="154" t="s">
        <v>730</v>
      </c>
      <c r="H12551" s="154" t="s">
        <v>101</v>
      </c>
      <c r="I12551" s="154" t="s">
        <v>58</v>
      </c>
      <c r="J12551" s="155">
        <v>0</v>
      </c>
      <c r="K12551" s="155">
        <v>20000000</v>
      </c>
      <c r="L12551" s="154" t="s">
        <v>539</v>
      </c>
      <c r="M12551" s="154" t="s">
        <v>540</v>
      </c>
      <c r="N12551" s="154" t="s">
        <v>541</v>
      </c>
      <c r="O12551" s="154" t="s">
        <v>542</v>
      </c>
      <c r="P12551" s="154"/>
      <c r="Q12551" s="154" t="s">
        <v>543</v>
      </c>
      <c r="R12551" s="156">
        <f t="shared" si="396"/>
        <v>-20000000</v>
      </c>
      <c r="S12551" s="159">
        <f t="shared" si="397"/>
        <v>6</v>
      </c>
    </row>
    <row r="12552" spans="1:19" hidden="1">
      <c r="A12552" s="153">
        <v>45810</v>
      </c>
      <c r="B12552" s="153">
        <v>45810</v>
      </c>
      <c r="C12552" s="154" t="s">
        <v>7628</v>
      </c>
      <c r="D12552" s="153"/>
      <c r="E12552" s="154"/>
      <c r="F12552" s="154" t="s">
        <v>7629</v>
      </c>
      <c r="G12552" s="154" t="s">
        <v>7630</v>
      </c>
      <c r="H12552" s="154" t="s">
        <v>245</v>
      </c>
      <c r="I12552" s="154" t="s">
        <v>261</v>
      </c>
      <c r="J12552" s="155">
        <v>5869425</v>
      </c>
      <c r="K12552" s="155">
        <v>0</v>
      </c>
      <c r="L12552" s="154" t="s">
        <v>780</v>
      </c>
      <c r="M12552" s="154" t="s">
        <v>781</v>
      </c>
      <c r="N12552" s="154"/>
      <c r="O12552" s="154"/>
      <c r="P12552" s="154"/>
      <c r="Q12552" s="154" t="s">
        <v>543</v>
      </c>
      <c r="R12552" s="156">
        <f t="shared" si="396"/>
        <v>5869425</v>
      </c>
      <c r="S12552" s="159">
        <f t="shared" si="397"/>
        <v>6</v>
      </c>
    </row>
    <row r="12553" spans="1:19" hidden="1">
      <c r="A12553" s="153">
        <v>45810</v>
      </c>
      <c r="B12553" s="153">
        <v>45810</v>
      </c>
      <c r="C12553" s="154" t="s">
        <v>7628</v>
      </c>
      <c r="D12553" s="153"/>
      <c r="E12553" s="154"/>
      <c r="F12553" s="154" t="s">
        <v>7629</v>
      </c>
      <c r="G12553" s="154" t="s">
        <v>7630</v>
      </c>
      <c r="H12553" s="154" t="s">
        <v>261</v>
      </c>
      <c r="I12553" s="154" t="s">
        <v>245</v>
      </c>
      <c r="J12553" s="155">
        <v>0</v>
      </c>
      <c r="K12553" s="155">
        <v>5869425</v>
      </c>
      <c r="L12553" s="154" t="s">
        <v>786</v>
      </c>
      <c r="M12553" s="154" t="s">
        <v>787</v>
      </c>
      <c r="N12553" s="154"/>
      <c r="O12553" s="154"/>
      <c r="P12553" s="154"/>
      <c r="Q12553" s="154" t="s">
        <v>543</v>
      </c>
      <c r="R12553" s="156">
        <f t="shared" si="396"/>
        <v>-5869425</v>
      </c>
      <c r="S12553" s="159">
        <f t="shared" si="397"/>
        <v>6</v>
      </c>
    </row>
    <row r="12554" spans="1:19" hidden="1">
      <c r="A12554" s="153">
        <v>45810</v>
      </c>
      <c r="B12554" s="153">
        <v>45810</v>
      </c>
      <c r="C12554" s="154" t="s">
        <v>7628</v>
      </c>
      <c r="D12554" s="153"/>
      <c r="E12554" s="154"/>
      <c r="F12554" s="154" t="s">
        <v>7629</v>
      </c>
      <c r="G12554" s="154" t="s">
        <v>7631</v>
      </c>
      <c r="H12554" s="154" t="s">
        <v>247</v>
      </c>
      <c r="I12554" s="154" t="s">
        <v>261</v>
      </c>
      <c r="J12554" s="155">
        <v>87551040</v>
      </c>
      <c r="K12554" s="155">
        <v>0</v>
      </c>
      <c r="L12554" s="154" t="s">
        <v>780</v>
      </c>
      <c r="M12554" s="154" t="s">
        <v>781</v>
      </c>
      <c r="N12554" s="154"/>
      <c r="O12554" s="154"/>
      <c r="P12554" s="154"/>
      <c r="Q12554" s="154" t="s">
        <v>543</v>
      </c>
      <c r="R12554" s="156">
        <f t="shared" si="396"/>
        <v>87551040</v>
      </c>
      <c r="S12554" s="159">
        <f t="shared" si="397"/>
        <v>6</v>
      </c>
    </row>
    <row r="12555" spans="1:19" hidden="1">
      <c r="A12555" s="153">
        <v>45810</v>
      </c>
      <c r="B12555" s="153">
        <v>45810</v>
      </c>
      <c r="C12555" s="154" t="s">
        <v>7628</v>
      </c>
      <c r="D12555" s="153"/>
      <c r="E12555" s="154"/>
      <c r="F12555" s="154" t="s">
        <v>7629</v>
      </c>
      <c r="G12555" s="154" t="s">
        <v>7631</v>
      </c>
      <c r="H12555" s="154" t="s">
        <v>261</v>
      </c>
      <c r="I12555" s="154" t="s">
        <v>247</v>
      </c>
      <c r="J12555" s="155">
        <v>0</v>
      </c>
      <c r="K12555" s="155">
        <v>87551040</v>
      </c>
      <c r="L12555" s="154" t="s">
        <v>786</v>
      </c>
      <c r="M12555" s="154" t="s">
        <v>787</v>
      </c>
      <c r="N12555" s="154"/>
      <c r="O12555" s="154"/>
      <c r="P12555" s="154"/>
      <c r="Q12555" s="154" t="s">
        <v>543</v>
      </c>
      <c r="R12555" s="156">
        <f t="shared" si="396"/>
        <v>-87551040</v>
      </c>
      <c r="S12555" s="159">
        <f t="shared" si="397"/>
        <v>6</v>
      </c>
    </row>
    <row r="12556" spans="1:19" hidden="1">
      <c r="A12556" s="153">
        <v>45810</v>
      </c>
      <c r="B12556" s="153">
        <v>45810</v>
      </c>
      <c r="C12556" s="154" t="s">
        <v>7628</v>
      </c>
      <c r="D12556" s="153"/>
      <c r="E12556" s="154"/>
      <c r="F12556" s="154" t="s">
        <v>7629</v>
      </c>
      <c r="G12556" s="154" t="s">
        <v>7632</v>
      </c>
      <c r="H12556" s="154" t="s">
        <v>245</v>
      </c>
      <c r="I12556" s="154" t="s">
        <v>261</v>
      </c>
      <c r="J12556" s="155">
        <v>2928357</v>
      </c>
      <c r="K12556" s="155">
        <v>0</v>
      </c>
      <c r="L12556" s="154" t="s">
        <v>780</v>
      </c>
      <c r="M12556" s="154" t="s">
        <v>781</v>
      </c>
      <c r="N12556" s="154"/>
      <c r="O12556" s="154"/>
      <c r="P12556" s="154"/>
      <c r="Q12556" s="154" t="s">
        <v>543</v>
      </c>
      <c r="R12556" s="156">
        <f t="shared" si="396"/>
        <v>2928357</v>
      </c>
      <c r="S12556" s="159">
        <f t="shared" si="397"/>
        <v>6</v>
      </c>
    </row>
    <row r="12557" spans="1:19" hidden="1">
      <c r="A12557" s="153">
        <v>45810</v>
      </c>
      <c r="B12557" s="153">
        <v>45810</v>
      </c>
      <c r="C12557" s="154" t="s">
        <v>7628</v>
      </c>
      <c r="D12557" s="153"/>
      <c r="E12557" s="154"/>
      <c r="F12557" s="154" t="s">
        <v>7629</v>
      </c>
      <c r="G12557" s="154" t="s">
        <v>7632</v>
      </c>
      <c r="H12557" s="154" t="s">
        <v>261</v>
      </c>
      <c r="I12557" s="154" t="s">
        <v>245</v>
      </c>
      <c r="J12557" s="155">
        <v>0</v>
      </c>
      <c r="K12557" s="155">
        <v>2928357</v>
      </c>
      <c r="L12557" s="154" t="s">
        <v>786</v>
      </c>
      <c r="M12557" s="154" t="s">
        <v>787</v>
      </c>
      <c r="N12557" s="154"/>
      <c r="O12557" s="154"/>
      <c r="P12557" s="154"/>
      <c r="Q12557" s="154" t="s">
        <v>543</v>
      </c>
      <c r="R12557" s="156">
        <f t="shared" si="396"/>
        <v>-2928357</v>
      </c>
      <c r="S12557" s="159">
        <f t="shared" si="397"/>
        <v>6</v>
      </c>
    </row>
    <row r="12558" spans="1:19" hidden="1">
      <c r="A12558" s="153">
        <v>45810</v>
      </c>
      <c r="B12558" s="153">
        <v>45810</v>
      </c>
      <c r="C12558" s="154" t="s">
        <v>7628</v>
      </c>
      <c r="D12558" s="153"/>
      <c r="E12558" s="154"/>
      <c r="F12558" s="154" t="s">
        <v>7629</v>
      </c>
      <c r="G12558" s="154" t="s">
        <v>7633</v>
      </c>
      <c r="H12558" s="154" t="s">
        <v>247</v>
      </c>
      <c r="I12558" s="154" t="s">
        <v>261</v>
      </c>
      <c r="J12558" s="155">
        <v>22244935</v>
      </c>
      <c r="K12558" s="155">
        <v>0</v>
      </c>
      <c r="L12558" s="154" t="s">
        <v>780</v>
      </c>
      <c r="M12558" s="154" t="s">
        <v>781</v>
      </c>
      <c r="N12558" s="154"/>
      <c r="O12558" s="154"/>
      <c r="P12558" s="154"/>
      <c r="Q12558" s="154" t="s">
        <v>543</v>
      </c>
      <c r="R12558" s="156">
        <f t="shared" si="396"/>
        <v>22244935</v>
      </c>
      <c r="S12558" s="159">
        <f t="shared" si="397"/>
        <v>6</v>
      </c>
    </row>
    <row r="12559" spans="1:19" hidden="1">
      <c r="A12559" s="153">
        <v>45810</v>
      </c>
      <c r="B12559" s="153">
        <v>45810</v>
      </c>
      <c r="C12559" s="154" t="s">
        <v>7628</v>
      </c>
      <c r="D12559" s="153"/>
      <c r="E12559" s="154"/>
      <c r="F12559" s="154" t="s">
        <v>7629</v>
      </c>
      <c r="G12559" s="154" t="s">
        <v>7633</v>
      </c>
      <c r="H12559" s="154" t="s">
        <v>261</v>
      </c>
      <c r="I12559" s="154" t="s">
        <v>247</v>
      </c>
      <c r="J12559" s="155">
        <v>0</v>
      </c>
      <c r="K12559" s="155">
        <v>22244935</v>
      </c>
      <c r="L12559" s="154" t="s">
        <v>786</v>
      </c>
      <c r="M12559" s="154" t="s">
        <v>787</v>
      </c>
      <c r="N12559" s="154"/>
      <c r="O12559" s="154"/>
      <c r="P12559" s="154"/>
      <c r="Q12559" s="154" t="s">
        <v>543</v>
      </c>
      <c r="R12559" s="156">
        <f t="shared" si="396"/>
        <v>-22244935</v>
      </c>
      <c r="S12559" s="159">
        <f t="shared" si="397"/>
        <v>6</v>
      </c>
    </row>
    <row r="12560" spans="1:19" hidden="1">
      <c r="A12560" s="153">
        <v>45810</v>
      </c>
      <c r="B12560" s="153">
        <v>45810</v>
      </c>
      <c r="C12560" s="154" t="s">
        <v>7628</v>
      </c>
      <c r="D12560" s="153"/>
      <c r="E12560" s="154"/>
      <c r="F12560" s="154" t="s">
        <v>7629</v>
      </c>
      <c r="G12560" s="154" t="s">
        <v>7634</v>
      </c>
      <c r="H12560" s="154" t="s">
        <v>245</v>
      </c>
      <c r="I12560" s="154" t="s">
        <v>261</v>
      </c>
      <c r="J12560" s="155">
        <v>24719623</v>
      </c>
      <c r="K12560" s="155">
        <v>0</v>
      </c>
      <c r="L12560" s="154" t="s">
        <v>780</v>
      </c>
      <c r="M12560" s="154" t="s">
        <v>781</v>
      </c>
      <c r="N12560" s="154"/>
      <c r="O12560" s="154"/>
      <c r="P12560" s="154"/>
      <c r="Q12560" s="154" t="s">
        <v>543</v>
      </c>
      <c r="R12560" s="156">
        <f t="shared" si="396"/>
        <v>24719623</v>
      </c>
      <c r="S12560" s="159">
        <f t="shared" si="397"/>
        <v>6</v>
      </c>
    </row>
    <row r="12561" spans="1:19" hidden="1">
      <c r="A12561" s="153">
        <v>45810</v>
      </c>
      <c r="B12561" s="153">
        <v>45810</v>
      </c>
      <c r="C12561" s="154" t="s">
        <v>7628</v>
      </c>
      <c r="D12561" s="153"/>
      <c r="E12561" s="154"/>
      <c r="F12561" s="154" t="s">
        <v>7629</v>
      </c>
      <c r="G12561" s="154" t="s">
        <v>7634</v>
      </c>
      <c r="H12561" s="154" t="s">
        <v>261</v>
      </c>
      <c r="I12561" s="154" t="s">
        <v>245</v>
      </c>
      <c r="J12561" s="155">
        <v>0</v>
      </c>
      <c r="K12561" s="155">
        <v>24719623</v>
      </c>
      <c r="L12561" s="154" t="s">
        <v>786</v>
      </c>
      <c r="M12561" s="154" t="s">
        <v>787</v>
      </c>
      <c r="N12561" s="154"/>
      <c r="O12561" s="154"/>
      <c r="P12561" s="154"/>
      <c r="Q12561" s="154" t="s">
        <v>543</v>
      </c>
      <c r="R12561" s="156">
        <f t="shared" si="396"/>
        <v>-24719623</v>
      </c>
      <c r="S12561" s="159">
        <f t="shared" si="397"/>
        <v>6</v>
      </c>
    </row>
    <row r="12562" spans="1:19" hidden="1">
      <c r="A12562" s="153">
        <v>45810</v>
      </c>
      <c r="B12562" s="153">
        <v>45810</v>
      </c>
      <c r="C12562" s="154" t="s">
        <v>7628</v>
      </c>
      <c r="D12562" s="153"/>
      <c r="E12562" s="154"/>
      <c r="F12562" s="154" t="s">
        <v>7629</v>
      </c>
      <c r="G12562" s="154" t="s">
        <v>7635</v>
      </c>
      <c r="H12562" s="154" t="s">
        <v>247</v>
      </c>
      <c r="I12562" s="154" t="s">
        <v>261</v>
      </c>
      <c r="J12562" s="155">
        <v>71583791</v>
      </c>
      <c r="K12562" s="155">
        <v>0</v>
      </c>
      <c r="L12562" s="154" t="s">
        <v>780</v>
      </c>
      <c r="M12562" s="154" t="s">
        <v>781</v>
      </c>
      <c r="N12562" s="154"/>
      <c r="O12562" s="154"/>
      <c r="P12562" s="154"/>
      <c r="Q12562" s="154" t="s">
        <v>543</v>
      </c>
      <c r="R12562" s="156">
        <f t="shared" si="396"/>
        <v>71583791</v>
      </c>
      <c r="S12562" s="159">
        <f t="shared" si="397"/>
        <v>6</v>
      </c>
    </row>
    <row r="12563" spans="1:19" hidden="1">
      <c r="A12563" s="153">
        <v>45810</v>
      </c>
      <c r="B12563" s="153">
        <v>45810</v>
      </c>
      <c r="C12563" s="154" t="s">
        <v>7628</v>
      </c>
      <c r="D12563" s="153"/>
      <c r="E12563" s="154"/>
      <c r="F12563" s="154" t="s">
        <v>7629</v>
      </c>
      <c r="G12563" s="154" t="s">
        <v>7635</v>
      </c>
      <c r="H12563" s="154" t="s">
        <v>261</v>
      </c>
      <c r="I12563" s="154" t="s">
        <v>247</v>
      </c>
      <c r="J12563" s="155">
        <v>0</v>
      </c>
      <c r="K12563" s="155">
        <v>71583791</v>
      </c>
      <c r="L12563" s="154" t="s">
        <v>786</v>
      </c>
      <c r="M12563" s="154" t="s">
        <v>787</v>
      </c>
      <c r="N12563" s="154"/>
      <c r="O12563" s="154"/>
      <c r="P12563" s="154"/>
      <c r="Q12563" s="154" t="s">
        <v>543</v>
      </c>
      <c r="R12563" s="156">
        <f t="shared" si="396"/>
        <v>-71583791</v>
      </c>
      <c r="S12563" s="159">
        <f t="shared" si="397"/>
        <v>6</v>
      </c>
    </row>
    <row r="12564" spans="1:19" hidden="1">
      <c r="A12564" s="153">
        <v>45810</v>
      </c>
      <c r="B12564" s="153">
        <v>45810</v>
      </c>
      <c r="C12564" s="154" t="s">
        <v>7628</v>
      </c>
      <c r="D12564" s="153"/>
      <c r="E12564" s="154"/>
      <c r="F12564" s="154" t="s">
        <v>7629</v>
      </c>
      <c r="G12564" s="154" t="s">
        <v>7636</v>
      </c>
      <c r="H12564" s="154" t="s">
        <v>245</v>
      </c>
      <c r="I12564" s="154" t="s">
        <v>261</v>
      </c>
      <c r="J12564" s="155">
        <v>15111768</v>
      </c>
      <c r="K12564" s="155">
        <v>0</v>
      </c>
      <c r="L12564" s="154" t="s">
        <v>780</v>
      </c>
      <c r="M12564" s="154" t="s">
        <v>781</v>
      </c>
      <c r="N12564" s="154"/>
      <c r="O12564" s="154"/>
      <c r="P12564" s="154"/>
      <c r="Q12564" s="154" t="s">
        <v>543</v>
      </c>
      <c r="R12564" s="156">
        <f t="shared" si="396"/>
        <v>15111768</v>
      </c>
      <c r="S12564" s="159">
        <f t="shared" si="397"/>
        <v>6</v>
      </c>
    </row>
    <row r="12565" spans="1:19" hidden="1">
      <c r="A12565" s="153">
        <v>45810</v>
      </c>
      <c r="B12565" s="153">
        <v>45810</v>
      </c>
      <c r="C12565" s="154" t="s">
        <v>7628</v>
      </c>
      <c r="D12565" s="153"/>
      <c r="E12565" s="154"/>
      <c r="F12565" s="154" t="s">
        <v>7629</v>
      </c>
      <c r="G12565" s="154" t="s">
        <v>7636</v>
      </c>
      <c r="H12565" s="154" t="s">
        <v>261</v>
      </c>
      <c r="I12565" s="154" t="s">
        <v>245</v>
      </c>
      <c r="J12565" s="155">
        <v>0</v>
      </c>
      <c r="K12565" s="155">
        <v>15111768</v>
      </c>
      <c r="L12565" s="154" t="s">
        <v>786</v>
      </c>
      <c r="M12565" s="154" t="s">
        <v>787</v>
      </c>
      <c r="N12565" s="154"/>
      <c r="O12565" s="154"/>
      <c r="P12565" s="154"/>
      <c r="Q12565" s="154" t="s">
        <v>543</v>
      </c>
      <c r="R12565" s="156">
        <f t="shared" si="396"/>
        <v>-15111768</v>
      </c>
      <c r="S12565" s="159">
        <f t="shared" si="397"/>
        <v>6</v>
      </c>
    </row>
    <row r="12566" spans="1:19" hidden="1">
      <c r="A12566" s="153">
        <v>45810</v>
      </c>
      <c r="B12566" s="153">
        <v>45810</v>
      </c>
      <c r="C12566" s="154" t="s">
        <v>7628</v>
      </c>
      <c r="D12566" s="153"/>
      <c r="E12566" s="154"/>
      <c r="F12566" s="154" t="s">
        <v>7629</v>
      </c>
      <c r="G12566" s="154" t="s">
        <v>7637</v>
      </c>
      <c r="H12566" s="154" t="s">
        <v>247</v>
      </c>
      <c r="I12566" s="154" t="s">
        <v>261</v>
      </c>
      <c r="J12566" s="155">
        <v>23021617</v>
      </c>
      <c r="K12566" s="155">
        <v>0</v>
      </c>
      <c r="L12566" s="154" t="s">
        <v>780</v>
      </c>
      <c r="M12566" s="154" t="s">
        <v>781</v>
      </c>
      <c r="N12566" s="154"/>
      <c r="O12566" s="154"/>
      <c r="P12566" s="154"/>
      <c r="Q12566" s="154" t="s">
        <v>543</v>
      </c>
      <c r="R12566" s="156">
        <f t="shared" si="396"/>
        <v>23021617</v>
      </c>
      <c r="S12566" s="159">
        <f t="shared" si="397"/>
        <v>6</v>
      </c>
    </row>
    <row r="12567" spans="1:19" hidden="1">
      <c r="A12567" s="153">
        <v>45810</v>
      </c>
      <c r="B12567" s="153">
        <v>45810</v>
      </c>
      <c r="C12567" s="154" t="s">
        <v>7628</v>
      </c>
      <c r="D12567" s="153"/>
      <c r="E12567" s="154"/>
      <c r="F12567" s="154" t="s">
        <v>7629</v>
      </c>
      <c r="G12567" s="154" t="s">
        <v>7637</v>
      </c>
      <c r="H12567" s="154" t="s">
        <v>261</v>
      </c>
      <c r="I12567" s="154" t="s">
        <v>247</v>
      </c>
      <c r="J12567" s="155">
        <v>0</v>
      </c>
      <c r="K12567" s="155">
        <v>23021617</v>
      </c>
      <c r="L12567" s="154" t="s">
        <v>786</v>
      </c>
      <c r="M12567" s="154" t="s">
        <v>787</v>
      </c>
      <c r="N12567" s="154"/>
      <c r="O12567" s="154"/>
      <c r="P12567" s="154"/>
      <c r="Q12567" s="154" t="s">
        <v>543</v>
      </c>
      <c r="R12567" s="156">
        <f t="shared" si="396"/>
        <v>-23021617</v>
      </c>
      <c r="S12567" s="159">
        <f t="shared" si="397"/>
        <v>6</v>
      </c>
    </row>
    <row r="12568" spans="1:19" hidden="1">
      <c r="A12568" s="153">
        <v>45810</v>
      </c>
      <c r="B12568" s="153">
        <v>45810</v>
      </c>
      <c r="C12568" s="154" t="s">
        <v>7628</v>
      </c>
      <c r="D12568" s="153"/>
      <c r="E12568" s="154"/>
      <c r="F12568" s="154" t="s">
        <v>7629</v>
      </c>
      <c r="G12568" s="154" t="s">
        <v>7638</v>
      </c>
      <c r="H12568" s="154" t="s">
        <v>247</v>
      </c>
      <c r="I12568" s="154" t="s">
        <v>261</v>
      </c>
      <c r="J12568" s="155">
        <v>390100</v>
      </c>
      <c r="K12568" s="155">
        <v>0</v>
      </c>
      <c r="L12568" s="154" t="s">
        <v>780</v>
      </c>
      <c r="M12568" s="154" t="s">
        <v>781</v>
      </c>
      <c r="N12568" s="154"/>
      <c r="O12568" s="154"/>
      <c r="P12568" s="154"/>
      <c r="Q12568" s="154" t="s">
        <v>543</v>
      </c>
      <c r="R12568" s="156">
        <f t="shared" si="396"/>
        <v>390100</v>
      </c>
      <c r="S12568" s="159">
        <f t="shared" si="397"/>
        <v>6</v>
      </c>
    </row>
    <row r="12569" spans="1:19" hidden="1">
      <c r="A12569" s="153">
        <v>45810</v>
      </c>
      <c r="B12569" s="153">
        <v>45810</v>
      </c>
      <c r="C12569" s="154" t="s">
        <v>7628</v>
      </c>
      <c r="D12569" s="153"/>
      <c r="E12569" s="154"/>
      <c r="F12569" s="154" t="s">
        <v>7629</v>
      </c>
      <c r="G12569" s="154" t="s">
        <v>7638</v>
      </c>
      <c r="H12569" s="154" t="s">
        <v>261</v>
      </c>
      <c r="I12569" s="154" t="s">
        <v>247</v>
      </c>
      <c r="J12569" s="155">
        <v>0</v>
      </c>
      <c r="K12569" s="155">
        <v>390100</v>
      </c>
      <c r="L12569" s="154" t="s">
        <v>786</v>
      </c>
      <c r="M12569" s="154" t="s">
        <v>787</v>
      </c>
      <c r="N12569" s="154"/>
      <c r="O12569" s="154"/>
      <c r="P12569" s="154"/>
      <c r="Q12569" s="154" t="s">
        <v>543</v>
      </c>
      <c r="R12569" s="156">
        <f t="shared" si="396"/>
        <v>-390100</v>
      </c>
      <c r="S12569" s="159">
        <f t="shared" si="397"/>
        <v>6</v>
      </c>
    </row>
    <row r="12570" spans="1:19" hidden="1">
      <c r="A12570" s="153">
        <v>45810</v>
      </c>
      <c r="B12570" s="153">
        <v>45810</v>
      </c>
      <c r="C12570" s="154" t="s">
        <v>7628</v>
      </c>
      <c r="D12570" s="153"/>
      <c r="E12570" s="154"/>
      <c r="F12570" s="154" t="s">
        <v>7629</v>
      </c>
      <c r="G12570" s="154" t="s">
        <v>7639</v>
      </c>
      <c r="H12570" s="154" t="s">
        <v>247</v>
      </c>
      <c r="I12570" s="154" t="s">
        <v>261</v>
      </c>
      <c r="J12570" s="155">
        <v>10927643</v>
      </c>
      <c r="K12570" s="155">
        <v>0</v>
      </c>
      <c r="L12570" s="154" t="s">
        <v>780</v>
      </c>
      <c r="M12570" s="154" t="s">
        <v>781</v>
      </c>
      <c r="N12570" s="154"/>
      <c r="O12570" s="154"/>
      <c r="P12570" s="154"/>
      <c r="Q12570" s="154" t="s">
        <v>543</v>
      </c>
      <c r="R12570" s="156">
        <f t="shared" si="396"/>
        <v>10927643</v>
      </c>
      <c r="S12570" s="159">
        <f t="shared" si="397"/>
        <v>6</v>
      </c>
    </row>
    <row r="12571" spans="1:19" hidden="1">
      <c r="A12571" s="153">
        <v>45810</v>
      </c>
      <c r="B12571" s="153">
        <v>45810</v>
      </c>
      <c r="C12571" s="154" t="s">
        <v>7628</v>
      </c>
      <c r="D12571" s="153"/>
      <c r="E12571" s="154"/>
      <c r="F12571" s="154" t="s">
        <v>7629</v>
      </c>
      <c r="G12571" s="154" t="s">
        <v>7639</v>
      </c>
      <c r="H12571" s="154" t="s">
        <v>261</v>
      </c>
      <c r="I12571" s="154" t="s">
        <v>247</v>
      </c>
      <c r="J12571" s="155">
        <v>0</v>
      </c>
      <c r="K12571" s="155">
        <v>10927643</v>
      </c>
      <c r="L12571" s="154" t="s">
        <v>786</v>
      </c>
      <c r="M12571" s="154" t="s">
        <v>787</v>
      </c>
      <c r="N12571" s="154"/>
      <c r="O12571" s="154"/>
      <c r="P12571" s="154"/>
      <c r="Q12571" s="154" t="s">
        <v>543</v>
      </c>
      <c r="R12571" s="156">
        <f t="shared" si="396"/>
        <v>-10927643</v>
      </c>
      <c r="S12571" s="159">
        <f t="shared" si="397"/>
        <v>6</v>
      </c>
    </row>
    <row r="12572" spans="1:19" hidden="1">
      <c r="A12572" s="153">
        <v>45810</v>
      </c>
      <c r="B12572" s="153">
        <v>45810</v>
      </c>
      <c r="C12572" s="154" t="s">
        <v>7628</v>
      </c>
      <c r="D12572" s="153"/>
      <c r="E12572" s="154"/>
      <c r="F12572" s="154" t="s">
        <v>7629</v>
      </c>
      <c r="G12572" s="154" t="s">
        <v>7640</v>
      </c>
      <c r="H12572" s="154" t="s">
        <v>245</v>
      </c>
      <c r="I12572" s="154" t="s">
        <v>261</v>
      </c>
      <c r="J12572" s="155">
        <v>14921931</v>
      </c>
      <c r="K12572" s="155">
        <v>0</v>
      </c>
      <c r="L12572" s="154" t="s">
        <v>780</v>
      </c>
      <c r="M12572" s="154" t="s">
        <v>781</v>
      </c>
      <c r="N12572" s="154"/>
      <c r="O12572" s="154"/>
      <c r="P12572" s="154"/>
      <c r="Q12572" s="154" t="s">
        <v>543</v>
      </c>
      <c r="R12572" s="156">
        <f t="shared" si="396"/>
        <v>14921931</v>
      </c>
      <c r="S12572" s="159">
        <f t="shared" si="397"/>
        <v>6</v>
      </c>
    </row>
    <row r="12573" spans="1:19" hidden="1">
      <c r="A12573" s="153">
        <v>45810</v>
      </c>
      <c r="B12573" s="153">
        <v>45810</v>
      </c>
      <c r="C12573" s="154" t="s">
        <v>7628</v>
      </c>
      <c r="D12573" s="153"/>
      <c r="E12573" s="154"/>
      <c r="F12573" s="154" t="s">
        <v>7629</v>
      </c>
      <c r="G12573" s="154" t="s">
        <v>7640</v>
      </c>
      <c r="H12573" s="154" t="s">
        <v>261</v>
      </c>
      <c r="I12573" s="154" t="s">
        <v>245</v>
      </c>
      <c r="J12573" s="155">
        <v>0</v>
      </c>
      <c r="K12573" s="155">
        <v>14921931</v>
      </c>
      <c r="L12573" s="154" t="s">
        <v>786</v>
      </c>
      <c r="M12573" s="154" t="s">
        <v>787</v>
      </c>
      <c r="N12573" s="154"/>
      <c r="O12573" s="154"/>
      <c r="P12573" s="154"/>
      <c r="Q12573" s="154" t="s">
        <v>543</v>
      </c>
      <c r="R12573" s="156">
        <f t="shared" si="396"/>
        <v>-14921931</v>
      </c>
      <c r="S12573" s="159">
        <f t="shared" si="397"/>
        <v>6</v>
      </c>
    </row>
    <row r="12574" spans="1:19" hidden="1">
      <c r="A12574" s="153">
        <v>45810</v>
      </c>
      <c r="B12574" s="153">
        <v>45810</v>
      </c>
      <c r="C12574" s="154" t="s">
        <v>7628</v>
      </c>
      <c r="D12574" s="153"/>
      <c r="E12574" s="154"/>
      <c r="F12574" s="154" t="s">
        <v>7629</v>
      </c>
      <c r="G12574" s="154" t="s">
        <v>7641</v>
      </c>
      <c r="H12574" s="154" t="s">
        <v>247</v>
      </c>
      <c r="I12574" s="154" t="s">
        <v>261</v>
      </c>
      <c r="J12574" s="155">
        <v>16111854</v>
      </c>
      <c r="K12574" s="155">
        <v>0</v>
      </c>
      <c r="L12574" s="154" t="s">
        <v>780</v>
      </c>
      <c r="M12574" s="154" t="s">
        <v>781</v>
      </c>
      <c r="N12574" s="154"/>
      <c r="O12574" s="154"/>
      <c r="P12574" s="154"/>
      <c r="Q12574" s="154" t="s">
        <v>543</v>
      </c>
      <c r="R12574" s="156">
        <f t="shared" si="396"/>
        <v>16111854</v>
      </c>
      <c r="S12574" s="159">
        <f t="shared" si="397"/>
        <v>6</v>
      </c>
    </row>
    <row r="12575" spans="1:19" hidden="1">
      <c r="A12575" s="153">
        <v>45810</v>
      </c>
      <c r="B12575" s="153">
        <v>45810</v>
      </c>
      <c r="C12575" s="154" t="s">
        <v>7628</v>
      </c>
      <c r="D12575" s="153"/>
      <c r="E12575" s="154"/>
      <c r="F12575" s="154" t="s">
        <v>7629</v>
      </c>
      <c r="G12575" s="154" t="s">
        <v>7641</v>
      </c>
      <c r="H12575" s="154" t="s">
        <v>261</v>
      </c>
      <c r="I12575" s="154" t="s">
        <v>247</v>
      </c>
      <c r="J12575" s="155">
        <v>0</v>
      </c>
      <c r="K12575" s="155">
        <v>16111854</v>
      </c>
      <c r="L12575" s="154" t="s">
        <v>786</v>
      </c>
      <c r="M12575" s="154" t="s">
        <v>787</v>
      </c>
      <c r="N12575" s="154"/>
      <c r="O12575" s="154"/>
      <c r="P12575" s="154"/>
      <c r="Q12575" s="154" t="s">
        <v>543</v>
      </c>
      <c r="R12575" s="156">
        <f t="shared" si="396"/>
        <v>-16111854</v>
      </c>
      <c r="S12575" s="159">
        <f t="shared" si="397"/>
        <v>6</v>
      </c>
    </row>
    <row r="12576" spans="1:19" hidden="1">
      <c r="A12576" s="153">
        <v>45810</v>
      </c>
      <c r="B12576" s="153">
        <v>45810</v>
      </c>
      <c r="C12576" s="154" t="s">
        <v>7628</v>
      </c>
      <c r="D12576" s="153"/>
      <c r="E12576" s="154"/>
      <c r="F12576" s="154" t="s">
        <v>7629</v>
      </c>
      <c r="G12576" s="154" t="s">
        <v>7642</v>
      </c>
      <c r="H12576" s="154" t="s">
        <v>245</v>
      </c>
      <c r="I12576" s="154" t="s">
        <v>261</v>
      </c>
      <c r="J12576" s="155">
        <v>6107693</v>
      </c>
      <c r="K12576" s="155">
        <v>0</v>
      </c>
      <c r="L12576" s="154" t="s">
        <v>780</v>
      </c>
      <c r="M12576" s="154" t="s">
        <v>781</v>
      </c>
      <c r="N12576" s="154"/>
      <c r="O12576" s="154"/>
      <c r="P12576" s="154"/>
      <c r="Q12576" s="154" t="s">
        <v>543</v>
      </c>
      <c r="R12576" s="156">
        <f t="shared" si="396"/>
        <v>6107693</v>
      </c>
      <c r="S12576" s="159">
        <f t="shared" si="397"/>
        <v>6</v>
      </c>
    </row>
    <row r="12577" spans="1:19" hidden="1">
      <c r="A12577" s="153">
        <v>45810</v>
      </c>
      <c r="B12577" s="153">
        <v>45810</v>
      </c>
      <c r="C12577" s="154" t="s">
        <v>7628</v>
      </c>
      <c r="D12577" s="153"/>
      <c r="E12577" s="154"/>
      <c r="F12577" s="154" t="s">
        <v>7629</v>
      </c>
      <c r="G12577" s="154" t="s">
        <v>7642</v>
      </c>
      <c r="H12577" s="154" t="s">
        <v>261</v>
      </c>
      <c r="I12577" s="154" t="s">
        <v>245</v>
      </c>
      <c r="J12577" s="155">
        <v>0</v>
      </c>
      <c r="K12577" s="155">
        <v>6107693</v>
      </c>
      <c r="L12577" s="154" t="s">
        <v>786</v>
      </c>
      <c r="M12577" s="154" t="s">
        <v>787</v>
      </c>
      <c r="N12577" s="154"/>
      <c r="O12577" s="154"/>
      <c r="P12577" s="154"/>
      <c r="Q12577" s="154" t="s">
        <v>543</v>
      </c>
      <c r="R12577" s="156">
        <f t="shared" si="396"/>
        <v>-6107693</v>
      </c>
      <c r="S12577" s="159">
        <f t="shared" si="397"/>
        <v>6</v>
      </c>
    </row>
    <row r="12578" spans="1:19" hidden="1">
      <c r="A12578" s="153">
        <v>45810</v>
      </c>
      <c r="B12578" s="153">
        <v>45810</v>
      </c>
      <c r="C12578" s="154" t="s">
        <v>7628</v>
      </c>
      <c r="D12578" s="153"/>
      <c r="E12578" s="154"/>
      <c r="F12578" s="154" t="s">
        <v>7629</v>
      </c>
      <c r="G12578" s="154" t="s">
        <v>7643</v>
      </c>
      <c r="H12578" s="154" t="s">
        <v>247</v>
      </c>
      <c r="I12578" s="154" t="s">
        <v>261</v>
      </c>
      <c r="J12578" s="155">
        <v>2119183</v>
      </c>
      <c r="K12578" s="155">
        <v>0</v>
      </c>
      <c r="L12578" s="154" t="s">
        <v>780</v>
      </c>
      <c r="M12578" s="154" t="s">
        <v>781</v>
      </c>
      <c r="N12578" s="154"/>
      <c r="O12578" s="154"/>
      <c r="P12578" s="154"/>
      <c r="Q12578" s="154" t="s">
        <v>543</v>
      </c>
      <c r="R12578" s="156">
        <f t="shared" si="396"/>
        <v>2119183</v>
      </c>
      <c r="S12578" s="159">
        <f t="shared" si="397"/>
        <v>6</v>
      </c>
    </row>
    <row r="12579" spans="1:19" hidden="1">
      <c r="A12579" s="153">
        <v>45810</v>
      </c>
      <c r="B12579" s="153">
        <v>45810</v>
      </c>
      <c r="C12579" s="154" t="s">
        <v>7628</v>
      </c>
      <c r="D12579" s="153"/>
      <c r="E12579" s="154"/>
      <c r="F12579" s="154" t="s">
        <v>7629</v>
      </c>
      <c r="G12579" s="154" t="s">
        <v>7643</v>
      </c>
      <c r="H12579" s="154" t="s">
        <v>261</v>
      </c>
      <c r="I12579" s="154" t="s">
        <v>247</v>
      </c>
      <c r="J12579" s="155">
        <v>0</v>
      </c>
      <c r="K12579" s="155">
        <v>2119183</v>
      </c>
      <c r="L12579" s="154" t="s">
        <v>786</v>
      </c>
      <c r="M12579" s="154" t="s">
        <v>787</v>
      </c>
      <c r="N12579" s="154"/>
      <c r="O12579" s="154"/>
      <c r="P12579" s="154"/>
      <c r="Q12579" s="154" t="s">
        <v>543</v>
      </c>
      <c r="R12579" s="156">
        <f t="shared" si="396"/>
        <v>-2119183</v>
      </c>
      <c r="S12579" s="159">
        <f t="shared" si="397"/>
        <v>6</v>
      </c>
    </row>
    <row r="12580" spans="1:19" hidden="1">
      <c r="A12580" s="153">
        <v>45810</v>
      </c>
      <c r="B12580" s="153">
        <v>45810</v>
      </c>
      <c r="C12580" s="154" t="s">
        <v>7628</v>
      </c>
      <c r="D12580" s="153"/>
      <c r="E12580" s="154"/>
      <c r="F12580" s="154" t="s">
        <v>7629</v>
      </c>
      <c r="G12580" s="154" t="s">
        <v>7644</v>
      </c>
      <c r="H12580" s="154" t="s">
        <v>245</v>
      </c>
      <c r="I12580" s="154" t="s">
        <v>261</v>
      </c>
      <c r="J12580" s="155">
        <v>6749024</v>
      </c>
      <c r="K12580" s="155">
        <v>0</v>
      </c>
      <c r="L12580" s="154" t="s">
        <v>780</v>
      </c>
      <c r="M12580" s="154" t="s">
        <v>781</v>
      </c>
      <c r="N12580" s="154"/>
      <c r="O12580" s="154"/>
      <c r="P12580" s="154"/>
      <c r="Q12580" s="154" t="s">
        <v>543</v>
      </c>
      <c r="R12580" s="156">
        <f t="shared" si="396"/>
        <v>6749024</v>
      </c>
      <c r="S12580" s="159">
        <f t="shared" si="397"/>
        <v>6</v>
      </c>
    </row>
    <row r="12581" spans="1:19" hidden="1">
      <c r="A12581" s="153">
        <v>45810</v>
      </c>
      <c r="B12581" s="153">
        <v>45810</v>
      </c>
      <c r="C12581" s="154" t="s">
        <v>7628</v>
      </c>
      <c r="D12581" s="153"/>
      <c r="E12581" s="154"/>
      <c r="F12581" s="154" t="s">
        <v>7629</v>
      </c>
      <c r="G12581" s="154" t="s">
        <v>7644</v>
      </c>
      <c r="H12581" s="154" t="s">
        <v>261</v>
      </c>
      <c r="I12581" s="154" t="s">
        <v>245</v>
      </c>
      <c r="J12581" s="155">
        <v>0</v>
      </c>
      <c r="K12581" s="155">
        <v>6749024</v>
      </c>
      <c r="L12581" s="154" t="s">
        <v>786</v>
      </c>
      <c r="M12581" s="154" t="s">
        <v>787</v>
      </c>
      <c r="N12581" s="154"/>
      <c r="O12581" s="154"/>
      <c r="P12581" s="154"/>
      <c r="Q12581" s="154" t="s">
        <v>543</v>
      </c>
      <c r="R12581" s="156">
        <f t="shared" si="396"/>
        <v>-6749024</v>
      </c>
      <c r="S12581" s="159">
        <f t="shared" si="397"/>
        <v>6</v>
      </c>
    </row>
    <row r="12582" spans="1:19" hidden="1">
      <c r="A12582" s="153">
        <v>45810</v>
      </c>
      <c r="B12582" s="153">
        <v>45810</v>
      </c>
      <c r="C12582" s="154" t="s">
        <v>7628</v>
      </c>
      <c r="D12582" s="153"/>
      <c r="E12582" s="154"/>
      <c r="F12582" s="154" t="s">
        <v>7629</v>
      </c>
      <c r="G12582" s="154" t="s">
        <v>7645</v>
      </c>
      <c r="H12582" s="154" t="s">
        <v>247</v>
      </c>
      <c r="I12582" s="154" t="s">
        <v>261</v>
      </c>
      <c r="J12582" s="155">
        <v>13638573</v>
      </c>
      <c r="K12582" s="155">
        <v>0</v>
      </c>
      <c r="L12582" s="154" t="s">
        <v>780</v>
      </c>
      <c r="M12582" s="154" t="s">
        <v>781</v>
      </c>
      <c r="N12582" s="154"/>
      <c r="O12582" s="154"/>
      <c r="P12582" s="154"/>
      <c r="Q12582" s="154" t="s">
        <v>543</v>
      </c>
      <c r="R12582" s="156">
        <f t="shared" si="396"/>
        <v>13638573</v>
      </c>
      <c r="S12582" s="159">
        <f t="shared" si="397"/>
        <v>6</v>
      </c>
    </row>
    <row r="12583" spans="1:19" hidden="1">
      <c r="A12583" s="153">
        <v>45810</v>
      </c>
      <c r="B12583" s="153">
        <v>45810</v>
      </c>
      <c r="C12583" s="154" t="s">
        <v>7628</v>
      </c>
      <c r="D12583" s="153"/>
      <c r="E12583" s="154"/>
      <c r="F12583" s="154" t="s">
        <v>7629</v>
      </c>
      <c r="G12583" s="154" t="s">
        <v>7645</v>
      </c>
      <c r="H12583" s="154" t="s">
        <v>261</v>
      </c>
      <c r="I12583" s="154" t="s">
        <v>247</v>
      </c>
      <c r="J12583" s="155">
        <v>0</v>
      </c>
      <c r="K12583" s="155">
        <v>13638573</v>
      </c>
      <c r="L12583" s="154" t="s">
        <v>786</v>
      </c>
      <c r="M12583" s="154" t="s">
        <v>787</v>
      </c>
      <c r="N12583" s="154"/>
      <c r="O12583" s="154"/>
      <c r="P12583" s="154"/>
      <c r="Q12583" s="154" t="s">
        <v>543</v>
      </c>
      <c r="R12583" s="156">
        <f t="shared" si="396"/>
        <v>-13638573</v>
      </c>
      <c r="S12583" s="159">
        <f t="shared" si="397"/>
        <v>6</v>
      </c>
    </row>
    <row r="12584" spans="1:19" hidden="1">
      <c r="A12584" s="153">
        <v>45810</v>
      </c>
      <c r="B12584" s="153">
        <v>45810</v>
      </c>
      <c r="C12584" s="154" t="s">
        <v>7628</v>
      </c>
      <c r="D12584" s="153"/>
      <c r="E12584" s="154"/>
      <c r="F12584" s="154" t="s">
        <v>7629</v>
      </c>
      <c r="G12584" s="154" t="s">
        <v>7646</v>
      </c>
      <c r="H12584" s="154" t="s">
        <v>245</v>
      </c>
      <c r="I12584" s="154" t="s">
        <v>261</v>
      </c>
      <c r="J12584" s="155">
        <v>116057565</v>
      </c>
      <c r="K12584" s="155">
        <v>0</v>
      </c>
      <c r="L12584" s="154" t="s">
        <v>780</v>
      </c>
      <c r="M12584" s="154" t="s">
        <v>781</v>
      </c>
      <c r="N12584" s="154"/>
      <c r="O12584" s="154"/>
      <c r="P12584" s="154"/>
      <c r="Q12584" s="154" t="s">
        <v>543</v>
      </c>
      <c r="R12584" s="156">
        <f t="shared" si="396"/>
        <v>116057565</v>
      </c>
      <c r="S12584" s="159">
        <f t="shared" si="397"/>
        <v>6</v>
      </c>
    </row>
    <row r="12585" spans="1:19" hidden="1">
      <c r="A12585" s="153">
        <v>45810</v>
      </c>
      <c r="B12585" s="153">
        <v>45810</v>
      </c>
      <c r="C12585" s="154" t="s">
        <v>7628</v>
      </c>
      <c r="D12585" s="153"/>
      <c r="E12585" s="154"/>
      <c r="F12585" s="154" t="s">
        <v>7629</v>
      </c>
      <c r="G12585" s="154" t="s">
        <v>7646</v>
      </c>
      <c r="H12585" s="154" t="s">
        <v>261</v>
      </c>
      <c r="I12585" s="154" t="s">
        <v>245</v>
      </c>
      <c r="J12585" s="155">
        <v>0</v>
      </c>
      <c r="K12585" s="155">
        <v>116057565</v>
      </c>
      <c r="L12585" s="154" t="s">
        <v>786</v>
      </c>
      <c r="M12585" s="154" t="s">
        <v>787</v>
      </c>
      <c r="N12585" s="154"/>
      <c r="O12585" s="154"/>
      <c r="P12585" s="154"/>
      <c r="Q12585" s="154" t="s">
        <v>543</v>
      </c>
      <c r="R12585" s="156">
        <f t="shared" si="396"/>
        <v>-116057565</v>
      </c>
      <c r="S12585" s="159">
        <f t="shared" si="397"/>
        <v>6</v>
      </c>
    </row>
    <row r="12586" spans="1:19" hidden="1">
      <c r="A12586" s="153">
        <v>45810</v>
      </c>
      <c r="B12586" s="153">
        <v>45810</v>
      </c>
      <c r="C12586" s="154" t="s">
        <v>7628</v>
      </c>
      <c r="D12586" s="153"/>
      <c r="E12586" s="154"/>
      <c r="F12586" s="154" t="s">
        <v>7629</v>
      </c>
      <c r="G12586" s="154" t="s">
        <v>7647</v>
      </c>
      <c r="H12586" s="154" t="s">
        <v>247</v>
      </c>
      <c r="I12586" s="154" t="s">
        <v>261</v>
      </c>
      <c r="J12586" s="155">
        <v>9299455</v>
      </c>
      <c r="K12586" s="155">
        <v>0</v>
      </c>
      <c r="L12586" s="154" t="s">
        <v>780</v>
      </c>
      <c r="M12586" s="154" t="s">
        <v>781</v>
      </c>
      <c r="N12586" s="154"/>
      <c r="O12586" s="154"/>
      <c r="P12586" s="154"/>
      <c r="Q12586" s="154" t="s">
        <v>543</v>
      </c>
      <c r="R12586" s="156">
        <f t="shared" si="396"/>
        <v>9299455</v>
      </c>
      <c r="S12586" s="159">
        <f t="shared" si="397"/>
        <v>6</v>
      </c>
    </row>
    <row r="12587" spans="1:19" hidden="1">
      <c r="A12587" s="153">
        <v>45810</v>
      </c>
      <c r="B12587" s="153">
        <v>45810</v>
      </c>
      <c r="C12587" s="154" t="s">
        <v>7628</v>
      </c>
      <c r="D12587" s="153"/>
      <c r="E12587" s="154"/>
      <c r="F12587" s="154" t="s">
        <v>7629</v>
      </c>
      <c r="G12587" s="154" t="s">
        <v>7647</v>
      </c>
      <c r="H12587" s="154" t="s">
        <v>261</v>
      </c>
      <c r="I12587" s="154" t="s">
        <v>247</v>
      </c>
      <c r="J12587" s="155">
        <v>0</v>
      </c>
      <c r="K12587" s="155">
        <v>9299455</v>
      </c>
      <c r="L12587" s="154" t="s">
        <v>786</v>
      </c>
      <c r="M12587" s="154" t="s">
        <v>787</v>
      </c>
      <c r="N12587" s="154"/>
      <c r="O12587" s="154"/>
      <c r="P12587" s="154"/>
      <c r="Q12587" s="154" t="s">
        <v>543</v>
      </c>
      <c r="R12587" s="156">
        <f t="shared" si="396"/>
        <v>-9299455</v>
      </c>
      <c r="S12587" s="159">
        <f t="shared" si="397"/>
        <v>6</v>
      </c>
    </row>
    <row r="12588" spans="1:19" hidden="1">
      <c r="A12588" s="153">
        <v>45810</v>
      </c>
      <c r="B12588" s="153">
        <v>45810</v>
      </c>
      <c r="C12588" s="154" t="s">
        <v>7628</v>
      </c>
      <c r="D12588" s="153"/>
      <c r="E12588" s="154"/>
      <c r="F12588" s="154" t="s">
        <v>7629</v>
      </c>
      <c r="G12588" s="154" t="s">
        <v>7648</v>
      </c>
      <c r="H12588" s="154" t="s">
        <v>245</v>
      </c>
      <c r="I12588" s="154" t="s">
        <v>261</v>
      </c>
      <c r="J12588" s="155">
        <v>42306356</v>
      </c>
      <c r="K12588" s="155">
        <v>0</v>
      </c>
      <c r="L12588" s="154" t="s">
        <v>780</v>
      </c>
      <c r="M12588" s="154" t="s">
        <v>781</v>
      </c>
      <c r="N12588" s="154"/>
      <c r="O12588" s="154"/>
      <c r="P12588" s="154"/>
      <c r="Q12588" s="154" t="s">
        <v>543</v>
      </c>
      <c r="R12588" s="156">
        <f t="shared" si="396"/>
        <v>42306356</v>
      </c>
      <c r="S12588" s="159">
        <f t="shared" si="397"/>
        <v>6</v>
      </c>
    </row>
    <row r="12589" spans="1:19" hidden="1">
      <c r="A12589" s="153">
        <v>45810</v>
      </c>
      <c r="B12589" s="153">
        <v>45810</v>
      </c>
      <c r="C12589" s="154" t="s">
        <v>7628</v>
      </c>
      <c r="D12589" s="153"/>
      <c r="E12589" s="154"/>
      <c r="F12589" s="154" t="s">
        <v>7629</v>
      </c>
      <c r="G12589" s="154" t="s">
        <v>7648</v>
      </c>
      <c r="H12589" s="154" t="s">
        <v>261</v>
      </c>
      <c r="I12589" s="154" t="s">
        <v>245</v>
      </c>
      <c r="J12589" s="155">
        <v>0</v>
      </c>
      <c r="K12589" s="155">
        <v>42306356</v>
      </c>
      <c r="L12589" s="154" t="s">
        <v>786</v>
      </c>
      <c r="M12589" s="154" t="s">
        <v>787</v>
      </c>
      <c r="N12589" s="154"/>
      <c r="O12589" s="154"/>
      <c r="P12589" s="154"/>
      <c r="Q12589" s="154" t="s">
        <v>543</v>
      </c>
      <c r="R12589" s="156">
        <f t="shared" si="396"/>
        <v>-42306356</v>
      </c>
      <c r="S12589" s="159">
        <f t="shared" si="397"/>
        <v>6</v>
      </c>
    </row>
    <row r="12590" spans="1:19" hidden="1">
      <c r="A12590" s="153">
        <v>45810</v>
      </c>
      <c r="B12590" s="153">
        <v>45810</v>
      </c>
      <c r="C12590" s="154" t="s">
        <v>7628</v>
      </c>
      <c r="D12590" s="153"/>
      <c r="E12590" s="154"/>
      <c r="F12590" s="154" t="s">
        <v>7629</v>
      </c>
      <c r="G12590" s="154" t="s">
        <v>7649</v>
      </c>
      <c r="H12590" s="154" t="s">
        <v>247</v>
      </c>
      <c r="I12590" s="154" t="s">
        <v>261</v>
      </c>
      <c r="J12590" s="155">
        <v>12625710</v>
      </c>
      <c r="K12590" s="155">
        <v>0</v>
      </c>
      <c r="L12590" s="154" t="s">
        <v>780</v>
      </c>
      <c r="M12590" s="154" t="s">
        <v>781</v>
      </c>
      <c r="N12590" s="154"/>
      <c r="O12590" s="154"/>
      <c r="P12590" s="154"/>
      <c r="Q12590" s="154" t="s">
        <v>543</v>
      </c>
      <c r="R12590" s="156">
        <f t="shared" si="396"/>
        <v>12625710</v>
      </c>
      <c r="S12590" s="159">
        <f t="shared" si="397"/>
        <v>6</v>
      </c>
    </row>
    <row r="12591" spans="1:19" hidden="1">
      <c r="A12591" s="153">
        <v>45810</v>
      </c>
      <c r="B12591" s="153">
        <v>45810</v>
      </c>
      <c r="C12591" s="154" t="s">
        <v>7628</v>
      </c>
      <c r="D12591" s="153"/>
      <c r="E12591" s="154"/>
      <c r="F12591" s="154" t="s">
        <v>7629</v>
      </c>
      <c r="G12591" s="154" t="s">
        <v>7649</v>
      </c>
      <c r="H12591" s="154" t="s">
        <v>261</v>
      </c>
      <c r="I12591" s="154" t="s">
        <v>247</v>
      </c>
      <c r="J12591" s="155">
        <v>0</v>
      </c>
      <c r="K12591" s="155">
        <v>12625710</v>
      </c>
      <c r="L12591" s="154" t="s">
        <v>786</v>
      </c>
      <c r="M12591" s="154" t="s">
        <v>787</v>
      </c>
      <c r="N12591" s="154"/>
      <c r="O12591" s="154"/>
      <c r="P12591" s="154"/>
      <c r="Q12591" s="154" t="s">
        <v>543</v>
      </c>
      <c r="R12591" s="156">
        <f t="shared" si="396"/>
        <v>-12625710</v>
      </c>
      <c r="S12591" s="159">
        <f t="shared" si="397"/>
        <v>6</v>
      </c>
    </row>
    <row r="12592" spans="1:19" hidden="1">
      <c r="A12592" s="153">
        <v>45810</v>
      </c>
      <c r="B12592" s="153">
        <v>45810</v>
      </c>
      <c r="C12592" s="154" t="s">
        <v>7628</v>
      </c>
      <c r="D12592" s="153"/>
      <c r="E12592" s="154"/>
      <c r="F12592" s="154" t="s">
        <v>7629</v>
      </c>
      <c r="G12592" s="154" t="s">
        <v>7650</v>
      </c>
      <c r="H12592" s="154" t="s">
        <v>247</v>
      </c>
      <c r="I12592" s="154" t="s">
        <v>261</v>
      </c>
      <c r="J12592" s="155">
        <v>5170300</v>
      </c>
      <c r="K12592" s="155">
        <v>0</v>
      </c>
      <c r="L12592" s="154" t="s">
        <v>780</v>
      </c>
      <c r="M12592" s="154" t="s">
        <v>781</v>
      </c>
      <c r="N12592" s="154"/>
      <c r="O12592" s="154"/>
      <c r="P12592" s="154"/>
      <c r="Q12592" s="154" t="s">
        <v>543</v>
      </c>
      <c r="R12592" s="156">
        <f t="shared" si="396"/>
        <v>5170300</v>
      </c>
      <c r="S12592" s="159">
        <f t="shared" si="397"/>
        <v>6</v>
      </c>
    </row>
    <row r="12593" spans="1:19" hidden="1">
      <c r="A12593" s="153">
        <v>45810</v>
      </c>
      <c r="B12593" s="153">
        <v>45810</v>
      </c>
      <c r="C12593" s="154" t="s">
        <v>7628</v>
      </c>
      <c r="D12593" s="153"/>
      <c r="E12593" s="154"/>
      <c r="F12593" s="154" t="s">
        <v>7629</v>
      </c>
      <c r="G12593" s="154" t="s">
        <v>7650</v>
      </c>
      <c r="H12593" s="154" t="s">
        <v>261</v>
      </c>
      <c r="I12593" s="154" t="s">
        <v>247</v>
      </c>
      <c r="J12593" s="155">
        <v>0</v>
      </c>
      <c r="K12593" s="155">
        <v>5170300</v>
      </c>
      <c r="L12593" s="154" t="s">
        <v>786</v>
      </c>
      <c r="M12593" s="154" t="s">
        <v>787</v>
      </c>
      <c r="N12593" s="154"/>
      <c r="O12593" s="154"/>
      <c r="P12593" s="154"/>
      <c r="Q12593" s="154" t="s">
        <v>543</v>
      </c>
      <c r="R12593" s="156">
        <f t="shared" si="396"/>
        <v>-5170300</v>
      </c>
      <c r="S12593" s="159">
        <f t="shared" si="397"/>
        <v>6</v>
      </c>
    </row>
    <row r="12594" spans="1:19" hidden="1">
      <c r="A12594" s="153">
        <v>45810</v>
      </c>
      <c r="B12594" s="153">
        <v>45810</v>
      </c>
      <c r="C12594" s="154" t="s">
        <v>7628</v>
      </c>
      <c r="D12594" s="153"/>
      <c r="E12594" s="154"/>
      <c r="F12594" s="154" t="s">
        <v>7629</v>
      </c>
      <c r="G12594" s="154" t="s">
        <v>7651</v>
      </c>
      <c r="H12594" s="154" t="s">
        <v>247</v>
      </c>
      <c r="I12594" s="154" t="s">
        <v>261</v>
      </c>
      <c r="J12594" s="155">
        <v>18740600</v>
      </c>
      <c r="K12594" s="155">
        <v>0</v>
      </c>
      <c r="L12594" s="154" t="s">
        <v>780</v>
      </c>
      <c r="M12594" s="154" t="s">
        <v>781</v>
      </c>
      <c r="N12594" s="154"/>
      <c r="O12594" s="154"/>
      <c r="P12594" s="154"/>
      <c r="Q12594" s="154" t="s">
        <v>543</v>
      </c>
      <c r="R12594" s="156">
        <f t="shared" si="396"/>
        <v>18740600</v>
      </c>
      <c r="S12594" s="159">
        <f t="shared" si="397"/>
        <v>6</v>
      </c>
    </row>
    <row r="12595" spans="1:19" hidden="1">
      <c r="A12595" s="153">
        <v>45810</v>
      </c>
      <c r="B12595" s="153">
        <v>45810</v>
      </c>
      <c r="C12595" s="154" t="s">
        <v>7628</v>
      </c>
      <c r="D12595" s="153"/>
      <c r="E12595" s="154"/>
      <c r="F12595" s="154" t="s">
        <v>7629</v>
      </c>
      <c r="G12595" s="154" t="s">
        <v>7651</v>
      </c>
      <c r="H12595" s="154" t="s">
        <v>261</v>
      </c>
      <c r="I12595" s="154" t="s">
        <v>247</v>
      </c>
      <c r="J12595" s="155">
        <v>0</v>
      </c>
      <c r="K12595" s="155">
        <v>18740600</v>
      </c>
      <c r="L12595" s="154" t="s">
        <v>786</v>
      </c>
      <c r="M12595" s="154" t="s">
        <v>787</v>
      </c>
      <c r="N12595" s="154"/>
      <c r="O12595" s="154"/>
      <c r="P12595" s="154"/>
      <c r="Q12595" s="154" t="s">
        <v>543</v>
      </c>
      <c r="R12595" s="156">
        <f t="shared" si="396"/>
        <v>-18740600</v>
      </c>
      <c r="S12595" s="159">
        <f t="shared" si="397"/>
        <v>6</v>
      </c>
    </row>
    <row r="12596" spans="1:19" hidden="1">
      <c r="A12596" s="153">
        <v>45810</v>
      </c>
      <c r="B12596" s="153">
        <v>45810</v>
      </c>
      <c r="C12596" s="154" t="s">
        <v>7628</v>
      </c>
      <c r="D12596" s="153"/>
      <c r="E12596" s="154"/>
      <c r="F12596" s="154" t="s">
        <v>7629</v>
      </c>
      <c r="G12596" s="154" t="s">
        <v>7652</v>
      </c>
      <c r="H12596" s="154" t="s">
        <v>245</v>
      </c>
      <c r="I12596" s="154" t="s">
        <v>261</v>
      </c>
      <c r="J12596" s="155">
        <v>91987979</v>
      </c>
      <c r="K12596" s="155">
        <v>0</v>
      </c>
      <c r="L12596" s="154" t="s">
        <v>780</v>
      </c>
      <c r="M12596" s="154" t="s">
        <v>781</v>
      </c>
      <c r="N12596" s="154"/>
      <c r="O12596" s="154"/>
      <c r="P12596" s="154"/>
      <c r="Q12596" s="154" t="s">
        <v>543</v>
      </c>
      <c r="R12596" s="156">
        <f t="shared" si="396"/>
        <v>91987979</v>
      </c>
      <c r="S12596" s="159">
        <f t="shared" si="397"/>
        <v>6</v>
      </c>
    </row>
    <row r="12597" spans="1:19" hidden="1">
      <c r="A12597" s="153">
        <v>45810</v>
      </c>
      <c r="B12597" s="153">
        <v>45810</v>
      </c>
      <c r="C12597" s="154" t="s">
        <v>7628</v>
      </c>
      <c r="D12597" s="153"/>
      <c r="E12597" s="154"/>
      <c r="F12597" s="154" t="s">
        <v>7629</v>
      </c>
      <c r="G12597" s="154" t="s">
        <v>7652</v>
      </c>
      <c r="H12597" s="154" t="s">
        <v>261</v>
      </c>
      <c r="I12597" s="154" t="s">
        <v>245</v>
      </c>
      <c r="J12597" s="155">
        <v>0</v>
      </c>
      <c r="K12597" s="155">
        <v>91987979</v>
      </c>
      <c r="L12597" s="154" t="s">
        <v>786</v>
      </c>
      <c r="M12597" s="154" t="s">
        <v>787</v>
      </c>
      <c r="N12597" s="154"/>
      <c r="O12597" s="154"/>
      <c r="P12597" s="154"/>
      <c r="Q12597" s="154" t="s">
        <v>543</v>
      </c>
      <c r="R12597" s="156">
        <f t="shared" si="396"/>
        <v>-91987979</v>
      </c>
      <c r="S12597" s="159">
        <f t="shared" si="397"/>
        <v>6</v>
      </c>
    </row>
    <row r="12598" spans="1:19" hidden="1">
      <c r="A12598" s="153">
        <v>45810</v>
      </c>
      <c r="B12598" s="153">
        <v>45810</v>
      </c>
      <c r="C12598" s="154" t="s">
        <v>7628</v>
      </c>
      <c r="D12598" s="153"/>
      <c r="E12598" s="154"/>
      <c r="F12598" s="154" t="s">
        <v>7629</v>
      </c>
      <c r="G12598" s="154" t="s">
        <v>7653</v>
      </c>
      <c r="H12598" s="154" t="s">
        <v>247</v>
      </c>
      <c r="I12598" s="154" t="s">
        <v>261</v>
      </c>
      <c r="J12598" s="155">
        <v>19930600</v>
      </c>
      <c r="K12598" s="155">
        <v>0</v>
      </c>
      <c r="L12598" s="154" t="s">
        <v>780</v>
      </c>
      <c r="M12598" s="154" t="s">
        <v>781</v>
      </c>
      <c r="N12598" s="154"/>
      <c r="O12598" s="154"/>
      <c r="P12598" s="154"/>
      <c r="Q12598" s="154" t="s">
        <v>543</v>
      </c>
      <c r="R12598" s="156">
        <f t="shared" si="396"/>
        <v>19930600</v>
      </c>
      <c r="S12598" s="159">
        <f t="shared" si="397"/>
        <v>6</v>
      </c>
    </row>
    <row r="12599" spans="1:19" hidden="1">
      <c r="A12599" s="153">
        <v>45810</v>
      </c>
      <c r="B12599" s="153">
        <v>45810</v>
      </c>
      <c r="C12599" s="154" t="s">
        <v>7628</v>
      </c>
      <c r="D12599" s="153"/>
      <c r="E12599" s="154"/>
      <c r="F12599" s="154" t="s">
        <v>7629</v>
      </c>
      <c r="G12599" s="154" t="s">
        <v>7653</v>
      </c>
      <c r="H12599" s="154" t="s">
        <v>261</v>
      </c>
      <c r="I12599" s="154" t="s">
        <v>247</v>
      </c>
      <c r="J12599" s="155">
        <v>0</v>
      </c>
      <c r="K12599" s="155">
        <v>19930600</v>
      </c>
      <c r="L12599" s="154" t="s">
        <v>786</v>
      </c>
      <c r="M12599" s="154" t="s">
        <v>787</v>
      </c>
      <c r="N12599" s="154"/>
      <c r="O12599" s="154"/>
      <c r="P12599" s="154"/>
      <c r="Q12599" s="154" t="s">
        <v>543</v>
      </c>
      <c r="R12599" s="156">
        <f t="shared" si="396"/>
        <v>-19930600</v>
      </c>
      <c r="S12599" s="159">
        <f t="shared" si="397"/>
        <v>6</v>
      </c>
    </row>
    <row r="12600" spans="1:19" hidden="1">
      <c r="A12600" s="153">
        <v>45810</v>
      </c>
      <c r="B12600" s="153">
        <v>45810</v>
      </c>
      <c r="C12600" s="154" t="s">
        <v>7628</v>
      </c>
      <c r="D12600" s="153"/>
      <c r="E12600" s="154"/>
      <c r="F12600" s="154" t="s">
        <v>7629</v>
      </c>
      <c r="G12600" s="154" t="s">
        <v>7654</v>
      </c>
      <c r="H12600" s="154" t="s">
        <v>245</v>
      </c>
      <c r="I12600" s="154" t="s">
        <v>261</v>
      </c>
      <c r="J12600" s="155">
        <v>83188003</v>
      </c>
      <c r="K12600" s="155">
        <v>0</v>
      </c>
      <c r="L12600" s="154" t="s">
        <v>780</v>
      </c>
      <c r="M12600" s="154" t="s">
        <v>781</v>
      </c>
      <c r="N12600" s="154"/>
      <c r="O12600" s="154"/>
      <c r="P12600" s="154"/>
      <c r="Q12600" s="154" t="s">
        <v>543</v>
      </c>
      <c r="R12600" s="156">
        <f t="shared" si="396"/>
        <v>83188003</v>
      </c>
      <c r="S12600" s="159">
        <f t="shared" si="397"/>
        <v>6</v>
      </c>
    </row>
    <row r="12601" spans="1:19" hidden="1">
      <c r="A12601" s="153">
        <v>45810</v>
      </c>
      <c r="B12601" s="153">
        <v>45810</v>
      </c>
      <c r="C12601" s="154" t="s">
        <v>7628</v>
      </c>
      <c r="D12601" s="153"/>
      <c r="E12601" s="154"/>
      <c r="F12601" s="154" t="s">
        <v>7629</v>
      </c>
      <c r="G12601" s="154" t="s">
        <v>7654</v>
      </c>
      <c r="H12601" s="154" t="s">
        <v>261</v>
      </c>
      <c r="I12601" s="154" t="s">
        <v>245</v>
      </c>
      <c r="J12601" s="155">
        <v>0</v>
      </c>
      <c r="K12601" s="155">
        <v>83188003</v>
      </c>
      <c r="L12601" s="154" t="s">
        <v>786</v>
      </c>
      <c r="M12601" s="154" t="s">
        <v>787</v>
      </c>
      <c r="N12601" s="154"/>
      <c r="O12601" s="154"/>
      <c r="P12601" s="154"/>
      <c r="Q12601" s="154" t="s">
        <v>543</v>
      </c>
      <c r="R12601" s="156">
        <f t="shared" si="396"/>
        <v>-83188003</v>
      </c>
      <c r="S12601" s="159">
        <f t="shared" si="397"/>
        <v>6</v>
      </c>
    </row>
    <row r="12602" spans="1:19" hidden="1">
      <c r="A12602" s="153">
        <v>45810</v>
      </c>
      <c r="B12602" s="153">
        <v>45810</v>
      </c>
      <c r="C12602" s="154" t="s">
        <v>7628</v>
      </c>
      <c r="D12602" s="153"/>
      <c r="E12602" s="154"/>
      <c r="F12602" s="154" t="s">
        <v>7629</v>
      </c>
      <c r="G12602" s="154" t="s">
        <v>7655</v>
      </c>
      <c r="H12602" s="154" t="s">
        <v>247</v>
      </c>
      <c r="I12602" s="154" t="s">
        <v>261</v>
      </c>
      <c r="J12602" s="155">
        <v>6285264</v>
      </c>
      <c r="K12602" s="155">
        <v>0</v>
      </c>
      <c r="L12602" s="154" t="s">
        <v>780</v>
      </c>
      <c r="M12602" s="154" t="s">
        <v>781</v>
      </c>
      <c r="N12602" s="154"/>
      <c r="O12602" s="154"/>
      <c r="P12602" s="154"/>
      <c r="Q12602" s="154" t="s">
        <v>543</v>
      </c>
      <c r="R12602" s="156">
        <f t="shared" si="396"/>
        <v>6285264</v>
      </c>
      <c r="S12602" s="159">
        <f t="shared" si="397"/>
        <v>6</v>
      </c>
    </row>
    <row r="12603" spans="1:19" hidden="1">
      <c r="A12603" s="153">
        <v>45810</v>
      </c>
      <c r="B12603" s="153">
        <v>45810</v>
      </c>
      <c r="C12603" s="154" t="s">
        <v>7628</v>
      </c>
      <c r="D12603" s="153"/>
      <c r="E12603" s="154"/>
      <c r="F12603" s="154" t="s">
        <v>7629</v>
      </c>
      <c r="G12603" s="154" t="s">
        <v>7655</v>
      </c>
      <c r="H12603" s="154" t="s">
        <v>261</v>
      </c>
      <c r="I12603" s="154" t="s">
        <v>247</v>
      </c>
      <c r="J12603" s="155">
        <v>0</v>
      </c>
      <c r="K12603" s="155">
        <v>6285264</v>
      </c>
      <c r="L12603" s="154" t="s">
        <v>786</v>
      </c>
      <c r="M12603" s="154" t="s">
        <v>787</v>
      </c>
      <c r="N12603" s="154"/>
      <c r="O12603" s="154"/>
      <c r="P12603" s="154"/>
      <c r="Q12603" s="154" t="s">
        <v>543</v>
      </c>
      <c r="R12603" s="156">
        <f t="shared" si="396"/>
        <v>-6285264</v>
      </c>
      <c r="S12603" s="159">
        <f t="shared" si="397"/>
        <v>6</v>
      </c>
    </row>
    <row r="12604" spans="1:19" hidden="1">
      <c r="A12604" s="153">
        <v>45810</v>
      </c>
      <c r="B12604" s="153">
        <v>45810</v>
      </c>
      <c r="C12604" s="154" t="s">
        <v>7628</v>
      </c>
      <c r="D12604" s="153"/>
      <c r="E12604" s="154"/>
      <c r="F12604" s="154" t="s">
        <v>7629</v>
      </c>
      <c r="G12604" s="154" t="s">
        <v>7656</v>
      </c>
      <c r="H12604" s="154" t="s">
        <v>245</v>
      </c>
      <c r="I12604" s="154" t="s">
        <v>261</v>
      </c>
      <c r="J12604" s="155">
        <v>5519226</v>
      </c>
      <c r="K12604" s="155">
        <v>0</v>
      </c>
      <c r="L12604" s="154" t="s">
        <v>780</v>
      </c>
      <c r="M12604" s="154" t="s">
        <v>781</v>
      </c>
      <c r="N12604" s="154"/>
      <c r="O12604" s="154"/>
      <c r="P12604" s="154"/>
      <c r="Q12604" s="154" t="s">
        <v>543</v>
      </c>
      <c r="R12604" s="156">
        <f t="shared" si="396"/>
        <v>5519226</v>
      </c>
      <c r="S12604" s="159">
        <f t="shared" si="397"/>
        <v>6</v>
      </c>
    </row>
    <row r="12605" spans="1:19" hidden="1">
      <c r="A12605" s="153">
        <v>45810</v>
      </c>
      <c r="B12605" s="153">
        <v>45810</v>
      </c>
      <c r="C12605" s="154" t="s">
        <v>7628</v>
      </c>
      <c r="D12605" s="153"/>
      <c r="E12605" s="154"/>
      <c r="F12605" s="154" t="s">
        <v>7629</v>
      </c>
      <c r="G12605" s="154" t="s">
        <v>7656</v>
      </c>
      <c r="H12605" s="154" t="s">
        <v>261</v>
      </c>
      <c r="I12605" s="154" t="s">
        <v>245</v>
      </c>
      <c r="J12605" s="155">
        <v>0</v>
      </c>
      <c r="K12605" s="155">
        <v>5519226</v>
      </c>
      <c r="L12605" s="154" t="s">
        <v>786</v>
      </c>
      <c r="M12605" s="154" t="s">
        <v>787</v>
      </c>
      <c r="N12605" s="154"/>
      <c r="O12605" s="154"/>
      <c r="P12605" s="154"/>
      <c r="Q12605" s="154" t="s">
        <v>543</v>
      </c>
      <c r="R12605" s="156">
        <f t="shared" si="396"/>
        <v>-5519226</v>
      </c>
      <c r="S12605" s="159">
        <f t="shared" si="397"/>
        <v>6</v>
      </c>
    </row>
    <row r="12606" spans="1:19" hidden="1">
      <c r="A12606" s="153">
        <v>45810</v>
      </c>
      <c r="B12606" s="153">
        <v>45810</v>
      </c>
      <c r="C12606" s="154" t="s">
        <v>7628</v>
      </c>
      <c r="D12606" s="153"/>
      <c r="E12606" s="154"/>
      <c r="F12606" s="154" t="s">
        <v>7629</v>
      </c>
      <c r="G12606" s="154" t="s">
        <v>7657</v>
      </c>
      <c r="H12606" s="154" t="s">
        <v>247</v>
      </c>
      <c r="I12606" s="154" t="s">
        <v>261</v>
      </c>
      <c r="J12606" s="155">
        <v>15704499</v>
      </c>
      <c r="K12606" s="155">
        <v>0</v>
      </c>
      <c r="L12606" s="154" t="s">
        <v>780</v>
      </c>
      <c r="M12606" s="154" t="s">
        <v>781</v>
      </c>
      <c r="N12606" s="154"/>
      <c r="O12606" s="154"/>
      <c r="P12606" s="154"/>
      <c r="Q12606" s="154" t="s">
        <v>543</v>
      </c>
      <c r="R12606" s="156">
        <f t="shared" si="396"/>
        <v>15704499</v>
      </c>
      <c r="S12606" s="159">
        <f t="shared" si="397"/>
        <v>6</v>
      </c>
    </row>
    <row r="12607" spans="1:19" hidden="1">
      <c r="A12607" s="153">
        <v>45810</v>
      </c>
      <c r="B12607" s="153">
        <v>45810</v>
      </c>
      <c r="C12607" s="154" t="s">
        <v>7628</v>
      </c>
      <c r="D12607" s="153"/>
      <c r="E12607" s="154"/>
      <c r="F12607" s="154" t="s">
        <v>7629</v>
      </c>
      <c r="G12607" s="154" t="s">
        <v>7657</v>
      </c>
      <c r="H12607" s="154" t="s">
        <v>261</v>
      </c>
      <c r="I12607" s="154" t="s">
        <v>247</v>
      </c>
      <c r="J12607" s="155">
        <v>0</v>
      </c>
      <c r="K12607" s="155">
        <v>15704499</v>
      </c>
      <c r="L12607" s="154" t="s">
        <v>786</v>
      </c>
      <c r="M12607" s="154" t="s">
        <v>787</v>
      </c>
      <c r="N12607" s="154"/>
      <c r="O12607" s="154"/>
      <c r="P12607" s="154"/>
      <c r="Q12607" s="154" t="s">
        <v>543</v>
      </c>
      <c r="R12607" s="156">
        <f t="shared" si="396"/>
        <v>-15704499</v>
      </c>
      <c r="S12607" s="159">
        <f t="shared" si="397"/>
        <v>6</v>
      </c>
    </row>
    <row r="12608" spans="1:19" hidden="1">
      <c r="A12608" s="153">
        <v>45810</v>
      </c>
      <c r="B12608" s="153">
        <v>45810</v>
      </c>
      <c r="C12608" s="154" t="s">
        <v>7628</v>
      </c>
      <c r="D12608" s="153"/>
      <c r="E12608" s="154"/>
      <c r="F12608" s="154" t="s">
        <v>7629</v>
      </c>
      <c r="G12608" s="154" t="s">
        <v>7658</v>
      </c>
      <c r="H12608" s="154" t="s">
        <v>245</v>
      </c>
      <c r="I12608" s="154" t="s">
        <v>261</v>
      </c>
      <c r="J12608" s="155">
        <v>381708</v>
      </c>
      <c r="K12608" s="155">
        <v>0</v>
      </c>
      <c r="L12608" s="154" t="s">
        <v>780</v>
      </c>
      <c r="M12608" s="154" t="s">
        <v>781</v>
      </c>
      <c r="N12608" s="154"/>
      <c r="O12608" s="154"/>
      <c r="P12608" s="154"/>
      <c r="Q12608" s="154" t="s">
        <v>543</v>
      </c>
      <c r="R12608" s="156">
        <f t="shared" si="396"/>
        <v>381708</v>
      </c>
      <c r="S12608" s="159">
        <f t="shared" si="397"/>
        <v>6</v>
      </c>
    </row>
    <row r="12609" spans="1:19" hidden="1">
      <c r="A12609" s="153">
        <v>45810</v>
      </c>
      <c r="B12609" s="153">
        <v>45810</v>
      </c>
      <c r="C12609" s="154" t="s">
        <v>7628</v>
      </c>
      <c r="D12609" s="153"/>
      <c r="E12609" s="154"/>
      <c r="F12609" s="154" t="s">
        <v>7629</v>
      </c>
      <c r="G12609" s="154" t="s">
        <v>7658</v>
      </c>
      <c r="H12609" s="154" t="s">
        <v>261</v>
      </c>
      <c r="I12609" s="154" t="s">
        <v>245</v>
      </c>
      <c r="J12609" s="155">
        <v>0</v>
      </c>
      <c r="K12609" s="155">
        <v>381708</v>
      </c>
      <c r="L12609" s="154" t="s">
        <v>786</v>
      </c>
      <c r="M12609" s="154" t="s">
        <v>787</v>
      </c>
      <c r="N12609" s="154"/>
      <c r="O12609" s="154"/>
      <c r="P12609" s="154"/>
      <c r="Q12609" s="154" t="s">
        <v>543</v>
      </c>
      <c r="R12609" s="156">
        <f t="shared" si="396"/>
        <v>-381708</v>
      </c>
      <c r="S12609" s="159">
        <f t="shared" si="397"/>
        <v>6</v>
      </c>
    </row>
    <row r="12610" spans="1:19" hidden="1">
      <c r="A12610" s="153">
        <v>45810</v>
      </c>
      <c r="B12610" s="153">
        <v>45810</v>
      </c>
      <c r="C12610" s="154" t="s">
        <v>7628</v>
      </c>
      <c r="D12610" s="153"/>
      <c r="E12610" s="154"/>
      <c r="F12610" s="154" t="s">
        <v>7629</v>
      </c>
      <c r="G12610" s="154" t="s">
        <v>7659</v>
      </c>
      <c r="H12610" s="154" t="s">
        <v>247</v>
      </c>
      <c r="I12610" s="154" t="s">
        <v>261</v>
      </c>
      <c r="J12610" s="155">
        <v>22639757</v>
      </c>
      <c r="K12610" s="155">
        <v>0</v>
      </c>
      <c r="L12610" s="154" t="s">
        <v>780</v>
      </c>
      <c r="M12610" s="154" t="s">
        <v>781</v>
      </c>
      <c r="N12610" s="154"/>
      <c r="O12610" s="154"/>
      <c r="P12610" s="154"/>
      <c r="Q12610" s="154" t="s">
        <v>543</v>
      </c>
      <c r="R12610" s="156">
        <f t="shared" si="396"/>
        <v>22639757</v>
      </c>
      <c r="S12610" s="159">
        <f t="shared" si="397"/>
        <v>6</v>
      </c>
    </row>
    <row r="12611" spans="1:19" hidden="1">
      <c r="A12611" s="153">
        <v>45810</v>
      </c>
      <c r="B12611" s="153">
        <v>45810</v>
      </c>
      <c r="C12611" s="154" t="s">
        <v>7628</v>
      </c>
      <c r="D12611" s="153"/>
      <c r="E12611" s="154"/>
      <c r="F12611" s="154" t="s">
        <v>7629</v>
      </c>
      <c r="G12611" s="154" t="s">
        <v>7659</v>
      </c>
      <c r="H12611" s="154" t="s">
        <v>261</v>
      </c>
      <c r="I12611" s="154" t="s">
        <v>247</v>
      </c>
      <c r="J12611" s="155">
        <v>0</v>
      </c>
      <c r="K12611" s="155">
        <v>22639757</v>
      </c>
      <c r="L12611" s="154" t="s">
        <v>786</v>
      </c>
      <c r="M12611" s="154" t="s">
        <v>787</v>
      </c>
      <c r="N12611" s="154"/>
      <c r="O12611" s="154"/>
      <c r="P12611" s="154"/>
      <c r="Q12611" s="154" t="s">
        <v>543</v>
      </c>
      <c r="R12611" s="156">
        <f t="shared" si="396"/>
        <v>-22639757</v>
      </c>
      <c r="S12611" s="159">
        <f t="shared" si="397"/>
        <v>6</v>
      </c>
    </row>
    <row r="12612" spans="1:19" hidden="1">
      <c r="A12612" s="153">
        <v>45810</v>
      </c>
      <c r="B12612" s="153">
        <v>45810</v>
      </c>
      <c r="C12612" s="154" t="s">
        <v>7628</v>
      </c>
      <c r="D12612" s="153"/>
      <c r="E12612" s="154"/>
      <c r="F12612" s="154" t="s">
        <v>7629</v>
      </c>
      <c r="G12612" s="154" t="s">
        <v>7660</v>
      </c>
      <c r="H12612" s="154" t="s">
        <v>247</v>
      </c>
      <c r="I12612" s="154" t="s">
        <v>261</v>
      </c>
      <c r="J12612" s="155">
        <v>7795678</v>
      </c>
      <c r="K12612" s="155">
        <v>0</v>
      </c>
      <c r="L12612" s="154" t="s">
        <v>780</v>
      </c>
      <c r="M12612" s="154" t="s">
        <v>781</v>
      </c>
      <c r="N12612" s="154"/>
      <c r="O12612" s="154"/>
      <c r="P12612" s="154"/>
      <c r="Q12612" s="154" t="s">
        <v>543</v>
      </c>
      <c r="R12612" s="156">
        <f t="shared" ref="R12612:R12675" si="398">J12612-K12612</f>
        <v>7795678</v>
      </c>
      <c r="S12612" s="159">
        <f t="shared" si="397"/>
        <v>6</v>
      </c>
    </row>
    <row r="12613" spans="1:19" hidden="1">
      <c r="A12613" s="153">
        <v>45810</v>
      </c>
      <c r="B12613" s="153">
        <v>45810</v>
      </c>
      <c r="C12613" s="154" t="s">
        <v>7628</v>
      </c>
      <c r="D12613" s="153"/>
      <c r="E12613" s="154"/>
      <c r="F12613" s="154" t="s">
        <v>7629</v>
      </c>
      <c r="G12613" s="154" t="s">
        <v>7660</v>
      </c>
      <c r="H12613" s="154" t="s">
        <v>261</v>
      </c>
      <c r="I12613" s="154" t="s">
        <v>247</v>
      </c>
      <c r="J12613" s="155">
        <v>0</v>
      </c>
      <c r="K12613" s="155">
        <v>7795678</v>
      </c>
      <c r="L12613" s="154" t="s">
        <v>786</v>
      </c>
      <c r="M12613" s="154" t="s">
        <v>787</v>
      </c>
      <c r="N12613" s="154"/>
      <c r="O12613" s="154"/>
      <c r="P12613" s="154"/>
      <c r="Q12613" s="154" t="s">
        <v>543</v>
      </c>
      <c r="R12613" s="156">
        <f t="shared" si="398"/>
        <v>-7795678</v>
      </c>
      <c r="S12613" s="159">
        <f t="shared" ref="S12613:S12676" si="399">MONTH(A12613)</f>
        <v>6</v>
      </c>
    </row>
    <row r="12614" spans="1:19" hidden="1">
      <c r="A12614" s="153">
        <v>45810</v>
      </c>
      <c r="B12614" s="153">
        <v>45810</v>
      </c>
      <c r="C12614" s="154" t="s">
        <v>7628</v>
      </c>
      <c r="D12614" s="153"/>
      <c r="E12614" s="154"/>
      <c r="F12614" s="154" t="s">
        <v>7629</v>
      </c>
      <c r="G12614" s="154" t="s">
        <v>7661</v>
      </c>
      <c r="H12614" s="154" t="s">
        <v>247</v>
      </c>
      <c r="I12614" s="154" t="s">
        <v>261</v>
      </c>
      <c r="J12614" s="155">
        <v>3606880</v>
      </c>
      <c r="K12614" s="155">
        <v>0</v>
      </c>
      <c r="L12614" s="154" t="s">
        <v>780</v>
      </c>
      <c r="M12614" s="154" t="s">
        <v>781</v>
      </c>
      <c r="N12614" s="154"/>
      <c r="O12614" s="154"/>
      <c r="P12614" s="154"/>
      <c r="Q12614" s="154" t="s">
        <v>543</v>
      </c>
      <c r="R12614" s="156">
        <f t="shared" si="398"/>
        <v>3606880</v>
      </c>
      <c r="S12614" s="159">
        <f t="shared" si="399"/>
        <v>6</v>
      </c>
    </row>
    <row r="12615" spans="1:19" hidden="1">
      <c r="A12615" s="153">
        <v>45810</v>
      </c>
      <c r="B12615" s="153">
        <v>45810</v>
      </c>
      <c r="C12615" s="154" t="s">
        <v>7628</v>
      </c>
      <c r="D12615" s="153"/>
      <c r="E12615" s="154"/>
      <c r="F12615" s="154" t="s">
        <v>7629</v>
      </c>
      <c r="G12615" s="154" t="s">
        <v>7661</v>
      </c>
      <c r="H12615" s="154" t="s">
        <v>261</v>
      </c>
      <c r="I12615" s="154" t="s">
        <v>247</v>
      </c>
      <c r="J12615" s="155">
        <v>0</v>
      </c>
      <c r="K12615" s="155">
        <v>3606880</v>
      </c>
      <c r="L12615" s="154" t="s">
        <v>786</v>
      </c>
      <c r="M12615" s="154" t="s">
        <v>787</v>
      </c>
      <c r="N12615" s="154"/>
      <c r="O12615" s="154"/>
      <c r="P12615" s="154"/>
      <c r="Q12615" s="154" t="s">
        <v>543</v>
      </c>
      <c r="R12615" s="156">
        <f t="shared" si="398"/>
        <v>-3606880</v>
      </c>
      <c r="S12615" s="159">
        <f t="shared" si="399"/>
        <v>6</v>
      </c>
    </row>
    <row r="12616" spans="1:19" hidden="1">
      <c r="A12616" s="153">
        <v>45810</v>
      </c>
      <c r="B12616" s="153">
        <v>45810</v>
      </c>
      <c r="C12616" s="154" t="s">
        <v>7628</v>
      </c>
      <c r="D12616" s="153"/>
      <c r="E12616" s="154"/>
      <c r="F12616" s="154" t="s">
        <v>7629</v>
      </c>
      <c r="G12616" s="154" t="s">
        <v>7662</v>
      </c>
      <c r="H12616" s="154" t="s">
        <v>247</v>
      </c>
      <c r="I12616" s="154" t="s">
        <v>261</v>
      </c>
      <c r="J12616" s="155">
        <v>14950500</v>
      </c>
      <c r="K12616" s="155">
        <v>0</v>
      </c>
      <c r="L12616" s="154" t="s">
        <v>780</v>
      </c>
      <c r="M12616" s="154" t="s">
        <v>781</v>
      </c>
      <c r="N12616" s="154"/>
      <c r="O12616" s="154"/>
      <c r="P12616" s="154"/>
      <c r="Q12616" s="154" t="s">
        <v>543</v>
      </c>
      <c r="R12616" s="156">
        <f t="shared" si="398"/>
        <v>14950500</v>
      </c>
      <c r="S12616" s="159">
        <f t="shared" si="399"/>
        <v>6</v>
      </c>
    </row>
    <row r="12617" spans="1:19" hidden="1">
      <c r="A12617" s="153">
        <v>45810</v>
      </c>
      <c r="B12617" s="153">
        <v>45810</v>
      </c>
      <c r="C12617" s="154" t="s">
        <v>7628</v>
      </c>
      <c r="D12617" s="153"/>
      <c r="E12617" s="154"/>
      <c r="F12617" s="154" t="s">
        <v>7629</v>
      </c>
      <c r="G12617" s="154" t="s">
        <v>7662</v>
      </c>
      <c r="H12617" s="154" t="s">
        <v>261</v>
      </c>
      <c r="I12617" s="154" t="s">
        <v>247</v>
      </c>
      <c r="J12617" s="155">
        <v>0</v>
      </c>
      <c r="K12617" s="155">
        <v>14950500</v>
      </c>
      <c r="L12617" s="154" t="s">
        <v>786</v>
      </c>
      <c r="M12617" s="154" t="s">
        <v>787</v>
      </c>
      <c r="N12617" s="154"/>
      <c r="O12617" s="154"/>
      <c r="P12617" s="154"/>
      <c r="Q12617" s="154" t="s">
        <v>543</v>
      </c>
      <c r="R12617" s="156">
        <f t="shared" si="398"/>
        <v>-14950500</v>
      </c>
      <c r="S12617" s="159">
        <f t="shared" si="399"/>
        <v>6</v>
      </c>
    </row>
    <row r="12618" spans="1:19" hidden="1">
      <c r="A12618" s="153">
        <v>45810</v>
      </c>
      <c r="B12618" s="153">
        <v>45810</v>
      </c>
      <c r="C12618" s="154" t="s">
        <v>7628</v>
      </c>
      <c r="D12618" s="153"/>
      <c r="E12618" s="154"/>
      <c r="F12618" s="154" t="s">
        <v>7629</v>
      </c>
      <c r="G12618" s="154" t="s">
        <v>7663</v>
      </c>
      <c r="H12618" s="154" t="s">
        <v>245</v>
      </c>
      <c r="I12618" s="154" t="s">
        <v>261</v>
      </c>
      <c r="J12618" s="155">
        <v>145100092</v>
      </c>
      <c r="K12618" s="155">
        <v>0</v>
      </c>
      <c r="L12618" s="154" t="s">
        <v>780</v>
      </c>
      <c r="M12618" s="154" t="s">
        <v>781</v>
      </c>
      <c r="N12618" s="154"/>
      <c r="O12618" s="154"/>
      <c r="P12618" s="154"/>
      <c r="Q12618" s="154" t="s">
        <v>543</v>
      </c>
      <c r="R12618" s="156">
        <f t="shared" si="398"/>
        <v>145100092</v>
      </c>
      <c r="S12618" s="159">
        <f t="shared" si="399"/>
        <v>6</v>
      </c>
    </row>
    <row r="12619" spans="1:19" hidden="1">
      <c r="A12619" s="153">
        <v>45810</v>
      </c>
      <c r="B12619" s="153">
        <v>45810</v>
      </c>
      <c r="C12619" s="154" t="s">
        <v>7628</v>
      </c>
      <c r="D12619" s="153"/>
      <c r="E12619" s="154"/>
      <c r="F12619" s="154" t="s">
        <v>7629</v>
      </c>
      <c r="G12619" s="154" t="s">
        <v>7663</v>
      </c>
      <c r="H12619" s="154" t="s">
        <v>261</v>
      </c>
      <c r="I12619" s="154" t="s">
        <v>245</v>
      </c>
      <c r="J12619" s="155">
        <v>0</v>
      </c>
      <c r="K12619" s="155">
        <v>145100092</v>
      </c>
      <c r="L12619" s="154" t="s">
        <v>786</v>
      </c>
      <c r="M12619" s="154" t="s">
        <v>787</v>
      </c>
      <c r="N12619" s="154"/>
      <c r="O12619" s="154"/>
      <c r="P12619" s="154"/>
      <c r="Q12619" s="154" t="s">
        <v>543</v>
      </c>
      <c r="R12619" s="156">
        <f t="shared" si="398"/>
        <v>-145100092</v>
      </c>
      <c r="S12619" s="159">
        <f t="shared" si="399"/>
        <v>6</v>
      </c>
    </row>
    <row r="12620" spans="1:19" hidden="1">
      <c r="A12620" s="153">
        <v>45810</v>
      </c>
      <c r="B12620" s="153">
        <v>45810</v>
      </c>
      <c r="C12620" s="154" t="s">
        <v>7628</v>
      </c>
      <c r="D12620" s="153"/>
      <c r="E12620" s="154"/>
      <c r="F12620" s="154" t="s">
        <v>7629</v>
      </c>
      <c r="G12620" s="154" t="s">
        <v>7664</v>
      </c>
      <c r="H12620" s="154" t="s">
        <v>247</v>
      </c>
      <c r="I12620" s="154" t="s">
        <v>261</v>
      </c>
      <c r="J12620" s="155">
        <v>38761800</v>
      </c>
      <c r="K12620" s="155">
        <v>0</v>
      </c>
      <c r="L12620" s="154" t="s">
        <v>780</v>
      </c>
      <c r="M12620" s="154" t="s">
        <v>781</v>
      </c>
      <c r="N12620" s="154"/>
      <c r="O12620" s="154"/>
      <c r="P12620" s="154"/>
      <c r="Q12620" s="154" t="s">
        <v>543</v>
      </c>
      <c r="R12620" s="156">
        <f t="shared" si="398"/>
        <v>38761800</v>
      </c>
      <c r="S12620" s="159">
        <f t="shared" si="399"/>
        <v>6</v>
      </c>
    </row>
    <row r="12621" spans="1:19" hidden="1">
      <c r="A12621" s="153">
        <v>45810</v>
      </c>
      <c r="B12621" s="153">
        <v>45810</v>
      </c>
      <c r="C12621" s="154" t="s">
        <v>7628</v>
      </c>
      <c r="D12621" s="153"/>
      <c r="E12621" s="154"/>
      <c r="F12621" s="154" t="s">
        <v>7629</v>
      </c>
      <c r="G12621" s="154" t="s">
        <v>7664</v>
      </c>
      <c r="H12621" s="154" t="s">
        <v>261</v>
      </c>
      <c r="I12621" s="154" t="s">
        <v>247</v>
      </c>
      <c r="J12621" s="155">
        <v>0</v>
      </c>
      <c r="K12621" s="155">
        <v>38761800</v>
      </c>
      <c r="L12621" s="154" t="s">
        <v>786</v>
      </c>
      <c r="M12621" s="154" t="s">
        <v>787</v>
      </c>
      <c r="N12621" s="154"/>
      <c r="O12621" s="154"/>
      <c r="P12621" s="154"/>
      <c r="Q12621" s="154" t="s">
        <v>543</v>
      </c>
      <c r="R12621" s="156">
        <f t="shared" si="398"/>
        <v>-38761800</v>
      </c>
      <c r="S12621" s="159">
        <f t="shared" si="399"/>
        <v>6</v>
      </c>
    </row>
    <row r="12622" spans="1:19" hidden="1">
      <c r="A12622" s="153">
        <v>45810</v>
      </c>
      <c r="B12622" s="153">
        <v>45810</v>
      </c>
      <c r="C12622" s="154" t="s">
        <v>7628</v>
      </c>
      <c r="D12622" s="153"/>
      <c r="E12622" s="154"/>
      <c r="F12622" s="154" t="s">
        <v>7629</v>
      </c>
      <c r="G12622" s="154" t="s">
        <v>7665</v>
      </c>
      <c r="H12622" s="154" t="s">
        <v>245</v>
      </c>
      <c r="I12622" s="154" t="s">
        <v>261</v>
      </c>
      <c r="J12622" s="155">
        <v>3359865</v>
      </c>
      <c r="K12622" s="155">
        <v>0</v>
      </c>
      <c r="L12622" s="154" t="s">
        <v>780</v>
      </c>
      <c r="M12622" s="154" t="s">
        <v>781</v>
      </c>
      <c r="N12622" s="154"/>
      <c r="O12622" s="154"/>
      <c r="P12622" s="154"/>
      <c r="Q12622" s="154" t="s">
        <v>543</v>
      </c>
      <c r="R12622" s="156">
        <f t="shared" si="398"/>
        <v>3359865</v>
      </c>
      <c r="S12622" s="159">
        <f t="shared" si="399"/>
        <v>6</v>
      </c>
    </row>
    <row r="12623" spans="1:19" hidden="1">
      <c r="A12623" s="153">
        <v>45810</v>
      </c>
      <c r="B12623" s="153">
        <v>45810</v>
      </c>
      <c r="C12623" s="154" t="s">
        <v>7628</v>
      </c>
      <c r="D12623" s="153"/>
      <c r="E12623" s="154"/>
      <c r="F12623" s="154" t="s">
        <v>7629</v>
      </c>
      <c r="G12623" s="154" t="s">
        <v>7665</v>
      </c>
      <c r="H12623" s="154" t="s">
        <v>261</v>
      </c>
      <c r="I12623" s="154" t="s">
        <v>245</v>
      </c>
      <c r="J12623" s="155">
        <v>0</v>
      </c>
      <c r="K12623" s="155">
        <v>3359865</v>
      </c>
      <c r="L12623" s="154" t="s">
        <v>786</v>
      </c>
      <c r="M12623" s="154" t="s">
        <v>787</v>
      </c>
      <c r="N12623" s="154"/>
      <c r="O12623" s="154"/>
      <c r="P12623" s="154"/>
      <c r="Q12623" s="154" t="s">
        <v>543</v>
      </c>
      <c r="R12623" s="156">
        <f t="shared" si="398"/>
        <v>-3359865</v>
      </c>
      <c r="S12623" s="159">
        <f t="shared" si="399"/>
        <v>6</v>
      </c>
    </row>
    <row r="12624" spans="1:19" hidden="1">
      <c r="A12624" s="153">
        <v>45810</v>
      </c>
      <c r="B12624" s="153">
        <v>45810</v>
      </c>
      <c r="C12624" s="154" t="s">
        <v>7628</v>
      </c>
      <c r="D12624" s="153"/>
      <c r="E12624" s="154"/>
      <c r="F12624" s="154" t="s">
        <v>7629</v>
      </c>
      <c r="G12624" s="154" t="s">
        <v>7666</v>
      </c>
      <c r="H12624" s="154" t="s">
        <v>247</v>
      </c>
      <c r="I12624" s="154" t="s">
        <v>261</v>
      </c>
      <c r="J12624" s="155">
        <v>9674241</v>
      </c>
      <c r="K12624" s="155">
        <v>0</v>
      </c>
      <c r="L12624" s="154" t="s">
        <v>780</v>
      </c>
      <c r="M12624" s="154" t="s">
        <v>781</v>
      </c>
      <c r="N12624" s="154"/>
      <c r="O12624" s="154"/>
      <c r="P12624" s="154"/>
      <c r="Q12624" s="154" t="s">
        <v>543</v>
      </c>
      <c r="R12624" s="156">
        <f t="shared" si="398"/>
        <v>9674241</v>
      </c>
      <c r="S12624" s="159">
        <f t="shared" si="399"/>
        <v>6</v>
      </c>
    </row>
    <row r="12625" spans="1:19" hidden="1">
      <c r="A12625" s="153">
        <v>45810</v>
      </c>
      <c r="B12625" s="153">
        <v>45810</v>
      </c>
      <c r="C12625" s="154" t="s">
        <v>7628</v>
      </c>
      <c r="D12625" s="153"/>
      <c r="E12625" s="154"/>
      <c r="F12625" s="154" t="s">
        <v>7629</v>
      </c>
      <c r="G12625" s="154" t="s">
        <v>7666</v>
      </c>
      <c r="H12625" s="154" t="s">
        <v>261</v>
      </c>
      <c r="I12625" s="154" t="s">
        <v>247</v>
      </c>
      <c r="J12625" s="155">
        <v>0</v>
      </c>
      <c r="K12625" s="155">
        <v>9674241</v>
      </c>
      <c r="L12625" s="154" t="s">
        <v>786</v>
      </c>
      <c r="M12625" s="154" t="s">
        <v>787</v>
      </c>
      <c r="N12625" s="154"/>
      <c r="O12625" s="154"/>
      <c r="P12625" s="154"/>
      <c r="Q12625" s="154" t="s">
        <v>543</v>
      </c>
      <c r="R12625" s="156">
        <f t="shared" si="398"/>
        <v>-9674241</v>
      </c>
      <c r="S12625" s="159">
        <f t="shared" si="399"/>
        <v>6</v>
      </c>
    </row>
    <row r="12626" spans="1:19" hidden="1">
      <c r="A12626" s="153">
        <v>45810</v>
      </c>
      <c r="B12626" s="153">
        <v>45810</v>
      </c>
      <c r="C12626" s="154" t="s">
        <v>7628</v>
      </c>
      <c r="D12626" s="153"/>
      <c r="E12626" s="154"/>
      <c r="F12626" s="154" t="s">
        <v>7629</v>
      </c>
      <c r="G12626" s="154" t="s">
        <v>7667</v>
      </c>
      <c r="H12626" s="154" t="s">
        <v>247</v>
      </c>
      <c r="I12626" s="154" t="s">
        <v>261</v>
      </c>
      <c r="J12626" s="155">
        <v>32004632</v>
      </c>
      <c r="K12626" s="155">
        <v>0</v>
      </c>
      <c r="L12626" s="154" t="s">
        <v>780</v>
      </c>
      <c r="M12626" s="154" t="s">
        <v>781</v>
      </c>
      <c r="N12626" s="154"/>
      <c r="O12626" s="154"/>
      <c r="P12626" s="154"/>
      <c r="Q12626" s="154" t="s">
        <v>543</v>
      </c>
      <c r="R12626" s="156">
        <f t="shared" si="398"/>
        <v>32004632</v>
      </c>
      <c r="S12626" s="159">
        <f t="shared" si="399"/>
        <v>6</v>
      </c>
    </row>
    <row r="12627" spans="1:19" hidden="1">
      <c r="A12627" s="153">
        <v>45810</v>
      </c>
      <c r="B12627" s="153">
        <v>45810</v>
      </c>
      <c r="C12627" s="154" t="s">
        <v>7628</v>
      </c>
      <c r="D12627" s="153"/>
      <c r="E12627" s="154"/>
      <c r="F12627" s="154" t="s">
        <v>7629</v>
      </c>
      <c r="G12627" s="154" t="s">
        <v>7667</v>
      </c>
      <c r="H12627" s="154" t="s">
        <v>261</v>
      </c>
      <c r="I12627" s="154" t="s">
        <v>247</v>
      </c>
      <c r="J12627" s="155">
        <v>0</v>
      </c>
      <c r="K12627" s="155">
        <v>32004632</v>
      </c>
      <c r="L12627" s="154" t="s">
        <v>786</v>
      </c>
      <c r="M12627" s="154" t="s">
        <v>787</v>
      </c>
      <c r="N12627" s="154"/>
      <c r="O12627" s="154"/>
      <c r="P12627" s="154"/>
      <c r="Q12627" s="154" t="s">
        <v>543</v>
      </c>
      <c r="R12627" s="156">
        <f t="shared" si="398"/>
        <v>-32004632</v>
      </c>
      <c r="S12627" s="159">
        <f t="shared" si="399"/>
        <v>6</v>
      </c>
    </row>
    <row r="12628" spans="1:19" hidden="1">
      <c r="A12628" s="153">
        <v>45810</v>
      </c>
      <c r="B12628" s="153">
        <v>45810</v>
      </c>
      <c r="C12628" s="154" t="s">
        <v>7628</v>
      </c>
      <c r="D12628" s="153"/>
      <c r="E12628" s="154"/>
      <c r="F12628" s="154" t="s">
        <v>7629</v>
      </c>
      <c r="G12628" s="154" t="s">
        <v>7668</v>
      </c>
      <c r="H12628" s="154" t="s">
        <v>245</v>
      </c>
      <c r="I12628" s="154" t="s">
        <v>261</v>
      </c>
      <c r="J12628" s="155">
        <v>82706605</v>
      </c>
      <c r="K12628" s="155">
        <v>0</v>
      </c>
      <c r="L12628" s="154" t="s">
        <v>780</v>
      </c>
      <c r="M12628" s="154" t="s">
        <v>781</v>
      </c>
      <c r="N12628" s="154"/>
      <c r="O12628" s="154"/>
      <c r="P12628" s="154"/>
      <c r="Q12628" s="154" t="s">
        <v>543</v>
      </c>
      <c r="R12628" s="156">
        <f t="shared" si="398"/>
        <v>82706605</v>
      </c>
      <c r="S12628" s="159">
        <f t="shared" si="399"/>
        <v>6</v>
      </c>
    </row>
    <row r="12629" spans="1:19" hidden="1">
      <c r="A12629" s="153">
        <v>45810</v>
      </c>
      <c r="B12629" s="153">
        <v>45810</v>
      </c>
      <c r="C12629" s="154" t="s">
        <v>7628</v>
      </c>
      <c r="D12629" s="153"/>
      <c r="E12629" s="154"/>
      <c r="F12629" s="154" t="s">
        <v>7629</v>
      </c>
      <c r="G12629" s="154" t="s">
        <v>7668</v>
      </c>
      <c r="H12629" s="154" t="s">
        <v>261</v>
      </c>
      <c r="I12629" s="154" t="s">
        <v>245</v>
      </c>
      <c r="J12629" s="155">
        <v>0</v>
      </c>
      <c r="K12629" s="155">
        <v>82706605</v>
      </c>
      <c r="L12629" s="154" t="s">
        <v>786</v>
      </c>
      <c r="M12629" s="154" t="s">
        <v>787</v>
      </c>
      <c r="N12629" s="154"/>
      <c r="O12629" s="154"/>
      <c r="P12629" s="154"/>
      <c r="Q12629" s="154" t="s">
        <v>543</v>
      </c>
      <c r="R12629" s="156">
        <f t="shared" si="398"/>
        <v>-82706605</v>
      </c>
      <c r="S12629" s="159">
        <f t="shared" si="399"/>
        <v>6</v>
      </c>
    </row>
    <row r="12630" spans="1:19" hidden="1">
      <c r="A12630" s="153">
        <v>45810</v>
      </c>
      <c r="B12630" s="153">
        <v>45810</v>
      </c>
      <c r="C12630" s="154" t="s">
        <v>7628</v>
      </c>
      <c r="D12630" s="153"/>
      <c r="E12630" s="154"/>
      <c r="F12630" s="154" t="s">
        <v>7629</v>
      </c>
      <c r="G12630" s="154" t="s">
        <v>7669</v>
      </c>
      <c r="H12630" s="154" t="s">
        <v>247</v>
      </c>
      <c r="I12630" s="154" t="s">
        <v>261</v>
      </c>
      <c r="J12630" s="155">
        <v>1780200</v>
      </c>
      <c r="K12630" s="155">
        <v>0</v>
      </c>
      <c r="L12630" s="154" t="s">
        <v>780</v>
      </c>
      <c r="M12630" s="154" t="s">
        <v>781</v>
      </c>
      <c r="N12630" s="154"/>
      <c r="O12630" s="154"/>
      <c r="P12630" s="154"/>
      <c r="Q12630" s="154" t="s">
        <v>543</v>
      </c>
      <c r="R12630" s="156">
        <f t="shared" si="398"/>
        <v>1780200</v>
      </c>
      <c r="S12630" s="159">
        <f t="shared" si="399"/>
        <v>6</v>
      </c>
    </row>
    <row r="12631" spans="1:19" hidden="1">
      <c r="A12631" s="153">
        <v>45810</v>
      </c>
      <c r="B12631" s="153">
        <v>45810</v>
      </c>
      <c r="C12631" s="154" t="s">
        <v>7628</v>
      </c>
      <c r="D12631" s="153"/>
      <c r="E12631" s="154"/>
      <c r="F12631" s="154" t="s">
        <v>7629</v>
      </c>
      <c r="G12631" s="154" t="s">
        <v>7669</v>
      </c>
      <c r="H12631" s="154" t="s">
        <v>261</v>
      </c>
      <c r="I12631" s="154" t="s">
        <v>247</v>
      </c>
      <c r="J12631" s="155">
        <v>0</v>
      </c>
      <c r="K12631" s="155">
        <v>1780200</v>
      </c>
      <c r="L12631" s="154" t="s">
        <v>786</v>
      </c>
      <c r="M12631" s="154" t="s">
        <v>787</v>
      </c>
      <c r="N12631" s="154"/>
      <c r="O12631" s="154"/>
      <c r="P12631" s="154"/>
      <c r="Q12631" s="154" t="s">
        <v>543</v>
      </c>
      <c r="R12631" s="156">
        <f t="shared" si="398"/>
        <v>-1780200</v>
      </c>
      <c r="S12631" s="159">
        <f t="shared" si="399"/>
        <v>6</v>
      </c>
    </row>
    <row r="12632" spans="1:19" hidden="1">
      <c r="A12632" s="153">
        <v>45810</v>
      </c>
      <c r="B12632" s="153">
        <v>45810</v>
      </c>
      <c r="C12632" s="154" t="s">
        <v>7628</v>
      </c>
      <c r="D12632" s="153"/>
      <c r="E12632" s="154"/>
      <c r="F12632" s="154" t="s">
        <v>7629</v>
      </c>
      <c r="G12632" s="154" t="s">
        <v>7670</v>
      </c>
      <c r="H12632" s="154" t="s">
        <v>245</v>
      </c>
      <c r="I12632" s="154" t="s">
        <v>261</v>
      </c>
      <c r="J12632" s="155">
        <v>18341102</v>
      </c>
      <c r="K12632" s="155">
        <v>0</v>
      </c>
      <c r="L12632" s="154" t="s">
        <v>780</v>
      </c>
      <c r="M12632" s="154" t="s">
        <v>781</v>
      </c>
      <c r="N12632" s="154"/>
      <c r="O12632" s="154"/>
      <c r="P12632" s="154"/>
      <c r="Q12632" s="154" t="s">
        <v>543</v>
      </c>
      <c r="R12632" s="156">
        <f t="shared" si="398"/>
        <v>18341102</v>
      </c>
      <c r="S12632" s="159">
        <f t="shared" si="399"/>
        <v>6</v>
      </c>
    </row>
    <row r="12633" spans="1:19" hidden="1">
      <c r="A12633" s="153">
        <v>45810</v>
      </c>
      <c r="B12633" s="153">
        <v>45810</v>
      </c>
      <c r="C12633" s="154" t="s">
        <v>7628</v>
      </c>
      <c r="D12633" s="153"/>
      <c r="E12633" s="154"/>
      <c r="F12633" s="154" t="s">
        <v>7629</v>
      </c>
      <c r="G12633" s="154" t="s">
        <v>7670</v>
      </c>
      <c r="H12633" s="154" t="s">
        <v>261</v>
      </c>
      <c r="I12633" s="154" t="s">
        <v>245</v>
      </c>
      <c r="J12633" s="155">
        <v>0</v>
      </c>
      <c r="K12633" s="155">
        <v>18341102</v>
      </c>
      <c r="L12633" s="154" t="s">
        <v>786</v>
      </c>
      <c r="M12633" s="154" t="s">
        <v>787</v>
      </c>
      <c r="N12633" s="154"/>
      <c r="O12633" s="154"/>
      <c r="P12633" s="154"/>
      <c r="Q12633" s="154" t="s">
        <v>543</v>
      </c>
      <c r="R12633" s="156">
        <f t="shared" si="398"/>
        <v>-18341102</v>
      </c>
      <c r="S12633" s="159">
        <f t="shared" si="399"/>
        <v>6</v>
      </c>
    </row>
    <row r="12634" spans="1:19" hidden="1">
      <c r="A12634" s="153">
        <v>45810</v>
      </c>
      <c r="B12634" s="153">
        <v>45810</v>
      </c>
      <c r="C12634" s="154" t="s">
        <v>7671</v>
      </c>
      <c r="D12634" s="153"/>
      <c r="E12634" s="154"/>
      <c r="F12634" s="154" t="s">
        <v>7629</v>
      </c>
      <c r="G12634" s="154" t="s">
        <v>7630</v>
      </c>
      <c r="H12634" s="154" t="s">
        <v>261</v>
      </c>
      <c r="I12634" s="154" t="s">
        <v>241</v>
      </c>
      <c r="J12634" s="155">
        <v>5869424</v>
      </c>
      <c r="K12634" s="155">
        <v>0</v>
      </c>
      <c r="L12634" s="154" t="s">
        <v>786</v>
      </c>
      <c r="M12634" s="154" t="s">
        <v>787</v>
      </c>
      <c r="N12634" s="154"/>
      <c r="O12634" s="154"/>
      <c r="P12634" s="154"/>
      <c r="Q12634" s="154" t="s">
        <v>543</v>
      </c>
      <c r="R12634" s="156">
        <f t="shared" si="398"/>
        <v>5869424</v>
      </c>
      <c r="S12634" s="159">
        <f t="shared" si="399"/>
        <v>6</v>
      </c>
    </row>
    <row r="12635" spans="1:19" hidden="1">
      <c r="A12635" s="153">
        <v>45810</v>
      </c>
      <c r="B12635" s="153">
        <v>45810</v>
      </c>
      <c r="C12635" s="154" t="s">
        <v>7671</v>
      </c>
      <c r="D12635" s="153"/>
      <c r="E12635" s="154"/>
      <c r="F12635" s="154" t="s">
        <v>7629</v>
      </c>
      <c r="G12635" s="154" t="s">
        <v>7630</v>
      </c>
      <c r="H12635" s="154" t="s">
        <v>241</v>
      </c>
      <c r="I12635" s="154" t="s">
        <v>261</v>
      </c>
      <c r="J12635" s="155">
        <v>0</v>
      </c>
      <c r="K12635" s="155">
        <v>5869424</v>
      </c>
      <c r="L12635" s="154" t="s">
        <v>761</v>
      </c>
      <c r="M12635" s="154" t="s">
        <v>762</v>
      </c>
      <c r="N12635" s="154"/>
      <c r="O12635" s="154"/>
      <c r="P12635" s="154"/>
      <c r="Q12635" s="154" t="s">
        <v>543</v>
      </c>
      <c r="R12635" s="156">
        <f t="shared" si="398"/>
        <v>-5869424</v>
      </c>
      <c r="S12635" s="159">
        <f t="shared" si="399"/>
        <v>6</v>
      </c>
    </row>
    <row r="12636" spans="1:19" hidden="1">
      <c r="A12636" s="153">
        <v>45810</v>
      </c>
      <c r="B12636" s="153">
        <v>45810</v>
      </c>
      <c r="C12636" s="154" t="s">
        <v>7671</v>
      </c>
      <c r="D12636" s="153"/>
      <c r="E12636" s="154"/>
      <c r="F12636" s="154" t="s">
        <v>7629</v>
      </c>
      <c r="G12636" s="154" t="s">
        <v>7631</v>
      </c>
      <c r="H12636" s="154" t="s">
        <v>261</v>
      </c>
      <c r="I12636" s="154" t="s">
        <v>241</v>
      </c>
      <c r="J12636" s="155">
        <v>87551040</v>
      </c>
      <c r="K12636" s="155">
        <v>0</v>
      </c>
      <c r="L12636" s="154" t="s">
        <v>786</v>
      </c>
      <c r="M12636" s="154" t="s">
        <v>787</v>
      </c>
      <c r="N12636" s="154"/>
      <c r="O12636" s="154"/>
      <c r="P12636" s="154"/>
      <c r="Q12636" s="154" t="s">
        <v>543</v>
      </c>
      <c r="R12636" s="156">
        <f t="shared" si="398"/>
        <v>87551040</v>
      </c>
      <c r="S12636" s="159">
        <f t="shared" si="399"/>
        <v>6</v>
      </c>
    </row>
    <row r="12637" spans="1:19" hidden="1">
      <c r="A12637" s="153">
        <v>45810</v>
      </c>
      <c r="B12637" s="153">
        <v>45810</v>
      </c>
      <c r="C12637" s="154" t="s">
        <v>7671</v>
      </c>
      <c r="D12637" s="153"/>
      <c r="E12637" s="154"/>
      <c r="F12637" s="154" t="s">
        <v>7629</v>
      </c>
      <c r="G12637" s="154" t="s">
        <v>7631</v>
      </c>
      <c r="H12637" s="154" t="s">
        <v>241</v>
      </c>
      <c r="I12637" s="154" t="s">
        <v>261</v>
      </c>
      <c r="J12637" s="155">
        <v>0</v>
      </c>
      <c r="K12637" s="155">
        <v>87551040</v>
      </c>
      <c r="L12637" s="154" t="s">
        <v>761</v>
      </c>
      <c r="M12637" s="154" t="s">
        <v>762</v>
      </c>
      <c r="N12637" s="154"/>
      <c r="O12637" s="154"/>
      <c r="P12637" s="154"/>
      <c r="Q12637" s="154" t="s">
        <v>543</v>
      </c>
      <c r="R12637" s="156">
        <f t="shared" si="398"/>
        <v>-87551040</v>
      </c>
      <c r="S12637" s="159">
        <f t="shared" si="399"/>
        <v>6</v>
      </c>
    </row>
    <row r="12638" spans="1:19" hidden="1">
      <c r="A12638" s="153">
        <v>45810</v>
      </c>
      <c r="B12638" s="153">
        <v>45810</v>
      </c>
      <c r="C12638" s="154" t="s">
        <v>7671</v>
      </c>
      <c r="D12638" s="153"/>
      <c r="E12638" s="154"/>
      <c r="F12638" s="154" t="s">
        <v>7629</v>
      </c>
      <c r="G12638" s="154" t="s">
        <v>7632</v>
      </c>
      <c r="H12638" s="154" t="s">
        <v>261</v>
      </c>
      <c r="I12638" s="154" t="s">
        <v>241</v>
      </c>
      <c r="J12638" s="155">
        <v>2928357</v>
      </c>
      <c r="K12638" s="155">
        <v>0</v>
      </c>
      <c r="L12638" s="154" t="s">
        <v>786</v>
      </c>
      <c r="M12638" s="154" t="s">
        <v>787</v>
      </c>
      <c r="N12638" s="154"/>
      <c r="O12638" s="154"/>
      <c r="P12638" s="154"/>
      <c r="Q12638" s="154" t="s">
        <v>543</v>
      </c>
      <c r="R12638" s="156">
        <f t="shared" si="398"/>
        <v>2928357</v>
      </c>
      <c r="S12638" s="159">
        <f t="shared" si="399"/>
        <v>6</v>
      </c>
    </row>
    <row r="12639" spans="1:19" hidden="1">
      <c r="A12639" s="153">
        <v>45810</v>
      </c>
      <c r="B12639" s="153">
        <v>45810</v>
      </c>
      <c r="C12639" s="154" t="s">
        <v>7671</v>
      </c>
      <c r="D12639" s="153"/>
      <c r="E12639" s="154"/>
      <c r="F12639" s="154" t="s">
        <v>7629</v>
      </c>
      <c r="G12639" s="154" t="s">
        <v>7632</v>
      </c>
      <c r="H12639" s="154" t="s">
        <v>241</v>
      </c>
      <c r="I12639" s="154" t="s">
        <v>261</v>
      </c>
      <c r="J12639" s="155">
        <v>0</v>
      </c>
      <c r="K12639" s="155">
        <v>2928357</v>
      </c>
      <c r="L12639" s="154" t="s">
        <v>761</v>
      </c>
      <c r="M12639" s="154" t="s">
        <v>762</v>
      </c>
      <c r="N12639" s="154"/>
      <c r="O12639" s="154"/>
      <c r="P12639" s="154"/>
      <c r="Q12639" s="154" t="s">
        <v>543</v>
      </c>
      <c r="R12639" s="156">
        <f t="shared" si="398"/>
        <v>-2928357</v>
      </c>
      <c r="S12639" s="159">
        <f t="shared" si="399"/>
        <v>6</v>
      </c>
    </row>
    <row r="12640" spans="1:19" hidden="1">
      <c r="A12640" s="153">
        <v>45810</v>
      </c>
      <c r="B12640" s="153">
        <v>45810</v>
      </c>
      <c r="C12640" s="154" t="s">
        <v>7671</v>
      </c>
      <c r="D12640" s="153"/>
      <c r="E12640" s="154"/>
      <c r="F12640" s="154" t="s">
        <v>7629</v>
      </c>
      <c r="G12640" s="154" t="s">
        <v>7633</v>
      </c>
      <c r="H12640" s="154" t="s">
        <v>261</v>
      </c>
      <c r="I12640" s="154" t="s">
        <v>241</v>
      </c>
      <c r="J12640" s="155">
        <v>22244935</v>
      </c>
      <c r="K12640" s="155">
        <v>0</v>
      </c>
      <c r="L12640" s="154" t="s">
        <v>786</v>
      </c>
      <c r="M12640" s="154" t="s">
        <v>787</v>
      </c>
      <c r="N12640" s="154"/>
      <c r="O12640" s="154"/>
      <c r="P12640" s="154"/>
      <c r="Q12640" s="154" t="s">
        <v>543</v>
      </c>
      <c r="R12640" s="156">
        <f t="shared" si="398"/>
        <v>22244935</v>
      </c>
      <c r="S12640" s="159">
        <f t="shared" si="399"/>
        <v>6</v>
      </c>
    </row>
    <row r="12641" spans="1:19" hidden="1">
      <c r="A12641" s="153">
        <v>45810</v>
      </c>
      <c r="B12641" s="153">
        <v>45810</v>
      </c>
      <c r="C12641" s="154" t="s">
        <v>7671</v>
      </c>
      <c r="D12641" s="153"/>
      <c r="E12641" s="154"/>
      <c r="F12641" s="154" t="s">
        <v>7629</v>
      </c>
      <c r="G12641" s="154" t="s">
        <v>7633</v>
      </c>
      <c r="H12641" s="154" t="s">
        <v>241</v>
      </c>
      <c r="I12641" s="154" t="s">
        <v>261</v>
      </c>
      <c r="J12641" s="155">
        <v>0</v>
      </c>
      <c r="K12641" s="155">
        <v>22244935</v>
      </c>
      <c r="L12641" s="154" t="s">
        <v>761</v>
      </c>
      <c r="M12641" s="154" t="s">
        <v>762</v>
      </c>
      <c r="N12641" s="154"/>
      <c r="O12641" s="154"/>
      <c r="P12641" s="154"/>
      <c r="Q12641" s="154" t="s">
        <v>543</v>
      </c>
      <c r="R12641" s="156">
        <f t="shared" si="398"/>
        <v>-22244935</v>
      </c>
      <c r="S12641" s="159">
        <f t="shared" si="399"/>
        <v>6</v>
      </c>
    </row>
    <row r="12642" spans="1:19" hidden="1">
      <c r="A12642" s="153">
        <v>45810</v>
      </c>
      <c r="B12642" s="153">
        <v>45810</v>
      </c>
      <c r="C12642" s="154" t="s">
        <v>7671</v>
      </c>
      <c r="D12642" s="153"/>
      <c r="E12642" s="154"/>
      <c r="F12642" s="154" t="s">
        <v>7629</v>
      </c>
      <c r="G12642" s="154" t="s">
        <v>7634</v>
      </c>
      <c r="H12642" s="154" t="s">
        <v>261</v>
      </c>
      <c r="I12642" s="154" t="s">
        <v>241</v>
      </c>
      <c r="J12642" s="155">
        <v>24719623</v>
      </c>
      <c r="K12642" s="155">
        <v>0</v>
      </c>
      <c r="L12642" s="154" t="s">
        <v>786</v>
      </c>
      <c r="M12642" s="154" t="s">
        <v>787</v>
      </c>
      <c r="N12642" s="154"/>
      <c r="O12642" s="154"/>
      <c r="P12642" s="154"/>
      <c r="Q12642" s="154" t="s">
        <v>543</v>
      </c>
      <c r="R12642" s="156">
        <f t="shared" si="398"/>
        <v>24719623</v>
      </c>
      <c r="S12642" s="159">
        <f t="shared" si="399"/>
        <v>6</v>
      </c>
    </row>
    <row r="12643" spans="1:19" hidden="1">
      <c r="A12643" s="153">
        <v>45810</v>
      </c>
      <c r="B12643" s="153">
        <v>45810</v>
      </c>
      <c r="C12643" s="154" t="s">
        <v>7671</v>
      </c>
      <c r="D12643" s="153"/>
      <c r="E12643" s="154"/>
      <c r="F12643" s="154" t="s">
        <v>7629</v>
      </c>
      <c r="G12643" s="154" t="s">
        <v>7634</v>
      </c>
      <c r="H12643" s="154" t="s">
        <v>241</v>
      </c>
      <c r="I12643" s="154" t="s">
        <v>261</v>
      </c>
      <c r="J12643" s="155">
        <v>0</v>
      </c>
      <c r="K12643" s="155">
        <v>24719623</v>
      </c>
      <c r="L12643" s="154" t="s">
        <v>761</v>
      </c>
      <c r="M12643" s="154" t="s">
        <v>762</v>
      </c>
      <c r="N12643" s="154"/>
      <c r="O12643" s="154"/>
      <c r="P12643" s="154"/>
      <c r="Q12643" s="154" t="s">
        <v>543</v>
      </c>
      <c r="R12643" s="156">
        <f t="shared" si="398"/>
        <v>-24719623</v>
      </c>
      <c r="S12643" s="159">
        <f t="shared" si="399"/>
        <v>6</v>
      </c>
    </row>
    <row r="12644" spans="1:19" hidden="1">
      <c r="A12644" s="153">
        <v>45810</v>
      </c>
      <c r="B12644" s="153">
        <v>45810</v>
      </c>
      <c r="C12644" s="154" t="s">
        <v>7671</v>
      </c>
      <c r="D12644" s="153"/>
      <c r="E12644" s="154"/>
      <c r="F12644" s="154" t="s">
        <v>7629</v>
      </c>
      <c r="G12644" s="154" t="s">
        <v>7635</v>
      </c>
      <c r="H12644" s="154" t="s">
        <v>261</v>
      </c>
      <c r="I12644" s="154" t="s">
        <v>241</v>
      </c>
      <c r="J12644" s="155">
        <v>71583791</v>
      </c>
      <c r="K12644" s="155">
        <v>0</v>
      </c>
      <c r="L12644" s="154" t="s">
        <v>786</v>
      </c>
      <c r="M12644" s="154" t="s">
        <v>787</v>
      </c>
      <c r="N12644" s="154"/>
      <c r="O12644" s="154"/>
      <c r="P12644" s="154"/>
      <c r="Q12644" s="154" t="s">
        <v>543</v>
      </c>
      <c r="R12644" s="156">
        <f t="shared" si="398"/>
        <v>71583791</v>
      </c>
      <c r="S12644" s="159">
        <f t="shared" si="399"/>
        <v>6</v>
      </c>
    </row>
    <row r="12645" spans="1:19" hidden="1">
      <c r="A12645" s="153">
        <v>45810</v>
      </c>
      <c r="B12645" s="153">
        <v>45810</v>
      </c>
      <c r="C12645" s="154" t="s">
        <v>7671</v>
      </c>
      <c r="D12645" s="153"/>
      <c r="E12645" s="154"/>
      <c r="F12645" s="154" t="s">
        <v>7629</v>
      </c>
      <c r="G12645" s="154" t="s">
        <v>7635</v>
      </c>
      <c r="H12645" s="154" t="s">
        <v>241</v>
      </c>
      <c r="I12645" s="154" t="s">
        <v>261</v>
      </c>
      <c r="J12645" s="155">
        <v>0</v>
      </c>
      <c r="K12645" s="155">
        <v>71583791</v>
      </c>
      <c r="L12645" s="154" t="s">
        <v>761</v>
      </c>
      <c r="M12645" s="154" t="s">
        <v>762</v>
      </c>
      <c r="N12645" s="154"/>
      <c r="O12645" s="154"/>
      <c r="P12645" s="154"/>
      <c r="Q12645" s="154" t="s">
        <v>543</v>
      </c>
      <c r="R12645" s="156">
        <f t="shared" si="398"/>
        <v>-71583791</v>
      </c>
      <c r="S12645" s="159">
        <f t="shared" si="399"/>
        <v>6</v>
      </c>
    </row>
    <row r="12646" spans="1:19" hidden="1">
      <c r="A12646" s="153">
        <v>45810</v>
      </c>
      <c r="B12646" s="153">
        <v>45810</v>
      </c>
      <c r="C12646" s="154" t="s">
        <v>7671</v>
      </c>
      <c r="D12646" s="153"/>
      <c r="E12646" s="154"/>
      <c r="F12646" s="154" t="s">
        <v>7629</v>
      </c>
      <c r="G12646" s="154" t="s">
        <v>7636</v>
      </c>
      <c r="H12646" s="154" t="s">
        <v>261</v>
      </c>
      <c r="I12646" s="154" t="s">
        <v>241</v>
      </c>
      <c r="J12646" s="155">
        <v>15111768</v>
      </c>
      <c r="K12646" s="155">
        <v>0</v>
      </c>
      <c r="L12646" s="154" t="s">
        <v>786</v>
      </c>
      <c r="M12646" s="154" t="s">
        <v>787</v>
      </c>
      <c r="N12646" s="154"/>
      <c r="O12646" s="154"/>
      <c r="P12646" s="154"/>
      <c r="Q12646" s="154" t="s">
        <v>543</v>
      </c>
      <c r="R12646" s="156">
        <f t="shared" si="398"/>
        <v>15111768</v>
      </c>
      <c r="S12646" s="159">
        <f t="shared" si="399"/>
        <v>6</v>
      </c>
    </row>
    <row r="12647" spans="1:19" hidden="1">
      <c r="A12647" s="153">
        <v>45810</v>
      </c>
      <c r="B12647" s="153">
        <v>45810</v>
      </c>
      <c r="C12647" s="154" t="s">
        <v>7671</v>
      </c>
      <c r="D12647" s="153"/>
      <c r="E12647" s="154"/>
      <c r="F12647" s="154" t="s">
        <v>7629</v>
      </c>
      <c r="G12647" s="154" t="s">
        <v>7636</v>
      </c>
      <c r="H12647" s="154" t="s">
        <v>241</v>
      </c>
      <c r="I12647" s="154" t="s">
        <v>261</v>
      </c>
      <c r="J12647" s="155">
        <v>0</v>
      </c>
      <c r="K12647" s="155">
        <v>15111768</v>
      </c>
      <c r="L12647" s="154" t="s">
        <v>761</v>
      </c>
      <c r="M12647" s="154" t="s">
        <v>762</v>
      </c>
      <c r="N12647" s="154"/>
      <c r="O12647" s="154"/>
      <c r="P12647" s="154"/>
      <c r="Q12647" s="154" t="s">
        <v>543</v>
      </c>
      <c r="R12647" s="156">
        <f t="shared" si="398"/>
        <v>-15111768</v>
      </c>
      <c r="S12647" s="159">
        <f t="shared" si="399"/>
        <v>6</v>
      </c>
    </row>
    <row r="12648" spans="1:19" hidden="1">
      <c r="A12648" s="153">
        <v>45810</v>
      </c>
      <c r="B12648" s="153">
        <v>45810</v>
      </c>
      <c r="C12648" s="154" t="s">
        <v>7671</v>
      </c>
      <c r="D12648" s="153"/>
      <c r="E12648" s="154"/>
      <c r="F12648" s="154" t="s">
        <v>7629</v>
      </c>
      <c r="G12648" s="154" t="s">
        <v>7637</v>
      </c>
      <c r="H12648" s="154" t="s">
        <v>261</v>
      </c>
      <c r="I12648" s="154" t="s">
        <v>241</v>
      </c>
      <c r="J12648" s="155">
        <v>23021617</v>
      </c>
      <c r="K12648" s="155">
        <v>0</v>
      </c>
      <c r="L12648" s="154" t="s">
        <v>786</v>
      </c>
      <c r="M12648" s="154" t="s">
        <v>787</v>
      </c>
      <c r="N12648" s="154"/>
      <c r="O12648" s="154"/>
      <c r="P12648" s="154"/>
      <c r="Q12648" s="154" t="s">
        <v>543</v>
      </c>
      <c r="R12648" s="156">
        <f t="shared" si="398"/>
        <v>23021617</v>
      </c>
      <c r="S12648" s="159">
        <f t="shared" si="399"/>
        <v>6</v>
      </c>
    </row>
    <row r="12649" spans="1:19" hidden="1">
      <c r="A12649" s="153">
        <v>45810</v>
      </c>
      <c r="B12649" s="153">
        <v>45810</v>
      </c>
      <c r="C12649" s="154" t="s">
        <v>7671</v>
      </c>
      <c r="D12649" s="153"/>
      <c r="E12649" s="154"/>
      <c r="F12649" s="154" t="s">
        <v>7629</v>
      </c>
      <c r="G12649" s="154" t="s">
        <v>7637</v>
      </c>
      <c r="H12649" s="154" t="s">
        <v>241</v>
      </c>
      <c r="I12649" s="154" t="s">
        <v>261</v>
      </c>
      <c r="J12649" s="155">
        <v>0</v>
      </c>
      <c r="K12649" s="155">
        <v>23021617</v>
      </c>
      <c r="L12649" s="154" t="s">
        <v>761</v>
      </c>
      <c r="M12649" s="154" t="s">
        <v>762</v>
      </c>
      <c r="N12649" s="154"/>
      <c r="O12649" s="154"/>
      <c r="P12649" s="154"/>
      <c r="Q12649" s="154" t="s">
        <v>543</v>
      </c>
      <c r="R12649" s="156">
        <f t="shared" si="398"/>
        <v>-23021617</v>
      </c>
      <c r="S12649" s="159">
        <f t="shared" si="399"/>
        <v>6</v>
      </c>
    </row>
    <row r="12650" spans="1:19" hidden="1">
      <c r="A12650" s="153">
        <v>45810</v>
      </c>
      <c r="B12650" s="153">
        <v>45810</v>
      </c>
      <c r="C12650" s="154" t="s">
        <v>7671</v>
      </c>
      <c r="D12650" s="153"/>
      <c r="E12650" s="154"/>
      <c r="F12650" s="154" t="s">
        <v>7629</v>
      </c>
      <c r="G12650" s="154" t="s">
        <v>7638</v>
      </c>
      <c r="H12650" s="154" t="s">
        <v>261</v>
      </c>
      <c r="I12650" s="154" t="s">
        <v>241</v>
      </c>
      <c r="J12650" s="155">
        <v>390100</v>
      </c>
      <c r="K12650" s="155">
        <v>0</v>
      </c>
      <c r="L12650" s="154" t="s">
        <v>786</v>
      </c>
      <c r="M12650" s="154" t="s">
        <v>787</v>
      </c>
      <c r="N12650" s="154"/>
      <c r="O12650" s="154"/>
      <c r="P12650" s="154"/>
      <c r="Q12650" s="154" t="s">
        <v>543</v>
      </c>
      <c r="R12650" s="156">
        <f t="shared" si="398"/>
        <v>390100</v>
      </c>
      <c r="S12650" s="159">
        <f t="shared" si="399"/>
        <v>6</v>
      </c>
    </row>
    <row r="12651" spans="1:19" hidden="1">
      <c r="A12651" s="153">
        <v>45810</v>
      </c>
      <c r="B12651" s="153">
        <v>45810</v>
      </c>
      <c r="C12651" s="154" t="s">
        <v>7671</v>
      </c>
      <c r="D12651" s="153"/>
      <c r="E12651" s="154"/>
      <c r="F12651" s="154" t="s">
        <v>7629</v>
      </c>
      <c r="G12651" s="154" t="s">
        <v>7638</v>
      </c>
      <c r="H12651" s="154" t="s">
        <v>241</v>
      </c>
      <c r="I12651" s="154" t="s">
        <v>261</v>
      </c>
      <c r="J12651" s="155">
        <v>0</v>
      </c>
      <c r="K12651" s="155">
        <v>390100</v>
      </c>
      <c r="L12651" s="154" t="s">
        <v>761</v>
      </c>
      <c r="M12651" s="154" t="s">
        <v>762</v>
      </c>
      <c r="N12651" s="154"/>
      <c r="O12651" s="154"/>
      <c r="P12651" s="154"/>
      <c r="Q12651" s="154" t="s">
        <v>543</v>
      </c>
      <c r="R12651" s="156">
        <f t="shared" si="398"/>
        <v>-390100</v>
      </c>
      <c r="S12651" s="159">
        <f t="shared" si="399"/>
        <v>6</v>
      </c>
    </row>
    <row r="12652" spans="1:19" hidden="1">
      <c r="A12652" s="153">
        <v>45810</v>
      </c>
      <c r="B12652" s="153">
        <v>45810</v>
      </c>
      <c r="C12652" s="154" t="s">
        <v>7671</v>
      </c>
      <c r="D12652" s="153"/>
      <c r="E12652" s="154"/>
      <c r="F12652" s="154" t="s">
        <v>7629</v>
      </c>
      <c r="G12652" s="154" t="s">
        <v>7639</v>
      </c>
      <c r="H12652" s="154" t="s">
        <v>261</v>
      </c>
      <c r="I12652" s="154" t="s">
        <v>241</v>
      </c>
      <c r="J12652" s="155">
        <v>10927643</v>
      </c>
      <c r="K12652" s="155">
        <v>0</v>
      </c>
      <c r="L12652" s="154" t="s">
        <v>786</v>
      </c>
      <c r="M12652" s="154" t="s">
        <v>787</v>
      </c>
      <c r="N12652" s="154"/>
      <c r="O12652" s="154"/>
      <c r="P12652" s="154"/>
      <c r="Q12652" s="154" t="s">
        <v>543</v>
      </c>
      <c r="R12652" s="156">
        <f t="shared" si="398"/>
        <v>10927643</v>
      </c>
      <c r="S12652" s="159">
        <f t="shared" si="399"/>
        <v>6</v>
      </c>
    </row>
    <row r="12653" spans="1:19" hidden="1">
      <c r="A12653" s="153">
        <v>45810</v>
      </c>
      <c r="B12653" s="153">
        <v>45810</v>
      </c>
      <c r="C12653" s="154" t="s">
        <v>7671</v>
      </c>
      <c r="D12653" s="153"/>
      <c r="E12653" s="154"/>
      <c r="F12653" s="154" t="s">
        <v>7629</v>
      </c>
      <c r="G12653" s="154" t="s">
        <v>7639</v>
      </c>
      <c r="H12653" s="154" t="s">
        <v>241</v>
      </c>
      <c r="I12653" s="154" t="s">
        <v>261</v>
      </c>
      <c r="J12653" s="155">
        <v>0</v>
      </c>
      <c r="K12653" s="155">
        <v>10927643</v>
      </c>
      <c r="L12653" s="154" t="s">
        <v>761</v>
      </c>
      <c r="M12653" s="154" t="s">
        <v>762</v>
      </c>
      <c r="N12653" s="154"/>
      <c r="O12653" s="154"/>
      <c r="P12653" s="154"/>
      <c r="Q12653" s="154" t="s">
        <v>543</v>
      </c>
      <c r="R12653" s="156">
        <f t="shared" si="398"/>
        <v>-10927643</v>
      </c>
      <c r="S12653" s="159">
        <f t="shared" si="399"/>
        <v>6</v>
      </c>
    </row>
    <row r="12654" spans="1:19" hidden="1">
      <c r="A12654" s="153">
        <v>45810</v>
      </c>
      <c r="B12654" s="153">
        <v>45810</v>
      </c>
      <c r="C12654" s="154" t="s">
        <v>7671</v>
      </c>
      <c r="D12654" s="153"/>
      <c r="E12654" s="154"/>
      <c r="F12654" s="154" t="s">
        <v>7629</v>
      </c>
      <c r="G12654" s="154" t="s">
        <v>7640</v>
      </c>
      <c r="H12654" s="154" t="s">
        <v>261</v>
      </c>
      <c r="I12654" s="154" t="s">
        <v>241</v>
      </c>
      <c r="J12654" s="155">
        <v>14921931</v>
      </c>
      <c r="K12654" s="155">
        <v>0</v>
      </c>
      <c r="L12654" s="154" t="s">
        <v>786</v>
      </c>
      <c r="M12654" s="154" t="s">
        <v>787</v>
      </c>
      <c r="N12654" s="154"/>
      <c r="O12654" s="154"/>
      <c r="P12654" s="154"/>
      <c r="Q12654" s="154" t="s">
        <v>543</v>
      </c>
      <c r="R12654" s="156">
        <f t="shared" si="398"/>
        <v>14921931</v>
      </c>
      <c r="S12654" s="159">
        <f t="shared" si="399"/>
        <v>6</v>
      </c>
    </row>
    <row r="12655" spans="1:19" hidden="1">
      <c r="A12655" s="153">
        <v>45810</v>
      </c>
      <c r="B12655" s="153">
        <v>45810</v>
      </c>
      <c r="C12655" s="154" t="s">
        <v>7671</v>
      </c>
      <c r="D12655" s="153"/>
      <c r="E12655" s="154"/>
      <c r="F12655" s="154" t="s">
        <v>7629</v>
      </c>
      <c r="G12655" s="154" t="s">
        <v>7640</v>
      </c>
      <c r="H12655" s="154" t="s">
        <v>241</v>
      </c>
      <c r="I12655" s="154" t="s">
        <v>261</v>
      </c>
      <c r="J12655" s="155">
        <v>0</v>
      </c>
      <c r="K12655" s="155">
        <v>14921931</v>
      </c>
      <c r="L12655" s="154" t="s">
        <v>761</v>
      </c>
      <c r="M12655" s="154" t="s">
        <v>762</v>
      </c>
      <c r="N12655" s="154"/>
      <c r="O12655" s="154"/>
      <c r="P12655" s="154"/>
      <c r="Q12655" s="154" t="s">
        <v>543</v>
      </c>
      <c r="R12655" s="156">
        <f t="shared" si="398"/>
        <v>-14921931</v>
      </c>
      <c r="S12655" s="159">
        <f t="shared" si="399"/>
        <v>6</v>
      </c>
    </row>
    <row r="12656" spans="1:19" hidden="1">
      <c r="A12656" s="153">
        <v>45810</v>
      </c>
      <c r="B12656" s="153">
        <v>45810</v>
      </c>
      <c r="C12656" s="154" t="s">
        <v>7671</v>
      </c>
      <c r="D12656" s="153"/>
      <c r="E12656" s="154"/>
      <c r="F12656" s="154" t="s">
        <v>7629</v>
      </c>
      <c r="G12656" s="154" t="s">
        <v>7641</v>
      </c>
      <c r="H12656" s="154" t="s">
        <v>261</v>
      </c>
      <c r="I12656" s="154" t="s">
        <v>241</v>
      </c>
      <c r="J12656" s="155">
        <v>16111854</v>
      </c>
      <c r="K12656" s="155">
        <v>0</v>
      </c>
      <c r="L12656" s="154" t="s">
        <v>786</v>
      </c>
      <c r="M12656" s="154" t="s">
        <v>787</v>
      </c>
      <c r="N12656" s="154"/>
      <c r="O12656" s="154"/>
      <c r="P12656" s="154"/>
      <c r="Q12656" s="154" t="s">
        <v>543</v>
      </c>
      <c r="R12656" s="156">
        <f t="shared" si="398"/>
        <v>16111854</v>
      </c>
      <c r="S12656" s="159">
        <f t="shared" si="399"/>
        <v>6</v>
      </c>
    </row>
    <row r="12657" spans="1:19" hidden="1">
      <c r="A12657" s="153">
        <v>45810</v>
      </c>
      <c r="B12657" s="153">
        <v>45810</v>
      </c>
      <c r="C12657" s="154" t="s">
        <v>7671</v>
      </c>
      <c r="D12657" s="153"/>
      <c r="E12657" s="154"/>
      <c r="F12657" s="154" t="s">
        <v>7629</v>
      </c>
      <c r="G12657" s="154" t="s">
        <v>7641</v>
      </c>
      <c r="H12657" s="154" t="s">
        <v>241</v>
      </c>
      <c r="I12657" s="154" t="s">
        <v>261</v>
      </c>
      <c r="J12657" s="155">
        <v>0</v>
      </c>
      <c r="K12657" s="155">
        <v>16111854</v>
      </c>
      <c r="L12657" s="154" t="s">
        <v>761</v>
      </c>
      <c r="M12657" s="154" t="s">
        <v>762</v>
      </c>
      <c r="N12657" s="154"/>
      <c r="O12657" s="154"/>
      <c r="P12657" s="154"/>
      <c r="Q12657" s="154" t="s">
        <v>543</v>
      </c>
      <c r="R12657" s="156">
        <f t="shared" si="398"/>
        <v>-16111854</v>
      </c>
      <c r="S12657" s="159">
        <f t="shared" si="399"/>
        <v>6</v>
      </c>
    </row>
    <row r="12658" spans="1:19" hidden="1">
      <c r="A12658" s="153">
        <v>45810</v>
      </c>
      <c r="B12658" s="153">
        <v>45810</v>
      </c>
      <c r="C12658" s="154" t="s">
        <v>7671</v>
      </c>
      <c r="D12658" s="153"/>
      <c r="E12658" s="154"/>
      <c r="F12658" s="154" t="s">
        <v>7629</v>
      </c>
      <c r="G12658" s="154" t="s">
        <v>7642</v>
      </c>
      <c r="H12658" s="154" t="s">
        <v>261</v>
      </c>
      <c r="I12658" s="154" t="s">
        <v>241</v>
      </c>
      <c r="J12658" s="155">
        <v>6107694</v>
      </c>
      <c r="K12658" s="155">
        <v>0</v>
      </c>
      <c r="L12658" s="154" t="s">
        <v>786</v>
      </c>
      <c r="M12658" s="154" t="s">
        <v>787</v>
      </c>
      <c r="N12658" s="154"/>
      <c r="O12658" s="154"/>
      <c r="P12658" s="154"/>
      <c r="Q12658" s="154" t="s">
        <v>543</v>
      </c>
      <c r="R12658" s="156">
        <f t="shared" si="398"/>
        <v>6107694</v>
      </c>
      <c r="S12658" s="159">
        <f t="shared" si="399"/>
        <v>6</v>
      </c>
    </row>
    <row r="12659" spans="1:19" hidden="1">
      <c r="A12659" s="153">
        <v>45810</v>
      </c>
      <c r="B12659" s="153">
        <v>45810</v>
      </c>
      <c r="C12659" s="154" t="s">
        <v>7671</v>
      </c>
      <c r="D12659" s="153"/>
      <c r="E12659" s="154"/>
      <c r="F12659" s="154" t="s">
        <v>7629</v>
      </c>
      <c r="G12659" s="154" t="s">
        <v>7642</v>
      </c>
      <c r="H12659" s="154" t="s">
        <v>241</v>
      </c>
      <c r="I12659" s="154" t="s">
        <v>261</v>
      </c>
      <c r="J12659" s="155">
        <v>0</v>
      </c>
      <c r="K12659" s="155">
        <v>6107694</v>
      </c>
      <c r="L12659" s="154" t="s">
        <v>761</v>
      </c>
      <c r="M12659" s="154" t="s">
        <v>762</v>
      </c>
      <c r="N12659" s="154"/>
      <c r="O12659" s="154"/>
      <c r="P12659" s="154"/>
      <c r="Q12659" s="154" t="s">
        <v>543</v>
      </c>
      <c r="R12659" s="156">
        <f t="shared" si="398"/>
        <v>-6107694</v>
      </c>
      <c r="S12659" s="159">
        <f t="shared" si="399"/>
        <v>6</v>
      </c>
    </row>
    <row r="12660" spans="1:19" hidden="1">
      <c r="A12660" s="153">
        <v>45810</v>
      </c>
      <c r="B12660" s="153">
        <v>45810</v>
      </c>
      <c r="C12660" s="154" t="s">
        <v>7671</v>
      </c>
      <c r="D12660" s="153"/>
      <c r="E12660" s="154"/>
      <c r="F12660" s="154" t="s">
        <v>7629</v>
      </c>
      <c r="G12660" s="154" t="s">
        <v>7643</v>
      </c>
      <c r="H12660" s="154" t="s">
        <v>261</v>
      </c>
      <c r="I12660" s="154" t="s">
        <v>241</v>
      </c>
      <c r="J12660" s="155">
        <v>2119183</v>
      </c>
      <c r="K12660" s="155">
        <v>0</v>
      </c>
      <c r="L12660" s="154" t="s">
        <v>786</v>
      </c>
      <c r="M12660" s="154" t="s">
        <v>787</v>
      </c>
      <c r="N12660" s="154"/>
      <c r="O12660" s="154"/>
      <c r="P12660" s="154"/>
      <c r="Q12660" s="154" t="s">
        <v>543</v>
      </c>
      <c r="R12660" s="156">
        <f t="shared" si="398"/>
        <v>2119183</v>
      </c>
      <c r="S12660" s="159">
        <f t="shared" si="399"/>
        <v>6</v>
      </c>
    </row>
    <row r="12661" spans="1:19" hidden="1">
      <c r="A12661" s="153">
        <v>45810</v>
      </c>
      <c r="B12661" s="153">
        <v>45810</v>
      </c>
      <c r="C12661" s="154" t="s">
        <v>7671</v>
      </c>
      <c r="D12661" s="153"/>
      <c r="E12661" s="154"/>
      <c r="F12661" s="154" t="s">
        <v>7629</v>
      </c>
      <c r="G12661" s="154" t="s">
        <v>7643</v>
      </c>
      <c r="H12661" s="154" t="s">
        <v>241</v>
      </c>
      <c r="I12661" s="154" t="s">
        <v>261</v>
      </c>
      <c r="J12661" s="155">
        <v>0</v>
      </c>
      <c r="K12661" s="155">
        <v>2119183</v>
      </c>
      <c r="L12661" s="154" t="s">
        <v>761</v>
      </c>
      <c r="M12661" s="154" t="s">
        <v>762</v>
      </c>
      <c r="N12661" s="154"/>
      <c r="O12661" s="154"/>
      <c r="P12661" s="154"/>
      <c r="Q12661" s="154" t="s">
        <v>543</v>
      </c>
      <c r="R12661" s="156">
        <f t="shared" si="398"/>
        <v>-2119183</v>
      </c>
      <c r="S12661" s="159">
        <f t="shared" si="399"/>
        <v>6</v>
      </c>
    </row>
    <row r="12662" spans="1:19" hidden="1">
      <c r="A12662" s="153">
        <v>45810</v>
      </c>
      <c r="B12662" s="153">
        <v>45810</v>
      </c>
      <c r="C12662" s="154" t="s">
        <v>7671</v>
      </c>
      <c r="D12662" s="153"/>
      <c r="E12662" s="154"/>
      <c r="F12662" s="154" t="s">
        <v>7629</v>
      </c>
      <c r="G12662" s="154" t="s">
        <v>7644</v>
      </c>
      <c r="H12662" s="154" t="s">
        <v>261</v>
      </c>
      <c r="I12662" s="154" t="s">
        <v>241</v>
      </c>
      <c r="J12662" s="155">
        <v>6749024</v>
      </c>
      <c r="K12662" s="155">
        <v>0</v>
      </c>
      <c r="L12662" s="154" t="s">
        <v>786</v>
      </c>
      <c r="M12662" s="154" t="s">
        <v>787</v>
      </c>
      <c r="N12662" s="154"/>
      <c r="O12662" s="154"/>
      <c r="P12662" s="154"/>
      <c r="Q12662" s="154" t="s">
        <v>543</v>
      </c>
      <c r="R12662" s="156">
        <f t="shared" si="398"/>
        <v>6749024</v>
      </c>
      <c r="S12662" s="159">
        <f t="shared" si="399"/>
        <v>6</v>
      </c>
    </row>
    <row r="12663" spans="1:19" hidden="1">
      <c r="A12663" s="153">
        <v>45810</v>
      </c>
      <c r="B12663" s="153">
        <v>45810</v>
      </c>
      <c r="C12663" s="154" t="s">
        <v>7671</v>
      </c>
      <c r="D12663" s="153"/>
      <c r="E12663" s="154"/>
      <c r="F12663" s="154" t="s">
        <v>7629</v>
      </c>
      <c r="G12663" s="154" t="s">
        <v>7644</v>
      </c>
      <c r="H12663" s="154" t="s">
        <v>241</v>
      </c>
      <c r="I12663" s="154" t="s">
        <v>261</v>
      </c>
      <c r="J12663" s="155">
        <v>0</v>
      </c>
      <c r="K12663" s="155">
        <v>6749024</v>
      </c>
      <c r="L12663" s="154" t="s">
        <v>761</v>
      </c>
      <c r="M12663" s="154" t="s">
        <v>762</v>
      </c>
      <c r="N12663" s="154"/>
      <c r="O12663" s="154"/>
      <c r="P12663" s="154"/>
      <c r="Q12663" s="154" t="s">
        <v>543</v>
      </c>
      <c r="R12663" s="156">
        <f t="shared" si="398"/>
        <v>-6749024</v>
      </c>
      <c r="S12663" s="159">
        <f t="shared" si="399"/>
        <v>6</v>
      </c>
    </row>
    <row r="12664" spans="1:19" hidden="1">
      <c r="A12664" s="153">
        <v>45810</v>
      </c>
      <c r="B12664" s="153">
        <v>45810</v>
      </c>
      <c r="C12664" s="154" t="s">
        <v>7671</v>
      </c>
      <c r="D12664" s="153"/>
      <c r="E12664" s="154"/>
      <c r="F12664" s="154" t="s">
        <v>7629</v>
      </c>
      <c r="G12664" s="154" t="s">
        <v>7645</v>
      </c>
      <c r="H12664" s="154" t="s">
        <v>261</v>
      </c>
      <c r="I12664" s="154" t="s">
        <v>241</v>
      </c>
      <c r="J12664" s="155">
        <v>13638573</v>
      </c>
      <c r="K12664" s="155">
        <v>0</v>
      </c>
      <c r="L12664" s="154" t="s">
        <v>786</v>
      </c>
      <c r="M12664" s="154" t="s">
        <v>787</v>
      </c>
      <c r="N12664" s="154"/>
      <c r="O12664" s="154"/>
      <c r="P12664" s="154"/>
      <c r="Q12664" s="154" t="s">
        <v>543</v>
      </c>
      <c r="R12664" s="156">
        <f t="shared" si="398"/>
        <v>13638573</v>
      </c>
      <c r="S12664" s="159">
        <f t="shared" si="399"/>
        <v>6</v>
      </c>
    </row>
    <row r="12665" spans="1:19" hidden="1">
      <c r="A12665" s="153">
        <v>45810</v>
      </c>
      <c r="B12665" s="153">
        <v>45810</v>
      </c>
      <c r="C12665" s="154" t="s">
        <v>7671</v>
      </c>
      <c r="D12665" s="153"/>
      <c r="E12665" s="154"/>
      <c r="F12665" s="154" t="s">
        <v>7629</v>
      </c>
      <c r="G12665" s="154" t="s">
        <v>7645</v>
      </c>
      <c r="H12665" s="154" t="s">
        <v>241</v>
      </c>
      <c r="I12665" s="154" t="s">
        <v>261</v>
      </c>
      <c r="J12665" s="155">
        <v>0</v>
      </c>
      <c r="K12665" s="155">
        <v>13638573</v>
      </c>
      <c r="L12665" s="154" t="s">
        <v>761</v>
      </c>
      <c r="M12665" s="154" t="s">
        <v>762</v>
      </c>
      <c r="N12665" s="154"/>
      <c r="O12665" s="154"/>
      <c r="P12665" s="154"/>
      <c r="Q12665" s="154" t="s">
        <v>543</v>
      </c>
      <c r="R12665" s="156">
        <f t="shared" si="398"/>
        <v>-13638573</v>
      </c>
      <c r="S12665" s="159">
        <f t="shared" si="399"/>
        <v>6</v>
      </c>
    </row>
    <row r="12666" spans="1:19" hidden="1">
      <c r="A12666" s="153">
        <v>45810</v>
      </c>
      <c r="B12666" s="153">
        <v>45810</v>
      </c>
      <c r="C12666" s="154" t="s">
        <v>7671</v>
      </c>
      <c r="D12666" s="153"/>
      <c r="E12666" s="154"/>
      <c r="F12666" s="154" t="s">
        <v>7629</v>
      </c>
      <c r="G12666" s="154" t="s">
        <v>7646</v>
      </c>
      <c r="H12666" s="154" t="s">
        <v>261</v>
      </c>
      <c r="I12666" s="154" t="s">
        <v>241</v>
      </c>
      <c r="J12666" s="155">
        <v>116057565</v>
      </c>
      <c r="K12666" s="155">
        <v>0</v>
      </c>
      <c r="L12666" s="154" t="s">
        <v>786</v>
      </c>
      <c r="M12666" s="154" t="s">
        <v>787</v>
      </c>
      <c r="N12666" s="154"/>
      <c r="O12666" s="154"/>
      <c r="P12666" s="154"/>
      <c r="Q12666" s="154" t="s">
        <v>543</v>
      </c>
      <c r="R12666" s="156">
        <f t="shared" si="398"/>
        <v>116057565</v>
      </c>
      <c r="S12666" s="159">
        <f t="shared" si="399"/>
        <v>6</v>
      </c>
    </row>
    <row r="12667" spans="1:19" hidden="1">
      <c r="A12667" s="153">
        <v>45810</v>
      </c>
      <c r="B12667" s="153">
        <v>45810</v>
      </c>
      <c r="C12667" s="154" t="s">
        <v>7671</v>
      </c>
      <c r="D12667" s="153"/>
      <c r="E12667" s="154"/>
      <c r="F12667" s="154" t="s">
        <v>7629</v>
      </c>
      <c r="G12667" s="154" t="s">
        <v>7646</v>
      </c>
      <c r="H12667" s="154" t="s">
        <v>241</v>
      </c>
      <c r="I12667" s="154" t="s">
        <v>261</v>
      </c>
      <c r="J12667" s="155">
        <v>0</v>
      </c>
      <c r="K12667" s="155">
        <v>116057565</v>
      </c>
      <c r="L12667" s="154" t="s">
        <v>761</v>
      </c>
      <c r="M12667" s="154" t="s">
        <v>762</v>
      </c>
      <c r="N12667" s="154"/>
      <c r="O12667" s="154"/>
      <c r="P12667" s="154"/>
      <c r="Q12667" s="154" t="s">
        <v>543</v>
      </c>
      <c r="R12667" s="156">
        <f t="shared" si="398"/>
        <v>-116057565</v>
      </c>
      <c r="S12667" s="159">
        <f t="shared" si="399"/>
        <v>6</v>
      </c>
    </row>
    <row r="12668" spans="1:19" hidden="1">
      <c r="A12668" s="153">
        <v>45810</v>
      </c>
      <c r="B12668" s="153">
        <v>45810</v>
      </c>
      <c r="C12668" s="154" t="s">
        <v>7671</v>
      </c>
      <c r="D12668" s="153"/>
      <c r="E12668" s="154"/>
      <c r="F12668" s="154" t="s">
        <v>7629</v>
      </c>
      <c r="G12668" s="154" t="s">
        <v>7647</v>
      </c>
      <c r="H12668" s="154" t="s">
        <v>261</v>
      </c>
      <c r="I12668" s="154" t="s">
        <v>241</v>
      </c>
      <c r="J12668" s="155">
        <v>9299455</v>
      </c>
      <c r="K12668" s="155">
        <v>0</v>
      </c>
      <c r="L12668" s="154" t="s">
        <v>786</v>
      </c>
      <c r="M12668" s="154" t="s">
        <v>787</v>
      </c>
      <c r="N12668" s="154"/>
      <c r="O12668" s="154"/>
      <c r="P12668" s="154"/>
      <c r="Q12668" s="154" t="s">
        <v>543</v>
      </c>
      <c r="R12668" s="156">
        <f t="shared" si="398"/>
        <v>9299455</v>
      </c>
      <c r="S12668" s="159">
        <f t="shared" si="399"/>
        <v>6</v>
      </c>
    </row>
    <row r="12669" spans="1:19" hidden="1">
      <c r="A12669" s="153">
        <v>45810</v>
      </c>
      <c r="B12669" s="153">
        <v>45810</v>
      </c>
      <c r="C12669" s="154" t="s">
        <v>7671</v>
      </c>
      <c r="D12669" s="153"/>
      <c r="E12669" s="154"/>
      <c r="F12669" s="154" t="s">
        <v>7629</v>
      </c>
      <c r="G12669" s="154" t="s">
        <v>7647</v>
      </c>
      <c r="H12669" s="154" t="s">
        <v>241</v>
      </c>
      <c r="I12669" s="154" t="s">
        <v>261</v>
      </c>
      <c r="J12669" s="155">
        <v>0</v>
      </c>
      <c r="K12669" s="155">
        <v>9299455</v>
      </c>
      <c r="L12669" s="154" t="s">
        <v>761</v>
      </c>
      <c r="M12669" s="154" t="s">
        <v>762</v>
      </c>
      <c r="N12669" s="154"/>
      <c r="O12669" s="154"/>
      <c r="P12669" s="154"/>
      <c r="Q12669" s="154" t="s">
        <v>543</v>
      </c>
      <c r="R12669" s="156">
        <f t="shared" si="398"/>
        <v>-9299455</v>
      </c>
      <c r="S12669" s="159">
        <f t="shared" si="399"/>
        <v>6</v>
      </c>
    </row>
    <row r="12670" spans="1:19" hidden="1">
      <c r="A12670" s="153">
        <v>45810</v>
      </c>
      <c r="B12670" s="153">
        <v>45810</v>
      </c>
      <c r="C12670" s="154" t="s">
        <v>7671</v>
      </c>
      <c r="D12670" s="153"/>
      <c r="E12670" s="154"/>
      <c r="F12670" s="154" t="s">
        <v>7629</v>
      </c>
      <c r="G12670" s="154" t="s">
        <v>7648</v>
      </c>
      <c r="H12670" s="154" t="s">
        <v>261</v>
      </c>
      <c r="I12670" s="154" t="s">
        <v>241</v>
      </c>
      <c r="J12670" s="155">
        <v>36242246</v>
      </c>
      <c r="K12670" s="155">
        <v>0</v>
      </c>
      <c r="L12670" s="154" t="s">
        <v>786</v>
      </c>
      <c r="M12670" s="154" t="s">
        <v>787</v>
      </c>
      <c r="N12670" s="154"/>
      <c r="O12670" s="154"/>
      <c r="P12670" s="154"/>
      <c r="Q12670" s="154" t="s">
        <v>543</v>
      </c>
      <c r="R12670" s="156">
        <f t="shared" si="398"/>
        <v>36242246</v>
      </c>
      <c r="S12670" s="159">
        <f t="shared" si="399"/>
        <v>6</v>
      </c>
    </row>
    <row r="12671" spans="1:19" hidden="1">
      <c r="A12671" s="153">
        <v>45810</v>
      </c>
      <c r="B12671" s="153">
        <v>45810</v>
      </c>
      <c r="C12671" s="154" t="s">
        <v>7671</v>
      </c>
      <c r="D12671" s="153"/>
      <c r="E12671" s="154"/>
      <c r="F12671" s="154" t="s">
        <v>7629</v>
      </c>
      <c r="G12671" s="154" t="s">
        <v>7648</v>
      </c>
      <c r="H12671" s="154" t="s">
        <v>241</v>
      </c>
      <c r="I12671" s="154" t="s">
        <v>261</v>
      </c>
      <c r="J12671" s="155">
        <v>0</v>
      </c>
      <c r="K12671" s="155">
        <v>36242246</v>
      </c>
      <c r="L12671" s="154" t="s">
        <v>761</v>
      </c>
      <c r="M12671" s="154" t="s">
        <v>762</v>
      </c>
      <c r="N12671" s="154"/>
      <c r="O12671" s="154"/>
      <c r="P12671" s="154"/>
      <c r="Q12671" s="154" t="s">
        <v>543</v>
      </c>
      <c r="R12671" s="156">
        <f t="shared" si="398"/>
        <v>-36242246</v>
      </c>
      <c r="S12671" s="159">
        <f t="shared" si="399"/>
        <v>6</v>
      </c>
    </row>
    <row r="12672" spans="1:19" hidden="1">
      <c r="A12672" s="153">
        <v>45810</v>
      </c>
      <c r="B12672" s="153">
        <v>45810</v>
      </c>
      <c r="C12672" s="154" t="s">
        <v>7671</v>
      </c>
      <c r="D12672" s="153"/>
      <c r="E12672" s="154"/>
      <c r="F12672" s="154" t="s">
        <v>7629</v>
      </c>
      <c r="G12672" s="154" t="s">
        <v>7649</v>
      </c>
      <c r="H12672" s="154" t="s">
        <v>261</v>
      </c>
      <c r="I12672" s="154" t="s">
        <v>241</v>
      </c>
      <c r="J12672" s="155">
        <v>18689820</v>
      </c>
      <c r="K12672" s="155">
        <v>0</v>
      </c>
      <c r="L12672" s="154" t="s">
        <v>786</v>
      </c>
      <c r="M12672" s="154" t="s">
        <v>787</v>
      </c>
      <c r="N12672" s="154"/>
      <c r="O12672" s="154"/>
      <c r="P12672" s="154"/>
      <c r="Q12672" s="154" t="s">
        <v>543</v>
      </c>
      <c r="R12672" s="156">
        <f t="shared" si="398"/>
        <v>18689820</v>
      </c>
      <c r="S12672" s="159">
        <f t="shared" si="399"/>
        <v>6</v>
      </c>
    </row>
    <row r="12673" spans="1:19" hidden="1">
      <c r="A12673" s="153">
        <v>45810</v>
      </c>
      <c r="B12673" s="153">
        <v>45810</v>
      </c>
      <c r="C12673" s="154" t="s">
        <v>7671</v>
      </c>
      <c r="D12673" s="153"/>
      <c r="E12673" s="154"/>
      <c r="F12673" s="154" t="s">
        <v>7629</v>
      </c>
      <c r="G12673" s="154" t="s">
        <v>7649</v>
      </c>
      <c r="H12673" s="154" t="s">
        <v>241</v>
      </c>
      <c r="I12673" s="154" t="s">
        <v>261</v>
      </c>
      <c r="J12673" s="155">
        <v>0</v>
      </c>
      <c r="K12673" s="155">
        <v>18689820</v>
      </c>
      <c r="L12673" s="154" t="s">
        <v>761</v>
      </c>
      <c r="M12673" s="154" t="s">
        <v>762</v>
      </c>
      <c r="N12673" s="154"/>
      <c r="O12673" s="154"/>
      <c r="P12673" s="154"/>
      <c r="Q12673" s="154" t="s">
        <v>543</v>
      </c>
      <c r="R12673" s="156">
        <f t="shared" si="398"/>
        <v>-18689820</v>
      </c>
      <c r="S12673" s="159">
        <f t="shared" si="399"/>
        <v>6</v>
      </c>
    </row>
    <row r="12674" spans="1:19" hidden="1">
      <c r="A12674" s="153">
        <v>45810</v>
      </c>
      <c r="B12674" s="153">
        <v>45810</v>
      </c>
      <c r="C12674" s="154" t="s">
        <v>7671</v>
      </c>
      <c r="D12674" s="153"/>
      <c r="E12674" s="154"/>
      <c r="F12674" s="154" t="s">
        <v>7629</v>
      </c>
      <c r="G12674" s="154" t="s">
        <v>7650</v>
      </c>
      <c r="H12674" s="154" t="s">
        <v>261</v>
      </c>
      <c r="I12674" s="154" t="s">
        <v>241</v>
      </c>
      <c r="J12674" s="155">
        <v>5170300</v>
      </c>
      <c r="K12674" s="155">
        <v>0</v>
      </c>
      <c r="L12674" s="154" t="s">
        <v>786</v>
      </c>
      <c r="M12674" s="154" t="s">
        <v>787</v>
      </c>
      <c r="N12674" s="154"/>
      <c r="O12674" s="154"/>
      <c r="P12674" s="154"/>
      <c r="Q12674" s="154" t="s">
        <v>543</v>
      </c>
      <c r="R12674" s="156">
        <f t="shared" si="398"/>
        <v>5170300</v>
      </c>
      <c r="S12674" s="159">
        <f t="shared" si="399"/>
        <v>6</v>
      </c>
    </row>
    <row r="12675" spans="1:19" hidden="1">
      <c r="A12675" s="153">
        <v>45810</v>
      </c>
      <c r="B12675" s="153">
        <v>45810</v>
      </c>
      <c r="C12675" s="154" t="s">
        <v>7671</v>
      </c>
      <c r="D12675" s="153"/>
      <c r="E12675" s="154"/>
      <c r="F12675" s="154" t="s">
        <v>7629</v>
      </c>
      <c r="G12675" s="154" t="s">
        <v>7650</v>
      </c>
      <c r="H12675" s="154" t="s">
        <v>241</v>
      </c>
      <c r="I12675" s="154" t="s">
        <v>261</v>
      </c>
      <c r="J12675" s="155">
        <v>0</v>
      </c>
      <c r="K12675" s="155">
        <v>5170300</v>
      </c>
      <c r="L12675" s="154" t="s">
        <v>761</v>
      </c>
      <c r="M12675" s="154" t="s">
        <v>762</v>
      </c>
      <c r="N12675" s="154"/>
      <c r="O12675" s="154"/>
      <c r="P12675" s="154"/>
      <c r="Q12675" s="154" t="s">
        <v>543</v>
      </c>
      <c r="R12675" s="156">
        <f t="shared" si="398"/>
        <v>-5170300</v>
      </c>
      <c r="S12675" s="159">
        <f t="shared" si="399"/>
        <v>6</v>
      </c>
    </row>
    <row r="12676" spans="1:19" hidden="1">
      <c r="A12676" s="153">
        <v>45810</v>
      </c>
      <c r="B12676" s="153">
        <v>45810</v>
      </c>
      <c r="C12676" s="154" t="s">
        <v>7671</v>
      </c>
      <c r="D12676" s="153"/>
      <c r="E12676" s="154"/>
      <c r="F12676" s="154" t="s">
        <v>7629</v>
      </c>
      <c r="G12676" s="154" t="s">
        <v>7651</v>
      </c>
      <c r="H12676" s="154" t="s">
        <v>261</v>
      </c>
      <c r="I12676" s="154" t="s">
        <v>241</v>
      </c>
      <c r="J12676" s="155">
        <v>18740600</v>
      </c>
      <c r="K12676" s="155">
        <v>0</v>
      </c>
      <c r="L12676" s="154" t="s">
        <v>786</v>
      </c>
      <c r="M12676" s="154" t="s">
        <v>787</v>
      </c>
      <c r="N12676" s="154"/>
      <c r="O12676" s="154"/>
      <c r="P12676" s="154"/>
      <c r="Q12676" s="154" t="s">
        <v>543</v>
      </c>
      <c r="R12676" s="156">
        <f t="shared" ref="R12676:R12739" si="400">J12676-K12676</f>
        <v>18740600</v>
      </c>
      <c r="S12676" s="159">
        <f t="shared" si="399"/>
        <v>6</v>
      </c>
    </row>
    <row r="12677" spans="1:19" hidden="1">
      <c r="A12677" s="153">
        <v>45810</v>
      </c>
      <c r="B12677" s="153">
        <v>45810</v>
      </c>
      <c r="C12677" s="154" t="s">
        <v>7671</v>
      </c>
      <c r="D12677" s="153"/>
      <c r="E12677" s="154"/>
      <c r="F12677" s="154" t="s">
        <v>7629</v>
      </c>
      <c r="G12677" s="154" t="s">
        <v>7651</v>
      </c>
      <c r="H12677" s="154" t="s">
        <v>241</v>
      </c>
      <c r="I12677" s="154" t="s">
        <v>261</v>
      </c>
      <c r="J12677" s="155">
        <v>0</v>
      </c>
      <c r="K12677" s="155">
        <v>18740600</v>
      </c>
      <c r="L12677" s="154" t="s">
        <v>761</v>
      </c>
      <c r="M12677" s="154" t="s">
        <v>762</v>
      </c>
      <c r="N12677" s="154"/>
      <c r="O12677" s="154"/>
      <c r="P12677" s="154"/>
      <c r="Q12677" s="154" t="s">
        <v>543</v>
      </c>
      <c r="R12677" s="156">
        <f t="shared" si="400"/>
        <v>-18740600</v>
      </c>
      <c r="S12677" s="159">
        <f t="shared" ref="S12677:S12740" si="401">MONTH(A12677)</f>
        <v>6</v>
      </c>
    </row>
    <row r="12678" spans="1:19" hidden="1">
      <c r="A12678" s="153">
        <v>45810</v>
      </c>
      <c r="B12678" s="153">
        <v>45810</v>
      </c>
      <c r="C12678" s="154" t="s">
        <v>7671</v>
      </c>
      <c r="D12678" s="153"/>
      <c r="E12678" s="154"/>
      <c r="F12678" s="154" t="s">
        <v>7629</v>
      </c>
      <c r="G12678" s="154" t="s">
        <v>7653</v>
      </c>
      <c r="H12678" s="154" t="s">
        <v>261</v>
      </c>
      <c r="I12678" s="154" t="s">
        <v>241</v>
      </c>
      <c r="J12678" s="155">
        <v>111918579</v>
      </c>
      <c r="K12678" s="155">
        <v>0</v>
      </c>
      <c r="L12678" s="154" t="s">
        <v>786</v>
      </c>
      <c r="M12678" s="154" t="s">
        <v>787</v>
      </c>
      <c r="N12678" s="154"/>
      <c r="O12678" s="154"/>
      <c r="P12678" s="154"/>
      <c r="Q12678" s="154" t="s">
        <v>543</v>
      </c>
      <c r="R12678" s="156">
        <f t="shared" si="400"/>
        <v>111918579</v>
      </c>
      <c r="S12678" s="159">
        <f t="shared" si="401"/>
        <v>6</v>
      </c>
    </row>
    <row r="12679" spans="1:19" hidden="1">
      <c r="A12679" s="153">
        <v>45810</v>
      </c>
      <c r="B12679" s="153">
        <v>45810</v>
      </c>
      <c r="C12679" s="154" t="s">
        <v>7671</v>
      </c>
      <c r="D12679" s="153"/>
      <c r="E12679" s="154"/>
      <c r="F12679" s="154" t="s">
        <v>7629</v>
      </c>
      <c r="G12679" s="154" t="s">
        <v>7653</v>
      </c>
      <c r="H12679" s="154" t="s">
        <v>241</v>
      </c>
      <c r="I12679" s="154" t="s">
        <v>261</v>
      </c>
      <c r="J12679" s="155">
        <v>0</v>
      </c>
      <c r="K12679" s="155">
        <v>111918579</v>
      </c>
      <c r="L12679" s="154" t="s">
        <v>761</v>
      </c>
      <c r="M12679" s="154" t="s">
        <v>762</v>
      </c>
      <c r="N12679" s="154"/>
      <c r="O12679" s="154"/>
      <c r="P12679" s="154"/>
      <c r="Q12679" s="154" t="s">
        <v>543</v>
      </c>
      <c r="R12679" s="156">
        <f t="shared" si="400"/>
        <v>-111918579</v>
      </c>
      <c r="S12679" s="159">
        <f t="shared" si="401"/>
        <v>6</v>
      </c>
    </row>
    <row r="12680" spans="1:19" hidden="1">
      <c r="A12680" s="153">
        <v>45810</v>
      </c>
      <c r="B12680" s="153">
        <v>45810</v>
      </c>
      <c r="C12680" s="154" t="s">
        <v>7671</v>
      </c>
      <c r="D12680" s="153"/>
      <c r="E12680" s="154"/>
      <c r="F12680" s="154" t="s">
        <v>7629</v>
      </c>
      <c r="G12680" s="154" t="s">
        <v>7655</v>
      </c>
      <c r="H12680" s="154" t="s">
        <v>261</v>
      </c>
      <c r="I12680" s="154" t="s">
        <v>241</v>
      </c>
      <c r="J12680" s="155">
        <v>89473267</v>
      </c>
      <c r="K12680" s="155">
        <v>0</v>
      </c>
      <c r="L12680" s="154" t="s">
        <v>786</v>
      </c>
      <c r="M12680" s="154" t="s">
        <v>787</v>
      </c>
      <c r="N12680" s="154"/>
      <c r="O12680" s="154"/>
      <c r="P12680" s="154"/>
      <c r="Q12680" s="154" t="s">
        <v>543</v>
      </c>
      <c r="R12680" s="156">
        <f t="shared" si="400"/>
        <v>89473267</v>
      </c>
      <c r="S12680" s="159">
        <f t="shared" si="401"/>
        <v>6</v>
      </c>
    </row>
    <row r="12681" spans="1:19" hidden="1">
      <c r="A12681" s="153">
        <v>45810</v>
      </c>
      <c r="B12681" s="153">
        <v>45810</v>
      </c>
      <c r="C12681" s="154" t="s">
        <v>7671</v>
      </c>
      <c r="D12681" s="153"/>
      <c r="E12681" s="154"/>
      <c r="F12681" s="154" t="s">
        <v>7629</v>
      </c>
      <c r="G12681" s="154" t="s">
        <v>7655</v>
      </c>
      <c r="H12681" s="154" t="s">
        <v>241</v>
      </c>
      <c r="I12681" s="154" t="s">
        <v>261</v>
      </c>
      <c r="J12681" s="155">
        <v>0</v>
      </c>
      <c r="K12681" s="155">
        <v>89473267</v>
      </c>
      <c r="L12681" s="154" t="s">
        <v>761</v>
      </c>
      <c r="M12681" s="154" t="s">
        <v>762</v>
      </c>
      <c r="N12681" s="154"/>
      <c r="O12681" s="154"/>
      <c r="P12681" s="154"/>
      <c r="Q12681" s="154" t="s">
        <v>543</v>
      </c>
      <c r="R12681" s="156">
        <f t="shared" si="400"/>
        <v>-89473267</v>
      </c>
      <c r="S12681" s="159">
        <f t="shared" si="401"/>
        <v>6</v>
      </c>
    </row>
    <row r="12682" spans="1:19" hidden="1">
      <c r="A12682" s="153">
        <v>45810</v>
      </c>
      <c r="B12682" s="153">
        <v>45810</v>
      </c>
      <c r="C12682" s="154" t="s">
        <v>7671</v>
      </c>
      <c r="D12682" s="153"/>
      <c r="E12682" s="154"/>
      <c r="F12682" s="154" t="s">
        <v>7629</v>
      </c>
      <c r="G12682" s="154" t="s">
        <v>7657</v>
      </c>
      <c r="H12682" s="154" t="s">
        <v>261</v>
      </c>
      <c r="I12682" s="154" t="s">
        <v>241</v>
      </c>
      <c r="J12682" s="155">
        <v>21223725</v>
      </c>
      <c r="K12682" s="155">
        <v>0</v>
      </c>
      <c r="L12682" s="154" t="s">
        <v>786</v>
      </c>
      <c r="M12682" s="154" t="s">
        <v>787</v>
      </c>
      <c r="N12682" s="154"/>
      <c r="O12682" s="154"/>
      <c r="P12682" s="154"/>
      <c r="Q12682" s="154" t="s">
        <v>543</v>
      </c>
      <c r="R12682" s="156">
        <f t="shared" si="400"/>
        <v>21223725</v>
      </c>
      <c r="S12682" s="159">
        <f t="shared" si="401"/>
        <v>6</v>
      </c>
    </row>
    <row r="12683" spans="1:19" hidden="1">
      <c r="A12683" s="153">
        <v>45810</v>
      </c>
      <c r="B12683" s="153">
        <v>45810</v>
      </c>
      <c r="C12683" s="154" t="s">
        <v>7671</v>
      </c>
      <c r="D12683" s="153"/>
      <c r="E12683" s="154"/>
      <c r="F12683" s="154" t="s">
        <v>7629</v>
      </c>
      <c r="G12683" s="154" t="s">
        <v>7657</v>
      </c>
      <c r="H12683" s="154" t="s">
        <v>241</v>
      </c>
      <c r="I12683" s="154" t="s">
        <v>261</v>
      </c>
      <c r="J12683" s="155">
        <v>0</v>
      </c>
      <c r="K12683" s="155">
        <v>21223725</v>
      </c>
      <c r="L12683" s="154" t="s">
        <v>761</v>
      </c>
      <c r="M12683" s="154" t="s">
        <v>762</v>
      </c>
      <c r="N12683" s="154"/>
      <c r="O12683" s="154"/>
      <c r="P12683" s="154"/>
      <c r="Q12683" s="154" t="s">
        <v>543</v>
      </c>
      <c r="R12683" s="156">
        <f t="shared" si="400"/>
        <v>-21223725</v>
      </c>
      <c r="S12683" s="159">
        <f t="shared" si="401"/>
        <v>6</v>
      </c>
    </row>
    <row r="12684" spans="1:19" hidden="1">
      <c r="A12684" s="153">
        <v>45810</v>
      </c>
      <c r="B12684" s="153">
        <v>45810</v>
      </c>
      <c r="C12684" s="154" t="s">
        <v>7671</v>
      </c>
      <c r="D12684" s="153"/>
      <c r="E12684" s="154"/>
      <c r="F12684" s="154" t="s">
        <v>7629</v>
      </c>
      <c r="G12684" s="154" t="s">
        <v>7659</v>
      </c>
      <c r="H12684" s="154" t="s">
        <v>261</v>
      </c>
      <c r="I12684" s="154" t="s">
        <v>241</v>
      </c>
      <c r="J12684" s="155">
        <v>23021465</v>
      </c>
      <c r="K12684" s="155">
        <v>0</v>
      </c>
      <c r="L12684" s="154" t="s">
        <v>786</v>
      </c>
      <c r="M12684" s="154" t="s">
        <v>787</v>
      </c>
      <c r="N12684" s="154"/>
      <c r="O12684" s="154"/>
      <c r="P12684" s="154"/>
      <c r="Q12684" s="154" t="s">
        <v>543</v>
      </c>
      <c r="R12684" s="156">
        <f t="shared" si="400"/>
        <v>23021465</v>
      </c>
      <c r="S12684" s="159">
        <f t="shared" si="401"/>
        <v>6</v>
      </c>
    </row>
    <row r="12685" spans="1:19" hidden="1">
      <c r="A12685" s="153">
        <v>45810</v>
      </c>
      <c r="B12685" s="153">
        <v>45810</v>
      </c>
      <c r="C12685" s="154" t="s">
        <v>7671</v>
      </c>
      <c r="D12685" s="153"/>
      <c r="E12685" s="154"/>
      <c r="F12685" s="154" t="s">
        <v>7629</v>
      </c>
      <c r="G12685" s="154" t="s">
        <v>7659</v>
      </c>
      <c r="H12685" s="154" t="s">
        <v>241</v>
      </c>
      <c r="I12685" s="154" t="s">
        <v>261</v>
      </c>
      <c r="J12685" s="155">
        <v>0</v>
      </c>
      <c r="K12685" s="155">
        <v>23021465</v>
      </c>
      <c r="L12685" s="154" t="s">
        <v>761</v>
      </c>
      <c r="M12685" s="154" t="s">
        <v>762</v>
      </c>
      <c r="N12685" s="154"/>
      <c r="O12685" s="154"/>
      <c r="P12685" s="154"/>
      <c r="Q12685" s="154" t="s">
        <v>543</v>
      </c>
      <c r="R12685" s="156">
        <f t="shared" si="400"/>
        <v>-23021465</v>
      </c>
      <c r="S12685" s="159">
        <f t="shared" si="401"/>
        <v>6</v>
      </c>
    </row>
    <row r="12686" spans="1:19" hidden="1">
      <c r="A12686" s="153">
        <v>45810</v>
      </c>
      <c r="B12686" s="153">
        <v>45810</v>
      </c>
      <c r="C12686" s="154" t="s">
        <v>7671</v>
      </c>
      <c r="D12686" s="153"/>
      <c r="E12686" s="154"/>
      <c r="F12686" s="154" t="s">
        <v>7629</v>
      </c>
      <c r="G12686" s="154" t="s">
        <v>7660</v>
      </c>
      <c r="H12686" s="154" t="s">
        <v>261</v>
      </c>
      <c r="I12686" s="154" t="s">
        <v>241</v>
      </c>
      <c r="J12686" s="155">
        <v>7795678</v>
      </c>
      <c r="K12686" s="155">
        <v>0</v>
      </c>
      <c r="L12686" s="154" t="s">
        <v>786</v>
      </c>
      <c r="M12686" s="154" t="s">
        <v>787</v>
      </c>
      <c r="N12686" s="154"/>
      <c r="O12686" s="154"/>
      <c r="P12686" s="154"/>
      <c r="Q12686" s="154" t="s">
        <v>543</v>
      </c>
      <c r="R12686" s="156">
        <f t="shared" si="400"/>
        <v>7795678</v>
      </c>
      <c r="S12686" s="159">
        <f t="shared" si="401"/>
        <v>6</v>
      </c>
    </row>
    <row r="12687" spans="1:19" hidden="1">
      <c r="A12687" s="153">
        <v>45810</v>
      </c>
      <c r="B12687" s="153">
        <v>45810</v>
      </c>
      <c r="C12687" s="154" t="s">
        <v>7671</v>
      </c>
      <c r="D12687" s="153"/>
      <c r="E12687" s="154"/>
      <c r="F12687" s="154" t="s">
        <v>7629</v>
      </c>
      <c r="G12687" s="154" t="s">
        <v>7660</v>
      </c>
      <c r="H12687" s="154" t="s">
        <v>241</v>
      </c>
      <c r="I12687" s="154" t="s">
        <v>261</v>
      </c>
      <c r="J12687" s="155">
        <v>0</v>
      </c>
      <c r="K12687" s="155">
        <v>7795678</v>
      </c>
      <c r="L12687" s="154" t="s">
        <v>761</v>
      </c>
      <c r="M12687" s="154" t="s">
        <v>762</v>
      </c>
      <c r="N12687" s="154"/>
      <c r="O12687" s="154"/>
      <c r="P12687" s="154"/>
      <c r="Q12687" s="154" t="s">
        <v>543</v>
      </c>
      <c r="R12687" s="156">
        <f t="shared" si="400"/>
        <v>-7795678</v>
      </c>
      <c r="S12687" s="159">
        <f t="shared" si="401"/>
        <v>6</v>
      </c>
    </row>
    <row r="12688" spans="1:19" hidden="1">
      <c r="A12688" s="153">
        <v>45810</v>
      </c>
      <c r="B12688" s="153">
        <v>45810</v>
      </c>
      <c r="C12688" s="154" t="s">
        <v>7671</v>
      </c>
      <c r="D12688" s="153"/>
      <c r="E12688" s="154"/>
      <c r="F12688" s="154" t="s">
        <v>7629</v>
      </c>
      <c r="G12688" s="154" t="s">
        <v>7661</v>
      </c>
      <c r="H12688" s="154" t="s">
        <v>261</v>
      </c>
      <c r="I12688" s="154" t="s">
        <v>241</v>
      </c>
      <c r="J12688" s="155">
        <v>3606880</v>
      </c>
      <c r="K12688" s="155">
        <v>0</v>
      </c>
      <c r="L12688" s="154" t="s">
        <v>786</v>
      </c>
      <c r="M12688" s="154" t="s">
        <v>787</v>
      </c>
      <c r="N12688" s="154"/>
      <c r="O12688" s="154"/>
      <c r="P12688" s="154"/>
      <c r="Q12688" s="154" t="s">
        <v>543</v>
      </c>
      <c r="R12688" s="156">
        <f t="shared" si="400"/>
        <v>3606880</v>
      </c>
      <c r="S12688" s="159">
        <f t="shared" si="401"/>
        <v>6</v>
      </c>
    </row>
    <row r="12689" spans="1:19" hidden="1">
      <c r="A12689" s="153">
        <v>45810</v>
      </c>
      <c r="B12689" s="153">
        <v>45810</v>
      </c>
      <c r="C12689" s="154" t="s">
        <v>7671</v>
      </c>
      <c r="D12689" s="153"/>
      <c r="E12689" s="154"/>
      <c r="F12689" s="154" t="s">
        <v>7629</v>
      </c>
      <c r="G12689" s="154" t="s">
        <v>7661</v>
      </c>
      <c r="H12689" s="154" t="s">
        <v>241</v>
      </c>
      <c r="I12689" s="154" t="s">
        <v>261</v>
      </c>
      <c r="J12689" s="155">
        <v>0</v>
      </c>
      <c r="K12689" s="155">
        <v>3606880</v>
      </c>
      <c r="L12689" s="154" t="s">
        <v>761</v>
      </c>
      <c r="M12689" s="154" t="s">
        <v>762</v>
      </c>
      <c r="N12689" s="154"/>
      <c r="O12689" s="154"/>
      <c r="P12689" s="154"/>
      <c r="Q12689" s="154" t="s">
        <v>543</v>
      </c>
      <c r="R12689" s="156">
        <f t="shared" si="400"/>
        <v>-3606880</v>
      </c>
      <c r="S12689" s="159">
        <f t="shared" si="401"/>
        <v>6</v>
      </c>
    </row>
    <row r="12690" spans="1:19" hidden="1">
      <c r="A12690" s="153">
        <v>45810</v>
      </c>
      <c r="B12690" s="153">
        <v>45810</v>
      </c>
      <c r="C12690" s="154" t="s">
        <v>7671</v>
      </c>
      <c r="D12690" s="153"/>
      <c r="E12690" s="154"/>
      <c r="F12690" s="154" t="s">
        <v>7629</v>
      </c>
      <c r="G12690" s="154" t="s">
        <v>7662</v>
      </c>
      <c r="H12690" s="154" t="s">
        <v>261</v>
      </c>
      <c r="I12690" s="154" t="s">
        <v>241</v>
      </c>
      <c r="J12690" s="155">
        <v>14950500</v>
      </c>
      <c r="K12690" s="155">
        <v>0</v>
      </c>
      <c r="L12690" s="154" t="s">
        <v>786</v>
      </c>
      <c r="M12690" s="154" t="s">
        <v>787</v>
      </c>
      <c r="N12690" s="154"/>
      <c r="O12690" s="154"/>
      <c r="P12690" s="154"/>
      <c r="Q12690" s="154" t="s">
        <v>543</v>
      </c>
      <c r="R12690" s="156">
        <f t="shared" si="400"/>
        <v>14950500</v>
      </c>
      <c r="S12690" s="159">
        <f t="shared" si="401"/>
        <v>6</v>
      </c>
    </row>
    <row r="12691" spans="1:19" hidden="1">
      <c r="A12691" s="153">
        <v>45810</v>
      </c>
      <c r="B12691" s="153">
        <v>45810</v>
      </c>
      <c r="C12691" s="154" t="s">
        <v>7671</v>
      </c>
      <c r="D12691" s="153"/>
      <c r="E12691" s="154"/>
      <c r="F12691" s="154" t="s">
        <v>7629</v>
      </c>
      <c r="G12691" s="154" t="s">
        <v>7662</v>
      </c>
      <c r="H12691" s="154" t="s">
        <v>241</v>
      </c>
      <c r="I12691" s="154" t="s">
        <v>261</v>
      </c>
      <c r="J12691" s="155">
        <v>0</v>
      </c>
      <c r="K12691" s="155">
        <v>14950500</v>
      </c>
      <c r="L12691" s="154" t="s">
        <v>761</v>
      </c>
      <c r="M12691" s="154" t="s">
        <v>762</v>
      </c>
      <c r="N12691" s="154"/>
      <c r="O12691" s="154"/>
      <c r="P12691" s="154"/>
      <c r="Q12691" s="154" t="s">
        <v>543</v>
      </c>
      <c r="R12691" s="156">
        <f t="shared" si="400"/>
        <v>-14950500</v>
      </c>
      <c r="S12691" s="159">
        <f t="shared" si="401"/>
        <v>6</v>
      </c>
    </row>
    <row r="12692" spans="1:19" hidden="1">
      <c r="A12692" s="153">
        <v>45810</v>
      </c>
      <c r="B12692" s="153">
        <v>45810</v>
      </c>
      <c r="C12692" s="154" t="s">
        <v>7671</v>
      </c>
      <c r="D12692" s="153"/>
      <c r="E12692" s="154"/>
      <c r="F12692" s="154" t="s">
        <v>7629</v>
      </c>
      <c r="G12692" s="154" t="s">
        <v>7664</v>
      </c>
      <c r="H12692" s="154" t="s">
        <v>261</v>
      </c>
      <c r="I12692" s="154" t="s">
        <v>241</v>
      </c>
      <c r="J12692" s="155">
        <v>183861892</v>
      </c>
      <c r="K12692" s="155">
        <v>0</v>
      </c>
      <c r="L12692" s="154" t="s">
        <v>786</v>
      </c>
      <c r="M12692" s="154" t="s">
        <v>787</v>
      </c>
      <c r="N12692" s="154"/>
      <c r="O12692" s="154"/>
      <c r="P12692" s="154"/>
      <c r="Q12692" s="154" t="s">
        <v>543</v>
      </c>
      <c r="R12692" s="156">
        <f t="shared" si="400"/>
        <v>183861892</v>
      </c>
      <c r="S12692" s="159">
        <f t="shared" si="401"/>
        <v>6</v>
      </c>
    </row>
    <row r="12693" spans="1:19" hidden="1">
      <c r="A12693" s="153">
        <v>45810</v>
      </c>
      <c r="B12693" s="153">
        <v>45810</v>
      </c>
      <c r="C12693" s="154" t="s">
        <v>7671</v>
      </c>
      <c r="D12693" s="153"/>
      <c r="E12693" s="154"/>
      <c r="F12693" s="154" t="s">
        <v>7629</v>
      </c>
      <c r="G12693" s="154" t="s">
        <v>7664</v>
      </c>
      <c r="H12693" s="154" t="s">
        <v>241</v>
      </c>
      <c r="I12693" s="154" t="s">
        <v>261</v>
      </c>
      <c r="J12693" s="155">
        <v>0</v>
      </c>
      <c r="K12693" s="155">
        <v>183861892</v>
      </c>
      <c r="L12693" s="154" t="s">
        <v>761</v>
      </c>
      <c r="M12693" s="154" t="s">
        <v>762</v>
      </c>
      <c r="N12693" s="154"/>
      <c r="O12693" s="154"/>
      <c r="P12693" s="154"/>
      <c r="Q12693" s="154" t="s">
        <v>543</v>
      </c>
      <c r="R12693" s="156">
        <f t="shared" si="400"/>
        <v>-183861892</v>
      </c>
      <c r="S12693" s="159">
        <f t="shared" si="401"/>
        <v>6</v>
      </c>
    </row>
    <row r="12694" spans="1:19" hidden="1">
      <c r="A12694" s="153">
        <v>45810</v>
      </c>
      <c r="B12694" s="153">
        <v>45810</v>
      </c>
      <c r="C12694" s="154" t="s">
        <v>7671</v>
      </c>
      <c r="D12694" s="153"/>
      <c r="E12694" s="154"/>
      <c r="F12694" s="154" t="s">
        <v>7629</v>
      </c>
      <c r="G12694" s="154" t="s">
        <v>7666</v>
      </c>
      <c r="H12694" s="154" t="s">
        <v>261</v>
      </c>
      <c r="I12694" s="154" t="s">
        <v>241</v>
      </c>
      <c r="J12694" s="155">
        <v>13034106</v>
      </c>
      <c r="K12694" s="155">
        <v>0</v>
      </c>
      <c r="L12694" s="154" t="s">
        <v>786</v>
      </c>
      <c r="M12694" s="154" t="s">
        <v>787</v>
      </c>
      <c r="N12694" s="154"/>
      <c r="O12694" s="154"/>
      <c r="P12694" s="154"/>
      <c r="Q12694" s="154" t="s">
        <v>543</v>
      </c>
      <c r="R12694" s="156">
        <f t="shared" si="400"/>
        <v>13034106</v>
      </c>
      <c r="S12694" s="159">
        <f t="shared" si="401"/>
        <v>6</v>
      </c>
    </row>
    <row r="12695" spans="1:19" hidden="1">
      <c r="A12695" s="153">
        <v>45810</v>
      </c>
      <c r="B12695" s="153">
        <v>45810</v>
      </c>
      <c r="C12695" s="154" t="s">
        <v>7671</v>
      </c>
      <c r="D12695" s="153"/>
      <c r="E12695" s="154"/>
      <c r="F12695" s="154" t="s">
        <v>7629</v>
      </c>
      <c r="G12695" s="154" t="s">
        <v>7666</v>
      </c>
      <c r="H12695" s="154" t="s">
        <v>241</v>
      </c>
      <c r="I12695" s="154" t="s">
        <v>261</v>
      </c>
      <c r="J12695" s="155">
        <v>0</v>
      </c>
      <c r="K12695" s="155">
        <v>13034106</v>
      </c>
      <c r="L12695" s="154" t="s">
        <v>761</v>
      </c>
      <c r="M12695" s="154" t="s">
        <v>762</v>
      </c>
      <c r="N12695" s="154"/>
      <c r="O12695" s="154"/>
      <c r="P12695" s="154"/>
      <c r="Q12695" s="154" t="s">
        <v>543</v>
      </c>
      <c r="R12695" s="156">
        <f t="shared" si="400"/>
        <v>-13034106</v>
      </c>
      <c r="S12695" s="159">
        <f t="shared" si="401"/>
        <v>6</v>
      </c>
    </row>
    <row r="12696" spans="1:19" hidden="1">
      <c r="A12696" s="153">
        <v>45810</v>
      </c>
      <c r="B12696" s="153">
        <v>45810</v>
      </c>
      <c r="C12696" s="154" t="s">
        <v>7671</v>
      </c>
      <c r="D12696" s="153"/>
      <c r="E12696" s="154"/>
      <c r="F12696" s="154" t="s">
        <v>7629</v>
      </c>
      <c r="G12696" s="154" t="s">
        <v>7667</v>
      </c>
      <c r="H12696" s="154" t="s">
        <v>261</v>
      </c>
      <c r="I12696" s="154" t="s">
        <v>241</v>
      </c>
      <c r="J12696" s="155">
        <v>32004632</v>
      </c>
      <c r="K12696" s="155">
        <v>0</v>
      </c>
      <c r="L12696" s="154" t="s">
        <v>786</v>
      </c>
      <c r="M12696" s="154" t="s">
        <v>787</v>
      </c>
      <c r="N12696" s="154"/>
      <c r="O12696" s="154"/>
      <c r="P12696" s="154"/>
      <c r="Q12696" s="154" t="s">
        <v>543</v>
      </c>
      <c r="R12696" s="156">
        <f t="shared" si="400"/>
        <v>32004632</v>
      </c>
      <c r="S12696" s="159">
        <f t="shared" si="401"/>
        <v>6</v>
      </c>
    </row>
    <row r="12697" spans="1:19" hidden="1">
      <c r="A12697" s="153">
        <v>45810</v>
      </c>
      <c r="B12697" s="153">
        <v>45810</v>
      </c>
      <c r="C12697" s="154" t="s">
        <v>7671</v>
      </c>
      <c r="D12697" s="153"/>
      <c r="E12697" s="154"/>
      <c r="F12697" s="154" t="s">
        <v>7629</v>
      </c>
      <c r="G12697" s="154" t="s">
        <v>7667</v>
      </c>
      <c r="H12697" s="154" t="s">
        <v>241</v>
      </c>
      <c r="I12697" s="154" t="s">
        <v>261</v>
      </c>
      <c r="J12697" s="155">
        <v>0</v>
      </c>
      <c r="K12697" s="155">
        <v>32004632</v>
      </c>
      <c r="L12697" s="154" t="s">
        <v>761</v>
      </c>
      <c r="M12697" s="154" t="s">
        <v>762</v>
      </c>
      <c r="N12697" s="154"/>
      <c r="O12697" s="154"/>
      <c r="P12697" s="154"/>
      <c r="Q12697" s="154" t="s">
        <v>543</v>
      </c>
      <c r="R12697" s="156">
        <f t="shared" si="400"/>
        <v>-32004632</v>
      </c>
      <c r="S12697" s="159">
        <f t="shared" si="401"/>
        <v>6</v>
      </c>
    </row>
    <row r="12698" spans="1:19" hidden="1">
      <c r="A12698" s="153">
        <v>45810</v>
      </c>
      <c r="B12698" s="153">
        <v>45810</v>
      </c>
      <c r="C12698" s="154" t="s">
        <v>7671</v>
      </c>
      <c r="D12698" s="153"/>
      <c r="E12698" s="154"/>
      <c r="F12698" s="154" t="s">
        <v>7629</v>
      </c>
      <c r="G12698" s="154" t="s">
        <v>7669</v>
      </c>
      <c r="H12698" s="154" t="s">
        <v>261</v>
      </c>
      <c r="I12698" s="154" t="s">
        <v>241</v>
      </c>
      <c r="J12698" s="155">
        <v>84486805</v>
      </c>
      <c r="K12698" s="155">
        <v>0</v>
      </c>
      <c r="L12698" s="154" t="s">
        <v>786</v>
      </c>
      <c r="M12698" s="154" t="s">
        <v>787</v>
      </c>
      <c r="N12698" s="154"/>
      <c r="O12698" s="154"/>
      <c r="P12698" s="154"/>
      <c r="Q12698" s="154" t="s">
        <v>543</v>
      </c>
      <c r="R12698" s="156">
        <f t="shared" si="400"/>
        <v>84486805</v>
      </c>
      <c r="S12698" s="159">
        <f t="shared" si="401"/>
        <v>6</v>
      </c>
    </row>
    <row r="12699" spans="1:19" hidden="1">
      <c r="A12699" s="153">
        <v>45810</v>
      </c>
      <c r="B12699" s="153">
        <v>45810</v>
      </c>
      <c r="C12699" s="154" t="s">
        <v>7671</v>
      </c>
      <c r="D12699" s="153"/>
      <c r="E12699" s="154"/>
      <c r="F12699" s="154" t="s">
        <v>7629</v>
      </c>
      <c r="G12699" s="154" t="s">
        <v>7669</v>
      </c>
      <c r="H12699" s="154" t="s">
        <v>241</v>
      </c>
      <c r="I12699" s="154" t="s">
        <v>261</v>
      </c>
      <c r="J12699" s="155">
        <v>0</v>
      </c>
      <c r="K12699" s="155">
        <v>84486805</v>
      </c>
      <c r="L12699" s="154" t="s">
        <v>761</v>
      </c>
      <c r="M12699" s="154" t="s">
        <v>762</v>
      </c>
      <c r="N12699" s="154"/>
      <c r="O12699" s="154"/>
      <c r="P12699" s="154"/>
      <c r="Q12699" s="154" t="s">
        <v>543</v>
      </c>
      <c r="R12699" s="156">
        <f t="shared" si="400"/>
        <v>-84486805</v>
      </c>
      <c r="S12699" s="159">
        <f t="shared" si="401"/>
        <v>6</v>
      </c>
    </row>
    <row r="12700" spans="1:19" hidden="1">
      <c r="A12700" s="153">
        <v>45810</v>
      </c>
      <c r="B12700" s="153">
        <v>45810</v>
      </c>
      <c r="C12700" s="154" t="s">
        <v>7671</v>
      </c>
      <c r="D12700" s="153"/>
      <c r="E12700" s="154"/>
      <c r="F12700" s="154" t="s">
        <v>7629</v>
      </c>
      <c r="G12700" s="154" t="s">
        <v>7672</v>
      </c>
      <c r="H12700" s="154" t="s">
        <v>261</v>
      </c>
      <c r="I12700" s="154" t="s">
        <v>241</v>
      </c>
      <c r="J12700" s="155">
        <v>18341102</v>
      </c>
      <c r="K12700" s="155">
        <v>0</v>
      </c>
      <c r="L12700" s="154" t="s">
        <v>786</v>
      </c>
      <c r="M12700" s="154" t="s">
        <v>787</v>
      </c>
      <c r="N12700" s="154"/>
      <c r="O12700" s="154"/>
      <c r="P12700" s="154"/>
      <c r="Q12700" s="154" t="s">
        <v>543</v>
      </c>
      <c r="R12700" s="156">
        <f t="shared" si="400"/>
        <v>18341102</v>
      </c>
      <c r="S12700" s="159">
        <f t="shared" si="401"/>
        <v>6</v>
      </c>
    </row>
    <row r="12701" spans="1:19" hidden="1">
      <c r="A12701" s="153">
        <v>45810</v>
      </c>
      <c r="B12701" s="153">
        <v>45810</v>
      </c>
      <c r="C12701" s="154" t="s">
        <v>7671</v>
      </c>
      <c r="D12701" s="153"/>
      <c r="E12701" s="154"/>
      <c r="F12701" s="154" t="s">
        <v>7629</v>
      </c>
      <c r="G12701" s="154" t="s">
        <v>7672</v>
      </c>
      <c r="H12701" s="154" t="s">
        <v>241</v>
      </c>
      <c r="I12701" s="154" t="s">
        <v>261</v>
      </c>
      <c r="J12701" s="155">
        <v>0</v>
      </c>
      <c r="K12701" s="155">
        <v>18341102</v>
      </c>
      <c r="L12701" s="154" t="s">
        <v>761</v>
      </c>
      <c r="M12701" s="154" t="s">
        <v>762</v>
      </c>
      <c r="N12701" s="154"/>
      <c r="O12701" s="154"/>
      <c r="P12701" s="154"/>
      <c r="Q12701" s="154" t="s">
        <v>543</v>
      </c>
      <c r="R12701" s="156">
        <f t="shared" si="400"/>
        <v>-18341102</v>
      </c>
      <c r="S12701" s="159">
        <f t="shared" si="401"/>
        <v>6</v>
      </c>
    </row>
    <row r="12702" spans="1:19" hidden="1">
      <c r="A12702" s="153">
        <v>45811</v>
      </c>
      <c r="B12702" s="153">
        <v>45811</v>
      </c>
      <c r="C12702" s="154" t="s">
        <v>7673</v>
      </c>
      <c r="D12702" s="153"/>
      <c r="E12702" s="154"/>
      <c r="F12702" s="154" t="s">
        <v>7674</v>
      </c>
      <c r="G12702" s="154" t="s">
        <v>7674</v>
      </c>
      <c r="H12702" s="154" t="s">
        <v>101</v>
      </c>
      <c r="I12702" s="154" t="s">
        <v>119</v>
      </c>
      <c r="J12702" s="155">
        <v>99740672</v>
      </c>
      <c r="K12702" s="155">
        <v>0</v>
      </c>
      <c r="L12702" s="154" t="s">
        <v>835</v>
      </c>
      <c r="M12702" s="154" t="s">
        <v>836</v>
      </c>
      <c r="N12702" s="154" t="s">
        <v>763</v>
      </c>
      <c r="O12702" s="154" t="s">
        <v>763</v>
      </c>
      <c r="P12702" s="154"/>
      <c r="Q12702" s="154" t="s">
        <v>543</v>
      </c>
      <c r="R12702" s="156">
        <f t="shared" si="400"/>
        <v>99740672</v>
      </c>
      <c r="S12702" s="159">
        <f t="shared" si="401"/>
        <v>6</v>
      </c>
    </row>
    <row r="12703" spans="1:19" hidden="1">
      <c r="A12703" s="153">
        <v>45811</v>
      </c>
      <c r="B12703" s="153">
        <v>45811</v>
      </c>
      <c r="C12703" s="154" t="s">
        <v>7673</v>
      </c>
      <c r="D12703" s="153"/>
      <c r="E12703" s="154"/>
      <c r="F12703" s="154" t="s">
        <v>7674</v>
      </c>
      <c r="G12703" s="154" t="s">
        <v>7674</v>
      </c>
      <c r="H12703" s="154" t="s">
        <v>119</v>
      </c>
      <c r="I12703" s="154" t="s">
        <v>101</v>
      </c>
      <c r="J12703" s="155">
        <v>0</v>
      </c>
      <c r="K12703" s="155">
        <v>99740672</v>
      </c>
      <c r="L12703" s="154" t="s">
        <v>835</v>
      </c>
      <c r="M12703" s="154" t="s">
        <v>836</v>
      </c>
      <c r="N12703" s="154" t="s">
        <v>763</v>
      </c>
      <c r="O12703" s="154" t="s">
        <v>763</v>
      </c>
      <c r="P12703" s="154"/>
      <c r="Q12703" s="154" t="s">
        <v>543</v>
      </c>
      <c r="R12703" s="156">
        <f t="shared" si="400"/>
        <v>-99740672</v>
      </c>
      <c r="S12703" s="159">
        <f t="shared" si="401"/>
        <v>6</v>
      </c>
    </row>
    <row r="12704" spans="1:19" hidden="1">
      <c r="A12704" s="153">
        <v>45811</v>
      </c>
      <c r="B12704" s="153">
        <v>45811</v>
      </c>
      <c r="C12704" s="154" t="s">
        <v>7675</v>
      </c>
      <c r="D12704" s="153"/>
      <c r="E12704" s="154"/>
      <c r="F12704" s="154" t="s">
        <v>2533</v>
      </c>
      <c r="G12704" s="154" t="s">
        <v>2533</v>
      </c>
      <c r="H12704" s="154" t="s">
        <v>101</v>
      </c>
      <c r="I12704" s="154" t="s">
        <v>101</v>
      </c>
      <c r="J12704" s="155">
        <v>2000000000</v>
      </c>
      <c r="K12704" s="155">
        <v>0</v>
      </c>
      <c r="L12704" s="154"/>
      <c r="M12704" s="154"/>
      <c r="N12704" s="154" t="s">
        <v>972</v>
      </c>
      <c r="O12704" s="154" t="s">
        <v>973</v>
      </c>
      <c r="P12704" s="154" t="s">
        <v>694</v>
      </c>
      <c r="Q12704" s="154" t="s">
        <v>543</v>
      </c>
      <c r="R12704" s="156">
        <f t="shared" si="400"/>
        <v>2000000000</v>
      </c>
      <c r="S12704" s="159">
        <f t="shared" si="401"/>
        <v>6</v>
      </c>
    </row>
    <row r="12705" spans="1:19" hidden="1">
      <c r="A12705" s="153">
        <v>45811</v>
      </c>
      <c r="B12705" s="153">
        <v>45811</v>
      </c>
      <c r="C12705" s="154" t="s">
        <v>7675</v>
      </c>
      <c r="D12705" s="153"/>
      <c r="E12705" s="154"/>
      <c r="F12705" s="154" t="s">
        <v>2533</v>
      </c>
      <c r="G12705" s="154" t="s">
        <v>2533</v>
      </c>
      <c r="H12705" s="154" t="s">
        <v>101</v>
      </c>
      <c r="I12705" s="154" t="s">
        <v>101</v>
      </c>
      <c r="J12705" s="155">
        <v>0</v>
      </c>
      <c r="K12705" s="155">
        <v>2000000000</v>
      </c>
      <c r="L12705" s="154"/>
      <c r="M12705" s="154"/>
      <c r="N12705" s="154" t="s">
        <v>972</v>
      </c>
      <c r="O12705" s="154" t="s">
        <v>973</v>
      </c>
      <c r="P12705" s="154" t="s">
        <v>694</v>
      </c>
      <c r="Q12705" s="154" t="s">
        <v>543</v>
      </c>
      <c r="R12705" s="156">
        <f t="shared" si="400"/>
        <v>-2000000000</v>
      </c>
      <c r="S12705" s="159">
        <f t="shared" si="401"/>
        <v>6</v>
      </c>
    </row>
    <row r="12706" spans="1:19" hidden="1">
      <c r="A12706" s="153">
        <v>45811</v>
      </c>
      <c r="B12706" s="153">
        <v>45811</v>
      </c>
      <c r="C12706" s="154" t="s">
        <v>7676</v>
      </c>
      <c r="D12706" s="153"/>
      <c r="E12706" s="154"/>
      <c r="F12706" s="154" t="s">
        <v>2377</v>
      </c>
      <c r="G12706" s="154" t="s">
        <v>2377</v>
      </c>
      <c r="H12706" s="154" t="s">
        <v>101</v>
      </c>
      <c r="I12706" s="154" t="s">
        <v>101</v>
      </c>
      <c r="J12706" s="155">
        <v>10000000000</v>
      </c>
      <c r="K12706" s="155">
        <v>0</v>
      </c>
      <c r="L12706" s="154"/>
      <c r="M12706" s="154"/>
      <c r="N12706" s="154" t="s">
        <v>31</v>
      </c>
      <c r="O12706" s="154" t="s">
        <v>843</v>
      </c>
      <c r="P12706" s="154"/>
      <c r="Q12706" s="154" t="s">
        <v>543</v>
      </c>
      <c r="R12706" s="156">
        <f t="shared" si="400"/>
        <v>10000000000</v>
      </c>
      <c r="S12706" s="159">
        <f t="shared" si="401"/>
        <v>6</v>
      </c>
    </row>
    <row r="12707" spans="1:19" hidden="1">
      <c r="A12707" s="153">
        <v>45811</v>
      </c>
      <c r="B12707" s="153">
        <v>45811</v>
      </c>
      <c r="C12707" s="154" t="s">
        <v>7676</v>
      </c>
      <c r="D12707" s="153"/>
      <c r="E12707" s="154"/>
      <c r="F12707" s="154" t="s">
        <v>2377</v>
      </c>
      <c r="G12707" s="154" t="s">
        <v>2377</v>
      </c>
      <c r="H12707" s="154" t="s">
        <v>101</v>
      </c>
      <c r="I12707" s="154" t="s">
        <v>101</v>
      </c>
      <c r="J12707" s="155">
        <v>0</v>
      </c>
      <c r="K12707" s="155">
        <v>10000000000</v>
      </c>
      <c r="L12707" s="154"/>
      <c r="M12707" s="154"/>
      <c r="N12707" s="154" t="s">
        <v>31</v>
      </c>
      <c r="O12707" s="154" t="s">
        <v>843</v>
      </c>
      <c r="P12707" s="154"/>
      <c r="Q12707" s="154" t="s">
        <v>543</v>
      </c>
      <c r="R12707" s="156">
        <f t="shared" si="400"/>
        <v>-10000000000</v>
      </c>
      <c r="S12707" s="159">
        <f t="shared" si="401"/>
        <v>6</v>
      </c>
    </row>
    <row r="12708" spans="1:19" hidden="1">
      <c r="A12708" s="153">
        <v>45811</v>
      </c>
      <c r="B12708" s="153">
        <v>45811</v>
      </c>
      <c r="C12708" s="154" t="s">
        <v>7677</v>
      </c>
      <c r="D12708" s="153"/>
      <c r="E12708" s="154"/>
      <c r="F12708" s="154" t="s">
        <v>842</v>
      </c>
      <c r="G12708" s="154" t="s">
        <v>842</v>
      </c>
      <c r="H12708" s="154" t="s">
        <v>101</v>
      </c>
      <c r="I12708" s="154" t="s">
        <v>101</v>
      </c>
      <c r="J12708" s="155">
        <v>9700000000</v>
      </c>
      <c r="K12708" s="155">
        <v>0</v>
      </c>
      <c r="L12708" s="154"/>
      <c r="M12708" s="154"/>
      <c r="N12708" s="154" t="s">
        <v>31</v>
      </c>
      <c r="O12708" s="154" t="s">
        <v>843</v>
      </c>
      <c r="P12708" s="154"/>
      <c r="Q12708" s="154" t="s">
        <v>543</v>
      </c>
      <c r="R12708" s="156">
        <f t="shared" si="400"/>
        <v>9700000000</v>
      </c>
      <c r="S12708" s="159">
        <f t="shared" si="401"/>
        <v>6</v>
      </c>
    </row>
    <row r="12709" spans="1:19" hidden="1">
      <c r="A12709" s="153">
        <v>45811</v>
      </c>
      <c r="B12709" s="153">
        <v>45811</v>
      </c>
      <c r="C12709" s="154" t="s">
        <v>7677</v>
      </c>
      <c r="D12709" s="153"/>
      <c r="E12709" s="154"/>
      <c r="F12709" s="154" t="s">
        <v>842</v>
      </c>
      <c r="G12709" s="154" t="s">
        <v>842</v>
      </c>
      <c r="H12709" s="154" t="s">
        <v>101</v>
      </c>
      <c r="I12709" s="154" t="s">
        <v>101</v>
      </c>
      <c r="J12709" s="155">
        <v>0</v>
      </c>
      <c r="K12709" s="155">
        <v>9700000000</v>
      </c>
      <c r="L12709" s="154"/>
      <c r="M12709" s="154"/>
      <c r="N12709" s="154" t="s">
        <v>31</v>
      </c>
      <c r="O12709" s="154" t="s">
        <v>843</v>
      </c>
      <c r="P12709" s="154"/>
      <c r="Q12709" s="154" t="s">
        <v>543</v>
      </c>
      <c r="R12709" s="156">
        <f t="shared" si="400"/>
        <v>-9700000000</v>
      </c>
      <c r="S12709" s="159">
        <f t="shared" si="401"/>
        <v>6</v>
      </c>
    </row>
    <row r="12710" spans="1:19" hidden="1">
      <c r="A12710" s="153">
        <v>45811</v>
      </c>
      <c r="B12710" s="153">
        <v>45811</v>
      </c>
      <c r="C12710" s="154" t="s">
        <v>7678</v>
      </c>
      <c r="D12710" s="153"/>
      <c r="E12710" s="154"/>
      <c r="F12710" s="154" t="s">
        <v>7679</v>
      </c>
      <c r="G12710" s="154" t="s">
        <v>7679</v>
      </c>
      <c r="H12710" s="154" t="s">
        <v>241</v>
      </c>
      <c r="I12710" s="154" t="s">
        <v>101</v>
      </c>
      <c r="J12710" s="155">
        <v>93420464</v>
      </c>
      <c r="K12710" s="155">
        <v>0</v>
      </c>
      <c r="L12710" s="154" t="s">
        <v>761</v>
      </c>
      <c r="M12710" s="154" t="s">
        <v>762</v>
      </c>
      <c r="N12710" s="154" t="s">
        <v>763</v>
      </c>
      <c r="O12710" s="154" t="s">
        <v>763</v>
      </c>
      <c r="P12710" s="154"/>
      <c r="Q12710" s="154" t="s">
        <v>543</v>
      </c>
      <c r="R12710" s="156">
        <f t="shared" si="400"/>
        <v>93420464</v>
      </c>
      <c r="S12710" s="159">
        <f t="shared" si="401"/>
        <v>6</v>
      </c>
    </row>
    <row r="12711" spans="1:19" hidden="1">
      <c r="A12711" s="153">
        <v>45811</v>
      </c>
      <c r="B12711" s="153">
        <v>45811</v>
      </c>
      <c r="C12711" s="154" t="s">
        <v>7678</v>
      </c>
      <c r="D12711" s="153"/>
      <c r="E12711" s="154"/>
      <c r="F12711" s="154" t="s">
        <v>7679</v>
      </c>
      <c r="G12711" s="154" t="s">
        <v>7679</v>
      </c>
      <c r="H12711" s="154" t="s">
        <v>101</v>
      </c>
      <c r="I12711" s="154" t="s">
        <v>241</v>
      </c>
      <c r="J12711" s="155">
        <v>0</v>
      </c>
      <c r="K12711" s="155">
        <v>93420464</v>
      </c>
      <c r="L12711" s="154" t="s">
        <v>761</v>
      </c>
      <c r="M12711" s="154" t="s">
        <v>762</v>
      </c>
      <c r="N12711" s="154" t="s">
        <v>763</v>
      </c>
      <c r="O12711" s="154" t="s">
        <v>763</v>
      </c>
      <c r="P12711" s="154"/>
      <c r="Q12711" s="154" t="s">
        <v>543</v>
      </c>
      <c r="R12711" s="156">
        <f t="shared" si="400"/>
        <v>-93420464</v>
      </c>
      <c r="S12711" s="159">
        <f t="shared" si="401"/>
        <v>6</v>
      </c>
    </row>
    <row r="12712" spans="1:19" hidden="1">
      <c r="A12712" s="153">
        <v>45811</v>
      </c>
      <c r="B12712" s="153">
        <v>45811</v>
      </c>
      <c r="C12712" s="154" t="s">
        <v>7680</v>
      </c>
      <c r="D12712" s="153"/>
      <c r="E12712" s="154"/>
      <c r="F12712" s="154" t="s">
        <v>7681</v>
      </c>
      <c r="G12712" s="154" t="s">
        <v>7681</v>
      </c>
      <c r="H12712" s="154" t="s">
        <v>143</v>
      </c>
      <c r="I12712" s="154" t="s">
        <v>101</v>
      </c>
      <c r="J12712" s="155">
        <v>80000</v>
      </c>
      <c r="K12712" s="155">
        <v>0</v>
      </c>
      <c r="L12712" s="154" t="s">
        <v>539</v>
      </c>
      <c r="M12712" s="154" t="s">
        <v>540</v>
      </c>
      <c r="N12712" s="154" t="s">
        <v>550</v>
      </c>
      <c r="O12712" s="154" t="s">
        <v>551</v>
      </c>
      <c r="P12712" s="154"/>
      <c r="Q12712" s="154" t="s">
        <v>543</v>
      </c>
      <c r="R12712" s="156">
        <f t="shared" si="400"/>
        <v>80000</v>
      </c>
      <c r="S12712" s="159">
        <f t="shared" si="401"/>
        <v>6</v>
      </c>
    </row>
    <row r="12713" spans="1:19" hidden="1">
      <c r="A12713" s="153">
        <v>45811</v>
      </c>
      <c r="B12713" s="153">
        <v>45811</v>
      </c>
      <c r="C12713" s="154" t="s">
        <v>7680</v>
      </c>
      <c r="D12713" s="153"/>
      <c r="E12713" s="154"/>
      <c r="F12713" s="154" t="s">
        <v>7681</v>
      </c>
      <c r="G12713" s="154" t="s">
        <v>7681</v>
      </c>
      <c r="H12713" s="154" t="s">
        <v>101</v>
      </c>
      <c r="I12713" s="154" t="s">
        <v>143</v>
      </c>
      <c r="J12713" s="155">
        <v>0</v>
      </c>
      <c r="K12713" s="155">
        <v>80000</v>
      </c>
      <c r="L12713" s="154" t="s">
        <v>539</v>
      </c>
      <c r="M12713" s="154" t="s">
        <v>540</v>
      </c>
      <c r="N12713" s="154" t="s">
        <v>550</v>
      </c>
      <c r="O12713" s="154" t="s">
        <v>551</v>
      </c>
      <c r="P12713" s="154"/>
      <c r="Q12713" s="154" t="s">
        <v>543</v>
      </c>
      <c r="R12713" s="156">
        <f t="shared" si="400"/>
        <v>-80000</v>
      </c>
      <c r="S12713" s="159">
        <f t="shared" si="401"/>
        <v>6</v>
      </c>
    </row>
    <row r="12714" spans="1:19" hidden="1">
      <c r="A12714" s="153">
        <v>45811</v>
      </c>
      <c r="B12714" s="153">
        <v>45811</v>
      </c>
      <c r="C12714" s="154" t="s">
        <v>7680</v>
      </c>
      <c r="D12714" s="153"/>
      <c r="E12714" s="154"/>
      <c r="F12714" s="154" t="s">
        <v>7681</v>
      </c>
      <c r="G12714" s="154" t="s">
        <v>7681</v>
      </c>
      <c r="H12714" s="154" t="s">
        <v>485</v>
      </c>
      <c r="I12714" s="154" t="s">
        <v>143</v>
      </c>
      <c r="J12714" s="155">
        <v>74074</v>
      </c>
      <c r="K12714" s="155">
        <v>0</v>
      </c>
      <c r="L12714" s="154" t="s">
        <v>539</v>
      </c>
      <c r="M12714" s="154" t="s">
        <v>540</v>
      </c>
      <c r="N12714" s="154" t="s">
        <v>550</v>
      </c>
      <c r="O12714" s="154" t="s">
        <v>551</v>
      </c>
      <c r="P12714" s="154"/>
      <c r="Q12714" s="154" t="s">
        <v>543</v>
      </c>
      <c r="R12714" s="156">
        <f t="shared" si="400"/>
        <v>74074</v>
      </c>
      <c r="S12714" s="159">
        <f t="shared" si="401"/>
        <v>6</v>
      </c>
    </row>
    <row r="12715" spans="1:19" hidden="1">
      <c r="A12715" s="153">
        <v>45811</v>
      </c>
      <c r="B12715" s="153">
        <v>45811</v>
      </c>
      <c r="C12715" s="154" t="s">
        <v>7680</v>
      </c>
      <c r="D12715" s="153"/>
      <c r="E12715" s="154"/>
      <c r="F12715" s="154" t="s">
        <v>7681</v>
      </c>
      <c r="G12715" s="154" t="s">
        <v>7681</v>
      </c>
      <c r="H12715" s="154" t="s">
        <v>143</v>
      </c>
      <c r="I12715" s="154" t="s">
        <v>485</v>
      </c>
      <c r="J12715" s="155">
        <v>0</v>
      </c>
      <c r="K12715" s="155">
        <v>74074</v>
      </c>
      <c r="L12715" s="154" t="s">
        <v>539</v>
      </c>
      <c r="M12715" s="154" t="s">
        <v>540</v>
      </c>
      <c r="N12715" s="154" t="s">
        <v>550</v>
      </c>
      <c r="O12715" s="154" t="s">
        <v>551</v>
      </c>
      <c r="P12715" s="154"/>
      <c r="Q12715" s="154" t="s">
        <v>543</v>
      </c>
      <c r="R12715" s="156">
        <f t="shared" si="400"/>
        <v>-74074</v>
      </c>
      <c r="S12715" s="159">
        <f t="shared" si="401"/>
        <v>6</v>
      </c>
    </row>
    <row r="12716" spans="1:19" hidden="1">
      <c r="A12716" s="153">
        <v>45811</v>
      </c>
      <c r="B12716" s="153">
        <v>45811</v>
      </c>
      <c r="C12716" s="154" t="s">
        <v>7680</v>
      </c>
      <c r="D12716" s="153"/>
      <c r="E12716" s="154"/>
      <c r="F12716" s="154" t="s">
        <v>7681</v>
      </c>
      <c r="G12716" s="154" t="s">
        <v>7681</v>
      </c>
      <c r="H12716" s="154" t="s">
        <v>133</v>
      </c>
      <c r="I12716" s="154" t="s">
        <v>143</v>
      </c>
      <c r="J12716" s="155">
        <v>5926</v>
      </c>
      <c r="K12716" s="155">
        <v>0</v>
      </c>
      <c r="L12716" s="154" t="s">
        <v>539</v>
      </c>
      <c r="M12716" s="154" t="s">
        <v>540</v>
      </c>
      <c r="N12716" s="154" t="s">
        <v>550</v>
      </c>
      <c r="O12716" s="154" t="s">
        <v>551</v>
      </c>
      <c r="P12716" s="154"/>
      <c r="Q12716" s="154" t="s">
        <v>543</v>
      </c>
      <c r="R12716" s="156">
        <f t="shared" si="400"/>
        <v>5926</v>
      </c>
      <c r="S12716" s="159">
        <f t="shared" si="401"/>
        <v>6</v>
      </c>
    </row>
    <row r="12717" spans="1:19" hidden="1">
      <c r="A12717" s="153">
        <v>45811</v>
      </c>
      <c r="B12717" s="153">
        <v>45811</v>
      </c>
      <c r="C12717" s="154" t="s">
        <v>7680</v>
      </c>
      <c r="D12717" s="153"/>
      <c r="E12717" s="154"/>
      <c r="F12717" s="154" t="s">
        <v>7681</v>
      </c>
      <c r="G12717" s="154" t="s">
        <v>7681</v>
      </c>
      <c r="H12717" s="154" t="s">
        <v>143</v>
      </c>
      <c r="I12717" s="154" t="s">
        <v>133</v>
      </c>
      <c r="J12717" s="155">
        <v>0</v>
      </c>
      <c r="K12717" s="155">
        <v>5926</v>
      </c>
      <c r="L12717" s="154" t="s">
        <v>539</v>
      </c>
      <c r="M12717" s="154" t="s">
        <v>540</v>
      </c>
      <c r="N12717" s="154" t="s">
        <v>550</v>
      </c>
      <c r="O12717" s="154" t="s">
        <v>551</v>
      </c>
      <c r="P12717" s="154"/>
      <c r="Q12717" s="154" t="s">
        <v>543</v>
      </c>
      <c r="R12717" s="156">
        <f t="shared" si="400"/>
        <v>-5926</v>
      </c>
      <c r="S12717" s="159">
        <f t="shared" si="401"/>
        <v>6</v>
      </c>
    </row>
    <row r="12718" spans="1:19" hidden="1">
      <c r="A12718" s="153">
        <v>45811</v>
      </c>
      <c r="B12718" s="153">
        <v>45811</v>
      </c>
      <c r="C12718" s="154" t="s">
        <v>7682</v>
      </c>
      <c r="D12718" s="153"/>
      <c r="E12718" s="154"/>
      <c r="F12718" s="154" t="s">
        <v>7683</v>
      </c>
      <c r="G12718" s="154" t="s">
        <v>7683</v>
      </c>
      <c r="H12718" s="154" t="s">
        <v>143</v>
      </c>
      <c r="I12718" s="154" t="s">
        <v>101</v>
      </c>
      <c r="J12718" s="155">
        <v>956880</v>
      </c>
      <c r="K12718" s="155">
        <v>0</v>
      </c>
      <c r="L12718" s="154" t="s">
        <v>539</v>
      </c>
      <c r="M12718" s="154" t="s">
        <v>540</v>
      </c>
      <c r="N12718" s="154" t="s">
        <v>550</v>
      </c>
      <c r="O12718" s="154" t="s">
        <v>551</v>
      </c>
      <c r="P12718" s="154"/>
      <c r="Q12718" s="154" t="s">
        <v>543</v>
      </c>
      <c r="R12718" s="156">
        <f t="shared" si="400"/>
        <v>956880</v>
      </c>
      <c r="S12718" s="159">
        <f t="shared" si="401"/>
        <v>6</v>
      </c>
    </row>
    <row r="12719" spans="1:19" hidden="1">
      <c r="A12719" s="153">
        <v>45811</v>
      </c>
      <c r="B12719" s="153">
        <v>45811</v>
      </c>
      <c r="C12719" s="154" t="s">
        <v>7682</v>
      </c>
      <c r="D12719" s="153"/>
      <c r="E12719" s="154"/>
      <c r="F12719" s="154" t="s">
        <v>7683</v>
      </c>
      <c r="G12719" s="154" t="s">
        <v>7683</v>
      </c>
      <c r="H12719" s="154" t="s">
        <v>101</v>
      </c>
      <c r="I12719" s="154" t="s">
        <v>143</v>
      </c>
      <c r="J12719" s="155">
        <v>0</v>
      </c>
      <c r="K12719" s="155">
        <v>956880</v>
      </c>
      <c r="L12719" s="154" t="s">
        <v>539</v>
      </c>
      <c r="M12719" s="154" t="s">
        <v>540</v>
      </c>
      <c r="N12719" s="154" t="s">
        <v>550</v>
      </c>
      <c r="O12719" s="154" t="s">
        <v>551</v>
      </c>
      <c r="P12719" s="154"/>
      <c r="Q12719" s="154" t="s">
        <v>543</v>
      </c>
      <c r="R12719" s="156">
        <f t="shared" si="400"/>
        <v>-956880</v>
      </c>
      <c r="S12719" s="159">
        <f t="shared" si="401"/>
        <v>6</v>
      </c>
    </row>
    <row r="12720" spans="1:19" hidden="1">
      <c r="A12720" s="153">
        <v>45811</v>
      </c>
      <c r="B12720" s="153">
        <v>45811</v>
      </c>
      <c r="C12720" s="154" t="s">
        <v>7682</v>
      </c>
      <c r="D12720" s="153"/>
      <c r="E12720" s="154"/>
      <c r="F12720" s="154" t="s">
        <v>7683</v>
      </c>
      <c r="G12720" s="154" t="s">
        <v>7683</v>
      </c>
      <c r="H12720" s="154" t="s">
        <v>485</v>
      </c>
      <c r="I12720" s="154" t="s">
        <v>143</v>
      </c>
      <c r="J12720" s="155">
        <v>886000</v>
      </c>
      <c r="K12720" s="155">
        <v>0</v>
      </c>
      <c r="L12720" s="154" t="s">
        <v>539</v>
      </c>
      <c r="M12720" s="154" t="s">
        <v>540</v>
      </c>
      <c r="N12720" s="154" t="s">
        <v>550</v>
      </c>
      <c r="O12720" s="154" t="s">
        <v>551</v>
      </c>
      <c r="P12720" s="154"/>
      <c r="Q12720" s="154" t="s">
        <v>543</v>
      </c>
      <c r="R12720" s="156">
        <f t="shared" si="400"/>
        <v>886000</v>
      </c>
      <c r="S12720" s="159">
        <f t="shared" si="401"/>
        <v>6</v>
      </c>
    </row>
    <row r="12721" spans="1:19" hidden="1">
      <c r="A12721" s="153">
        <v>45811</v>
      </c>
      <c r="B12721" s="153">
        <v>45811</v>
      </c>
      <c r="C12721" s="154" t="s">
        <v>7682</v>
      </c>
      <c r="D12721" s="153"/>
      <c r="E12721" s="154"/>
      <c r="F12721" s="154" t="s">
        <v>7683</v>
      </c>
      <c r="G12721" s="154" t="s">
        <v>7683</v>
      </c>
      <c r="H12721" s="154" t="s">
        <v>143</v>
      </c>
      <c r="I12721" s="154" t="s">
        <v>485</v>
      </c>
      <c r="J12721" s="155">
        <v>0</v>
      </c>
      <c r="K12721" s="155">
        <v>886000</v>
      </c>
      <c r="L12721" s="154" t="s">
        <v>539</v>
      </c>
      <c r="M12721" s="154" t="s">
        <v>540</v>
      </c>
      <c r="N12721" s="154" t="s">
        <v>550</v>
      </c>
      <c r="O12721" s="154" t="s">
        <v>551</v>
      </c>
      <c r="P12721" s="154"/>
      <c r="Q12721" s="154" t="s">
        <v>543</v>
      </c>
      <c r="R12721" s="156">
        <f t="shared" si="400"/>
        <v>-886000</v>
      </c>
      <c r="S12721" s="159">
        <f t="shared" si="401"/>
        <v>6</v>
      </c>
    </row>
    <row r="12722" spans="1:19" hidden="1">
      <c r="A12722" s="153">
        <v>45811</v>
      </c>
      <c r="B12722" s="153">
        <v>45811</v>
      </c>
      <c r="C12722" s="154" t="s">
        <v>7682</v>
      </c>
      <c r="D12722" s="153"/>
      <c r="E12722" s="154"/>
      <c r="F12722" s="154" t="s">
        <v>7683</v>
      </c>
      <c r="G12722" s="154" t="s">
        <v>7683</v>
      </c>
      <c r="H12722" s="154" t="s">
        <v>133</v>
      </c>
      <c r="I12722" s="154" t="s">
        <v>143</v>
      </c>
      <c r="J12722" s="155">
        <v>70880</v>
      </c>
      <c r="K12722" s="155">
        <v>0</v>
      </c>
      <c r="L12722" s="154" t="s">
        <v>539</v>
      </c>
      <c r="M12722" s="154" t="s">
        <v>540</v>
      </c>
      <c r="N12722" s="154" t="s">
        <v>550</v>
      </c>
      <c r="O12722" s="154" t="s">
        <v>551</v>
      </c>
      <c r="P12722" s="154"/>
      <c r="Q12722" s="154" t="s">
        <v>543</v>
      </c>
      <c r="R12722" s="156">
        <f t="shared" si="400"/>
        <v>70880</v>
      </c>
      <c r="S12722" s="159">
        <f t="shared" si="401"/>
        <v>6</v>
      </c>
    </row>
    <row r="12723" spans="1:19" hidden="1">
      <c r="A12723" s="153">
        <v>45811</v>
      </c>
      <c r="B12723" s="153">
        <v>45811</v>
      </c>
      <c r="C12723" s="154" t="s">
        <v>7682</v>
      </c>
      <c r="D12723" s="153"/>
      <c r="E12723" s="154"/>
      <c r="F12723" s="154" t="s">
        <v>7683</v>
      </c>
      <c r="G12723" s="154" t="s">
        <v>7683</v>
      </c>
      <c r="H12723" s="154" t="s">
        <v>143</v>
      </c>
      <c r="I12723" s="154" t="s">
        <v>133</v>
      </c>
      <c r="J12723" s="155">
        <v>0</v>
      </c>
      <c r="K12723" s="155">
        <v>70880</v>
      </c>
      <c r="L12723" s="154" t="s">
        <v>539</v>
      </c>
      <c r="M12723" s="154" t="s">
        <v>540</v>
      </c>
      <c r="N12723" s="154" t="s">
        <v>550</v>
      </c>
      <c r="O12723" s="154" t="s">
        <v>551</v>
      </c>
      <c r="P12723" s="154"/>
      <c r="Q12723" s="154" t="s">
        <v>543</v>
      </c>
      <c r="R12723" s="156">
        <f t="shared" si="400"/>
        <v>-70880</v>
      </c>
      <c r="S12723" s="159">
        <f t="shared" si="401"/>
        <v>6</v>
      </c>
    </row>
    <row r="12724" spans="1:19" hidden="1">
      <c r="A12724" s="153">
        <v>45811</v>
      </c>
      <c r="B12724" s="153">
        <v>45811</v>
      </c>
      <c r="C12724" s="154" t="s">
        <v>7684</v>
      </c>
      <c r="D12724" s="153"/>
      <c r="E12724" s="154"/>
      <c r="F12724" s="154" t="s">
        <v>7685</v>
      </c>
      <c r="G12724" s="154" t="s">
        <v>7685</v>
      </c>
      <c r="H12724" s="154" t="s">
        <v>199</v>
      </c>
      <c r="I12724" s="154" t="s">
        <v>101</v>
      </c>
      <c r="J12724" s="155">
        <v>400000</v>
      </c>
      <c r="K12724" s="155">
        <v>0</v>
      </c>
      <c r="L12724" s="154" t="s">
        <v>548</v>
      </c>
      <c r="M12724" s="154" t="s">
        <v>549</v>
      </c>
      <c r="N12724" s="154" t="s">
        <v>550</v>
      </c>
      <c r="O12724" s="154" t="s">
        <v>551</v>
      </c>
      <c r="P12724" s="154"/>
      <c r="Q12724" s="154" t="s">
        <v>543</v>
      </c>
      <c r="R12724" s="156">
        <f t="shared" si="400"/>
        <v>400000</v>
      </c>
      <c r="S12724" s="159">
        <f t="shared" si="401"/>
        <v>6</v>
      </c>
    </row>
    <row r="12725" spans="1:19" hidden="1">
      <c r="A12725" s="153">
        <v>45811</v>
      </c>
      <c r="B12725" s="153">
        <v>45811</v>
      </c>
      <c r="C12725" s="154" t="s">
        <v>7684</v>
      </c>
      <c r="D12725" s="153"/>
      <c r="E12725" s="154"/>
      <c r="F12725" s="154" t="s">
        <v>7685</v>
      </c>
      <c r="G12725" s="154" t="s">
        <v>7685</v>
      </c>
      <c r="H12725" s="154" t="s">
        <v>101</v>
      </c>
      <c r="I12725" s="154" t="s">
        <v>199</v>
      </c>
      <c r="J12725" s="155">
        <v>0</v>
      </c>
      <c r="K12725" s="155">
        <v>400000</v>
      </c>
      <c r="L12725" s="154" t="s">
        <v>548</v>
      </c>
      <c r="M12725" s="154" t="s">
        <v>549</v>
      </c>
      <c r="N12725" s="154" t="s">
        <v>550</v>
      </c>
      <c r="O12725" s="154" t="s">
        <v>551</v>
      </c>
      <c r="P12725" s="154"/>
      <c r="Q12725" s="154" t="s">
        <v>543</v>
      </c>
      <c r="R12725" s="156">
        <f t="shared" si="400"/>
        <v>-400000</v>
      </c>
      <c r="S12725" s="159">
        <f t="shared" si="401"/>
        <v>6</v>
      </c>
    </row>
    <row r="12726" spans="1:19" hidden="1">
      <c r="A12726" s="153">
        <v>45811</v>
      </c>
      <c r="B12726" s="153">
        <v>45811</v>
      </c>
      <c r="C12726" s="154" t="s">
        <v>7684</v>
      </c>
      <c r="D12726" s="153"/>
      <c r="E12726" s="154"/>
      <c r="F12726" s="154" t="s">
        <v>7685</v>
      </c>
      <c r="G12726" s="154" t="s">
        <v>7685</v>
      </c>
      <c r="H12726" s="154" t="s">
        <v>475</v>
      </c>
      <c r="I12726" s="154" t="s">
        <v>199</v>
      </c>
      <c r="J12726" s="155">
        <v>363636</v>
      </c>
      <c r="K12726" s="155">
        <v>0</v>
      </c>
      <c r="L12726" s="154" t="s">
        <v>548</v>
      </c>
      <c r="M12726" s="154" t="s">
        <v>549</v>
      </c>
      <c r="N12726" s="154" t="s">
        <v>550</v>
      </c>
      <c r="O12726" s="154" t="s">
        <v>551</v>
      </c>
      <c r="P12726" s="154"/>
      <c r="Q12726" s="154" t="s">
        <v>543</v>
      </c>
      <c r="R12726" s="156">
        <f t="shared" si="400"/>
        <v>363636</v>
      </c>
      <c r="S12726" s="159">
        <f t="shared" si="401"/>
        <v>6</v>
      </c>
    </row>
    <row r="12727" spans="1:19" hidden="1">
      <c r="A12727" s="153">
        <v>45811</v>
      </c>
      <c r="B12727" s="153">
        <v>45811</v>
      </c>
      <c r="C12727" s="154" t="s">
        <v>7684</v>
      </c>
      <c r="D12727" s="153"/>
      <c r="E12727" s="154"/>
      <c r="F12727" s="154" t="s">
        <v>7685</v>
      </c>
      <c r="G12727" s="154" t="s">
        <v>7685</v>
      </c>
      <c r="H12727" s="154" t="s">
        <v>199</v>
      </c>
      <c r="I12727" s="154" t="s">
        <v>475</v>
      </c>
      <c r="J12727" s="155">
        <v>0</v>
      </c>
      <c r="K12727" s="155">
        <v>363636</v>
      </c>
      <c r="L12727" s="154" t="s">
        <v>548</v>
      </c>
      <c r="M12727" s="154" t="s">
        <v>549</v>
      </c>
      <c r="N12727" s="154" t="s">
        <v>550</v>
      </c>
      <c r="O12727" s="154" t="s">
        <v>551</v>
      </c>
      <c r="P12727" s="154"/>
      <c r="Q12727" s="154" t="s">
        <v>543</v>
      </c>
      <c r="R12727" s="156">
        <f t="shared" si="400"/>
        <v>-363636</v>
      </c>
      <c r="S12727" s="159">
        <f t="shared" si="401"/>
        <v>6</v>
      </c>
    </row>
    <row r="12728" spans="1:19" hidden="1">
      <c r="A12728" s="153">
        <v>45811</v>
      </c>
      <c r="B12728" s="153">
        <v>45811</v>
      </c>
      <c r="C12728" s="154" t="s">
        <v>7684</v>
      </c>
      <c r="D12728" s="153"/>
      <c r="E12728" s="154"/>
      <c r="F12728" s="154" t="s">
        <v>7685</v>
      </c>
      <c r="G12728" s="154" t="s">
        <v>7685</v>
      </c>
      <c r="H12728" s="154" t="s">
        <v>133</v>
      </c>
      <c r="I12728" s="154" t="s">
        <v>199</v>
      </c>
      <c r="J12728" s="155">
        <v>36364</v>
      </c>
      <c r="K12728" s="155">
        <v>0</v>
      </c>
      <c r="L12728" s="154" t="s">
        <v>548</v>
      </c>
      <c r="M12728" s="154" t="s">
        <v>549</v>
      </c>
      <c r="N12728" s="154" t="s">
        <v>550</v>
      </c>
      <c r="O12728" s="154" t="s">
        <v>551</v>
      </c>
      <c r="P12728" s="154"/>
      <c r="Q12728" s="154" t="s">
        <v>543</v>
      </c>
      <c r="R12728" s="156">
        <f t="shared" si="400"/>
        <v>36364</v>
      </c>
      <c r="S12728" s="159">
        <f t="shared" si="401"/>
        <v>6</v>
      </c>
    </row>
    <row r="12729" spans="1:19" hidden="1">
      <c r="A12729" s="153">
        <v>45811</v>
      </c>
      <c r="B12729" s="153">
        <v>45811</v>
      </c>
      <c r="C12729" s="154" t="s">
        <v>7684</v>
      </c>
      <c r="D12729" s="153"/>
      <c r="E12729" s="154"/>
      <c r="F12729" s="154" t="s">
        <v>7685</v>
      </c>
      <c r="G12729" s="154" t="s">
        <v>7685</v>
      </c>
      <c r="H12729" s="154" t="s">
        <v>199</v>
      </c>
      <c r="I12729" s="154" t="s">
        <v>133</v>
      </c>
      <c r="J12729" s="155">
        <v>0</v>
      </c>
      <c r="K12729" s="155">
        <v>36364</v>
      </c>
      <c r="L12729" s="154" t="s">
        <v>548</v>
      </c>
      <c r="M12729" s="154" t="s">
        <v>549</v>
      </c>
      <c r="N12729" s="154" t="s">
        <v>550</v>
      </c>
      <c r="O12729" s="154" t="s">
        <v>551</v>
      </c>
      <c r="P12729" s="154"/>
      <c r="Q12729" s="154" t="s">
        <v>543</v>
      </c>
      <c r="R12729" s="156">
        <f t="shared" si="400"/>
        <v>-36364</v>
      </c>
      <c r="S12729" s="159">
        <f t="shared" si="401"/>
        <v>6</v>
      </c>
    </row>
    <row r="12730" spans="1:19" hidden="1">
      <c r="A12730" s="153">
        <v>45812</v>
      </c>
      <c r="B12730" s="153">
        <v>45812</v>
      </c>
      <c r="C12730" s="154" t="s">
        <v>7686</v>
      </c>
      <c r="D12730" s="153"/>
      <c r="E12730" s="154"/>
      <c r="F12730" s="154" t="s">
        <v>842</v>
      </c>
      <c r="G12730" s="154" t="s">
        <v>842</v>
      </c>
      <c r="H12730" s="154" t="s">
        <v>101</v>
      </c>
      <c r="I12730" s="154" t="s">
        <v>101</v>
      </c>
      <c r="J12730" s="155">
        <v>9700000000</v>
      </c>
      <c r="K12730" s="155">
        <v>0</v>
      </c>
      <c r="L12730" s="154"/>
      <c r="M12730" s="154"/>
      <c r="N12730" s="154" t="s">
        <v>31</v>
      </c>
      <c r="O12730" s="154" t="s">
        <v>843</v>
      </c>
      <c r="P12730" s="154"/>
      <c r="Q12730" s="154" t="s">
        <v>543</v>
      </c>
      <c r="R12730" s="156">
        <f t="shared" si="400"/>
        <v>9700000000</v>
      </c>
      <c r="S12730" s="159">
        <f t="shared" si="401"/>
        <v>6</v>
      </c>
    </row>
    <row r="12731" spans="1:19" hidden="1">
      <c r="A12731" s="153">
        <v>45812</v>
      </c>
      <c r="B12731" s="153">
        <v>45812</v>
      </c>
      <c r="C12731" s="154" t="s">
        <v>7686</v>
      </c>
      <c r="D12731" s="153"/>
      <c r="E12731" s="154"/>
      <c r="F12731" s="154" t="s">
        <v>842</v>
      </c>
      <c r="G12731" s="154" t="s">
        <v>842</v>
      </c>
      <c r="H12731" s="154" t="s">
        <v>101</v>
      </c>
      <c r="I12731" s="154" t="s">
        <v>101</v>
      </c>
      <c r="J12731" s="155">
        <v>0</v>
      </c>
      <c r="K12731" s="155">
        <v>9700000000</v>
      </c>
      <c r="L12731" s="154"/>
      <c r="M12731" s="154"/>
      <c r="N12731" s="154" t="s">
        <v>31</v>
      </c>
      <c r="O12731" s="154" t="s">
        <v>843</v>
      </c>
      <c r="P12731" s="154"/>
      <c r="Q12731" s="154" t="s">
        <v>543</v>
      </c>
      <c r="R12731" s="156">
        <f t="shared" si="400"/>
        <v>-9700000000</v>
      </c>
      <c r="S12731" s="159">
        <f t="shared" si="401"/>
        <v>6</v>
      </c>
    </row>
    <row r="12732" spans="1:19" hidden="1">
      <c r="A12732" s="153">
        <v>45812</v>
      </c>
      <c r="B12732" s="153">
        <v>45812</v>
      </c>
      <c r="C12732" s="154" t="s">
        <v>7687</v>
      </c>
      <c r="D12732" s="153"/>
      <c r="E12732" s="154"/>
      <c r="F12732" s="154" t="s">
        <v>7688</v>
      </c>
      <c r="G12732" s="154" t="s">
        <v>7688</v>
      </c>
      <c r="H12732" s="154" t="s">
        <v>241</v>
      </c>
      <c r="I12732" s="154" t="s">
        <v>101</v>
      </c>
      <c r="J12732" s="155">
        <v>25173292</v>
      </c>
      <c r="K12732" s="155">
        <v>0</v>
      </c>
      <c r="L12732" s="154" t="s">
        <v>761</v>
      </c>
      <c r="M12732" s="154" t="s">
        <v>762</v>
      </c>
      <c r="N12732" s="154" t="s">
        <v>763</v>
      </c>
      <c r="O12732" s="154" t="s">
        <v>763</v>
      </c>
      <c r="P12732" s="154"/>
      <c r="Q12732" s="154" t="s">
        <v>543</v>
      </c>
      <c r="R12732" s="156">
        <f t="shared" si="400"/>
        <v>25173292</v>
      </c>
      <c r="S12732" s="159">
        <f t="shared" si="401"/>
        <v>6</v>
      </c>
    </row>
    <row r="12733" spans="1:19" hidden="1">
      <c r="A12733" s="153">
        <v>45812</v>
      </c>
      <c r="B12733" s="153">
        <v>45812</v>
      </c>
      <c r="C12733" s="154" t="s">
        <v>7687</v>
      </c>
      <c r="D12733" s="153"/>
      <c r="E12733" s="154"/>
      <c r="F12733" s="154" t="s">
        <v>7688</v>
      </c>
      <c r="G12733" s="154" t="s">
        <v>7688</v>
      </c>
      <c r="H12733" s="154" t="s">
        <v>101</v>
      </c>
      <c r="I12733" s="154" t="s">
        <v>241</v>
      </c>
      <c r="J12733" s="155">
        <v>0</v>
      </c>
      <c r="K12733" s="155">
        <v>25173292</v>
      </c>
      <c r="L12733" s="154" t="s">
        <v>761</v>
      </c>
      <c r="M12733" s="154" t="s">
        <v>762</v>
      </c>
      <c r="N12733" s="154" t="s">
        <v>763</v>
      </c>
      <c r="O12733" s="154" t="s">
        <v>763</v>
      </c>
      <c r="P12733" s="154"/>
      <c r="Q12733" s="154" t="s">
        <v>543</v>
      </c>
      <c r="R12733" s="156">
        <f t="shared" si="400"/>
        <v>-25173292</v>
      </c>
      <c r="S12733" s="159">
        <f t="shared" si="401"/>
        <v>6</v>
      </c>
    </row>
    <row r="12734" spans="1:19" hidden="1">
      <c r="A12734" s="153">
        <v>45812</v>
      </c>
      <c r="B12734" s="153">
        <v>45812</v>
      </c>
      <c r="C12734" s="154" t="s">
        <v>7689</v>
      </c>
      <c r="D12734" s="153"/>
      <c r="E12734" s="154"/>
      <c r="F12734" s="154" t="s">
        <v>7690</v>
      </c>
      <c r="G12734" s="154" t="s">
        <v>7690</v>
      </c>
      <c r="H12734" s="154" t="s">
        <v>199</v>
      </c>
      <c r="I12734" s="154" t="s">
        <v>101</v>
      </c>
      <c r="J12734" s="155">
        <v>2583602</v>
      </c>
      <c r="K12734" s="155">
        <v>0</v>
      </c>
      <c r="L12734" s="154" t="s">
        <v>922</v>
      </c>
      <c r="M12734" s="154" t="s">
        <v>923</v>
      </c>
      <c r="N12734" s="154" t="s">
        <v>550</v>
      </c>
      <c r="O12734" s="154" t="s">
        <v>551</v>
      </c>
      <c r="P12734" s="154"/>
      <c r="Q12734" s="154" t="s">
        <v>543</v>
      </c>
      <c r="R12734" s="156">
        <f t="shared" si="400"/>
        <v>2583602</v>
      </c>
      <c r="S12734" s="159">
        <f t="shared" si="401"/>
        <v>6</v>
      </c>
    </row>
    <row r="12735" spans="1:19" hidden="1">
      <c r="A12735" s="153">
        <v>45812</v>
      </c>
      <c r="B12735" s="153">
        <v>45812</v>
      </c>
      <c r="C12735" s="154" t="s">
        <v>7689</v>
      </c>
      <c r="D12735" s="153"/>
      <c r="E12735" s="154"/>
      <c r="F12735" s="154" t="s">
        <v>7690</v>
      </c>
      <c r="G12735" s="154" t="s">
        <v>7690</v>
      </c>
      <c r="H12735" s="154" t="s">
        <v>101</v>
      </c>
      <c r="I12735" s="154" t="s">
        <v>199</v>
      </c>
      <c r="J12735" s="155">
        <v>0</v>
      </c>
      <c r="K12735" s="155">
        <v>2583602</v>
      </c>
      <c r="L12735" s="154" t="s">
        <v>922</v>
      </c>
      <c r="M12735" s="154" t="s">
        <v>923</v>
      </c>
      <c r="N12735" s="154" t="s">
        <v>550</v>
      </c>
      <c r="O12735" s="154" t="s">
        <v>551</v>
      </c>
      <c r="P12735" s="154"/>
      <c r="Q12735" s="154" t="s">
        <v>543</v>
      </c>
      <c r="R12735" s="156">
        <f t="shared" si="400"/>
        <v>-2583602</v>
      </c>
      <c r="S12735" s="159">
        <f t="shared" si="401"/>
        <v>6</v>
      </c>
    </row>
    <row r="12736" spans="1:19" hidden="1">
      <c r="A12736" s="153">
        <v>45812</v>
      </c>
      <c r="B12736" s="153">
        <v>45812</v>
      </c>
      <c r="C12736" s="154" t="s">
        <v>7689</v>
      </c>
      <c r="D12736" s="153"/>
      <c r="E12736" s="154"/>
      <c r="F12736" s="154" t="s">
        <v>7690</v>
      </c>
      <c r="G12736" s="154" t="s">
        <v>7690</v>
      </c>
      <c r="H12736" s="154" t="s">
        <v>350</v>
      </c>
      <c r="I12736" s="154" t="s">
        <v>199</v>
      </c>
      <c r="J12736" s="155">
        <v>2583602</v>
      </c>
      <c r="K12736" s="155">
        <v>0</v>
      </c>
      <c r="L12736" s="154" t="s">
        <v>922</v>
      </c>
      <c r="M12736" s="154" t="s">
        <v>923</v>
      </c>
      <c r="N12736" s="154" t="s">
        <v>550</v>
      </c>
      <c r="O12736" s="154" t="s">
        <v>551</v>
      </c>
      <c r="P12736" s="154"/>
      <c r="Q12736" s="154" t="s">
        <v>543</v>
      </c>
      <c r="R12736" s="156">
        <f t="shared" si="400"/>
        <v>2583602</v>
      </c>
      <c r="S12736" s="159">
        <f t="shared" si="401"/>
        <v>6</v>
      </c>
    </row>
    <row r="12737" spans="1:19" hidden="1">
      <c r="A12737" s="153">
        <v>45812</v>
      </c>
      <c r="B12737" s="153">
        <v>45812</v>
      </c>
      <c r="C12737" s="154" t="s">
        <v>7689</v>
      </c>
      <c r="D12737" s="153"/>
      <c r="E12737" s="154"/>
      <c r="F12737" s="154" t="s">
        <v>7690</v>
      </c>
      <c r="G12737" s="154" t="s">
        <v>7690</v>
      </c>
      <c r="H12737" s="154" t="s">
        <v>199</v>
      </c>
      <c r="I12737" s="154" t="s">
        <v>350</v>
      </c>
      <c r="J12737" s="155">
        <v>0</v>
      </c>
      <c r="K12737" s="155">
        <v>2583602</v>
      </c>
      <c r="L12737" s="154" t="s">
        <v>922</v>
      </c>
      <c r="M12737" s="154" t="s">
        <v>923</v>
      </c>
      <c r="N12737" s="154" t="s">
        <v>550</v>
      </c>
      <c r="O12737" s="154" t="s">
        <v>551</v>
      </c>
      <c r="P12737" s="154"/>
      <c r="Q12737" s="154" t="s">
        <v>543</v>
      </c>
      <c r="R12737" s="156">
        <f t="shared" si="400"/>
        <v>-2583602</v>
      </c>
      <c r="S12737" s="159">
        <f t="shared" si="401"/>
        <v>6</v>
      </c>
    </row>
    <row r="12738" spans="1:19" hidden="1">
      <c r="A12738" s="153">
        <v>45812</v>
      </c>
      <c r="B12738" s="153">
        <v>45812</v>
      </c>
      <c r="C12738" s="154" t="s">
        <v>7691</v>
      </c>
      <c r="D12738" s="153"/>
      <c r="E12738" s="154"/>
      <c r="F12738" s="154" t="s">
        <v>7692</v>
      </c>
      <c r="G12738" s="154" t="s">
        <v>7692</v>
      </c>
      <c r="H12738" s="154" t="s">
        <v>199</v>
      </c>
      <c r="I12738" s="154" t="s">
        <v>101</v>
      </c>
      <c r="J12738" s="155">
        <v>8908206</v>
      </c>
      <c r="K12738" s="155">
        <v>0</v>
      </c>
      <c r="L12738" s="154" t="s">
        <v>872</v>
      </c>
      <c r="M12738" s="154" t="s">
        <v>873</v>
      </c>
      <c r="N12738" s="154" t="s">
        <v>850</v>
      </c>
      <c r="O12738" s="154" t="s">
        <v>851</v>
      </c>
      <c r="P12738" s="154"/>
      <c r="Q12738" s="154" t="s">
        <v>543</v>
      </c>
      <c r="R12738" s="156">
        <f t="shared" si="400"/>
        <v>8908206</v>
      </c>
      <c r="S12738" s="159">
        <f t="shared" si="401"/>
        <v>6</v>
      </c>
    </row>
    <row r="12739" spans="1:19" hidden="1">
      <c r="A12739" s="153">
        <v>45812</v>
      </c>
      <c r="B12739" s="153">
        <v>45812</v>
      </c>
      <c r="C12739" s="154" t="s">
        <v>7691</v>
      </c>
      <c r="D12739" s="153"/>
      <c r="E12739" s="154"/>
      <c r="F12739" s="154" t="s">
        <v>7692</v>
      </c>
      <c r="G12739" s="154" t="s">
        <v>7692</v>
      </c>
      <c r="H12739" s="154" t="s">
        <v>101</v>
      </c>
      <c r="I12739" s="154" t="s">
        <v>199</v>
      </c>
      <c r="J12739" s="155">
        <v>0</v>
      </c>
      <c r="K12739" s="155">
        <v>8908206</v>
      </c>
      <c r="L12739" s="154" t="s">
        <v>872</v>
      </c>
      <c r="M12739" s="154" t="s">
        <v>873</v>
      </c>
      <c r="N12739" s="154" t="s">
        <v>850</v>
      </c>
      <c r="O12739" s="154" t="s">
        <v>851</v>
      </c>
      <c r="P12739" s="154"/>
      <c r="Q12739" s="154" t="s">
        <v>543</v>
      </c>
      <c r="R12739" s="156">
        <f t="shared" si="400"/>
        <v>-8908206</v>
      </c>
      <c r="S12739" s="159">
        <f t="shared" si="401"/>
        <v>6</v>
      </c>
    </row>
    <row r="12740" spans="1:19" hidden="1">
      <c r="A12740" s="153">
        <v>45812</v>
      </c>
      <c r="B12740" s="153">
        <v>45812</v>
      </c>
      <c r="C12740" s="154" t="s">
        <v>7691</v>
      </c>
      <c r="D12740" s="153"/>
      <c r="E12740" s="154"/>
      <c r="F12740" s="154" t="s">
        <v>7692</v>
      </c>
      <c r="G12740" s="154" t="s">
        <v>7692</v>
      </c>
      <c r="H12740" s="154" t="s">
        <v>407</v>
      </c>
      <c r="I12740" s="154" t="s">
        <v>199</v>
      </c>
      <c r="J12740" s="155">
        <v>8908206</v>
      </c>
      <c r="K12740" s="155">
        <v>0</v>
      </c>
      <c r="L12740" s="154" t="s">
        <v>872</v>
      </c>
      <c r="M12740" s="154" t="s">
        <v>873</v>
      </c>
      <c r="N12740" s="154" t="s">
        <v>850</v>
      </c>
      <c r="O12740" s="154" t="s">
        <v>851</v>
      </c>
      <c r="P12740" s="154"/>
      <c r="Q12740" s="154" t="s">
        <v>543</v>
      </c>
      <c r="R12740" s="156">
        <f t="shared" ref="R12740:R12803" si="402">J12740-K12740</f>
        <v>8908206</v>
      </c>
      <c r="S12740" s="159">
        <f t="shared" si="401"/>
        <v>6</v>
      </c>
    </row>
    <row r="12741" spans="1:19" hidden="1">
      <c r="A12741" s="153">
        <v>45812</v>
      </c>
      <c r="B12741" s="153">
        <v>45812</v>
      </c>
      <c r="C12741" s="154" t="s">
        <v>7691</v>
      </c>
      <c r="D12741" s="153"/>
      <c r="E12741" s="154"/>
      <c r="F12741" s="154" t="s">
        <v>7692</v>
      </c>
      <c r="G12741" s="154" t="s">
        <v>7692</v>
      </c>
      <c r="H12741" s="154" t="s">
        <v>199</v>
      </c>
      <c r="I12741" s="154" t="s">
        <v>407</v>
      </c>
      <c r="J12741" s="155">
        <v>0</v>
      </c>
      <c r="K12741" s="155">
        <v>8908206</v>
      </c>
      <c r="L12741" s="154" t="s">
        <v>872</v>
      </c>
      <c r="M12741" s="154" t="s">
        <v>873</v>
      </c>
      <c r="N12741" s="154" t="s">
        <v>850</v>
      </c>
      <c r="O12741" s="154" t="s">
        <v>851</v>
      </c>
      <c r="P12741" s="154"/>
      <c r="Q12741" s="154" t="s">
        <v>543</v>
      </c>
      <c r="R12741" s="156">
        <f t="shared" si="402"/>
        <v>-8908206</v>
      </c>
      <c r="S12741" s="159">
        <f t="shared" ref="S12741:S12804" si="403">MONTH(A12741)</f>
        <v>6</v>
      </c>
    </row>
    <row r="12742" spans="1:19" hidden="1">
      <c r="A12742" s="153">
        <v>45812</v>
      </c>
      <c r="B12742" s="153">
        <v>45812</v>
      </c>
      <c r="C12742" s="154" t="s">
        <v>7693</v>
      </c>
      <c r="D12742" s="153"/>
      <c r="E12742" s="154"/>
      <c r="F12742" s="154" t="s">
        <v>7694</v>
      </c>
      <c r="G12742" s="154" t="s">
        <v>7694</v>
      </c>
      <c r="H12742" s="154" t="s">
        <v>199</v>
      </c>
      <c r="I12742" s="154" t="s">
        <v>101</v>
      </c>
      <c r="J12742" s="155">
        <v>2481495</v>
      </c>
      <c r="K12742" s="155">
        <v>0</v>
      </c>
      <c r="L12742" s="154" t="s">
        <v>1176</v>
      </c>
      <c r="M12742" s="154" t="s">
        <v>1176</v>
      </c>
      <c r="N12742" s="154" t="s">
        <v>550</v>
      </c>
      <c r="O12742" s="154" t="s">
        <v>551</v>
      </c>
      <c r="P12742" s="154"/>
      <c r="Q12742" s="154" t="s">
        <v>543</v>
      </c>
      <c r="R12742" s="156">
        <f t="shared" si="402"/>
        <v>2481495</v>
      </c>
      <c r="S12742" s="159">
        <f t="shared" si="403"/>
        <v>6</v>
      </c>
    </row>
    <row r="12743" spans="1:19" hidden="1">
      <c r="A12743" s="153">
        <v>45812</v>
      </c>
      <c r="B12743" s="153">
        <v>45812</v>
      </c>
      <c r="C12743" s="154" t="s">
        <v>7693</v>
      </c>
      <c r="D12743" s="153"/>
      <c r="E12743" s="154"/>
      <c r="F12743" s="154" t="s">
        <v>7694</v>
      </c>
      <c r="G12743" s="154" t="s">
        <v>7694</v>
      </c>
      <c r="H12743" s="154" t="s">
        <v>101</v>
      </c>
      <c r="I12743" s="154" t="s">
        <v>199</v>
      </c>
      <c r="J12743" s="155">
        <v>0</v>
      </c>
      <c r="K12743" s="155">
        <v>2481495</v>
      </c>
      <c r="L12743" s="154" t="s">
        <v>1176</v>
      </c>
      <c r="M12743" s="154" t="s">
        <v>1176</v>
      </c>
      <c r="N12743" s="154" t="s">
        <v>550</v>
      </c>
      <c r="O12743" s="154" t="s">
        <v>551</v>
      </c>
      <c r="P12743" s="154"/>
      <c r="Q12743" s="154" t="s">
        <v>543</v>
      </c>
      <c r="R12743" s="156">
        <f t="shared" si="402"/>
        <v>-2481495</v>
      </c>
      <c r="S12743" s="159">
        <f t="shared" si="403"/>
        <v>6</v>
      </c>
    </row>
    <row r="12744" spans="1:19" hidden="1">
      <c r="A12744" s="153">
        <v>45812</v>
      </c>
      <c r="B12744" s="153">
        <v>45812</v>
      </c>
      <c r="C12744" s="154" t="s">
        <v>7693</v>
      </c>
      <c r="D12744" s="153"/>
      <c r="E12744" s="154"/>
      <c r="F12744" s="154" t="s">
        <v>7694</v>
      </c>
      <c r="G12744" s="154" t="s">
        <v>7694</v>
      </c>
      <c r="H12744" s="154" t="s">
        <v>443</v>
      </c>
      <c r="I12744" s="154" t="s">
        <v>199</v>
      </c>
      <c r="J12744" s="155">
        <v>2481495</v>
      </c>
      <c r="K12744" s="155">
        <v>0</v>
      </c>
      <c r="L12744" s="154" t="s">
        <v>1176</v>
      </c>
      <c r="M12744" s="154" t="s">
        <v>1176</v>
      </c>
      <c r="N12744" s="154" t="s">
        <v>550</v>
      </c>
      <c r="O12744" s="154" t="s">
        <v>551</v>
      </c>
      <c r="P12744" s="154"/>
      <c r="Q12744" s="154" t="s">
        <v>543</v>
      </c>
      <c r="R12744" s="156">
        <f t="shared" si="402"/>
        <v>2481495</v>
      </c>
      <c r="S12744" s="159">
        <f t="shared" si="403"/>
        <v>6</v>
      </c>
    </row>
    <row r="12745" spans="1:19" hidden="1">
      <c r="A12745" s="153">
        <v>45812</v>
      </c>
      <c r="B12745" s="153">
        <v>45812</v>
      </c>
      <c r="C12745" s="154" t="s">
        <v>7693</v>
      </c>
      <c r="D12745" s="153"/>
      <c r="E12745" s="154"/>
      <c r="F12745" s="154" t="s">
        <v>7694</v>
      </c>
      <c r="G12745" s="154" t="s">
        <v>7694</v>
      </c>
      <c r="H12745" s="154" t="s">
        <v>199</v>
      </c>
      <c r="I12745" s="154" t="s">
        <v>443</v>
      </c>
      <c r="J12745" s="155">
        <v>0</v>
      </c>
      <c r="K12745" s="155">
        <v>2481495</v>
      </c>
      <c r="L12745" s="154" t="s">
        <v>1176</v>
      </c>
      <c r="M12745" s="154" t="s">
        <v>1176</v>
      </c>
      <c r="N12745" s="154" t="s">
        <v>550</v>
      </c>
      <c r="O12745" s="154" t="s">
        <v>551</v>
      </c>
      <c r="P12745" s="154"/>
      <c r="Q12745" s="154" t="s">
        <v>543</v>
      </c>
      <c r="R12745" s="156">
        <f t="shared" si="402"/>
        <v>-2481495</v>
      </c>
      <c r="S12745" s="159">
        <f t="shared" si="403"/>
        <v>6</v>
      </c>
    </row>
    <row r="12746" spans="1:19" hidden="1">
      <c r="A12746" s="153">
        <v>45812</v>
      </c>
      <c r="B12746" s="153">
        <v>45812</v>
      </c>
      <c r="C12746" s="154" t="s">
        <v>7695</v>
      </c>
      <c r="D12746" s="153"/>
      <c r="E12746" s="154"/>
      <c r="F12746" s="154" t="s">
        <v>7696</v>
      </c>
      <c r="G12746" s="154" t="s">
        <v>7696</v>
      </c>
      <c r="H12746" s="154" t="s">
        <v>199</v>
      </c>
      <c r="I12746" s="154" t="s">
        <v>101</v>
      </c>
      <c r="J12746" s="155">
        <v>1310557</v>
      </c>
      <c r="K12746" s="155">
        <v>0</v>
      </c>
      <c r="L12746" s="154" t="s">
        <v>957</v>
      </c>
      <c r="M12746" s="154" t="s">
        <v>958</v>
      </c>
      <c r="N12746" s="154" t="s">
        <v>550</v>
      </c>
      <c r="O12746" s="154" t="s">
        <v>551</v>
      </c>
      <c r="P12746" s="154"/>
      <c r="Q12746" s="154" t="s">
        <v>543</v>
      </c>
      <c r="R12746" s="156">
        <f t="shared" si="402"/>
        <v>1310557</v>
      </c>
      <c r="S12746" s="159">
        <f t="shared" si="403"/>
        <v>6</v>
      </c>
    </row>
    <row r="12747" spans="1:19" hidden="1">
      <c r="A12747" s="153">
        <v>45812</v>
      </c>
      <c r="B12747" s="153">
        <v>45812</v>
      </c>
      <c r="C12747" s="154" t="s">
        <v>7695</v>
      </c>
      <c r="D12747" s="153"/>
      <c r="E12747" s="154"/>
      <c r="F12747" s="154" t="s">
        <v>7696</v>
      </c>
      <c r="G12747" s="154" t="s">
        <v>7696</v>
      </c>
      <c r="H12747" s="154" t="s">
        <v>101</v>
      </c>
      <c r="I12747" s="154" t="s">
        <v>199</v>
      </c>
      <c r="J12747" s="155">
        <v>0</v>
      </c>
      <c r="K12747" s="155">
        <v>1310557</v>
      </c>
      <c r="L12747" s="154" t="s">
        <v>957</v>
      </c>
      <c r="M12747" s="154" t="s">
        <v>958</v>
      </c>
      <c r="N12747" s="154" t="s">
        <v>550</v>
      </c>
      <c r="O12747" s="154" t="s">
        <v>551</v>
      </c>
      <c r="P12747" s="154"/>
      <c r="Q12747" s="154" t="s">
        <v>543</v>
      </c>
      <c r="R12747" s="156">
        <f t="shared" si="402"/>
        <v>-1310557</v>
      </c>
      <c r="S12747" s="159">
        <f t="shared" si="403"/>
        <v>6</v>
      </c>
    </row>
    <row r="12748" spans="1:19" hidden="1">
      <c r="A12748" s="153">
        <v>45812</v>
      </c>
      <c r="B12748" s="153">
        <v>45812</v>
      </c>
      <c r="C12748" s="154" t="s">
        <v>7695</v>
      </c>
      <c r="D12748" s="153"/>
      <c r="E12748" s="154"/>
      <c r="F12748" s="154" t="s">
        <v>7696</v>
      </c>
      <c r="G12748" s="154" t="s">
        <v>7696</v>
      </c>
      <c r="H12748" s="154" t="s">
        <v>443</v>
      </c>
      <c r="I12748" s="154" t="s">
        <v>199</v>
      </c>
      <c r="J12748" s="155">
        <v>1310557</v>
      </c>
      <c r="K12748" s="155">
        <v>0</v>
      </c>
      <c r="L12748" s="154" t="s">
        <v>957</v>
      </c>
      <c r="M12748" s="154" t="s">
        <v>958</v>
      </c>
      <c r="N12748" s="154" t="s">
        <v>550</v>
      </c>
      <c r="O12748" s="154" t="s">
        <v>551</v>
      </c>
      <c r="P12748" s="154"/>
      <c r="Q12748" s="154" t="s">
        <v>543</v>
      </c>
      <c r="R12748" s="156">
        <f t="shared" si="402"/>
        <v>1310557</v>
      </c>
      <c r="S12748" s="159">
        <f t="shared" si="403"/>
        <v>6</v>
      </c>
    </row>
    <row r="12749" spans="1:19" hidden="1">
      <c r="A12749" s="153">
        <v>45812</v>
      </c>
      <c r="B12749" s="153">
        <v>45812</v>
      </c>
      <c r="C12749" s="154" t="s">
        <v>7695</v>
      </c>
      <c r="D12749" s="153"/>
      <c r="E12749" s="154"/>
      <c r="F12749" s="154" t="s">
        <v>7696</v>
      </c>
      <c r="G12749" s="154" t="s">
        <v>7696</v>
      </c>
      <c r="H12749" s="154" t="s">
        <v>199</v>
      </c>
      <c r="I12749" s="154" t="s">
        <v>443</v>
      </c>
      <c r="J12749" s="155">
        <v>0</v>
      </c>
      <c r="K12749" s="155">
        <v>1310557</v>
      </c>
      <c r="L12749" s="154" t="s">
        <v>957</v>
      </c>
      <c r="M12749" s="154" t="s">
        <v>958</v>
      </c>
      <c r="N12749" s="154" t="s">
        <v>550</v>
      </c>
      <c r="O12749" s="154" t="s">
        <v>551</v>
      </c>
      <c r="P12749" s="154"/>
      <c r="Q12749" s="154" t="s">
        <v>543</v>
      </c>
      <c r="R12749" s="156">
        <f t="shared" si="402"/>
        <v>-1310557</v>
      </c>
      <c r="S12749" s="159">
        <f t="shared" si="403"/>
        <v>6</v>
      </c>
    </row>
    <row r="12750" spans="1:19" hidden="1">
      <c r="A12750" s="153">
        <v>45812</v>
      </c>
      <c r="B12750" s="153">
        <v>45812</v>
      </c>
      <c r="C12750" s="154" t="s">
        <v>7697</v>
      </c>
      <c r="D12750" s="153"/>
      <c r="E12750" s="154"/>
      <c r="F12750" s="154" t="s">
        <v>7698</v>
      </c>
      <c r="G12750" s="154" t="s">
        <v>7698</v>
      </c>
      <c r="H12750" s="154" t="s">
        <v>199</v>
      </c>
      <c r="I12750" s="154" t="s">
        <v>101</v>
      </c>
      <c r="J12750" s="155">
        <v>1304042</v>
      </c>
      <c r="K12750" s="155">
        <v>0</v>
      </c>
      <c r="L12750" s="154" t="s">
        <v>957</v>
      </c>
      <c r="M12750" s="154" t="s">
        <v>958</v>
      </c>
      <c r="N12750" s="154" t="s">
        <v>550</v>
      </c>
      <c r="O12750" s="154" t="s">
        <v>551</v>
      </c>
      <c r="P12750" s="154"/>
      <c r="Q12750" s="154" t="s">
        <v>543</v>
      </c>
      <c r="R12750" s="156">
        <f t="shared" si="402"/>
        <v>1304042</v>
      </c>
      <c r="S12750" s="159">
        <f t="shared" si="403"/>
        <v>6</v>
      </c>
    </row>
    <row r="12751" spans="1:19" hidden="1">
      <c r="A12751" s="153">
        <v>45812</v>
      </c>
      <c r="B12751" s="153">
        <v>45812</v>
      </c>
      <c r="C12751" s="154" t="s">
        <v>7697</v>
      </c>
      <c r="D12751" s="153"/>
      <c r="E12751" s="154"/>
      <c r="F12751" s="154" t="s">
        <v>7698</v>
      </c>
      <c r="G12751" s="154" t="s">
        <v>7698</v>
      </c>
      <c r="H12751" s="154" t="s">
        <v>101</v>
      </c>
      <c r="I12751" s="154" t="s">
        <v>199</v>
      </c>
      <c r="J12751" s="155">
        <v>0</v>
      </c>
      <c r="K12751" s="155">
        <v>1304042</v>
      </c>
      <c r="L12751" s="154" t="s">
        <v>957</v>
      </c>
      <c r="M12751" s="154" t="s">
        <v>958</v>
      </c>
      <c r="N12751" s="154" t="s">
        <v>550</v>
      </c>
      <c r="O12751" s="154" t="s">
        <v>551</v>
      </c>
      <c r="P12751" s="154"/>
      <c r="Q12751" s="154" t="s">
        <v>543</v>
      </c>
      <c r="R12751" s="156">
        <f t="shared" si="402"/>
        <v>-1304042</v>
      </c>
      <c r="S12751" s="159">
        <f t="shared" si="403"/>
        <v>6</v>
      </c>
    </row>
    <row r="12752" spans="1:19" hidden="1">
      <c r="A12752" s="153">
        <v>45812</v>
      </c>
      <c r="B12752" s="153">
        <v>45812</v>
      </c>
      <c r="C12752" s="154" t="s">
        <v>7697</v>
      </c>
      <c r="D12752" s="153"/>
      <c r="E12752" s="154"/>
      <c r="F12752" s="154" t="s">
        <v>7698</v>
      </c>
      <c r="G12752" s="154" t="s">
        <v>7698</v>
      </c>
      <c r="H12752" s="154" t="s">
        <v>443</v>
      </c>
      <c r="I12752" s="154" t="s">
        <v>199</v>
      </c>
      <c r="J12752" s="155">
        <v>1304042</v>
      </c>
      <c r="K12752" s="155">
        <v>0</v>
      </c>
      <c r="L12752" s="154" t="s">
        <v>957</v>
      </c>
      <c r="M12752" s="154" t="s">
        <v>958</v>
      </c>
      <c r="N12752" s="154" t="s">
        <v>550</v>
      </c>
      <c r="O12752" s="154" t="s">
        <v>551</v>
      </c>
      <c r="P12752" s="154"/>
      <c r="Q12752" s="154" t="s">
        <v>543</v>
      </c>
      <c r="R12752" s="156">
        <f t="shared" si="402"/>
        <v>1304042</v>
      </c>
      <c r="S12752" s="159">
        <f t="shared" si="403"/>
        <v>6</v>
      </c>
    </row>
    <row r="12753" spans="1:19" hidden="1">
      <c r="A12753" s="153">
        <v>45812</v>
      </c>
      <c r="B12753" s="153">
        <v>45812</v>
      </c>
      <c r="C12753" s="154" t="s">
        <v>7697</v>
      </c>
      <c r="D12753" s="153"/>
      <c r="E12753" s="154"/>
      <c r="F12753" s="154" t="s">
        <v>7698</v>
      </c>
      <c r="G12753" s="154" t="s">
        <v>7698</v>
      </c>
      <c r="H12753" s="154" t="s">
        <v>199</v>
      </c>
      <c r="I12753" s="154" t="s">
        <v>443</v>
      </c>
      <c r="J12753" s="155">
        <v>0</v>
      </c>
      <c r="K12753" s="155">
        <v>1304042</v>
      </c>
      <c r="L12753" s="154" t="s">
        <v>957</v>
      </c>
      <c r="M12753" s="154" t="s">
        <v>958</v>
      </c>
      <c r="N12753" s="154" t="s">
        <v>550</v>
      </c>
      <c r="O12753" s="154" t="s">
        <v>551</v>
      </c>
      <c r="P12753" s="154"/>
      <c r="Q12753" s="154" t="s">
        <v>543</v>
      </c>
      <c r="R12753" s="156">
        <f t="shared" si="402"/>
        <v>-1304042</v>
      </c>
      <c r="S12753" s="159">
        <f t="shared" si="403"/>
        <v>6</v>
      </c>
    </row>
    <row r="12754" spans="1:19" hidden="1">
      <c r="A12754" s="153">
        <v>45812</v>
      </c>
      <c r="B12754" s="153">
        <v>45812</v>
      </c>
      <c r="C12754" s="154" t="s">
        <v>7699</v>
      </c>
      <c r="D12754" s="153"/>
      <c r="E12754" s="154"/>
      <c r="F12754" s="154" t="s">
        <v>7700</v>
      </c>
      <c r="G12754" s="154" t="s">
        <v>7700</v>
      </c>
      <c r="H12754" s="154" t="s">
        <v>143</v>
      </c>
      <c r="I12754" s="154" t="s">
        <v>101</v>
      </c>
      <c r="J12754" s="155">
        <v>559990</v>
      </c>
      <c r="K12754" s="155">
        <v>0</v>
      </c>
      <c r="L12754" s="154" t="s">
        <v>539</v>
      </c>
      <c r="M12754" s="154" t="s">
        <v>540</v>
      </c>
      <c r="N12754" s="154" t="s">
        <v>550</v>
      </c>
      <c r="O12754" s="154" t="s">
        <v>551</v>
      </c>
      <c r="P12754" s="154"/>
      <c r="Q12754" s="154" t="s">
        <v>543</v>
      </c>
      <c r="R12754" s="156">
        <f t="shared" si="402"/>
        <v>559990</v>
      </c>
      <c r="S12754" s="159">
        <f t="shared" si="403"/>
        <v>6</v>
      </c>
    </row>
    <row r="12755" spans="1:19" hidden="1">
      <c r="A12755" s="153">
        <v>45812</v>
      </c>
      <c r="B12755" s="153">
        <v>45812</v>
      </c>
      <c r="C12755" s="154" t="s">
        <v>7699</v>
      </c>
      <c r="D12755" s="153"/>
      <c r="E12755" s="154"/>
      <c r="F12755" s="154" t="s">
        <v>7700</v>
      </c>
      <c r="G12755" s="154" t="s">
        <v>7700</v>
      </c>
      <c r="H12755" s="154" t="s">
        <v>101</v>
      </c>
      <c r="I12755" s="154" t="s">
        <v>143</v>
      </c>
      <c r="J12755" s="155">
        <v>0</v>
      </c>
      <c r="K12755" s="155">
        <v>559990</v>
      </c>
      <c r="L12755" s="154" t="s">
        <v>539</v>
      </c>
      <c r="M12755" s="154" t="s">
        <v>540</v>
      </c>
      <c r="N12755" s="154" t="s">
        <v>550</v>
      </c>
      <c r="O12755" s="154" t="s">
        <v>551</v>
      </c>
      <c r="P12755" s="154"/>
      <c r="Q12755" s="154" t="s">
        <v>543</v>
      </c>
      <c r="R12755" s="156">
        <f t="shared" si="402"/>
        <v>-559990</v>
      </c>
      <c r="S12755" s="159">
        <f t="shared" si="403"/>
        <v>6</v>
      </c>
    </row>
    <row r="12756" spans="1:19" hidden="1">
      <c r="A12756" s="153">
        <v>45812</v>
      </c>
      <c r="B12756" s="153">
        <v>45812</v>
      </c>
      <c r="C12756" s="154" t="s">
        <v>7701</v>
      </c>
      <c r="D12756" s="153"/>
      <c r="E12756" s="154"/>
      <c r="F12756" s="154" t="s">
        <v>7702</v>
      </c>
      <c r="G12756" s="154" t="s">
        <v>7702</v>
      </c>
      <c r="H12756" s="154" t="s">
        <v>199</v>
      </c>
      <c r="I12756" s="154" t="s">
        <v>101</v>
      </c>
      <c r="J12756" s="155">
        <v>1236000</v>
      </c>
      <c r="K12756" s="155">
        <v>0</v>
      </c>
      <c r="L12756" s="154" t="s">
        <v>1165</v>
      </c>
      <c r="M12756" s="154" t="s">
        <v>1166</v>
      </c>
      <c r="N12756" s="154" t="s">
        <v>550</v>
      </c>
      <c r="O12756" s="154" t="s">
        <v>551</v>
      </c>
      <c r="P12756" s="154" t="s">
        <v>694</v>
      </c>
      <c r="Q12756" s="154" t="s">
        <v>543</v>
      </c>
      <c r="R12756" s="156">
        <f t="shared" si="402"/>
        <v>1236000</v>
      </c>
      <c r="S12756" s="159">
        <f t="shared" si="403"/>
        <v>6</v>
      </c>
    </row>
    <row r="12757" spans="1:19" hidden="1">
      <c r="A12757" s="153">
        <v>45812</v>
      </c>
      <c r="B12757" s="153">
        <v>45812</v>
      </c>
      <c r="C12757" s="154" t="s">
        <v>7701</v>
      </c>
      <c r="D12757" s="153"/>
      <c r="E12757" s="154"/>
      <c r="F12757" s="154" t="s">
        <v>7702</v>
      </c>
      <c r="G12757" s="154" t="s">
        <v>7702</v>
      </c>
      <c r="H12757" s="154" t="s">
        <v>101</v>
      </c>
      <c r="I12757" s="154" t="s">
        <v>199</v>
      </c>
      <c r="J12757" s="155">
        <v>0</v>
      </c>
      <c r="K12757" s="155">
        <v>1236000</v>
      </c>
      <c r="L12757" s="154" t="s">
        <v>1165</v>
      </c>
      <c r="M12757" s="154" t="s">
        <v>1166</v>
      </c>
      <c r="N12757" s="154" t="s">
        <v>550</v>
      </c>
      <c r="O12757" s="154" t="s">
        <v>551</v>
      </c>
      <c r="P12757" s="154" t="s">
        <v>694</v>
      </c>
      <c r="Q12757" s="154" t="s">
        <v>543</v>
      </c>
      <c r="R12757" s="156">
        <f t="shared" si="402"/>
        <v>-1236000</v>
      </c>
      <c r="S12757" s="159">
        <f t="shared" si="403"/>
        <v>6</v>
      </c>
    </row>
    <row r="12758" spans="1:19" hidden="1">
      <c r="A12758" s="153">
        <v>45812</v>
      </c>
      <c r="B12758" s="153">
        <v>45812</v>
      </c>
      <c r="C12758" s="154" t="s">
        <v>7701</v>
      </c>
      <c r="D12758" s="153"/>
      <c r="E12758" s="154"/>
      <c r="F12758" s="154" t="s">
        <v>7702</v>
      </c>
      <c r="G12758" s="154" t="s">
        <v>7702</v>
      </c>
      <c r="H12758" s="154" t="s">
        <v>365</v>
      </c>
      <c r="I12758" s="154" t="s">
        <v>199</v>
      </c>
      <c r="J12758" s="155">
        <v>1236000</v>
      </c>
      <c r="K12758" s="155">
        <v>0</v>
      </c>
      <c r="L12758" s="154" t="s">
        <v>1165</v>
      </c>
      <c r="M12758" s="154" t="s">
        <v>1166</v>
      </c>
      <c r="N12758" s="154" t="s">
        <v>550</v>
      </c>
      <c r="O12758" s="154" t="s">
        <v>551</v>
      </c>
      <c r="P12758" s="154" t="s">
        <v>694</v>
      </c>
      <c r="Q12758" s="154" t="s">
        <v>543</v>
      </c>
      <c r="R12758" s="156">
        <f t="shared" si="402"/>
        <v>1236000</v>
      </c>
      <c r="S12758" s="159">
        <f t="shared" si="403"/>
        <v>6</v>
      </c>
    </row>
    <row r="12759" spans="1:19" hidden="1">
      <c r="A12759" s="153">
        <v>45812</v>
      </c>
      <c r="B12759" s="153">
        <v>45812</v>
      </c>
      <c r="C12759" s="154" t="s">
        <v>7701</v>
      </c>
      <c r="D12759" s="153"/>
      <c r="E12759" s="154"/>
      <c r="F12759" s="154" t="s">
        <v>7702</v>
      </c>
      <c r="G12759" s="154" t="s">
        <v>7702</v>
      </c>
      <c r="H12759" s="154" t="s">
        <v>199</v>
      </c>
      <c r="I12759" s="154" t="s">
        <v>365</v>
      </c>
      <c r="J12759" s="155">
        <v>0</v>
      </c>
      <c r="K12759" s="155">
        <v>1236000</v>
      </c>
      <c r="L12759" s="154" t="s">
        <v>1165</v>
      </c>
      <c r="M12759" s="154" t="s">
        <v>1166</v>
      </c>
      <c r="N12759" s="154" t="s">
        <v>550</v>
      </c>
      <c r="O12759" s="154" t="s">
        <v>551</v>
      </c>
      <c r="P12759" s="154" t="s">
        <v>694</v>
      </c>
      <c r="Q12759" s="154" t="s">
        <v>543</v>
      </c>
      <c r="R12759" s="156">
        <f t="shared" si="402"/>
        <v>-1236000</v>
      </c>
      <c r="S12759" s="159">
        <f t="shared" si="403"/>
        <v>6</v>
      </c>
    </row>
    <row r="12760" spans="1:19" hidden="1">
      <c r="A12760" s="153">
        <v>45812</v>
      </c>
      <c r="B12760" s="153">
        <v>45812</v>
      </c>
      <c r="C12760" s="154" t="s">
        <v>7703</v>
      </c>
      <c r="D12760" s="153"/>
      <c r="E12760" s="154"/>
      <c r="F12760" s="154" t="s">
        <v>7704</v>
      </c>
      <c r="G12760" s="154" t="s">
        <v>7705</v>
      </c>
      <c r="H12760" s="154" t="s">
        <v>199</v>
      </c>
      <c r="I12760" s="154" t="s">
        <v>101</v>
      </c>
      <c r="J12760" s="155">
        <v>18900000</v>
      </c>
      <c r="K12760" s="155">
        <v>0</v>
      </c>
      <c r="L12760" s="154" t="s">
        <v>5410</v>
      </c>
      <c r="M12760" s="154" t="s">
        <v>5411</v>
      </c>
      <c r="N12760" s="154" t="s">
        <v>550</v>
      </c>
      <c r="O12760" s="154" t="s">
        <v>551</v>
      </c>
      <c r="P12760" s="154"/>
      <c r="Q12760" s="154" t="s">
        <v>543</v>
      </c>
      <c r="R12760" s="156">
        <f t="shared" si="402"/>
        <v>18900000</v>
      </c>
      <c r="S12760" s="159">
        <f t="shared" si="403"/>
        <v>6</v>
      </c>
    </row>
    <row r="12761" spans="1:19" hidden="1">
      <c r="A12761" s="153">
        <v>45812</v>
      </c>
      <c r="B12761" s="153">
        <v>45812</v>
      </c>
      <c r="C12761" s="154" t="s">
        <v>7703</v>
      </c>
      <c r="D12761" s="153"/>
      <c r="E12761" s="154"/>
      <c r="F12761" s="154" t="s">
        <v>7704</v>
      </c>
      <c r="G12761" s="154" t="s">
        <v>7705</v>
      </c>
      <c r="H12761" s="154" t="s">
        <v>101</v>
      </c>
      <c r="I12761" s="154" t="s">
        <v>199</v>
      </c>
      <c r="J12761" s="155">
        <v>0</v>
      </c>
      <c r="K12761" s="155">
        <v>18900000</v>
      </c>
      <c r="L12761" s="154" t="s">
        <v>5410</v>
      </c>
      <c r="M12761" s="154" t="s">
        <v>5411</v>
      </c>
      <c r="N12761" s="154" t="s">
        <v>550</v>
      </c>
      <c r="O12761" s="154" t="s">
        <v>551</v>
      </c>
      <c r="P12761" s="154"/>
      <c r="Q12761" s="154" t="s">
        <v>543</v>
      </c>
      <c r="R12761" s="156">
        <f t="shared" si="402"/>
        <v>-18900000</v>
      </c>
      <c r="S12761" s="159">
        <f t="shared" si="403"/>
        <v>6</v>
      </c>
    </row>
    <row r="12762" spans="1:19" hidden="1">
      <c r="A12762" s="153">
        <v>45812</v>
      </c>
      <c r="B12762" s="153">
        <v>45812</v>
      </c>
      <c r="C12762" s="154" t="s">
        <v>7703</v>
      </c>
      <c r="D12762" s="153"/>
      <c r="E12762" s="154"/>
      <c r="F12762" s="154" t="s">
        <v>7704</v>
      </c>
      <c r="G12762" s="154" t="s">
        <v>7706</v>
      </c>
      <c r="H12762" s="154" t="s">
        <v>199</v>
      </c>
      <c r="I12762" s="154" t="s">
        <v>101</v>
      </c>
      <c r="J12762" s="155">
        <v>21000000</v>
      </c>
      <c r="K12762" s="155">
        <v>0</v>
      </c>
      <c r="L12762" s="154" t="s">
        <v>5410</v>
      </c>
      <c r="M12762" s="154" t="s">
        <v>5411</v>
      </c>
      <c r="N12762" s="154" t="s">
        <v>550</v>
      </c>
      <c r="O12762" s="154" t="s">
        <v>551</v>
      </c>
      <c r="P12762" s="154"/>
      <c r="Q12762" s="154" t="s">
        <v>543</v>
      </c>
      <c r="R12762" s="156">
        <f t="shared" si="402"/>
        <v>21000000</v>
      </c>
      <c r="S12762" s="159">
        <f t="shared" si="403"/>
        <v>6</v>
      </c>
    </row>
    <row r="12763" spans="1:19" hidden="1">
      <c r="A12763" s="153">
        <v>45812</v>
      </c>
      <c r="B12763" s="153">
        <v>45812</v>
      </c>
      <c r="C12763" s="154" t="s">
        <v>7703</v>
      </c>
      <c r="D12763" s="153"/>
      <c r="E12763" s="154"/>
      <c r="F12763" s="154" t="s">
        <v>7704</v>
      </c>
      <c r="G12763" s="154" t="s">
        <v>7706</v>
      </c>
      <c r="H12763" s="154" t="s">
        <v>101</v>
      </c>
      <c r="I12763" s="154" t="s">
        <v>199</v>
      </c>
      <c r="J12763" s="155">
        <v>0</v>
      </c>
      <c r="K12763" s="155">
        <v>21000000</v>
      </c>
      <c r="L12763" s="154" t="s">
        <v>5410</v>
      </c>
      <c r="M12763" s="154" t="s">
        <v>5411</v>
      </c>
      <c r="N12763" s="154" t="s">
        <v>550</v>
      </c>
      <c r="O12763" s="154" t="s">
        <v>551</v>
      </c>
      <c r="P12763" s="154"/>
      <c r="Q12763" s="154" t="s">
        <v>543</v>
      </c>
      <c r="R12763" s="156">
        <f t="shared" si="402"/>
        <v>-21000000</v>
      </c>
      <c r="S12763" s="159">
        <f t="shared" si="403"/>
        <v>6</v>
      </c>
    </row>
    <row r="12764" spans="1:19" hidden="1">
      <c r="A12764" s="153">
        <v>45812</v>
      </c>
      <c r="B12764" s="153">
        <v>45812</v>
      </c>
      <c r="C12764" s="154" t="s">
        <v>7707</v>
      </c>
      <c r="D12764" s="153"/>
      <c r="E12764" s="154"/>
      <c r="F12764" s="154" t="s">
        <v>7708</v>
      </c>
      <c r="G12764" s="154" t="s">
        <v>7708</v>
      </c>
      <c r="H12764" s="154" t="s">
        <v>476</v>
      </c>
      <c r="I12764" s="154" t="s">
        <v>101</v>
      </c>
      <c r="J12764" s="155">
        <v>1000000</v>
      </c>
      <c r="K12764" s="155">
        <v>0</v>
      </c>
      <c r="L12764" s="154"/>
      <c r="M12764" s="154"/>
      <c r="N12764" s="154" t="s">
        <v>550</v>
      </c>
      <c r="O12764" s="154" t="s">
        <v>551</v>
      </c>
      <c r="P12764" s="154" t="s">
        <v>694</v>
      </c>
      <c r="Q12764" s="154" t="s">
        <v>543</v>
      </c>
      <c r="R12764" s="156">
        <f t="shared" si="402"/>
        <v>1000000</v>
      </c>
      <c r="S12764" s="159">
        <f t="shared" si="403"/>
        <v>6</v>
      </c>
    </row>
    <row r="12765" spans="1:19" hidden="1">
      <c r="A12765" s="153">
        <v>45812</v>
      </c>
      <c r="B12765" s="153">
        <v>45812</v>
      </c>
      <c r="C12765" s="154" t="s">
        <v>7707</v>
      </c>
      <c r="D12765" s="153"/>
      <c r="E12765" s="154"/>
      <c r="F12765" s="154" t="s">
        <v>7708</v>
      </c>
      <c r="G12765" s="154" t="s">
        <v>7708</v>
      </c>
      <c r="H12765" s="154" t="s">
        <v>101</v>
      </c>
      <c r="I12765" s="154" t="s">
        <v>476</v>
      </c>
      <c r="J12765" s="155">
        <v>0</v>
      </c>
      <c r="K12765" s="155">
        <v>1000000</v>
      </c>
      <c r="L12765" s="154"/>
      <c r="M12765" s="154"/>
      <c r="N12765" s="154" t="s">
        <v>550</v>
      </c>
      <c r="O12765" s="154" t="s">
        <v>551</v>
      </c>
      <c r="P12765" s="154" t="s">
        <v>694</v>
      </c>
      <c r="Q12765" s="154" t="s">
        <v>543</v>
      </c>
      <c r="R12765" s="156">
        <f t="shared" si="402"/>
        <v>-1000000</v>
      </c>
      <c r="S12765" s="159">
        <f t="shared" si="403"/>
        <v>6</v>
      </c>
    </row>
    <row r="12766" spans="1:19" hidden="1">
      <c r="A12766" s="153">
        <v>45812</v>
      </c>
      <c r="B12766" s="153">
        <v>45812</v>
      </c>
      <c r="C12766" s="154" t="s">
        <v>7709</v>
      </c>
      <c r="D12766" s="153"/>
      <c r="E12766" s="154"/>
      <c r="F12766" s="154" t="s">
        <v>7710</v>
      </c>
      <c r="G12766" s="154" t="s">
        <v>7711</v>
      </c>
      <c r="H12766" s="154" t="s">
        <v>222</v>
      </c>
      <c r="I12766" s="154" t="s">
        <v>101</v>
      </c>
      <c r="J12766" s="155">
        <v>900000</v>
      </c>
      <c r="K12766" s="155">
        <v>0</v>
      </c>
      <c r="L12766" s="154" t="s">
        <v>600</v>
      </c>
      <c r="M12766" s="154" t="s">
        <v>601</v>
      </c>
      <c r="N12766" s="154" t="s">
        <v>550</v>
      </c>
      <c r="O12766" s="154" t="s">
        <v>551</v>
      </c>
      <c r="P12766" s="154"/>
      <c r="Q12766" s="154" t="s">
        <v>543</v>
      </c>
      <c r="R12766" s="156">
        <f t="shared" si="402"/>
        <v>900000</v>
      </c>
      <c r="S12766" s="159">
        <f t="shared" si="403"/>
        <v>6</v>
      </c>
    </row>
    <row r="12767" spans="1:19" hidden="1">
      <c r="A12767" s="153">
        <v>45812</v>
      </c>
      <c r="B12767" s="153">
        <v>45812</v>
      </c>
      <c r="C12767" s="154" t="s">
        <v>7709</v>
      </c>
      <c r="D12767" s="153"/>
      <c r="E12767" s="154"/>
      <c r="F12767" s="154" t="s">
        <v>7710</v>
      </c>
      <c r="G12767" s="154" t="s">
        <v>7711</v>
      </c>
      <c r="H12767" s="154" t="s">
        <v>101</v>
      </c>
      <c r="I12767" s="154" t="s">
        <v>222</v>
      </c>
      <c r="J12767" s="155">
        <v>0</v>
      </c>
      <c r="K12767" s="155">
        <v>900000</v>
      </c>
      <c r="L12767" s="154" t="s">
        <v>600</v>
      </c>
      <c r="M12767" s="154" t="s">
        <v>601</v>
      </c>
      <c r="N12767" s="154" t="s">
        <v>550</v>
      </c>
      <c r="O12767" s="154" t="s">
        <v>551</v>
      </c>
      <c r="P12767" s="154"/>
      <c r="Q12767" s="154" t="s">
        <v>543</v>
      </c>
      <c r="R12767" s="156">
        <f t="shared" si="402"/>
        <v>-900000</v>
      </c>
      <c r="S12767" s="159">
        <f t="shared" si="403"/>
        <v>6</v>
      </c>
    </row>
    <row r="12768" spans="1:19" hidden="1">
      <c r="A12768" s="153">
        <v>45812</v>
      </c>
      <c r="B12768" s="153">
        <v>45812</v>
      </c>
      <c r="C12768" s="154" t="s">
        <v>7709</v>
      </c>
      <c r="D12768" s="153"/>
      <c r="E12768" s="154"/>
      <c r="F12768" s="154" t="s">
        <v>7710</v>
      </c>
      <c r="G12768" s="154" t="s">
        <v>7712</v>
      </c>
      <c r="H12768" s="154" t="s">
        <v>475</v>
      </c>
      <c r="I12768" s="154" t="s">
        <v>101</v>
      </c>
      <c r="J12768" s="155">
        <v>80000</v>
      </c>
      <c r="K12768" s="155">
        <v>0</v>
      </c>
      <c r="L12768" s="154" t="s">
        <v>600</v>
      </c>
      <c r="M12768" s="154" t="s">
        <v>601</v>
      </c>
      <c r="N12768" s="154" t="s">
        <v>550</v>
      </c>
      <c r="O12768" s="154" t="s">
        <v>551</v>
      </c>
      <c r="P12768" s="154"/>
      <c r="Q12768" s="154" t="s">
        <v>543</v>
      </c>
      <c r="R12768" s="156">
        <f t="shared" si="402"/>
        <v>80000</v>
      </c>
      <c r="S12768" s="159">
        <f t="shared" si="403"/>
        <v>6</v>
      </c>
    </row>
    <row r="12769" spans="1:19" hidden="1">
      <c r="A12769" s="153">
        <v>45812</v>
      </c>
      <c r="B12769" s="153">
        <v>45812</v>
      </c>
      <c r="C12769" s="154" t="s">
        <v>7709</v>
      </c>
      <c r="D12769" s="153"/>
      <c r="E12769" s="154"/>
      <c r="F12769" s="154" t="s">
        <v>7710</v>
      </c>
      <c r="G12769" s="154" t="s">
        <v>7712</v>
      </c>
      <c r="H12769" s="154" t="s">
        <v>101</v>
      </c>
      <c r="I12769" s="154" t="s">
        <v>475</v>
      </c>
      <c r="J12769" s="155">
        <v>0</v>
      </c>
      <c r="K12769" s="155">
        <v>80000</v>
      </c>
      <c r="L12769" s="154" t="s">
        <v>600</v>
      </c>
      <c r="M12769" s="154" t="s">
        <v>601</v>
      </c>
      <c r="N12769" s="154" t="s">
        <v>550</v>
      </c>
      <c r="O12769" s="154" t="s">
        <v>551</v>
      </c>
      <c r="P12769" s="154"/>
      <c r="Q12769" s="154" t="s">
        <v>543</v>
      </c>
      <c r="R12769" s="156">
        <f t="shared" si="402"/>
        <v>-80000</v>
      </c>
      <c r="S12769" s="159">
        <f t="shared" si="403"/>
        <v>6</v>
      </c>
    </row>
    <row r="12770" spans="1:19" hidden="1">
      <c r="A12770" s="153">
        <v>45812</v>
      </c>
      <c r="B12770" s="153">
        <v>45812</v>
      </c>
      <c r="C12770" s="154" t="s">
        <v>7709</v>
      </c>
      <c r="D12770" s="153"/>
      <c r="E12770" s="154"/>
      <c r="F12770" s="154" t="s">
        <v>7710</v>
      </c>
      <c r="G12770" s="154" t="s">
        <v>7712</v>
      </c>
      <c r="H12770" s="154" t="s">
        <v>133</v>
      </c>
      <c r="I12770" s="154" t="s">
        <v>101</v>
      </c>
      <c r="J12770" s="155">
        <v>6400</v>
      </c>
      <c r="K12770" s="155">
        <v>0</v>
      </c>
      <c r="L12770" s="154" t="s">
        <v>600</v>
      </c>
      <c r="M12770" s="154" t="s">
        <v>601</v>
      </c>
      <c r="N12770" s="154" t="s">
        <v>550</v>
      </c>
      <c r="O12770" s="154" t="s">
        <v>551</v>
      </c>
      <c r="P12770" s="154"/>
      <c r="Q12770" s="154" t="s">
        <v>543</v>
      </c>
      <c r="R12770" s="156">
        <f t="shared" si="402"/>
        <v>6400</v>
      </c>
      <c r="S12770" s="159">
        <f t="shared" si="403"/>
        <v>6</v>
      </c>
    </row>
    <row r="12771" spans="1:19" hidden="1">
      <c r="A12771" s="153">
        <v>45812</v>
      </c>
      <c r="B12771" s="153">
        <v>45812</v>
      </c>
      <c r="C12771" s="154" t="s">
        <v>7709</v>
      </c>
      <c r="D12771" s="153"/>
      <c r="E12771" s="154"/>
      <c r="F12771" s="154" t="s">
        <v>7710</v>
      </c>
      <c r="G12771" s="154" t="s">
        <v>7712</v>
      </c>
      <c r="H12771" s="154" t="s">
        <v>101</v>
      </c>
      <c r="I12771" s="154" t="s">
        <v>133</v>
      </c>
      <c r="J12771" s="155">
        <v>0</v>
      </c>
      <c r="K12771" s="155">
        <v>6400</v>
      </c>
      <c r="L12771" s="154" t="s">
        <v>600</v>
      </c>
      <c r="M12771" s="154" t="s">
        <v>601</v>
      </c>
      <c r="N12771" s="154" t="s">
        <v>550</v>
      </c>
      <c r="O12771" s="154" t="s">
        <v>551</v>
      </c>
      <c r="P12771" s="154"/>
      <c r="Q12771" s="154" t="s">
        <v>543</v>
      </c>
      <c r="R12771" s="156">
        <f t="shared" si="402"/>
        <v>-6400</v>
      </c>
      <c r="S12771" s="159">
        <f t="shared" si="403"/>
        <v>6</v>
      </c>
    </row>
    <row r="12772" spans="1:19" hidden="1">
      <c r="A12772" s="153">
        <v>45812</v>
      </c>
      <c r="B12772" s="153">
        <v>45812</v>
      </c>
      <c r="C12772" s="154" t="s">
        <v>7709</v>
      </c>
      <c r="D12772" s="153"/>
      <c r="E12772" s="154"/>
      <c r="F12772" s="154" t="s">
        <v>7710</v>
      </c>
      <c r="G12772" s="154" t="s">
        <v>7713</v>
      </c>
      <c r="H12772" s="154" t="s">
        <v>475</v>
      </c>
      <c r="I12772" s="154" t="s">
        <v>101</v>
      </c>
      <c r="J12772" s="155">
        <v>290000</v>
      </c>
      <c r="K12772" s="155">
        <v>0</v>
      </c>
      <c r="L12772" s="154" t="s">
        <v>600</v>
      </c>
      <c r="M12772" s="154" t="s">
        <v>601</v>
      </c>
      <c r="N12772" s="154" t="s">
        <v>550</v>
      </c>
      <c r="O12772" s="154" t="s">
        <v>551</v>
      </c>
      <c r="P12772" s="154"/>
      <c r="Q12772" s="154" t="s">
        <v>543</v>
      </c>
      <c r="R12772" s="156">
        <f t="shared" si="402"/>
        <v>290000</v>
      </c>
      <c r="S12772" s="159">
        <f t="shared" si="403"/>
        <v>6</v>
      </c>
    </row>
    <row r="12773" spans="1:19" hidden="1">
      <c r="A12773" s="153">
        <v>45812</v>
      </c>
      <c r="B12773" s="153">
        <v>45812</v>
      </c>
      <c r="C12773" s="154" t="s">
        <v>7709</v>
      </c>
      <c r="D12773" s="153"/>
      <c r="E12773" s="154"/>
      <c r="F12773" s="154" t="s">
        <v>7710</v>
      </c>
      <c r="G12773" s="154" t="s">
        <v>7713</v>
      </c>
      <c r="H12773" s="154" t="s">
        <v>101</v>
      </c>
      <c r="I12773" s="154" t="s">
        <v>475</v>
      </c>
      <c r="J12773" s="155">
        <v>0</v>
      </c>
      <c r="K12773" s="155">
        <v>290000</v>
      </c>
      <c r="L12773" s="154" t="s">
        <v>600</v>
      </c>
      <c r="M12773" s="154" t="s">
        <v>601</v>
      </c>
      <c r="N12773" s="154" t="s">
        <v>550</v>
      </c>
      <c r="O12773" s="154" t="s">
        <v>551</v>
      </c>
      <c r="P12773" s="154"/>
      <c r="Q12773" s="154" t="s">
        <v>543</v>
      </c>
      <c r="R12773" s="156">
        <f t="shared" si="402"/>
        <v>-290000</v>
      </c>
      <c r="S12773" s="159">
        <f t="shared" si="403"/>
        <v>6</v>
      </c>
    </row>
    <row r="12774" spans="1:19" hidden="1">
      <c r="A12774" s="153">
        <v>45812</v>
      </c>
      <c r="B12774" s="153">
        <v>45812</v>
      </c>
      <c r="C12774" s="154" t="s">
        <v>7709</v>
      </c>
      <c r="D12774" s="153"/>
      <c r="E12774" s="154"/>
      <c r="F12774" s="154" t="s">
        <v>7710</v>
      </c>
      <c r="G12774" s="154" t="s">
        <v>7713</v>
      </c>
      <c r="H12774" s="154" t="s">
        <v>133</v>
      </c>
      <c r="I12774" s="154" t="s">
        <v>101</v>
      </c>
      <c r="J12774" s="155">
        <v>23200</v>
      </c>
      <c r="K12774" s="155">
        <v>0</v>
      </c>
      <c r="L12774" s="154" t="s">
        <v>600</v>
      </c>
      <c r="M12774" s="154" t="s">
        <v>601</v>
      </c>
      <c r="N12774" s="154" t="s">
        <v>550</v>
      </c>
      <c r="O12774" s="154" t="s">
        <v>551</v>
      </c>
      <c r="P12774" s="154"/>
      <c r="Q12774" s="154" t="s">
        <v>543</v>
      </c>
      <c r="R12774" s="156">
        <f t="shared" si="402"/>
        <v>23200</v>
      </c>
      <c r="S12774" s="159">
        <f t="shared" si="403"/>
        <v>6</v>
      </c>
    </row>
    <row r="12775" spans="1:19" hidden="1">
      <c r="A12775" s="153">
        <v>45812</v>
      </c>
      <c r="B12775" s="153">
        <v>45812</v>
      </c>
      <c r="C12775" s="154" t="s">
        <v>7709</v>
      </c>
      <c r="D12775" s="153"/>
      <c r="E12775" s="154"/>
      <c r="F12775" s="154" t="s">
        <v>7710</v>
      </c>
      <c r="G12775" s="154" t="s">
        <v>7713</v>
      </c>
      <c r="H12775" s="154" t="s">
        <v>101</v>
      </c>
      <c r="I12775" s="154" t="s">
        <v>133</v>
      </c>
      <c r="J12775" s="155">
        <v>0</v>
      </c>
      <c r="K12775" s="155">
        <v>23200</v>
      </c>
      <c r="L12775" s="154" t="s">
        <v>600</v>
      </c>
      <c r="M12775" s="154" t="s">
        <v>601</v>
      </c>
      <c r="N12775" s="154" t="s">
        <v>550</v>
      </c>
      <c r="O12775" s="154" t="s">
        <v>551</v>
      </c>
      <c r="P12775" s="154"/>
      <c r="Q12775" s="154" t="s">
        <v>543</v>
      </c>
      <c r="R12775" s="156">
        <f t="shared" si="402"/>
        <v>-23200</v>
      </c>
      <c r="S12775" s="159">
        <f t="shared" si="403"/>
        <v>6</v>
      </c>
    </row>
    <row r="12776" spans="1:19" hidden="1">
      <c r="A12776" s="153">
        <v>45813</v>
      </c>
      <c r="B12776" s="153">
        <v>45813</v>
      </c>
      <c r="C12776" s="154" t="s">
        <v>7714</v>
      </c>
      <c r="D12776" s="153"/>
      <c r="E12776" s="154"/>
      <c r="F12776" s="154" t="s">
        <v>7715</v>
      </c>
      <c r="G12776" s="154" t="s">
        <v>7715</v>
      </c>
      <c r="H12776" s="154" t="s">
        <v>129</v>
      </c>
      <c r="I12776" s="154" t="s">
        <v>303</v>
      </c>
      <c r="J12776" s="155">
        <v>488000</v>
      </c>
      <c r="K12776" s="155">
        <v>0</v>
      </c>
      <c r="L12776" s="154" t="s">
        <v>772</v>
      </c>
      <c r="M12776" s="154" t="s">
        <v>773</v>
      </c>
      <c r="N12776" s="154" t="s">
        <v>763</v>
      </c>
      <c r="O12776" s="154" t="s">
        <v>763</v>
      </c>
      <c r="P12776" s="154"/>
      <c r="Q12776" s="154" t="s">
        <v>543</v>
      </c>
      <c r="R12776" s="156">
        <f t="shared" si="402"/>
        <v>488000</v>
      </c>
      <c r="S12776" s="159">
        <f t="shared" si="403"/>
        <v>6</v>
      </c>
    </row>
    <row r="12777" spans="1:19" hidden="1">
      <c r="A12777" s="153">
        <v>45813</v>
      </c>
      <c r="B12777" s="153">
        <v>45813</v>
      </c>
      <c r="C12777" s="154" t="s">
        <v>7714</v>
      </c>
      <c r="D12777" s="153"/>
      <c r="E12777" s="154"/>
      <c r="F12777" s="154" t="s">
        <v>7715</v>
      </c>
      <c r="G12777" s="154" t="s">
        <v>7715</v>
      </c>
      <c r="H12777" s="154" t="s">
        <v>303</v>
      </c>
      <c r="I12777" s="154" t="s">
        <v>129</v>
      </c>
      <c r="J12777" s="155">
        <v>0</v>
      </c>
      <c r="K12777" s="155">
        <v>488000</v>
      </c>
      <c r="L12777" s="154" t="s">
        <v>772</v>
      </c>
      <c r="M12777" s="154" t="s">
        <v>773</v>
      </c>
      <c r="N12777" s="154" t="s">
        <v>763</v>
      </c>
      <c r="O12777" s="154" t="s">
        <v>763</v>
      </c>
      <c r="P12777" s="154"/>
      <c r="Q12777" s="154" t="s">
        <v>543</v>
      </c>
      <c r="R12777" s="156">
        <f t="shared" si="402"/>
        <v>-488000</v>
      </c>
      <c r="S12777" s="159">
        <f t="shared" si="403"/>
        <v>6</v>
      </c>
    </row>
    <row r="12778" spans="1:19" hidden="1">
      <c r="A12778" s="153">
        <v>45813</v>
      </c>
      <c r="B12778" s="153">
        <v>45813</v>
      </c>
      <c r="C12778" s="154" t="s">
        <v>7714</v>
      </c>
      <c r="D12778" s="153"/>
      <c r="E12778" s="154"/>
      <c r="F12778" s="154" t="s">
        <v>7715</v>
      </c>
      <c r="G12778" s="154" t="s">
        <v>7716</v>
      </c>
      <c r="H12778" s="154" t="s">
        <v>129</v>
      </c>
      <c r="I12778" s="154" t="s">
        <v>206</v>
      </c>
      <c r="J12778" s="155">
        <v>48800</v>
      </c>
      <c r="K12778" s="155">
        <v>0</v>
      </c>
      <c r="L12778" s="154" t="s">
        <v>772</v>
      </c>
      <c r="M12778" s="154" t="s">
        <v>773</v>
      </c>
      <c r="N12778" s="154" t="s">
        <v>763</v>
      </c>
      <c r="O12778" s="154" t="s">
        <v>763</v>
      </c>
      <c r="P12778" s="154"/>
      <c r="Q12778" s="154" t="s">
        <v>543</v>
      </c>
      <c r="R12778" s="156">
        <f t="shared" si="402"/>
        <v>48800</v>
      </c>
      <c r="S12778" s="159">
        <f t="shared" si="403"/>
        <v>6</v>
      </c>
    </row>
    <row r="12779" spans="1:19" hidden="1">
      <c r="A12779" s="153">
        <v>45813</v>
      </c>
      <c r="B12779" s="153">
        <v>45813</v>
      </c>
      <c r="C12779" s="154" t="s">
        <v>7714</v>
      </c>
      <c r="D12779" s="153"/>
      <c r="E12779" s="154"/>
      <c r="F12779" s="154" t="s">
        <v>7715</v>
      </c>
      <c r="G12779" s="154" t="s">
        <v>7716</v>
      </c>
      <c r="H12779" s="154" t="s">
        <v>206</v>
      </c>
      <c r="I12779" s="154" t="s">
        <v>129</v>
      </c>
      <c r="J12779" s="155">
        <v>0</v>
      </c>
      <c r="K12779" s="155">
        <v>48800</v>
      </c>
      <c r="L12779" s="154" t="s">
        <v>772</v>
      </c>
      <c r="M12779" s="154" t="s">
        <v>773</v>
      </c>
      <c r="N12779" s="154" t="s">
        <v>763</v>
      </c>
      <c r="O12779" s="154" t="s">
        <v>763</v>
      </c>
      <c r="P12779" s="154"/>
      <c r="Q12779" s="154" t="s">
        <v>543</v>
      </c>
      <c r="R12779" s="156">
        <f t="shared" si="402"/>
        <v>-48800</v>
      </c>
      <c r="S12779" s="159">
        <f t="shared" si="403"/>
        <v>6</v>
      </c>
    </row>
    <row r="12780" spans="1:19" hidden="1">
      <c r="A12780" s="153">
        <v>45813</v>
      </c>
      <c r="B12780" s="153">
        <v>45813</v>
      </c>
      <c r="C12780" s="154" t="s">
        <v>7717</v>
      </c>
      <c r="D12780" s="153"/>
      <c r="E12780" s="154"/>
      <c r="F12780" s="154" t="s">
        <v>7718</v>
      </c>
      <c r="G12780" s="154" t="s">
        <v>7718</v>
      </c>
      <c r="H12780" s="154" t="s">
        <v>101</v>
      </c>
      <c r="I12780" s="154" t="s">
        <v>129</v>
      </c>
      <c r="J12780" s="155">
        <v>1476372</v>
      </c>
      <c r="K12780" s="155">
        <v>0</v>
      </c>
      <c r="L12780" s="154" t="s">
        <v>930</v>
      </c>
      <c r="M12780" s="154" t="s">
        <v>931</v>
      </c>
      <c r="N12780" s="154" t="s">
        <v>932</v>
      </c>
      <c r="O12780" s="154" t="s">
        <v>933</v>
      </c>
      <c r="P12780" s="154"/>
      <c r="Q12780" s="154" t="s">
        <v>543</v>
      </c>
      <c r="R12780" s="156">
        <f t="shared" si="402"/>
        <v>1476372</v>
      </c>
      <c r="S12780" s="159">
        <f t="shared" si="403"/>
        <v>6</v>
      </c>
    </row>
    <row r="12781" spans="1:19" hidden="1">
      <c r="A12781" s="153">
        <v>45813</v>
      </c>
      <c r="B12781" s="153">
        <v>45813</v>
      </c>
      <c r="C12781" s="154" t="s">
        <v>7717</v>
      </c>
      <c r="D12781" s="153"/>
      <c r="E12781" s="154"/>
      <c r="F12781" s="154" t="s">
        <v>7718</v>
      </c>
      <c r="G12781" s="154" t="s">
        <v>7718</v>
      </c>
      <c r="H12781" s="154" t="s">
        <v>129</v>
      </c>
      <c r="I12781" s="154" t="s">
        <v>101</v>
      </c>
      <c r="J12781" s="155">
        <v>0</v>
      </c>
      <c r="K12781" s="155">
        <v>1476372</v>
      </c>
      <c r="L12781" s="154" t="s">
        <v>930</v>
      </c>
      <c r="M12781" s="154" t="s">
        <v>931</v>
      </c>
      <c r="N12781" s="154" t="s">
        <v>932</v>
      </c>
      <c r="O12781" s="154" t="s">
        <v>933</v>
      </c>
      <c r="P12781" s="154"/>
      <c r="Q12781" s="154" t="s">
        <v>543</v>
      </c>
      <c r="R12781" s="156">
        <f t="shared" si="402"/>
        <v>-1476372</v>
      </c>
      <c r="S12781" s="159">
        <f t="shared" si="403"/>
        <v>6</v>
      </c>
    </row>
    <row r="12782" spans="1:19" hidden="1">
      <c r="A12782" s="153">
        <v>45813</v>
      </c>
      <c r="B12782" s="153">
        <v>45813</v>
      </c>
      <c r="C12782" s="154" t="s">
        <v>7719</v>
      </c>
      <c r="D12782" s="153"/>
      <c r="E12782" s="154"/>
      <c r="F12782" s="154" t="s">
        <v>7720</v>
      </c>
      <c r="G12782" s="154" t="s">
        <v>7720</v>
      </c>
      <c r="H12782" s="154" t="s">
        <v>101</v>
      </c>
      <c r="I12782" s="154" t="s">
        <v>129</v>
      </c>
      <c r="J12782" s="155">
        <v>5412066</v>
      </c>
      <c r="K12782" s="155">
        <v>0</v>
      </c>
      <c r="L12782" s="154" t="s">
        <v>936</v>
      </c>
      <c r="M12782" s="154" t="s">
        <v>937</v>
      </c>
      <c r="N12782" s="154" t="s">
        <v>932</v>
      </c>
      <c r="O12782" s="154" t="s">
        <v>933</v>
      </c>
      <c r="P12782" s="154"/>
      <c r="Q12782" s="154" t="s">
        <v>543</v>
      </c>
      <c r="R12782" s="156">
        <f t="shared" si="402"/>
        <v>5412066</v>
      </c>
      <c r="S12782" s="159">
        <f t="shared" si="403"/>
        <v>6</v>
      </c>
    </row>
    <row r="12783" spans="1:19" hidden="1">
      <c r="A12783" s="153">
        <v>45813</v>
      </c>
      <c r="B12783" s="153">
        <v>45813</v>
      </c>
      <c r="C12783" s="154" t="s">
        <v>7719</v>
      </c>
      <c r="D12783" s="153"/>
      <c r="E12783" s="154"/>
      <c r="F12783" s="154" t="s">
        <v>7720</v>
      </c>
      <c r="G12783" s="154" t="s">
        <v>7720</v>
      </c>
      <c r="H12783" s="154" t="s">
        <v>129</v>
      </c>
      <c r="I12783" s="154" t="s">
        <v>101</v>
      </c>
      <c r="J12783" s="155">
        <v>0</v>
      </c>
      <c r="K12783" s="155">
        <v>5412066</v>
      </c>
      <c r="L12783" s="154" t="s">
        <v>936</v>
      </c>
      <c r="M12783" s="154" t="s">
        <v>937</v>
      </c>
      <c r="N12783" s="154" t="s">
        <v>932</v>
      </c>
      <c r="O12783" s="154" t="s">
        <v>933</v>
      </c>
      <c r="P12783" s="154"/>
      <c r="Q12783" s="154" t="s">
        <v>543</v>
      </c>
      <c r="R12783" s="156">
        <f t="shared" si="402"/>
        <v>-5412066</v>
      </c>
      <c r="S12783" s="159">
        <f t="shared" si="403"/>
        <v>6</v>
      </c>
    </row>
    <row r="12784" spans="1:19" hidden="1">
      <c r="A12784" s="153">
        <v>45813</v>
      </c>
      <c r="B12784" s="153">
        <v>45813</v>
      </c>
      <c r="C12784" s="154" t="s">
        <v>7721</v>
      </c>
      <c r="D12784" s="153"/>
      <c r="E12784" s="154"/>
      <c r="F12784" s="154" t="s">
        <v>7722</v>
      </c>
      <c r="G12784" s="154" t="s">
        <v>7722</v>
      </c>
      <c r="H12784" s="154" t="s">
        <v>101</v>
      </c>
      <c r="I12784" s="154" t="s">
        <v>224</v>
      </c>
      <c r="J12784" s="155">
        <v>390000</v>
      </c>
      <c r="K12784" s="155">
        <v>0</v>
      </c>
      <c r="L12784" s="154" t="s">
        <v>892</v>
      </c>
      <c r="M12784" s="154" t="s">
        <v>893</v>
      </c>
      <c r="N12784" s="154" t="s">
        <v>568</v>
      </c>
      <c r="O12784" s="154" t="s">
        <v>569</v>
      </c>
      <c r="P12784" s="154"/>
      <c r="Q12784" s="154" t="s">
        <v>543</v>
      </c>
      <c r="R12784" s="156">
        <f t="shared" si="402"/>
        <v>390000</v>
      </c>
      <c r="S12784" s="159">
        <f t="shared" si="403"/>
        <v>6</v>
      </c>
    </row>
    <row r="12785" spans="1:19" hidden="1">
      <c r="A12785" s="153">
        <v>45813</v>
      </c>
      <c r="B12785" s="153">
        <v>45813</v>
      </c>
      <c r="C12785" s="154" t="s">
        <v>7721</v>
      </c>
      <c r="D12785" s="153"/>
      <c r="E12785" s="154"/>
      <c r="F12785" s="154" t="s">
        <v>7722</v>
      </c>
      <c r="G12785" s="154" t="s">
        <v>7722</v>
      </c>
      <c r="H12785" s="154" t="s">
        <v>224</v>
      </c>
      <c r="I12785" s="154" t="s">
        <v>101</v>
      </c>
      <c r="J12785" s="155">
        <v>0</v>
      </c>
      <c r="K12785" s="155">
        <v>390000</v>
      </c>
      <c r="L12785" s="154" t="s">
        <v>892</v>
      </c>
      <c r="M12785" s="154" t="s">
        <v>893</v>
      </c>
      <c r="N12785" s="154" t="s">
        <v>568</v>
      </c>
      <c r="O12785" s="154" t="s">
        <v>569</v>
      </c>
      <c r="P12785" s="154"/>
      <c r="Q12785" s="154" t="s">
        <v>543</v>
      </c>
      <c r="R12785" s="156">
        <f t="shared" si="402"/>
        <v>-390000</v>
      </c>
      <c r="S12785" s="159">
        <f t="shared" si="403"/>
        <v>6</v>
      </c>
    </row>
    <row r="12786" spans="1:19" hidden="1">
      <c r="A12786" s="153">
        <v>45813</v>
      </c>
      <c r="B12786" s="153">
        <v>45813</v>
      </c>
      <c r="C12786" s="154" t="s">
        <v>7723</v>
      </c>
      <c r="D12786" s="153"/>
      <c r="E12786" s="154"/>
      <c r="F12786" s="154" t="s">
        <v>895</v>
      </c>
      <c r="G12786" s="154" t="s">
        <v>895</v>
      </c>
      <c r="H12786" s="154" t="s">
        <v>101</v>
      </c>
      <c r="I12786" s="154" t="s">
        <v>101</v>
      </c>
      <c r="J12786" s="155">
        <v>900000000</v>
      </c>
      <c r="K12786" s="155">
        <v>0</v>
      </c>
      <c r="L12786" s="154"/>
      <c r="M12786" s="154"/>
      <c r="N12786" s="154" t="s">
        <v>2381</v>
      </c>
      <c r="O12786" s="154" t="s">
        <v>897</v>
      </c>
      <c r="P12786" s="154" t="s">
        <v>694</v>
      </c>
      <c r="Q12786" s="154" t="s">
        <v>543</v>
      </c>
      <c r="R12786" s="156">
        <f t="shared" si="402"/>
        <v>900000000</v>
      </c>
      <c r="S12786" s="159">
        <f t="shared" si="403"/>
        <v>6</v>
      </c>
    </row>
    <row r="12787" spans="1:19" hidden="1">
      <c r="A12787" s="153">
        <v>45813</v>
      </c>
      <c r="B12787" s="153">
        <v>45813</v>
      </c>
      <c r="C12787" s="154" t="s">
        <v>7723</v>
      </c>
      <c r="D12787" s="153"/>
      <c r="E12787" s="154"/>
      <c r="F12787" s="154" t="s">
        <v>895</v>
      </c>
      <c r="G12787" s="154" t="s">
        <v>895</v>
      </c>
      <c r="H12787" s="154" t="s">
        <v>101</v>
      </c>
      <c r="I12787" s="154" t="s">
        <v>101</v>
      </c>
      <c r="J12787" s="155">
        <v>0</v>
      </c>
      <c r="K12787" s="155">
        <v>900000000</v>
      </c>
      <c r="L12787" s="154"/>
      <c r="M12787" s="154"/>
      <c r="N12787" s="154" t="s">
        <v>2381</v>
      </c>
      <c r="O12787" s="154" t="s">
        <v>897</v>
      </c>
      <c r="P12787" s="154" t="s">
        <v>694</v>
      </c>
      <c r="Q12787" s="154" t="s">
        <v>543</v>
      </c>
      <c r="R12787" s="156">
        <f t="shared" si="402"/>
        <v>-900000000</v>
      </c>
      <c r="S12787" s="159">
        <f t="shared" si="403"/>
        <v>6</v>
      </c>
    </row>
    <row r="12788" spans="1:19" hidden="1">
      <c r="A12788" s="153">
        <v>45813</v>
      </c>
      <c r="B12788" s="153">
        <v>45813</v>
      </c>
      <c r="C12788" s="154" t="s">
        <v>7724</v>
      </c>
      <c r="D12788" s="153"/>
      <c r="E12788" s="154"/>
      <c r="F12788" s="154" t="s">
        <v>842</v>
      </c>
      <c r="G12788" s="154" t="s">
        <v>842</v>
      </c>
      <c r="H12788" s="154" t="s">
        <v>101</v>
      </c>
      <c r="I12788" s="154" t="s">
        <v>101</v>
      </c>
      <c r="J12788" s="155">
        <v>8900000000</v>
      </c>
      <c r="K12788" s="155">
        <v>0</v>
      </c>
      <c r="L12788" s="154"/>
      <c r="M12788" s="154"/>
      <c r="N12788" s="154" t="s">
        <v>31</v>
      </c>
      <c r="O12788" s="154" t="s">
        <v>843</v>
      </c>
      <c r="P12788" s="154"/>
      <c r="Q12788" s="154" t="s">
        <v>543</v>
      </c>
      <c r="R12788" s="156">
        <f t="shared" si="402"/>
        <v>8900000000</v>
      </c>
      <c r="S12788" s="159">
        <f t="shared" si="403"/>
        <v>6</v>
      </c>
    </row>
    <row r="12789" spans="1:19" hidden="1">
      <c r="A12789" s="153">
        <v>45813</v>
      </c>
      <c r="B12789" s="153">
        <v>45813</v>
      </c>
      <c r="C12789" s="154" t="s">
        <v>7724</v>
      </c>
      <c r="D12789" s="153"/>
      <c r="E12789" s="154"/>
      <c r="F12789" s="154" t="s">
        <v>842</v>
      </c>
      <c r="G12789" s="154" t="s">
        <v>842</v>
      </c>
      <c r="H12789" s="154" t="s">
        <v>101</v>
      </c>
      <c r="I12789" s="154" t="s">
        <v>101</v>
      </c>
      <c r="J12789" s="155">
        <v>0</v>
      </c>
      <c r="K12789" s="155">
        <v>8900000000</v>
      </c>
      <c r="L12789" s="154"/>
      <c r="M12789" s="154"/>
      <c r="N12789" s="154" t="s">
        <v>31</v>
      </c>
      <c r="O12789" s="154" t="s">
        <v>843</v>
      </c>
      <c r="P12789" s="154"/>
      <c r="Q12789" s="154" t="s">
        <v>543</v>
      </c>
      <c r="R12789" s="156">
        <f t="shared" si="402"/>
        <v>-8900000000</v>
      </c>
      <c r="S12789" s="159">
        <f t="shared" si="403"/>
        <v>6</v>
      </c>
    </row>
    <row r="12790" spans="1:19" hidden="1">
      <c r="A12790" s="153">
        <v>45813</v>
      </c>
      <c r="B12790" s="153">
        <v>45813</v>
      </c>
      <c r="C12790" s="154" t="s">
        <v>7725</v>
      </c>
      <c r="D12790" s="153"/>
      <c r="E12790" s="154"/>
      <c r="F12790" s="154" t="s">
        <v>7726</v>
      </c>
      <c r="G12790" s="154" t="s">
        <v>7726</v>
      </c>
      <c r="H12790" s="154" t="s">
        <v>241</v>
      </c>
      <c r="I12790" s="154" t="s">
        <v>101</v>
      </c>
      <c r="J12790" s="155">
        <v>96303414</v>
      </c>
      <c r="K12790" s="155">
        <v>0</v>
      </c>
      <c r="L12790" s="154" t="s">
        <v>761</v>
      </c>
      <c r="M12790" s="154" t="s">
        <v>762</v>
      </c>
      <c r="N12790" s="154" t="s">
        <v>763</v>
      </c>
      <c r="O12790" s="154" t="s">
        <v>763</v>
      </c>
      <c r="P12790" s="154"/>
      <c r="Q12790" s="154" t="s">
        <v>543</v>
      </c>
      <c r="R12790" s="156">
        <f t="shared" si="402"/>
        <v>96303414</v>
      </c>
      <c r="S12790" s="159">
        <f t="shared" si="403"/>
        <v>6</v>
      </c>
    </row>
    <row r="12791" spans="1:19" hidden="1">
      <c r="A12791" s="153">
        <v>45813</v>
      </c>
      <c r="B12791" s="153">
        <v>45813</v>
      </c>
      <c r="C12791" s="154" t="s">
        <v>7725</v>
      </c>
      <c r="D12791" s="153"/>
      <c r="E12791" s="154"/>
      <c r="F12791" s="154" t="s">
        <v>7726</v>
      </c>
      <c r="G12791" s="154" t="s">
        <v>7726</v>
      </c>
      <c r="H12791" s="154" t="s">
        <v>101</v>
      </c>
      <c r="I12791" s="154" t="s">
        <v>241</v>
      </c>
      <c r="J12791" s="155">
        <v>0</v>
      </c>
      <c r="K12791" s="155">
        <v>96303414</v>
      </c>
      <c r="L12791" s="154" t="s">
        <v>761</v>
      </c>
      <c r="M12791" s="154" t="s">
        <v>762</v>
      </c>
      <c r="N12791" s="154" t="s">
        <v>763</v>
      </c>
      <c r="O12791" s="154" t="s">
        <v>763</v>
      </c>
      <c r="P12791" s="154"/>
      <c r="Q12791" s="154" t="s">
        <v>543</v>
      </c>
      <c r="R12791" s="156">
        <f t="shared" si="402"/>
        <v>-96303414</v>
      </c>
      <c r="S12791" s="159">
        <f t="shared" si="403"/>
        <v>6</v>
      </c>
    </row>
    <row r="12792" spans="1:19" hidden="1">
      <c r="A12792" s="153">
        <v>45813</v>
      </c>
      <c r="B12792" s="153">
        <v>45813</v>
      </c>
      <c r="C12792" s="154" t="s">
        <v>7727</v>
      </c>
      <c r="D12792" s="153"/>
      <c r="E12792" s="154"/>
      <c r="F12792" s="154" t="s">
        <v>7728</v>
      </c>
      <c r="G12792" s="154" t="s">
        <v>7728</v>
      </c>
      <c r="H12792" s="154" t="s">
        <v>222</v>
      </c>
      <c r="I12792" s="154" t="s">
        <v>101</v>
      </c>
      <c r="J12792" s="155">
        <v>897854713</v>
      </c>
      <c r="K12792" s="155">
        <v>0</v>
      </c>
      <c r="L12792" s="154"/>
      <c r="M12792" s="154"/>
      <c r="N12792" s="154" t="s">
        <v>911</v>
      </c>
      <c r="O12792" s="154" t="s">
        <v>912</v>
      </c>
      <c r="P12792" s="154" t="s">
        <v>694</v>
      </c>
      <c r="Q12792" s="154" t="s">
        <v>543</v>
      </c>
      <c r="R12792" s="156">
        <f t="shared" si="402"/>
        <v>897854713</v>
      </c>
      <c r="S12792" s="159">
        <f t="shared" si="403"/>
        <v>6</v>
      </c>
    </row>
    <row r="12793" spans="1:19" hidden="1">
      <c r="A12793" s="153">
        <v>45813</v>
      </c>
      <c r="B12793" s="153">
        <v>45813</v>
      </c>
      <c r="C12793" s="154" t="s">
        <v>7727</v>
      </c>
      <c r="D12793" s="153"/>
      <c r="E12793" s="154"/>
      <c r="F12793" s="154" t="s">
        <v>7728</v>
      </c>
      <c r="G12793" s="154" t="s">
        <v>7728</v>
      </c>
      <c r="H12793" s="154" t="s">
        <v>101</v>
      </c>
      <c r="I12793" s="154" t="s">
        <v>222</v>
      </c>
      <c r="J12793" s="155">
        <v>0</v>
      </c>
      <c r="K12793" s="155">
        <v>897854713</v>
      </c>
      <c r="L12793" s="154"/>
      <c r="M12793" s="154"/>
      <c r="N12793" s="154" t="s">
        <v>911</v>
      </c>
      <c r="O12793" s="154" t="s">
        <v>912</v>
      </c>
      <c r="P12793" s="154" t="s">
        <v>694</v>
      </c>
      <c r="Q12793" s="154" t="s">
        <v>543</v>
      </c>
      <c r="R12793" s="156">
        <f t="shared" si="402"/>
        <v>-897854713</v>
      </c>
      <c r="S12793" s="159">
        <f t="shared" si="403"/>
        <v>6</v>
      </c>
    </row>
    <row r="12794" spans="1:19" hidden="1">
      <c r="A12794" s="153">
        <v>45813</v>
      </c>
      <c r="B12794" s="153">
        <v>45813</v>
      </c>
      <c r="C12794" s="154" t="s">
        <v>7729</v>
      </c>
      <c r="D12794" s="153"/>
      <c r="E12794" s="154"/>
      <c r="F12794" s="154" t="s">
        <v>7730</v>
      </c>
      <c r="G12794" s="154" t="s">
        <v>7730</v>
      </c>
      <c r="H12794" s="154" t="s">
        <v>476</v>
      </c>
      <c r="I12794" s="154" t="s">
        <v>101</v>
      </c>
      <c r="J12794" s="155">
        <v>1000000</v>
      </c>
      <c r="K12794" s="155">
        <v>0</v>
      </c>
      <c r="L12794" s="154"/>
      <c r="M12794" s="154"/>
      <c r="N12794" s="154" t="s">
        <v>550</v>
      </c>
      <c r="O12794" s="154" t="s">
        <v>551</v>
      </c>
      <c r="P12794" s="154" t="s">
        <v>694</v>
      </c>
      <c r="Q12794" s="154" t="s">
        <v>543</v>
      </c>
      <c r="R12794" s="156">
        <f t="shared" si="402"/>
        <v>1000000</v>
      </c>
      <c r="S12794" s="159">
        <f t="shared" si="403"/>
        <v>6</v>
      </c>
    </row>
    <row r="12795" spans="1:19" hidden="1">
      <c r="A12795" s="153">
        <v>45813</v>
      </c>
      <c r="B12795" s="153">
        <v>45813</v>
      </c>
      <c r="C12795" s="154" t="s">
        <v>7729</v>
      </c>
      <c r="D12795" s="153"/>
      <c r="E12795" s="154"/>
      <c r="F12795" s="154" t="s">
        <v>7730</v>
      </c>
      <c r="G12795" s="154" t="s">
        <v>7730</v>
      </c>
      <c r="H12795" s="154" t="s">
        <v>101</v>
      </c>
      <c r="I12795" s="154" t="s">
        <v>476</v>
      </c>
      <c r="J12795" s="155">
        <v>0</v>
      </c>
      <c r="K12795" s="155">
        <v>1000000</v>
      </c>
      <c r="L12795" s="154"/>
      <c r="M12795" s="154"/>
      <c r="N12795" s="154" t="s">
        <v>550</v>
      </c>
      <c r="O12795" s="154" t="s">
        <v>551</v>
      </c>
      <c r="P12795" s="154" t="s">
        <v>694</v>
      </c>
      <c r="Q12795" s="154" t="s">
        <v>543</v>
      </c>
      <c r="R12795" s="156">
        <f t="shared" si="402"/>
        <v>-1000000</v>
      </c>
      <c r="S12795" s="159">
        <f t="shared" si="403"/>
        <v>6</v>
      </c>
    </row>
    <row r="12796" spans="1:19" hidden="1">
      <c r="A12796" s="153">
        <v>45813</v>
      </c>
      <c r="B12796" s="153">
        <v>45813</v>
      </c>
      <c r="C12796" s="154" t="s">
        <v>7731</v>
      </c>
      <c r="D12796" s="153"/>
      <c r="E12796" s="154"/>
      <c r="F12796" s="154" t="s">
        <v>7732</v>
      </c>
      <c r="G12796" s="154" t="s">
        <v>7732</v>
      </c>
      <c r="H12796" s="154" t="s">
        <v>230</v>
      </c>
      <c r="I12796" s="154" t="s">
        <v>101</v>
      </c>
      <c r="J12796" s="155">
        <v>9438000</v>
      </c>
      <c r="K12796" s="155">
        <v>0</v>
      </c>
      <c r="L12796" s="154" t="s">
        <v>2598</v>
      </c>
      <c r="M12796" s="154" t="s">
        <v>2599</v>
      </c>
      <c r="N12796" s="154" t="s">
        <v>911</v>
      </c>
      <c r="O12796" s="154" t="s">
        <v>912</v>
      </c>
      <c r="P12796" s="154"/>
      <c r="Q12796" s="154" t="s">
        <v>543</v>
      </c>
      <c r="R12796" s="156">
        <f t="shared" si="402"/>
        <v>9438000</v>
      </c>
      <c r="S12796" s="159">
        <f t="shared" si="403"/>
        <v>6</v>
      </c>
    </row>
    <row r="12797" spans="1:19" hidden="1">
      <c r="A12797" s="153">
        <v>45813</v>
      </c>
      <c r="B12797" s="153">
        <v>45813</v>
      </c>
      <c r="C12797" s="154" t="s">
        <v>7731</v>
      </c>
      <c r="D12797" s="153"/>
      <c r="E12797" s="154"/>
      <c r="F12797" s="154" t="s">
        <v>7732</v>
      </c>
      <c r="G12797" s="154" t="s">
        <v>7732</v>
      </c>
      <c r="H12797" s="154" t="s">
        <v>101</v>
      </c>
      <c r="I12797" s="154" t="s">
        <v>230</v>
      </c>
      <c r="J12797" s="155">
        <v>0</v>
      </c>
      <c r="K12797" s="155">
        <v>9438000</v>
      </c>
      <c r="L12797" s="154" t="s">
        <v>2598</v>
      </c>
      <c r="M12797" s="154" t="s">
        <v>2599</v>
      </c>
      <c r="N12797" s="154" t="s">
        <v>911</v>
      </c>
      <c r="O12797" s="154" t="s">
        <v>912</v>
      </c>
      <c r="P12797" s="154"/>
      <c r="Q12797" s="154" t="s">
        <v>543</v>
      </c>
      <c r="R12797" s="156">
        <f t="shared" si="402"/>
        <v>-9438000</v>
      </c>
      <c r="S12797" s="159">
        <f t="shared" si="403"/>
        <v>6</v>
      </c>
    </row>
    <row r="12798" spans="1:19" hidden="1">
      <c r="A12798" s="153">
        <v>45813</v>
      </c>
      <c r="B12798" s="153">
        <v>45813</v>
      </c>
      <c r="C12798" s="154" t="s">
        <v>7733</v>
      </c>
      <c r="D12798" s="153"/>
      <c r="E12798" s="154"/>
      <c r="F12798" s="154" t="s">
        <v>7734</v>
      </c>
      <c r="G12798" s="154" t="s">
        <v>7734</v>
      </c>
      <c r="H12798" s="154" t="s">
        <v>143</v>
      </c>
      <c r="I12798" s="154" t="s">
        <v>101</v>
      </c>
      <c r="J12798" s="155">
        <v>5000000</v>
      </c>
      <c r="K12798" s="155">
        <v>0</v>
      </c>
      <c r="L12798" s="154" t="s">
        <v>943</v>
      </c>
      <c r="M12798" s="154" t="s">
        <v>944</v>
      </c>
      <c r="N12798" s="154" t="s">
        <v>911</v>
      </c>
      <c r="O12798" s="154" t="s">
        <v>912</v>
      </c>
      <c r="P12798" s="154"/>
      <c r="Q12798" s="154" t="s">
        <v>543</v>
      </c>
      <c r="R12798" s="156">
        <f t="shared" si="402"/>
        <v>5000000</v>
      </c>
      <c r="S12798" s="159">
        <f t="shared" si="403"/>
        <v>6</v>
      </c>
    </row>
    <row r="12799" spans="1:19" hidden="1">
      <c r="A12799" s="153">
        <v>45813</v>
      </c>
      <c r="B12799" s="153">
        <v>45813</v>
      </c>
      <c r="C12799" s="154" t="s">
        <v>7733</v>
      </c>
      <c r="D12799" s="153"/>
      <c r="E12799" s="154"/>
      <c r="F12799" s="154" t="s">
        <v>7734</v>
      </c>
      <c r="G12799" s="154" t="s">
        <v>7734</v>
      </c>
      <c r="H12799" s="154" t="s">
        <v>101</v>
      </c>
      <c r="I12799" s="154" t="s">
        <v>143</v>
      </c>
      <c r="J12799" s="155">
        <v>0</v>
      </c>
      <c r="K12799" s="155">
        <v>5000000</v>
      </c>
      <c r="L12799" s="154" t="s">
        <v>943</v>
      </c>
      <c r="M12799" s="154" t="s">
        <v>944</v>
      </c>
      <c r="N12799" s="154" t="s">
        <v>911</v>
      </c>
      <c r="O12799" s="154" t="s">
        <v>912</v>
      </c>
      <c r="P12799" s="154"/>
      <c r="Q12799" s="154" t="s">
        <v>543</v>
      </c>
      <c r="R12799" s="156">
        <f t="shared" si="402"/>
        <v>-5000000</v>
      </c>
      <c r="S12799" s="159">
        <f t="shared" si="403"/>
        <v>6</v>
      </c>
    </row>
    <row r="12800" spans="1:19" hidden="1">
      <c r="A12800" s="153">
        <v>45814</v>
      </c>
      <c r="B12800" s="153">
        <v>45814</v>
      </c>
      <c r="C12800" s="154" t="s">
        <v>7735</v>
      </c>
      <c r="D12800" s="153"/>
      <c r="E12800" s="154"/>
      <c r="F12800" s="154" t="s">
        <v>7736</v>
      </c>
      <c r="G12800" s="154" t="s">
        <v>7736</v>
      </c>
      <c r="H12800" s="154" t="s">
        <v>101</v>
      </c>
      <c r="I12800" s="154" t="s">
        <v>129</v>
      </c>
      <c r="J12800" s="155">
        <v>2439800</v>
      </c>
      <c r="K12800" s="155">
        <v>0</v>
      </c>
      <c r="L12800" s="154" t="s">
        <v>772</v>
      </c>
      <c r="M12800" s="154" t="s">
        <v>773</v>
      </c>
      <c r="N12800" s="154" t="s">
        <v>7737</v>
      </c>
      <c r="O12800" s="154" t="s">
        <v>5391</v>
      </c>
      <c r="P12800" s="154"/>
      <c r="Q12800" s="154" t="s">
        <v>543</v>
      </c>
      <c r="R12800" s="156">
        <f t="shared" si="402"/>
        <v>2439800</v>
      </c>
      <c r="S12800" s="159">
        <f t="shared" si="403"/>
        <v>6</v>
      </c>
    </row>
    <row r="12801" spans="1:19" hidden="1">
      <c r="A12801" s="153">
        <v>45814</v>
      </c>
      <c r="B12801" s="153">
        <v>45814</v>
      </c>
      <c r="C12801" s="154" t="s">
        <v>7735</v>
      </c>
      <c r="D12801" s="153"/>
      <c r="E12801" s="154"/>
      <c r="F12801" s="154" t="s">
        <v>7736</v>
      </c>
      <c r="G12801" s="154" t="s">
        <v>7736</v>
      </c>
      <c r="H12801" s="154" t="s">
        <v>129</v>
      </c>
      <c r="I12801" s="154" t="s">
        <v>101</v>
      </c>
      <c r="J12801" s="155">
        <v>0</v>
      </c>
      <c r="K12801" s="155">
        <v>2439800</v>
      </c>
      <c r="L12801" s="154" t="s">
        <v>772</v>
      </c>
      <c r="M12801" s="154" t="s">
        <v>773</v>
      </c>
      <c r="N12801" s="154" t="s">
        <v>7737</v>
      </c>
      <c r="O12801" s="154" t="s">
        <v>5391</v>
      </c>
      <c r="P12801" s="154"/>
      <c r="Q12801" s="154" t="s">
        <v>543</v>
      </c>
      <c r="R12801" s="156">
        <f t="shared" si="402"/>
        <v>-2439800</v>
      </c>
      <c r="S12801" s="159">
        <f t="shared" si="403"/>
        <v>6</v>
      </c>
    </row>
    <row r="12802" spans="1:19" hidden="1">
      <c r="A12802" s="153">
        <v>45814</v>
      </c>
      <c r="B12802" s="153">
        <v>45814</v>
      </c>
      <c r="C12802" s="154" t="s">
        <v>7738</v>
      </c>
      <c r="D12802" s="153"/>
      <c r="E12802" s="154"/>
      <c r="F12802" s="154" t="s">
        <v>7739</v>
      </c>
      <c r="G12802" s="154" t="s">
        <v>7739</v>
      </c>
      <c r="H12802" s="154" t="s">
        <v>101</v>
      </c>
      <c r="I12802" s="154" t="s">
        <v>143</v>
      </c>
      <c r="J12802" s="155">
        <v>1000</v>
      </c>
      <c r="K12802" s="155">
        <v>0</v>
      </c>
      <c r="L12802" s="154" t="s">
        <v>539</v>
      </c>
      <c r="M12802" s="154" t="s">
        <v>540</v>
      </c>
      <c r="N12802" s="154" t="s">
        <v>568</v>
      </c>
      <c r="O12802" s="154" t="s">
        <v>569</v>
      </c>
      <c r="P12802" s="154"/>
      <c r="Q12802" s="154" t="s">
        <v>543</v>
      </c>
      <c r="R12802" s="156">
        <f t="shared" si="402"/>
        <v>1000</v>
      </c>
      <c r="S12802" s="159">
        <f t="shared" si="403"/>
        <v>6</v>
      </c>
    </row>
    <row r="12803" spans="1:19" hidden="1">
      <c r="A12803" s="153">
        <v>45814</v>
      </c>
      <c r="B12803" s="153">
        <v>45814</v>
      </c>
      <c r="C12803" s="154" t="s">
        <v>7738</v>
      </c>
      <c r="D12803" s="153"/>
      <c r="E12803" s="154"/>
      <c r="F12803" s="154" t="s">
        <v>7739</v>
      </c>
      <c r="G12803" s="154" t="s">
        <v>7739</v>
      </c>
      <c r="H12803" s="154" t="s">
        <v>143</v>
      </c>
      <c r="I12803" s="154" t="s">
        <v>101</v>
      </c>
      <c r="J12803" s="155">
        <v>0</v>
      </c>
      <c r="K12803" s="155">
        <v>1000</v>
      </c>
      <c r="L12803" s="154" t="s">
        <v>539</v>
      </c>
      <c r="M12803" s="154" t="s">
        <v>540</v>
      </c>
      <c r="N12803" s="154" t="s">
        <v>568</v>
      </c>
      <c r="O12803" s="154" t="s">
        <v>569</v>
      </c>
      <c r="P12803" s="154"/>
      <c r="Q12803" s="154" t="s">
        <v>543</v>
      </c>
      <c r="R12803" s="156">
        <f t="shared" si="402"/>
        <v>-1000</v>
      </c>
      <c r="S12803" s="159">
        <f t="shared" si="403"/>
        <v>6</v>
      </c>
    </row>
    <row r="12804" spans="1:19" hidden="1">
      <c r="A12804" s="153">
        <v>45814</v>
      </c>
      <c r="B12804" s="153">
        <v>45814</v>
      </c>
      <c r="C12804" s="154" t="s">
        <v>7740</v>
      </c>
      <c r="D12804" s="153"/>
      <c r="E12804" s="154"/>
      <c r="F12804" s="154" t="s">
        <v>842</v>
      </c>
      <c r="G12804" s="154" t="s">
        <v>842</v>
      </c>
      <c r="H12804" s="154" t="s">
        <v>101</v>
      </c>
      <c r="I12804" s="154" t="s">
        <v>101</v>
      </c>
      <c r="J12804" s="155">
        <v>8300000000</v>
      </c>
      <c r="K12804" s="155">
        <v>0</v>
      </c>
      <c r="L12804" s="154"/>
      <c r="M12804" s="154"/>
      <c r="N12804" s="154" t="s">
        <v>31</v>
      </c>
      <c r="O12804" s="154" t="s">
        <v>843</v>
      </c>
      <c r="P12804" s="154"/>
      <c r="Q12804" s="154" t="s">
        <v>543</v>
      </c>
      <c r="R12804" s="156">
        <f t="shared" ref="R12804:R12867" si="404">J12804-K12804</f>
        <v>8300000000</v>
      </c>
      <c r="S12804" s="159">
        <f t="shared" si="403"/>
        <v>6</v>
      </c>
    </row>
    <row r="12805" spans="1:19" hidden="1">
      <c r="A12805" s="153">
        <v>45814</v>
      </c>
      <c r="B12805" s="153">
        <v>45814</v>
      </c>
      <c r="C12805" s="154" t="s">
        <v>7740</v>
      </c>
      <c r="D12805" s="153"/>
      <c r="E12805" s="154"/>
      <c r="F12805" s="154" t="s">
        <v>842</v>
      </c>
      <c r="G12805" s="154" t="s">
        <v>842</v>
      </c>
      <c r="H12805" s="154" t="s">
        <v>101</v>
      </c>
      <c r="I12805" s="154" t="s">
        <v>101</v>
      </c>
      <c r="J12805" s="155">
        <v>0</v>
      </c>
      <c r="K12805" s="155">
        <v>8300000000</v>
      </c>
      <c r="L12805" s="154"/>
      <c r="M12805" s="154"/>
      <c r="N12805" s="154" t="s">
        <v>31</v>
      </c>
      <c r="O12805" s="154" t="s">
        <v>843</v>
      </c>
      <c r="P12805" s="154"/>
      <c r="Q12805" s="154" t="s">
        <v>543</v>
      </c>
      <c r="R12805" s="156">
        <f t="shared" si="404"/>
        <v>-8300000000</v>
      </c>
      <c r="S12805" s="159">
        <f t="shared" ref="S12805:S12868" si="405">MONTH(A12805)</f>
        <v>6</v>
      </c>
    </row>
    <row r="12806" spans="1:19" hidden="1">
      <c r="A12806" s="153">
        <v>45814</v>
      </c>
      <c r="B12806" s="153">
        <v>45814</v>
      </c>
      <c r="C12806" s="154" t="s">
        <v>7741</v>
      </c>
      <c r="D12806" s="153"/>
      <c r="E12806" s="154"/>
      <c r="F12806" s="154" t="s">
        <v>6362</v>
      </c>
      <c r="G12806" s="154" t="s">
        <v>6362</v>
      </c>
      <c r="H12806" s="154" t="s">
        <v>449</v>
      </c>
      <c r="I12806" s="154" t="s">
        <v>101</v>
      </c>
      <c r="J12806" s="155">
        <v>55000</v>
      </c>
      <c r="K12806" s="155">
        <v>0</v>
      </c>
      <c r="L12806" s="154"/>
      <c r="M12806" s="154"/>
      <c r="N12806" s="154" t="s">
        <v>550</v>
      </c>
      <c r="O12806" s="154" t="s">
        <v>551</v>
      </c>
      <c r="P12806" s="154" t="s">
        <v>694</v>
      </c>
      <c r="Q12806" s="154" t="s">
        <v>543</v>
      </c>
      <c r="R12806" s="156">
        <f t="shared" si="404"/>
        <v>55000</v>
      </c>
      <c r="S12806" s="159">
        <f t="shared" si="405"/>
        <v>6</v>
      </c>
    </row>
    <row r="12807" spans="1:19" hidden="1">
      <c r="A12807" s="153">
        <v>45814</v>
      </c>
      <c r="B12807" s="153">
        <v>45814</v>
      </c>
      <c r="C12807" s="154" t="s">
        <v>7741</v>
      </c>
      <c r="D12807" s="153"/>
      <c r="E12807" s="154"/>
      <c r="F12807" s="154" t="s">
        <v>6362</v>
      </c>
      <c r="G12807" s="154" t="s">
        <v>6362</v>
      </c>
      <c r="H12807" s="154" t="s">
        <v>101</v>
      </c>
      <c r="I12807" s="154" t="s">
        <v>449</v>
      </c>
      <c r="J12807" s="155">
        <v>0</v>
      </c>
      <c r="K12807" s="155">
        <v>55000</v>
      </c>
      <c r="L12807" s="154"/>
      <c r="M12807" s="154"/>
      <c r="N12807" s="154" t="s">
        <v>550</v>
      </c>
      <c r="O12807" s="154" t="s">
        <v>551</v>
      </c>
      <c r="P12807" s="154" t="s">
        <v>694</v>
      </c>
      <c r="Q12807" s="154" t="s">
        <v>543</v>
      </c>
      <c r="R12807" s="156">
        <f t="shared" si="404"/>
        <v>-55000</v>
      </c>
      <c r="S12807" s="159">
        <f t="shared" si="405"/>
        <v>6</v>
      </c>
    </row>
    <row r="12808" spans="1:19" hidden="1">
      <c r="A12808" s="153">
        <v>45814</v>
      </c>
      <c r="B12808" s="153">
        <v>45814</v>
      </c>
      <c r="C12808" s="154" t="s">
        <v>7742</v>
      </c>
      <c r="D12808" s="153"/>
      <c r="E12808" s="154"/>
      <c r="F12808" s="154" t="s">
        <v>7743</v>
      </c>
      <c r="G12808" s="154" t="s">
        <v>7743</v>
      </c>
      <c r="H12808" s="154" t="s">
        <v>241</v>
      </c>
      <c r="I12808" s="154" t="s">
        <v>101</v>
      </c>
      <c r="J12808" s="155">
        <v>38133385</v>
      </c>
      <c r="K12808" s="155">
        <v>0</v>
      </c>
      <c r="L12808" s="154" t="s">
        <v>761</v>
      </c>
      <c r="M12808" s="154" t="s">
        <v>762</v>
      </c>
      <c r="N12808" s="154" t="s">
        <v>763</v>
      </c>
      <c r="O12808" s="154" t="s">
        <v>763</v>
      </c>
      <c r="P12808" s="154"/>
      <c r="Q12808" s="154" t="s">
        <v>543</v>
      </c>
      <c r="R12808" s="156">
        <f t="shared" si="404"/>
        <v>38133385</v>
      </c>
      <c r="S12808" s="159">
        <f t="shared" si="405"/>
        <v>6</v>
      </c>
    </row>
    <row r="12809" spans="1:19" hidden="1">
      <c r="A12809" s="153">
        <v>45814</v>
      </c>
      <c r="B12809" s="153">
        <v>45814</v>
      </c>
      <c r="C12809" s="154" t="s">
        <v>7742</v>
      </c>
      <c r="D12809" s="153"/>
      <c r="E12809" s="154"/>
      <c r="F12809" s="154" t="s">
        <v>7743</v>
      </c>
      <c r="G12809" s="154" t="s">
        <v>7743</v>
      </c>
      <c r="H12809" s="154" t="s">
        <v>101</v>
      </c>
      <c r="I12809" s="154" t="s">
        <v>241</v>
      </c>
      <c r="J12809" s="155">
        <v>0</v>
      </c>
      <c r="K12809" s="155">
        <v>38133385</v>
      </c>
      <c r="L12809" s="154" t="s">
        <v>761</v>
      </c>
      <c r="M12809" s="154" t="s">
        <v>762</v>
      </c>
      <c r="N12809" s="154" t="s">
        <v>763</v>
      </c>
      <c r="O12809" s="154" t="s">
        <v>763</v>
      </c>
      <c r="P12809" s="154"/>
      <c r="Q12809" s="154" t="s">
        <v>543</v>
      </c>
      <c r="R12809" s="156">
        <f t="shared" si="404"/>
        <v>-38133385</v>
      </c>
      <c r="S12809" s="159">
        <f t="shared" si="405"/>
        <v>6</v>
      </c>
    </row>
    <row r="12810" spans="1:19" hidden="1">
      <c r="A12810" s="153">
        <v>45814</v>
      </c>
      <c r="B12810" s="153">
        <v>45814</v>
      </c>
      <c r="C12810" s="154" t="s">
        <v>7744</v>
      </c>
      <c r="D12810" s="153"/>
      <c r="E12810" s="154"/>
      <c r="F12810" s="154" t="s">
        <v>7745</v>
      </c>
      <c r="G12810" s="154" t="s">
        <v>7745</v>
      </c>
      <c r="H12810" s="154" t="s">
        <v>199</v>
      </c>
      <c r="I12810" s="154" t="s">
        <v>101</v>
      </c>
      <c r="J12810" s="155">
        <v>77760000</v>
      </c>
      <c r="K12810" s="155">
        <v>0</v>
      </c>
      <c r="L12810" s="154" t="s">
        <v>1697</v>
      </c>
      <c r="M12810" s="154" t="s">
        <v>1698</v>
      </c>
      <c r="N12810" s="154" t="s">
        <v>550</v>
      </c>
      <c r="O12810" s="154" t="s">
        <v>551</v>
      </c>
      <c r="P12810" s="154" t="s">
        <v>694</v>
      </c>
      <c r="Q12810" s="154" t="s">
        <v>543</v>
      </c>
      <c r="R12810" s="156">
        <f t="shared" si="404"/>
        <v>77760000</v>
      </c>
      <c r="S12810" s="159">
        <f t="shared" si="405"/>
        <v>6</v>
      </c>
    </row>
    <row r="12811" spans="1:19" hidden="1">
      <c r="A12811" s="153">
        <v>45814</v>
      </c>
      <c r="B12811" s="153">
        <v>45814</v>
      </c>
      <c r="C12811" s="154" t="s">
        <v>7744</v>
      </c>
      <c r="D12811" s="153"/>
      <c r="E12811" s="154"/>
      <c r="F12811" s="154" t="s">
        <v>7745</v>
      </c>
      <c r="G12811" s="154" t="s">
        <v>7745</v>
      </c>
      <c r="H12811" s="154" t="s">
        <v>101</v>
      </c>
      <c r="I12811" s="154" t="s">
        <v>199</v>
      </c>
      <c r="J12811" s="155">
        <v>0</v>
      </c>
      <c r="K12811" s="155">
        <v>77760000</v>
      </c>
      <c r="L12811" s="154" t="s">
        <v>1697</v>
      </c>
      <c r="M12811" s="154" t="s">
        <v>1698</v>
      </c>
      <c r="N12811" s="154" t="s">
        <v>550</v>
      </c>
      <c r="O12811" s="154" t="s">
        <v>551</v>
      </c>
      <c r="P12811" s="154" t="s">
        <v>694</v>
      </c>
      <c r="Q12811" s="154" t="s">
        <v>543</v>
      </c>
      <c r="R12811" s="156">
        <f t="shared" si="404"/>
        <v>-77760000</v>
      </c>
      <c r="S12811" s="159">
        <f t="shared" si="405"/>
        <v>6</v>
      </c>
    </row>
    <row r="12812" spans="1:19" hidden="1">
      <c r="A12812" s="153">
        <v>45814</v>
      </c>
      <c r="B12812" s="153">
        <v>45814</v>
      </c>
      <c r="C12812" s="154" t="s">
        <v>7744</v>
      </c>
      <c r="D12812" s="153"/>
      <c r="E12812" s="154"/>
      <c r="F12812" s="154" t="s">
        <v>7745</v>
      </c>
      <c r="G12812" s="154" t="s">
        <v>7745</v>
      </c>
      <c r="H12812" s="154" t="s">
        <v>462</v>
      </c>
      <c r="I12812" s="154" t="s">
        <v>199</v>
      </c>
      <c r="J12812" s="155">
        <v>72000000</v>
      </c>
      <c r="K12812" s="155">
        <v>0</v>
      </c>
      <c r="L12812" s="154" t="s">
        <v>1697</v>
      </c>
      <c r="M12812" s="154" t="s">
        <v>1698</v>
      </c>
      <c r="N12812" s="154" t="s">
        <v>550</v>
      </c>
      <c r="O12812" s="154" t="s">
        <v>551</v>
      </c>
      <c r="P12812" s="154" t="s">
        <v>694</v>
      </c>
      <c r="Q12812" s="154" t="s">
        <v>543</v>
      </c>
      <c r="R12812" s="156">
        <f t="shared" si="404"/>
        <v>72000000</v>
      </c>
      <c r="S12812" s="159">
        <f t="shared" si="405"/>
        <v>6</v>
      </c>
    </row>
    <row r="12813" spans="1:19" hidden="1">
      <c r="A12813" s="153">
        <v>45814</v>
      </c>
      <c r="B12813" s="153">
        <v>45814</v>
      </c>
      <c r="C12813" s="154" t="s">
        <v>7744</v>
      </c>
      <c r="D12813" s="153"/>
      <c r="E12813" s="154"/>
      <c r="F12813" s="154" t="s">
        <v>7745</v>
      </c>
      <c r="G12813" s="154" t="s">
        <v>7745</v>
      </c>
      <c r="H12813" s="154" t="s">
        <v>199</v>
      </c>
      <c r="I12813" s="154" t="s">
        <v>462</v>
      </c>
      <c r="J12813" s="155">
        <v>0</v>
      </c>
      <c r="K12813" s="155">
        <v>72000000</v>
      </c>
      <c r="L12813" s="154" t="s">
        <v>1697</v>
      </c>
      <c r="M12813" s="154" t="s">
        <v>1698</v>
      </c>
      <c r="N12813" s="154" t="s">
        <v>550</v>
      </c>
      <c r="O12813" s="154" t="s">
        <v>551</v>
      </c>
      <c r="P12813" s="154" t="s">
        <v>694</v>
      </c>
      <c r="Q12813" s="154" t="s">
        <v>543</v>
      </c>
      <c r="R12813" s="156">
        <f t="shared" si="404"/>
        <v>-72000000</v>
      </c>
      <c r="S12813" s="159">
        <f t="shared" si="405"/>
        <v>6</v>
      </c>
    </row>
    <row r="12814" spans="1:19" hidden="1">
      <c r="A12814" s="153">
        <v>45814</v>
      </c>
      <c r="B12814" s="153">
        <v>45814</v>
      </c>
      <c r="C12814" s="154" t="s">
        <v>7744</v>
      </c>
      <c r="D12814" s="153"/>
      <c r="E12814" s="154"/>
      <c r="F12814" s="154" t="s">
        <v>7745</v>
      </c>
      <c r="G12814" s="154" t="s">
        <v>7745</v>
      </c>
      <c r="H12814" s="154" t="s">
        <v>133</v>
      </c>
      <c r="I12814" s="154" t="s">
        <v>199</v>
      </c>
      <c r="J12814" s="155">
        <v>5760000</v>
      </c>
      <c r="K12814" s="155">
        <v>0</v>
      </c>
      <c r="L12814" s="154" t="s">
        <v>1697</v>
      </c>
      <c r="M12814" s="154" t="s">
        <v>1698</v>
      </c>
      <c r="N12814" s="154" t="s">
        <v>550</v>
      </c>
      <c r="O12814" s="154" t="s">
        <v>551</v>
      </c>
      <c r="P12814" s="154" t="s">
        <v>694</v>
      </c>
      <c r="Q12814" s="154" t="s">
        <v>543</v>
      </c>
      <c r="R12814" s="156">
        <f t="shared" si="404"/>
        <v>5760000</v>
      </c>
      <c r="S12814" s="159">
        <f t="shared" si="405"/>
        <v>6</v>
      </c>
    </row>
    <row r="12815" spans="1:19" hidden="1">
      <c r="A12815" s="153">
        <v>45814</v>
      </c>
      <c r="B12815" s="153">
        <v>45814</v>
      </c>
      <c r="C12815" s="154" t="s">
        <v>7744</v>
      </c>
      <c r="D12815" s="153"/>
      <c r="E12815" s="154"/>
      <c r="F12815" s="154" t="s">
        <v>7745</v>
      </c>
      <c r="G12815" s="154" t="s">
        <v>7745</v>
      </c>
      <c r="H12815" s="154" t="s">
        <v>199</v>
      </c>
      <c r="I12815" s="154" t="s">
        <v>133</v>
      </c>
      <c r="J12815" s="155">
        <v>0</v>
      </c>
      <c r="K12815" s="155">
        <v>5760000</v>
      </c>
      <c r="L12815" s="154" t="s">
        <v>1697</v>
      </c>
      <c r="M12815" s="154" t="s">
        <v>1698</v>
      </c>
      <c r="N12815" s="154" t="s">
        <v>550</v>
      </c>
      <c r="O12815" s="154" t="s">
        <v>551</v>
      </c>
      <c r="P12815" s="154" t="s">
        <v>694</v>
      </c>
      <c r="Q12815" s="154" t="s">
        <v>543</v>
      </c>
      <c r="R12815" s="156">
        <f t="shared" si="404"/>
        <v>-5760000</v>
      </c>
      <c r="S12815" s="159">
        <f t="shared" si="405"/>
        <v>6</v>
      </c>
    </row>
    <row r="12816" spans="1:19" hidden="1">
      <c r="A12816" s="153">
        <v>45814</v>
      </c>
      <c r="B12816" s="153">
        <v>45814</v>
      </c>
      <c r="C12816" s="154" t="s">
        <v>7746</v>
      </c>
      <c r="D12816" s="153"/>
      <c r="E12816" s="154"/>
      <c r="F12816" s="154" t="s">
        <v>7739</v>
      </c>
      <c r="G12816" s="154" t="s">
        <v>7739</v>
      </c>
      <c r="H12816" s="154" t="s">
        <v>143</v>
      </c>
      <c r="I12816" s="154" t="s">
        <v>101</v>
      </c>
      <c r="J12816" s="155">
        <v>1000</v>
      </c>
      <c r="K12816" s="155">
        <v>0</v>
      </c>
      <c r="L12816" s="154" t="s">
        <v>539</v>
      </c>
      <c r="M12816" s="154" t="s">
        <v>540</v>
      </c>
      <c r="N12816" s="154" t="s">
        <v>550</v>
      </c>
      <c r="O12816" s="154" t="s">
        <v>551</v>
      </c>
      <c r="P12816" s="154"/>
      <c r="Q12816" s="154" t="s">
        <v>543</v>
      </c>
      <c r="R12816" s="156">
        <f t="shared" si="404"/>
        <v>1000</v>
      </c>
      <c r="S12816" s="159">
        <f t="shared" si="405"/>
        <v>6</v>
      </c>
    </row>
    <row r="12817" spans="1:19" hidden="1">
      <c r="A12817" s="153">
        <v>45814</v>
      </c>
      <c r="B12817" s="153">
        <v>45814</v>
      </c>
      <c r="C12817" s="154" t="s">
        <v>7746</v>
      </c>
      <c r="D12817" s="153"/>
      <c r="E12817" s="154"/>
      <c r="F12817" s="154" t="s">
        <v>7739</v>
      </c>
      <c r="G12817" s="154" t="s">
        <v>7739</v>
      </c>
      <c r="H12817" s="154" t="s">
        <v>101</v>
      </c>
      <c r="I12817" s="154" t="s">
        <v>143</v>
      </c>
      <c r="J12817" s="155">
        <v>0</v>
      </c>
      <c r="K12817" s="155">
        <v>1000</v>
      </c>
      <c r="L12817" s="154" t="s">
        <v>539</v>
      </c>
      <c r="M12817" s="154" t="s">
        <v>540</v>
      </c>
      <c r="N12817" s="154" t="s">
        <v>550</v>
      </c>
      <c r="O12817" s="154" t="s">
        <v>551</v>
      </c>
      <c r="P12817" s="154"/>
      <c r="Q12817" s="154" t="s">
        <v>543</v>
      </c>
      <c r="R12817" s="156">
        <f t="shared" si="404"/>
        <v>-1000</v>
      </c>
      <c r="S12817" s="159">
        <f t="shared" si="405"/>
        <v>6</v>
      </c>
    </row>
    <row r="12818" spans="1:19" hidden="1">
      <c r="A12818" s="153">
        <v>45815</v>
      </c>
      <c r="B12818" s="153">
        <v>45815</v>
      </c>
      <c r="C12818" s="154" t="s">
        <v>7747</v>
      </c>
      <c r="D12818" s="153"/>
      <c r="E12818" s="154"/>
      <c r="F12818" s="154" t="s">
        <v>842</v>
      </c>
      <c r="G12818" s="154" t="s">
        <v>842</v>
      </c>
      <c r="H12818" s="154" t="s">
        <v>101</v>
      </c>
      <c r="I12818" s="154" t="s">
        <v>101</v>
      </c>
      <c r="J12818" s="155">
        <v>6500000000</v>
      </c>
      <c r="K12818" s="155">
        <v>0</v>
      </c>
      <c r="L12818" s="154"/>
      <c r="M12818" s="154"/>
      <c r="N12818" s="154" t="s">
        <v>31</v>
      </c>
      <c r="O12818" s="154" t="s">
        <v>843</v>
      </c>
      <c r="P12818" s="154"/>
      <c r="Q12818" s="154" t="s">
        <v>543</v>
      </c>
      <c r="R12818" s="156">
        <f t="shared" si="404"/>
        <v>6500000000</v>
      </c>
      <c r="S12818" s="159">
        <f t="shared" si="405"/>
        <v>6</v>
      </c>
    </row>
    <row r="12819" spans="1:19" hidden="1">
      <c r="A12819" s="153">
        <v>45815</v>
      </c>
      <c r="B12819" s="153">
        <v>45815</v>
      </c>
      <c r="C12819" s="154" t="s">
        <v>7747</v>
      </c>
      <c r="D12819" s="153"/>
      <c r="E12819" s="154"/>
      <c r="F12819" s="154" t="s">
        <v>842</v>
      </c>
      <c r="G12819" s="154" t="s">
        <v>842</v>
      </c>
      <c r="H12819" s="154" t="s">
        <v>101</v>
      </c>
      <c r="I12819" s="154" t="s">
        <v>101</v>
      </c>
      <c r="J12819" s="155">
        <v>0</v>
      </c>
      <c r="K12819" s="155">
        <v>6500000000</v>
      </c>
      <c r="L12819" s="154"/>
      <c r="M12819" s="154"/>
      <c r="N12819" s="154" t="s">
        <v>31</v>
      </c>
      <c r="O12819" s="154" t="s">
        <v>843</v>
      </c>
      <c r="P12819" s="154"/>
      <c r="Q12819" s="154" t="s">
        <v>543</v>
      </c>
      <c r="R12819" s="156">
        <f t="shared" si="404"/>
        <v>-6500000000</v>
      </c>
      <c r="S12819" s="159">
        <f t="shared" si="405"/>
        <v>6</v>
      </c>
    </row>
    <row r="12820" spans="1:19" hidden="1">
      <c r="A12820" s="153">
        <v>45815</v>
      </c>
      <c r="B12820" s="153">
        <v>45815</v>
      </c>
      <c r="C12820" s="154" t="s">
        <v>7748</v>
      </c>
      <c r="D12820" s="153"/>
      <c r="E12820" s="154"/>
      <c r="F12820" s="154" t="s">
        <v>7749</v>
      </c>
      <c r="G12820" s="154" t="s">
        <v>7749</v>
      </c>
      <c r="H12820" s="154" t="s">
        <v>241</v>
      </c>
      <c r="I12820" s="154" t="s">
        <v>101</v>
      </c>
      <c r="J12820" s="155">
        <v>390100</v>
      </c>
      <c r="K12820" s="155">
        <v>0</v>
      </c>
      <c r="L12820" s="154" t="s">
        <v>761</v>
      </c>
      <c r="M12820" s="154" t="s">
        <v>762</v>
      </c>
      <c r="N12820" s="154" t="s">
        <v>763</v>
      </c>
      <c r="O12820" s="154" t="s">
        <v>763</v>
      </c>
      <c r="P12820" s="154"/>
      <c r="Q12820" s="154" t="s">
        <v>543</v>
      </c>
      <c r="R12820" s="156">
        <f t="shared" si="404"/>
        <v>390100</v>
      </c>
      <c r="S12820" s="159">
        <f t="shared" si="405"/>
        <v>6</v>
      </c>
    </row>
    <row r="12821" spans="1:19" hidden="1">
      <c r="A12821" s="153">
        <v>45815</v>
      </c>
      <c r="B12821" s="153">
        <v>45815</v>
      </c>
      <c r="C12821" s="154" t="s">
        <v>7748</v>
      </c>
      <c r="D12821" s="153"/>
      <c r="E12821" s="154"/>
      <c r="F12821" s="154" t="s">
        <v>7749</v>
      </c>
      <c r="G12821" s="154" t="s">
        <v>7749</v>
      </c>
      <c r="H12821" s="154" t="s">
        <v>101</v>
      </c>
      <c r="I12821" s="154" t="s">
        <v>241</v>
      </c>
      <c r="J12821" s="155">
        <v>0</v>
      </c>
      <c r="K12821" s="155">
        <v>390100</v>
      </c>
      <c r="L12821" s="154" t="s">
        <v>761</v>
      </c>
      <c r="M12821" s="154" t="s">
        <v>762</v>
      </c>
      <c r="N12821" s="154" t="s">
        <v>763</v>
      </c>
      <c r="O12821" s="154" t="s">
        <v>763</v>
      </c>
      <c r="P12821" s="154"/>
      <c r="Q12821" s="154" t="s">
        <v>543</v>
      </c>
      <c r="R12821" s="156">
        <f t="shared" si="404"/>
        <v>-390100</v>
      </c>
      <c r="S12821" s="159">
        <f t="shared" si="405"/>
        <v>6</v>
      </c>
    </row>
    <row r="12822" spans="1:19" hidden="1">
      <c r="A12822" s="153">
        <v>45815</v>
      </c>
      <c r="B12822" s="153">
        <v>45815</v>
      </c>
      <c r="C12822" s="154" t="s">
        <v>7750</v>
      </c>
      <c r="D12822" s="153"/>
      <c r="E12822" s="154"/>
      <c r="F12822" s="154" t="s">
        <v>7751</v>
      </c>
      <c r="G12822" s="154" t="s">
        <v>7751</v>
      </c>
      <c r="H12822" s="154" t="s">
        <v>449</v>
      </c>
      <c r="I12822" s="154" t="s">
        <v>101</v>
      </c>
      <c r="J12822" s="155">
        <v>55000</v>
      </c>
      <c r="K12822" s="155">
        <v>0</v>
      </c>
      <c r="L12822" s="154"/>
      <c r="M12822" s="154"/>
      <c r="N12822" s="154" t="s">
        <v>550</v>
      </c>
      <c r="O12822" s="154" t="s">
        <v>551</v>
      </c>
      <c r="P12822" s="154" t="s">
        <v>694</v>
      </c>
      <c r="Q12822" s="154" t="s">
        <v>543</v>
      </c>
      <c r="R12822" s="156">
        <f t="shared" si="404"/>
        <v>55000</v>
      </c>
      <c r="S12822" s="159">
        <f t="shared" si="405"/>
        <v>6</v>
      </c>
    </row>
    <row r="12823" spans="1:19" hidden="1">
      <c r="A12823" s="153">
        <v>45815</v>
      </c>
      <c r="B12823" s="153">
        <v>45815</v>
      </c>
      <c r="C12823" s="154" t="s">
        <v>7750</v>
      </c>
      <c r="D12823" s="153"/>
      <c r="E12823" s="154"/>
      <c r="F12823" s="154" t="s">
        <v>7751</v>
      </c>
      <c r="G12823" s="154" t="s">
        <v>7751</v>
      </c>
      <c r="H12823" s="154" t="s">
        <v>101</v>
      </c>
      <c r="I12823" s="154" t="s">
        <v>449</v>
      </c>
      <c r="J12823" s="155">
        <v>0</v>
      </c>
      <c r="K12823" s="155">
        <v>55000</v>
      </c>
      <c r="L12823" s="154"/>
      <c r="M12823" s="154"/>
      <c r="N12823" s="154" t="s">
        <v>550</v>
      </c>
      <c r="O12823" s="154" t="s">
        <v>551</v>
      </c>
      <c r="P12823" s="154" t="s">
        <v>694</v>
      </c>
      <c r="Q12823" s="154" t="s">
        <v>543</v>
      </c>
      <c r="R12823" s="156">
        <f t="shared" si="404"/>
        <v>-55000</v>
      </c>
      <c r="S12823" s="159">
        <f t="shared" si="405"/>
        <v>6</v>
      </c>
    </row>
    <row r="12824" spans="1:19" hidden="1">
      <c r="A12824" s="153">
        <v>45816</v>
      </c>
      <c r="B12824" s="153">
        <v>45816</v>
      </c>
      <c r="C12824" s="154" t="s">
        <v>7752</v>
      </c>
      <c r="D12824" s="153"/>
      <c r="E12824" s="154"/>
      <c r="F12824" s="154" t="s">
        <v>7753</v>
      </c>
      <c r="G12824" s="154" t="s">
        <v>7753</v>
      </c>
      <c r="H12824" s="154" t="s">
        <v>199</v>
      </c>
      <c r="I12824" s="154" t="s">
        <v>101</v>
      </c>
      <c r="J12824" s="155">
        <v>1513771</v>
      </c>
      <c r="K12824" s="155">
        <v>0</v>
      </c>
      <c r="L12824" s="154" t="s">
        <v>995</v>
      </c>
      <c r="M12824" s="154" t="s">
        <v>996</v>
      </c>
      <c r="N12824" s="154" t="s">
        <v>550</v>
      </c>
      <c r="O12824" s="154" t="s">
        <v>551</v>
      </c>
      <c r="P12824" s="154"/>
      <c r="Q12824" s="154" t="s">
        <v>543</v>
      </c>
      <c r="R12824" s="156">
        <f t="shared" si="404"/>
        <v>1513771</v>
      </c>
      <c r="S12824" s="159">
        <f t="shared" si="405"/>
        <v>6</v>
      </c>
    </row>
    <row r="12825" spans="1:19" hidden="1">
      <c r="A12825" s="153">
        <v>45816</v>
      </c>
      <c r="B12825" s="153">
        <v>45816</v>
      </c>
      <c r="C12825" s="154" t="s">
        <v>7752</v>
      </c>
      <c r="D12825" s="153"/>
      <c r="E12825" s="154"/>
      <c r="F12825" s="154" t="s">
        <v>7753</v>
      </c>
      <c r="G12825" s="154" t="s">
        <v>7753</v>
      </c>
      <c r="H12825" s="154" t="s">
        <v>101</v>
      </c>
      <c r="I12825" s="154" t="s">
        <v>199</v>
      </c>
      <c r="J12825" s="155">
        <v>0</v>
      </c>
      <c r="K12825" s="155">
        <v>1513771</v>
      </c>
      <c r="L12825" s="154" t="s">
        <v>995</v>
      </c>
      <c r="M12825" s="154" t="s">
        <v>996</v>
      </c>
      <c r="N12825" s="154" t="s">
        <v>550</v>
      </c>
      <c r="O12825" s="154" t="s">
        <v>551</v>
      </c>
      <c r="P12825" s="154"/>
      <c r="Q12825" s="154" t="s">
        <v>543</v>
      </c>
      <c r="R12825" s="156">
        <f t="shared" si="404"/>
        <v>-1513771</v>
      </c>
      <c r="S12825" s="159">
        <f t="shared" si="405"/>
        <v>6</v>
      </c>
    </row>
    <row r="12826" spans="1:19" hidden="1">
      <c r="A12826" s="153">
        <v>45816</v>
      </c>
      <c r="B12826" s="153">
        <v>45816</v>
      </c>
      <c r="C12826" s="154" t="s">
        <v>7752</v>
      </c>
      <c r="D12826" s="153"/>
      <c r="E12826" s="154"/>
      <c r="F12826" s="154" t="s">
        <v>7753</v>
      </c>
      <c r="G12826" s="154" t="s">
        <v>7753</v>
      </c>
      <c r="H12826" s="154" t="s">
        <v>348</v>
      </c>
      <c r="I12826" s="154" t="s">
        <v>199</v>
      </c>
      <c r="J12826" s="155">
        <v>1513771</v>
      </c>
      <c r="K12826" s="155">
        <v>0</v>
      </c>
      <c r="L12826" s="154" t="s">
        <v>995</v>
      </c>
      <c r="M12826" s="154" t="s">
        <v>996</v>
      </c>
      <c r="N12826" s="154" t="s">
        <v>550</v>
      </c>
      <c r="O12826" s="154" t="s">
        <v>551</v>
      </c>
      <c r="P12826" s="154"/>
      <c r="Q12826" s="154" t="s">
        <v>590</v>
      </c>
      <c r="R12826" s="156">
        <f t="shared" si="404"/>
        <v>1513771</v>
      </c>
      <c r="S12826" s="159">
        <f t="shared" si="405"/>
        <v>6</v>
      </c>
    </row>
    <row r="12827" spans="1:19" hidden="1">
      <c r="A12827" s="153">
        <v>45816</v>
      </c>
      <c r="B12827" s="153">
        <v>45816</v>
      </c>
      <c r="C12827" s="154" t="s">
        <v>7752</v>
      </c>
      <c r="D12827" s="153"/>
      <c r="E12827" s="154"/>
      <c r="F12827" s="154" t="s">
        <v>7753</v>
      </c>
      <c r="G12827" s="154" t="s">
        <v>7753</v>
      </c>
      <c r="H12827" s="154" t="s">
        <v>199</v>
      </c>
      <c r="I12827" s="154" t="s">
        <v>348</v>
      </c>
      <c r="J12827" s="155">
        <v>0</v>
      </c>
      <c r="K12827" s="155">
        <v>1513771</v>
      </c>
      <c r="L12827" s="154" t="s">
        <v>995</v>
      </c>
      <c r="M12827" s="154" t="s">
        <v>996</v>
      </c>
      <c r="N12827" s="154" t="s">
        <v>550</v>
      </c>
      <c r="O12827" s="154" t="s">
        <v>551</v>
      </c>
      <c r="P12827" s="154"/>
      <c r="Q12827" s="154" t="s">
        <v>590</v>
      </c>
      <c r="R12827" s="156">
        <f t="shared" si="404"/>
        <v>-1513771</v>
      </c>
      <c r="S12827" s="159">
        <f t="shared" si="405"/>
        <v>6</v>
      </c>
    </row>
    <row r="12828" spans="1:19" hidden="1">
      <c r="A12828" s="153">
        <v>45816</v>
      </c>
      <c r="B12828" s="153">
        <v>45816</v>
      </c>
      <c r="C12828" s="154" t="s">
        <v>7754</v>
      </c>
      <c r="D12828" s="153"/>
      <c r="E12828" s="154"/>
      <c r="F12828" s="154" t="s">
        <v>7755</v>
      </c>
      <c r="G12828" s="154" t="s">
        <v>7755</v>
      </c>
      <c r="H12828" s="154" t="s">
        <v>199</v>
      </c>
      <c r="I12828" s="154" t="s">
        <v>101</v>
      </c>
      <c r="J12828" s="155">
        <v>1535960</v>
      </c>
      <c r="K12828" s="155">
        <v>0</v>
      </c>
      <c r="L12828" s="154" t="s">
        <v>588</v>
      </c>
      <c r="M12828" s="154" t="s">
        <v>589</v>
      </c>
      <c r="N12828" s="154" t="s">
        <v>550</v>
      </c>
      <c r="O12828" s="154" t="s">
        <v>551</v>
      </c>
      <c r="P12828" s="154"/>
      <c r="Q12828" s="154" t="s">
        <v>543</v>
      </c>
      <c r="R12828" s="156">
        <f t="shared" si="404"/>
        <v>1535960</v>
      </c>
      <c r="S12828" s="159">
        <f t="shared" si="405"/>
        <v>6</v>
      </c>
    </row>
    <row r="12829" spans="1:19" hidden="1">
      <c r="A12829" s="153">
        <v>45816</v>
      </c>
      <c r="B12829" s="153">
        <v>45816</v>
      </c>
      <c r="C12829" s="154" t="s">
        <v>7754</v>
      </c>
      <c r="D12829" s="153"/>
      <c r="E12829" s="154"/>
      <c r="F12829" s="154" t="s">
        <v>7755</v>
      </c>
      <c r="G12829" s="154" t="s">
        <v>7755</v>
      </c>
      <c r="H12829" s="154" t="s">
        <v>101</v>
      </c>
      <c r="I12829" s="154" t="s">
        <v>199</v>
      </c>
      <c r="J12829" s="155">
        <v>0</v>
      </c>
      <c r="K12829" s="155">
        <v>1535960</v>
      </c>
      <c r="L12829" s="154" t="s">
        <v>588</v>
      </c>
      <c r="M12829" s="154" t="s">
        <v>589</v>
      </c>
      <c r="N12829" s="154" t="s">
        <v>550</v>
      </c>
      <c r="O12829" s="154" t="s">
        <v>551</v>
      </c>
      <c r="P12829" s="154"/>
      <c r="Q12829" s="154" t="s">
        <v>543</v>
      </c>
      <c r="R12829" s="156">
        <f t="shared" si="404"/>
        <v>-1535960</v>
      </c>
      <c r="S12829" s="159">
        <f t="shared" si="405"/>
        <v>6</v>
      </c>
    </row>
    <row r="12830" spans="1:19" hidden="1">
      <c r="A12830" s="153">
        <v>45816</v>
      </c>
      <c r="B12830" s="153">
        <v>45816</v>
      </c>
      <c r="C12830" s="154" t="s">
        <v>7754</v>
      </c>
      <c r="D12830" s="153"/>
      <c r="E12830" s="154"/>
      <c r="F12830" s="154" t="s">
        <v>7755</v>
      </c>
      <c r="G12830" s="154" t="s">
        <v>7755</v>
      </c>
      <c r="H12830" s="154" t="s">
        <v>350</v>
      </c>
      <c r="I12830" s="154" t="s">
        <v>199</v>
      </c>
      <c r="J12830" s="155">
        <v>1535960</v>
      </c>
      <c r="K12830" s="155">
        <v>0</v>
      </c>
      <c r="L12830" s="154" t="s">
        <v>588</v>
      </c>
      <c r="M12830" s="154" t="s">
        <v>589</v>
      </c>
      <c r="N12830" s="154" t="s">
        <v>550</v>
      </c>
      <c r="O12830" s="154" t="s">
        <v>551</v>
      </c>
      <c r="P12830" s="154"/>
      <c r="Q12830" s="154" t="s">
        <v>543</v>
      </c>
      <c r="R12830" s="156">
        <f t="shared" si="404"/>
        <v>1535960</v>
      </c>
      <c r="S12830" s="159">
        <f t="shared" si="405"/>
        <v>6</v>
      </c>
    </row>
    <row r="12831" spans="1:19" hidden="1">
      <c r="A12831" s="153">
        <v>45816</v>
      </c>
      <c r="B12831" s="153">
        <v>45816</v>
      </c>
      <c r="C12831" s="154" t="s">
        <v>7754</v>
      </c>
      <c r="D12831" s="153"/>
      <c r="E12831" s="154"/>
      <c r="F12831" s="154" t="s">
        <v>7755</v>
      </c>
      <c r="G12831" s="154" t="s">
        <v>7755</v>
      </c>
      <c r="H12831" s="154" t="s">
        <v>199</v>
      </c>
      <c r="I12831" s="154" t="s">
        <v>350</v>
      </c>
      <c r="J12831" s="155">
        <v>0</v>
      </c>
      <c r="K12831" s="155">
        <v>1535960</v>
      </c>
      <c r="L12831" s="154" t="s">
        <v>588</v>
      </c>
      <c r="M12831" s="154" t="s">
        <v>589</v>
      </c>
      <c r="N12831" s="154" t="s">
        <v>550</v>
      </c>
      <c r="O12831" s="154" t="s">
        <v>551</v>
      </c>
      <c r="P12831" s="154"/>
      <c r="Q12831" s="154" t="s">
        <v>543</v>
      </c>
      <c r="R12831" s="156">
        <f t="shared" si="404"/>
        <v>-1535960</v>
      </c>
      <c r="S12831" s="159">
        <f t="shared" si="405"/>
        <v>6</v>
      </c>
    </row>
    <row r="12832" spans="1:19" hidden="1">
      <c r="A12832" s="153">
        <v>45816</v>
      </c>
      <c r="B12832" s="153">
        <v>45816</v>
      </c>
      <c r="C12832" s="154" t="s">
        <v>7756</v>
      </c>
      <c r="D12832" s="153"/>
      <c r="E12832" s="154"/>
      <c r="F12832" s="154" t="s">
        <v>7757</v>
      </c>
      <c r="G12832" s="154" t="s">
        <v>7757</v>
      </c>
      <c r="H12832" s="154" t="s">
        <v>143</v>
      </c>
      <c r="I12832" s="154" t="s">
        <v>101</v>
      </c>
      <c r="J12832" s="155">
        <v>4409385</v>
      </c>
      <c r="K12832" s="155">
        <v>0</v>
      </c>
      <c r="L12832" s="154" t="s">
        <v>539</v>
      </c>
      <c r="M12832" s="154" t="s">
        <v>540</v>
      </c>
      <c r="N12832" s="154" t="s">
        <v>550</v>
      </c>
      <c r="O12832" s="154" t="s">
        <v>551</v>
      </c>
      <c r="P12832" s="154"/>
      <c r="Q12832" s="154" t="s">
        <v>543</v>
      </c>
      <c r="R12832" s="156">
        <f t="shared" si="404"/>
        <v>4409385</v>
      </c>
      <c r="S12832" s="159">
        <f t="shared" si="405"/>
        <v>6</v>
      </c>
    </row>
    <row r="12833" spans="1:19" hidden="1">
      <c r="A12833" s="153">
        <v>45816</v>
      </c>
      <c r="B12833" s="153">
        <v>45816</v>
      </c>
      <c r="C12833" s="154" t="s">
        <v>7756</v>
      </c>
      <c r="D12833" s="153"/>
      <c r="E12833" s="154"/>
      <c r="F12833" s="154" t="s">
        <v>7757</v>
      </c>
      <c r="G12833" s="154" t="s">
        <v>7757</v>
      </c>
      <c r="H12833" s="154" t="s">
        <v>101</v>
      </c>
      <c r="I12833" s="154" t="s">
        <v>143</v>
      </c>
      <c r="J12833" s="155">
        <v>0</v>
      </c>
      <c r="K12833" s="155">
        <v>4409385</v>
      </c>
      <c r="L12833" s="154" t="s">
        <v>539</v>
      </c>
      <c r="M12833" s="154" t="s">
        <v>540</v>
      </c>
      <c r="N12833" s="154" t="s">
        <v>550</v>
      </c>
      <c r="O12833" s="154" t="s">
        <v>551</v>
      </c>
      <c r="P12833" s="154"/>
      <c r="Q12833" s="154" t="s">
        <v>543</v>
      </c>
      <c r="R12833" s="156">
        <f t="shared" si="404"/>
        <v>-4409385</v>
      </c>
      <c r="S12833" s="159">
        <f t="shared" si="405"/>
        <v>6</v>
      </c>
    </row>
    <row r="12834" spans="1:19" hidden="1">
      <c r="A12834" s="153">
        <v>45816</v>
      </c>
      <c r="B12834" s="153">
        <v>45816</v>
      </c>
      <c r="C12834" s="154" t="s">
        <v>7756</v>
      </c>
      <c r="D12834" s="153"/>
      <c r="E12834" s="154"/>
      <c r="F12834" s="154" t="s">
        <v>7757</v>
      </c>
      <c r="G12834" s="154" t="s">
        <v>7757</v>
      </c>
      <c r="H12834" s="154" t="s">
        <v>485</v>
      </c>
      <c r="I12834" s="154" t="s">
        <v>143</v>
      </c>
      <c r="J12834" s="155">
        <v>4082764</v>
      </c>
      <c r="K12834" s="155">
        <v>0</v>
      </c>
      <c r="L12834" s="154" t="s">
        <v>539</v>
      </c>
      <c r="M12834" s="154" t="s">
        <v>540</v>
      </c>
      <c r="N12834" s="154" t="s">
        <v>550</v>
      </c>
      <c r="O12834" s="154" t="s">
        <v>551</v>
      </c>
      <c r="P12834" s="154"/>
      <c r="Q12834" s="154" t="s">
        <v>543</v>
      </c>
      <c r="R12834" s="156">
        <f t="shared" si="404"/>
        <v>4082764</v>
      </c>
      <c r="S12834" s="159">
        <f t="shared" si="405"/>
        <v>6</v>
      </c>
    </row>
    <row r="12835" spans="1:19" hidden="1">
      <c r="A12835" s="153">
        <v>45816</v>
      </c>
      <c r="B12835" s="153">
        <v>45816</v>
      </c>
      <c r="C12835" s="154" t="s">
        <v>7756</v>
      </c>
      <c r="D12835" s="153"/>
      <c r="E12835" s="154"/>
      <c r="F12835" s="154" t="s">
        <v>7757</v>
      </c>
      <c r="G12835" s="154" t="s">
        <v>7757</v>
      </c>
      <c r="H12835" s="154" t="s">
        <v>143</v>
      </c>
      <c r="I12835" s="154" t="s">
        <v>485</v>
      </c>
      <c r="J12835" s="155">
        <v>0</v>
      </c>
      <c r="K12835" s="155">
        <v>4082764</v>
      </c>
      <c r="L12835" s="154" t="s">
        <v>539</v>
      </c>
      <c r="M12835" s="154" t="s">
        <v>540</v>
      </c>
      <c r="N12835" s="154" t="s">
        <v>550</v>
      </c>
      <c r="O12835" s="154" t="s">
        <v>551</v>
      </c>
      <c r="P12835" s="154"/>
      <c r="Q12835" s="154" t="s">
        <v>543</v>
      </c>
      <c r="R12835" s="156">
        <f t="shared" si="404"/>
        <v>-4082764</v>
      </c>
      <c r="S12835" s="159">
        <f t="shared" si="405"/>
        <v>6</v>
      </c>
    </row>
    <row r="12836" spans="1:19" hidden="1">
      <c r="A12836" s="153">
        <v>45816</v>
      </c>
      <c r="B12836" s="153">
        <v>45816</v>
      </c>
      <c r="C12836" s="154" t="s">
        <v>7756</v>
      </c>
      <c r="D12836" s="153"/>
      <c r="E12836" s="154"/>
      <c r="F12836" s="154" t="s">
        <v>7757</v>
      </c>
      <c r="G12836" s="154" t="s">
        <v>7757</v>
      </c>
      <c r="H12836" s="154" t="s">
        <v>133</v>
      </c>
      <c r="I12836" s="154" t="s">
        <v>143</v>
      </c>
      <c r="J12836" s="155">
        <v>326621</v>
      </c>
      <c r="K12836" s="155">
        <v>0</v>
      </c>
      <c r="L12836" s="154" t="s">
        <v>539</v>
      </c>
      <c r="M12836" s="154" t="s">
        <v>540</v>
      </c>
      <c r="N12836" s="154" t="s">
        <v>550</v>
      </c>
      <c r="O12836" s="154" t="s">
        <v>551</v>
      </c>
      <c r="P12836" s="154"/>
      <c r="Q12836" s="154" t="s">
        <v>543</v>
      </c>
      <c r="R12836" s="156">
        <f t="shared" si="404"/>
        <v>326621</v>
      </c>
      <c r="S12836" s="159">
        <f t="shared" si="405"/>
        <v>6</v>
      </c>
    </row>
    <row r="12837" spans="1:19" hidden="1">
      <c r="A12837" s="153">
        <v>45816</v>
      </c>
      <c r="B12837" s="153">
        <v>45816</v>
      </c>
      <c r="C12837" s="154" t="s">
        <v>7756</v>
      </c>
      <c r="D12837" s="153"/>
      <c r="E12837" s="154"/>
      <c r="F12837" s="154" t="s">
        <v>7757</v>
      </c>
      <c r="G12837" s="154" t="s">
        <v>7757</v>
      </c>
      <c r="H12837" s="154" t="s">
        <v>143</v>
      </c>
      <c r="I12837" s="154" t="s">
        <v>133</v>
      </c>
      <c r="J12837" s="155">
        <v>0</v>
      </c>
      <c r="K12837" s="155">
        <v>326621</v>
      </c>
      <c r="L12837" s="154" t="s">
        <v>539</v>
      </c>
      <c r="M12837" s="154" t="s">
        <v>540</v>
      </c>
      <c r="N12837" s="154" t="s">
        <v>550</v>
      </c>
      <c r="O12837" s="154" t="s">
        <v>551</v>
      </c>
      <c r="P12837" s="154"/>
      <c r="Q12837" s="154" t="s">
        <v>543</v>
      </c>
      <c r="R12837" s="156">
        <f t="shared" si="404"/>
        <v>-326621</v>
      </c>
      <c r="S12837" s="159">
        <f t="shared" si="405"/>
        <v>6</v>
      </c>
    </row>
    <row r="12838" spans="1:19" hidden="1">
      <c r="A12838" s="153">
        <v>45817</v>
      </c>
      <c r="B12838" s="153">
        <v>45817</v>
      </c>
      <c r="C12838" s="154" t="s">
        <v>7758</v>
      </c>
      <c r="D12838" s="153"/>
      <c r="E12838" s="154"/>
      <c r="F12838" s="154" t="s">
        <v>842</v>
      </c>
      <c r="G12838" s="154" t="s">
        <v>842</v>
      </c>
      <c r="H12838" s="154" t="s">
        <v>101</v>
      </c>
      <c r="I12838" s="154" t="s">
        <v>101</v>
      </c>
      <c r="J12838" s="155">
        <v>11000000000</v>
      </c>
      <c r="K12838" s="155">
        <v>0</v>
      </c>
      <c r="L12838" s="154"/>
      <c r="M12838" s="154"/>
      <c r="N12838" s="154" t="s">
        <v>31</v>
      </c>
      <c r="O12838" s="154" t="s">
        <v>843</v>
      </c>
      <c r="P12838" s="154"/>
      <c r="Q12838" s="154" t="s">
        <v>543</v>
      </c>
      <c r="R12838" s="156">
        <f t="shared" si="404"/>
        <v>11000000000</v>
      </c>
      <c r="S12838" s="159">
        <f t="shared" si="405"/>
        <v>6</v>
      </c>
    </row>
    <row r="12839" spans="1:19" hidden="1">
      <c r="A12839" s="153">
        <v>45817</v>
      </c>
      <c r="B12839" s="153">
        <v>45817</v>
      </c>
      <c r="C12839" s="154" t="s">
        <v>7758</v>
      </c>
      <c r="D12839" s="153"/>
      <c r="E12839" s="154"/>
      <c r="F12839" s="154" t="s">
        <v>842</v>
      </c>
      <c r="G12839" s="154" t="s">
        <v>842</v>
      </c>
      <c r="H12839" s="154" t="s">
        <v>101</v>
      </c>
      <c r="I12839" s="154" t="s">
        <v>101</v>
      </c>
      <c r="J12839" s="155">
        <v>0</v>
      </c>
      <c r="K12839" s="155">
        <v>11000000000</v>
      </c>
      <c r="L12839" s="154"/>
      <c r="M12839" s="154"/>
      <c r="N12839" s="154" t="s">
        <v>31</v>
      </c>
      <c r="O12839" s="154" t="s">
        <v>843</v>
      </c>
      <c r="P12839" s="154"/>
      <c r="Q12839" s="154" t="s">
        <v>543</v>
      </c>
      <c r="R12839" s="156">
        <f t="shared" si="404"/>
        <v>-11000000000</v>
      </c>
      <c r="S12839" s="159">
        <f t="shared" si="405"/>
        <v>6</v>
      </c>
    </row>
    <row r="12840" spans="1:19" hidden="1">
      <c r="A12840" s="153">
        <v>45817</v>
      </c>
      <c r="B12840" s="153">
        <v>45817</v>
      </c>
      <c r="C12840" s="154" t="s">
        <v>7759</v>
      </c>
      <c r="D12840" s="153"/>
      <c r="E12840" s="154"/>
      <c r="F12840" s="154" t="s">
        <v>7760</v>
      </c>
      <c r="G12840" s="154" t="s">
        <v>7760</v>
      </c>
      <c r="H12840" s="154" t="s">
        <v>241</v>
      </c>
      <c r="I12840" s="154" t="s">
        <v>101</v>
      </c>
      <c r="J12840" s="155">
        <v>10927643</v>
      </c>
      <c r="K12840" s="155">
        <v>0</v>
      </c>
      <c r="L12840" s="154" t="s">
        <v>761</v>
      </c>
      <c r="M12840" s="154" t="s">
        <v>762</v>
      </c>
      <c r="N12840" s="154" t="s">
        <v>763</v>
      </c>
      <c r="O12840" s="154" t="s">
        <v>763</v>
      </c>
      <c r="P12840" s="154"/>
      <c r="Q12840" s="154" t="s">
        <v>543</v>
      </c>
      <c r="R12840" s="156">
        <f t="shared" si="404"/>
        <v>10927643</v>
      </c>
      <c r="S12840" s="159">
        <f t="shared" si="405"/>
        <v>6</v>
      </c>
    </row>
    <row r="12841" spans="1:19" hidden="1">
      <c r="A12841" s="153">
        <v>45817</v>
      </c>
      <c r="B12841" s="153">
        <v>45817</v>
      </c>
      <c r="C12841" s="154" t="s">
        <v>7759</v>
      </c>
      <c r="D12841" s="153"/>
      <c r="E12841" s="154"/>
      <c r="F12841" s="154" t="s">
        <v>7760</v>
      </c>
      <c r="G12841" s="154" t="s">
        <v>7760</v>
      </c>
      <c r="H12841" s="154" t="s">
        <v>101</v>
      </c>
      <c r="I12841" s="154" t="s">
        <v>241</v>
      </c>
      <c r="J12841" s="155">
        <v>0</v>
      </c>
      <c r="K12841" s="155">
        <v>10927643</v>
      </c>
      <c r="L12841" s="154" t="s">
        <v>761</v>
      </c>
      <c r="M12841" s="154" t="s">
        <v>762</v>
      </c>
      <c r="N12841" s="154" t="s">
        <v>763</v>
      </c>
      <c r="O12841" s="154" t="s">
        <v>763</v>
      </c>
      <c r="P12841" s="154"/>
      <c r="Q12841" s="154" t="s">
        <v>543</v>
      </c>
      <c r="R12841" s="156">
        <f t="shared" si="404"/>
        <v>-10927643</v>
      </c>
      <c r="S12841" s="159">
        <f t="shared" si="405"/>
        <v>6</v>
      </c>
    </row>
    <row r="12842" spans="1:19" hidden="1">
      <c r="A12842" s="153">
        <v>45817</v>
      </c>
      <c r="B12842" s="153">
        <v>45817</v>
      </c>
      <c r="C12842" s="154" t="s">
        <v>7761</v>
      </c>
      <c r="D12842" s="153"/>
      <c r="E12842" s="154"/>
      <c r="F12842" s="154" t="s">
        <v>7762</v>
      </c>
      <c r="G12842" s="154" t="s">
        <v>7762</v>
      </c>
      <c r="H12842" s="154" t="s">
        <v>199</v>
      </c>
      <c r="I12842" s="154" t="s">
        <v>101</v>
      </c>
      <c r="J12842" s="155">
        <v>1513771</v>
      </c>
      <c r="K12842" s="155">
        <v>0</v>
      </c>
      <c r="L12842" s="154" t="s">
        <v>995</v>
      </c>
      <c r="M12842" s="154" t="s">
        <v>996</v>
      </c>
      <c r="N12842" s="154" t="s">
        <v>550</v>
      </c>
      <c r="O12842" s="154" t="s">
        <v>551</v>
      </c>
      <c r="P12842" s="154"/>
      <c r="Q12842" s="154" t="s">
        <v>543</v>
      </c>
      <c r="R12842" s="156">
        <f t="shared" si="404"/>
        <v>1513771</v>
      </c>
      <c r="S12842" s="159">
        <f t="shared" si="405"/>
        <v>6</v>
      </c>
    </row>
    <row r="12843" spans="1:19" hidden="1">
      <c r="A12843" s="153">
        <v>45817</v>
      </c>
      <c r="B12843" s="153">
        <v>45817</v>
      </c>
      <c r="C12843" s="154" t="s">
        <v>7761</v>
      </c>
      <c r="D12843" s="153"/>
      <c r="E12843" s="154"/>
      <c r="F12843" s="154" t="s">
        <v>7762</v>
      </c>
      <c r="G12843" s="154" t="s">
        <v>7762</v>
      </c>
      <c r="H12843" s="154" t="s">
        <v>101</v>
      </c>
      <c r="I12843" s="154" t="s">
        <v>199</v>
      </c>
      <c r="J12843" s="155">
        <v>0</v>
      </c>
      <c r="K12843" s="155">
        <v>1513771</v>
      </c>
      <c r="L12843" s="154" t="s">
        <v>995</v>
      </c>
      <c r="M12843" s="154" t="s">
        <v>996</v>
      </c>
      <c r="N12843" s="154" t="s">
        <v>550</v>
      </c>
      <c r="O12843" s="154" t="s">
        <v>551</v>
      </c>
      <c r="P12843" s="154"/>
      <c r="Q12843" s="154" t="s">
        <v>543</v>
      </c>
      <c r="R12843" s="156">
        <f t="shared" si="404"/>
        <v>-1513771</v>
      </c>
      <c r="S12843" s="159">
        <f t="shared" si="405"/>
        <v>6</v>
      </c>
    </row>
    <row r="12844" spans="1:19" hidden="1">
      <c r="A12844" s="153">
        <v>45817</v>
      </c>
      <c r="B12844" s="153">
        <v>45817</v>
      </c>
      <c r="C12844" s="154" t="s">
        <v>7761</v>
      </c>
      <c r="D12844" s="153"/>
      <c r="E12844" s="154"/>
      <c r="F12844" s="154" t="s">
        <v>7762</v>
      </c>
      <c r="G12844" s="154" t="s">
        <v>7762</v>
      </c>
      <c r="H12844" s="154" t="s">
        <v>348</v>
      </c>
      <c r="I12844" s="154" t="s">
        <v>199</v>
      </c>
      <c r="J12844" s="155">
        <v>1513771</v>
      </c>
      <c r="K12844" s="155">
        <v>0</v>
      </c>
      <c r="L12844" s="154" t="s">
        <v>995</v>
      </c>
      <c r="M12844" s="154" t="s">
        <v>996</v>
      </c>
      <c r="N12844" s="154" t="s">
        <v>550</v>
      </c>
      <c r="O12844" s="154" t="s">
        <v>551</v>
      </c>
      <c r="P12844" s="154"/>
      <c r="Q12844" s="154" t="s">
        <v>590</v>
      </c>
      <c r="R12844" s="156">
        <f t="shared" si="404"/>
        <v>1513771</v>
      </c>
      <c r="S12844" s="159">
        <f t="shared" si="405"/>
        <v>6</v>
      </c>
    </row>
    <row r="12845" spans="1:19" hidden="1">
      <c r="A12845" s="153">
        <v>45817</v>
      </c>
      <c r="B12845" s="153">
        <v>45817</v>
      </c>
      <c r="C12845" s="154" t="s">
        <v>7761</v>
      </c>
      <c r="D12845" s="153"/>
      <c r="E12845" s="154"/>
      <c r="F12845" s="154" t="s">
        <v>7762</v>
      </c>
      <c r="G12845" s="154" t="s">
        <v>7762</v>
      </c>
      <c r="H12845" s="154" t="s">
        <v>199</v>
      </c>
      <c r="I12845" s="154" t="s">
        <v>348</v>
      </c>
      <c r="J12845" s="155">
        <v>0</v>
      </c>
      <c r="K12845" s="155">
        <v>1513771</v>
      </c>
      <c r="L12845" s="154" t="s">
        <v>995</v>
      </c>
      <c r="M12845" s="154" t="s">
        <v>996</v>
      </c>
      <c r="N12845" s="154" t="s">
        <v>550</v>
      </c>
      <c r="O12845" s="154" t="s">
        <v>551</v>
      </c>
      <c r="P12845" s="154"/>
      <c r="Q12845" s="154" t="s">
        <v>590</v>
      </c>
      <c r="R12845" s="156">
        <f t="shared" si="404"/>
        <v>-1513771</v>
      </c>
      <c r="S12845" s="159">
        <f t="shared" si="405"/>
        <v>6</v>
      </c>
    </row>
    <row r="12846" spans="1:19" hidden="1">
      <c r="A12846" s="153">
        <v>45817</v>
      </c>
      <c r="B12846" s="153">
        <v>45817</v>
      </c>
      <c r="C12846" s="154" t="s">
        <v>7763</v>
      </c>
      <c r="D12846" s="153"/>
      <c r="E12846" s="154"/>
      <c r="F12846" s="154" t="s">
        <v>7764</v>
      </c>
      <c r="G12846" s="154" t="s">
        <v>7764</v>
      </c>
      <c r="H12846" s="154" t="s">
        <v>199</v>
      </c>
      <c r="I12846" s="154" t="s">
        <v>101</v>
      </c>
      <c r="J12846" s="155">
        <v>345095</v>
      </c>
      <c r="K12846" s="155">
        <v>0</v>
      </c>
      <c r="L12846" s="154" t="s">
        <v>1032</v>
      </c>
      <c r="M12846" s="154" t="s">
        <v>1033</v>
      </c>
      <c r="N12846" s="154" t="s">
        <v>550</v>
      </c>
      <c r="O12846" s="154" t="s">
        <v>551</v>
      </c>
      <c r="P12846" s="154"/>
      <c r="Q12846" s="154" t="s">
        <v>543</v>
      </c>
      <c r="R12846" s="156">
        <f t="shared" si="404"/>
        <v>345095</v>
      </c>
      <c r="S12846" s="159">
        <f t="shared" si="405"/>
        <v>6</v>
      </c>
    </row>
    <row r="12847" spans="1:19" hidden="1">
      <c r="A12847" s="153">
        <v>45817</v>
      </c>
      <c r="B12847" s="153">
        <v>45817</v>
      </c>
      <c r="C12847" s="154" t="s">
        <v>7763</v>
      </c>
      <c r="D12847" s="153"/>
      <c r="E12847" s="154"/>
      <c r="F12847" s="154" t="s">
        <v>7764</v>
      </c>
      <c r="G12847" s="154" t="s">
        <v>7764</v>
      </c>
      <c r="H12847" s="154" t="s">
        <v>101</v>
      </c>
      <c r="I12847" s="154" t="s">
        <v>199</v>
      </c>
      <c r="J12847" s="155">
        <v>0</v>
      </c>
      <c r="K12847" s="155">
        <v>345095</v>
      </c>
      <c r="L12847" s="154" t="s">
        <v>1032</v>
      </c>
      <c r="M12847" s="154" t="s">
        <v>1033</v>
      </c>
      <c r="N12847" s="154" t="s">
        <v>550</v>
      </c>
      <c r="O12847" s="154" t="s">
        <v>551</v>
      </c>
      <c r="P12847" s="154"/>
      <c r="Q12847" s="154" t="s">
        <v>543</v>
      </c>
      <c r="R12847" s="156">
        <f t="shared" si="404"/>
        <v>-345095</v>
      </c>
      <c r="S12847" s="159">
        <f t="shared" si="405"/>
        <v>6</v>
      </c>
    </row>
    <row r="12848" spans="1:19" hidden="1">
      <c r="A12848" s="153">
        <v>45817</v>
      </c>
      <c r="B12848" s="153">
        <v>45817</v>
      </c>
      <c r="C12848" s="154" t="s">
        <v>7763</v>
      </c>
      <c r="D12848" s="153"/>
      <c r="E12848" s="154"/>
      <c r="F12848" s="154" t="s">
        <v>7764</v>
      </c>
      <c r="G12848" s="154" t="s">
        <v>7764</v>
      </c>
      <c r="H12848" s="154" t="s">
        <v>350</v>
      </c>
      <c r="I12848" s="154" t="s">
        <v>199</v>
      </c>
      <c r="J12848" s="155">
        <v>345095</v>
      </c>
      <c r="K12848" s="155">
        <v>0</v>
      </c>
      <c r="L12848" s="154" t="s">
        <v>1032</v>
      </c>
      <c r="M12848" s="154" t="s">
        <v>1033</v>
      </c>
      <c r="N12848" s="154" t="s">
        <v>550</v>
      </c>
      <c r="O12848" s="154" t="s">
        <v>551</v>
      </c>
      <c r="P12848" s="154"/>
      <c r="Q12848" s="154" t="s">
        <v>543</v>
      </c>
      <c r="R12848" s="156">
        <f t="shared" si="404"/>
        <v>345095</v>
      </c>
      <c r="S12848" s="159">
        <f t="shared" si="405"/>
        <v>6</v>
      </c>
    </row>
    <row r="12849" spans="1:19" hidden="1">
      <c r="A12849" s="153">
        <v>45817</v>
      </c>
      <c r="B12849" s="153">
        <v>45817</v>
      </c>
      <c r="C12849" s="154" t="s">
        <v>7763</v>
      </c>
      <c r="D12849" s="153"/>
      <c r="E12849" s="154"/>
      <c r="F12849" s="154" t="s">
        <v>7764</v>
      </c>
      <c r="G12849" s="154" t="s">
        <v>7764</v>
      </c>
      <c r="H12849" s="154" t="s">
        <v>199</v>
      </c>
      <c r="I12849" s="154" t="s">
        <v>350</v>
      </c>
      <c r="J12849" s="155">
        <v>0</v>
      </c>
      <c r="K12849" s="155">
        <v>345095</v>
      </c>
      <c r="L12849" s="154" t="s">
        <v>1032</v>
      </c>
      <c r="M12849" s="154" t="s">
        <v>1033</v>
      </c>
      <c r="N12849" s="154" t="s">
        <v>550</v>
      </c>
      <c r="O12849" s="154" t="s">
        <v>551</v>
      </c>
      <c r="P12849" s="154"/>
      <c r="Q12849" s="154" t="s">
        <v>543</v>
      </c>
      <c r="R12849" s="156">
        <f t="shared" si="404"/>
        <v>-345095</v>
      </c>
      <c r="S12849" s="159">
        <f t="shared" si="405"/>
        <v>6</v>
      </c>
    </row>
    <row r="12850" spans="1:19" hidden="1">
      <c r="A12850" s="153">
        <v>45817</v>
      </c>
      <c r="B12850" s="153">
        <v>45817</v>
      </c>
      <c r="C12850" s="154" t="s">
        <v>7765</v>
      </c>
      <c r="D12850" s="153"/>
      <c r="E12850" s="154"/>
      <c r="F12850" s="154" t="s">
        <v>7766</v>
      </c>
      <c r="G12850" s="154" t="s">
        <v>7766</v>
      </c>
      <c r="H12850" s="154" t="s">
        <v>199</v>
      </c>
      <c r="I12850" s="154" t="s">
        <v>101</v>
      </c>
      <c r="J12850" s="155">
        <v>522080</v>
      </c>
      <c r="K12850" s="155">
        <v>0</v>
      </c>
      <c r="L12850" s="154" t="s">
        <v>957</v>
      </c>
      <c r="M12850" s="154" t="s">
        <v>958</v>
      </c>
      <c r="N12850" s="154" t="s">
        <v>550</v>
      </c>
      <c r="O12850" s="154" t="s">
        <v>551</v>
      </c>
      <c r="P12850" s="154"/>
      <c r="Q12850" s="154" t="s">
        <v>543</v>
      </c>
      <c r="R12850" s="156">
        <f t="shared" si="404"/>
        <v>522080</v>
      </c>
      <c r="S12850" s="159">
        <f t="shared" si="405"/>
        <v>6</v>
      </c>
    </row>
    <row r="12851" spans="1:19" hidden="1">
      <c r="A12851" s="153">
        <v>45817</v>
      </c>
      <c r="B12851" s="153">
        <v>45817</v>
      </c>
      <c r="C12851" s="154" t="s">
        <v>7765</v>
      </c>
      <c r="D12851" s="153"/>
      <c r="E12851" s="154"/>
      <c r="F12851" s="154" t="s">
        <v>7766</v>
      </c>
      <c r="G12851" s="154" t="s">
        <v>7766</v>
      </c>
      <c r="H12851" s="154" t="s">
        <v>101</v>
      </c>
      <c r="I12851" s="154" t="s">
        <v>199</v>
      </c>
      <c r="J12851" s="155">
        <v>0</v>
      </c>
      <c r="K12851" s="155">
        <v>522080</v>
      </c>
      <c r="L12851" s="154" t="s">
        <v>957</v>
      </c>
      <c r="M12851" s="154" t="s">
        <v>958</v>
      </c>
      <c r="N12851" s="154" t="s">
        <v>550</v>
      </c>
      <c r="O12851" s="154" t="s">
        <v>551</v>
      </c>
      <c r="P12851" s="154"/>
      <c r="Q12851" s="154" t="s">
        <v>543</v>
      </c>
      <c r="R12851" s="156">
        <f t="shared" si="404"/>
        <v>-522080</v>
      </c>
      <c r="S12851" s="159">
        <f t="shared" si="405"/>
        <v>6</v>
      </c>
    </row>
    <row r="12852" spans="1:19" hidden="1">
      <c r="A12852" s="153">
        <v>45817</v>
      </c>
      <c r="B12852" s="153">
        <v>45817</v>
      </c>
      <c r="C12852" s="154" t="s">
        <v>7765</v>
      </c>
      <c r="D12852" s="153"/>
      <c r="E12852" s="154"/>
      <c r="F12852" s="154" t="s">
        <v>7766</v>
      </c>
      <c r="G12852" s="154" t="s">
        <v>7766</v>
      </c>
      <c r="H12852" s="154" t="s">
        <v>443</v>
      </c>
      <c r="I12852" s="154" t="s">
        <v>199</v>
      </c>
      <c r="J12852" s="155">
        <v>522080</v>
      </c>
      <c r="K12852" s="155">
        <v>0</v>
      </c>
      <c r="L12852" s="154" t="s">
        <v>957</v>
      </c>
      <c r="M12852" s="154" t="s">
        <v>958</v>
      </c>
      <c r="N12852" s="154" t="s">
        <v>550</v>
      </c>
      <c r="O12852" s="154" t="s">
        <v>551</v>
      </c>
      <c r="P12852" s="154"/>
      <c r="Q12852" s="154" t="s">
        <v>543</v>
      </c>
      <c r="R12852" s="156">
        <f t="shared" si="404"/>
        <v>522080</v>
      </c>
      <c r="S12852" s="159">
        <f t="shared" si="405"/>
        <v>6</v>
      </c>
    </row>
    <row r="12853" spans="1:19" hidden="1">
      <c r="A12853" s="153">
        <v>45817</v>
      </c>
      <c r="B12853" s="153">
        <v>45817</v>
      </c>
      <c r="C12853" s="154" t="s">
        <v>7765</v>
      </c>
      <c r="D12853" s="153"/>
      <c r="E12853" s="154"/>
      <c r="F12853" s="154" t="s">
        <v>7766</v>
      </c>
      <c r="G12853" s="154" t="s">
        <v>7766</v>
      </c>
      <c r="H12853" s="154" t="s">
        <v>199</v>
      </c>
      <c r="I12853" s="154" t="s">
        <v>443</v>
      </c>
      <c r="J12853" s="155">
        <v>0</v>
      </c>
      <c r="K12853" s="155">
        <v>522080</v>
      </c>
      <c r="L12853" s="154" t="s">
        <v>957</v>
      </c>
      <c r="M12853" s="154" t="s">
        <v>958</v>
      </c>
      <c r="N12853" s="154" t="s">
        <v>550</v>
      </c>
      <c r="O12853" s="154" t="s">
        <v>551</v>
      </c>
      <c r="P12853" s="154"/>
      <c r="Q12853" s="154" t="s">
        <v>543</v>
      </c>
      <c r="R12853" s="156">
        <f t="shared" si="404"/>
        <v>-522080</v>
      </c>
      <c r="S12853" s="159">
        <f t="shared" si="405"/>
        <v>6</v>
      </c>
    </row>
    <row r="12854" spans="1:19" hidden="1">
      <c r="A12854" s="153">
        <v>45817</v>
      </c>
      <c r="B12854" s="153">
        <v>45817</v>
      </c>
      <c r="C12854" s="154" t="s">
        <v>7767</v>
      </c>
      <c r="D12854" s="153"/>
      <c r="E12854" s="154"/>
      <c r="F12854" s="154" t="s">
        <v>7768</v>
      </c>
      <c r="G12854" s="154" t="s">
        <v>7768</v>
      </c>
      <c r="H12854" s="154" t="s">
        <v>199</v>
      </c>
      <c r="I12854" s="154" t="s">
        <v>101</v>
      </c>
      <c r="J12854" s="155">
        <v>913640</v>
      </c>
      <c r="K12854" s="155">
        <v>0</v>
      </c>
      <c r="L12854" s="154" t="s">
        <v>1012</v>
      </c>
      <c r="M12854" s="154" t="s">
        <v>1013</v>
      </c>
      <c r="N12854" s="154" t="s">
        <v>550</v>
      </c>
      <c r="O12854" s="154" t="s">
        <v>551</v>
      </c>
      <c r="P12854" s="154"/>
      <c r="Q12854" s="154" t="s">
        <v>543</v>
      </c>
      <c r="R12854" s="156">
        <f t="shared" si="404"/>
        <v>913640</v>
      </c>
      <c r="S12854" s="159">
        <f t="shared" si="405"/>
        <v>6</v>
      </c>
    </row>
    <row r="12855" spans="1:19" hidden="1">
      <c r="A12855" s="153">
        <v>45817</v>
      </c>
      <c r="B12855" s="153">
        <v>45817</v>
      </c>
      <c r="C12855" s="154" t="s">
        <v>7767</v>
      </c>
      <c r="D12855" s="153"/>
      <c r="E12855" s="154"/>
      <c r="F12855" s="154" t="s">
        <v>7768</v>
      </c>
      <c r="G12855" s="154" t="s">
        <v>7768</v>
      </c>
      <c r="H12855" s="154" t="s">
        <v>101</v>
      </c>
      <c r="I12855" s="154" t="s">
        <v>199</v>
      </c>
      <c r="J12855" s="155">
        <v>0</v>
      </c>
      <c r="K12855" s="155">
        <v>913640</v>
      </c>
      <c r="L12855" s="154" t="s">
        <v>1012</v>
      </c>
      <c r="M12855" s="154" t="s">
        <v>1013</v>
      </c>
      <c r="N12855" s="154" t="s">
        <v>550</v>
      </c>
      <c r="O12855" s="154" t="s">
        <v>551</v>
      </c>
      <c r="P12855" s="154"/>
      <c r="Q12855" s="154" t="s">
        <v>543</v>
      </c>
      <c r="R12855" s="156">
        <f t="shared" si="404"/>
        <v>-913640</v>
      </c>
      <c r="S12855" s="159">
        <f t="shared" si="405"/>
        <v>6</v>
      </c>
    </row>
    <row r="12856" spans="1:19" hidden="1">
      <c r="A12856" s="153">
        <v>45817</v>
      </c>
      <c r="B12856" s="153">
        <v>45817</v>
      </c>
      <c r="C12856" s="154" t="s">
        <v>7767</v>
      </c>
      <c r="D12856" s="153"/>
      <c r="E12856" s="154"/>
      <c r="F12856" s="154" t="s">
        <v>7768</v>
      </c>
      <c r="G12856" s="154" t="s">
        <v>7768</v>
      </c>
      <c r="H12856" s="154" t="s">
        <v>443</v>
      </c>
      <c r="I12856" s="154" t="s">
        <v>199</v>
      </c>
      <c r="J12856" s="155">
        <v>913640</v>
      </c>
      <c r="K12856" s="155">
        <v>0</v>
      </c>
      <c r="L12856" s="154" t="s">
        <v>1012</v>
      </c>
      <c r="M12856" s="154" t="s">
        <v>1013</v>
      </c>
      <c r="N12856" s="154" t="s">
        <v>550</v>
      </c>
      <c r="O12856" s="154" t="s">
        <v>551</v>
      </c>
      <c r="P12856" s="154"/>
      <c r="Q12856" s="154" t="s">
        <v>590</v>
      </c>
      <c r="R12856" s="156">
        <f t="shared" si="404"/>
        <v>913640</v>
      </c>
      <c r="S12856" s="159">
        <f t="shared" si="405"/>
        <v>6</v>
      </c>
    </row>
    <row r="12857" spans="1:19" hidden="1">
      <c r="A12857" s="153">
        <v>45817</v>
      </c>
      <c r="B12857" s="153">
        <v>45817</v>
      </c>
      <c r="C12857" s="154" t="s">
        <v>7767</v>
      </c>
      <c r="D12857" s="153"/>
      <c r="E12857" s="154"/>
      <c r="F12857" s="154" t="s">
        <v>7768</v>
      </c>
      <c r="G12857" s="154" t="s">
        <v>7768</v>
      </c>
      <c r="H12857" s="154" t="s">
        <v>199</v>
      </c>
      <c r="I12857" s="154" t="s">
        <v>443</v>
      </c>
      <c r="J12857" s="155">
        <v>0</v>
      </c>
      <c r="K12857" s="155">
        <v>913640</v>
      </c>
      <c r="L12857" s="154" t="s">
        <v>1012</v>
      </c>
      <c r="M12857" s="154" t="s">
        <v>1013</v>
      </c>
      <c r="N12857" s="154" t="s">
        <v>550</v>
      </c>
      <c r="O12857" s="154" t="s">
        <v>551</v>
      </c>
      <c r="P12857" s="154"/>
      <c r="Q12857" s="154" t="s">
        <v>590</v>
      </c>
      <c r="R12857" s="156">
        <f t="shared" si="404"/>
        <v>-913640</v>
      </c>
      <c r="S12857" s="159">
        <f t="shared" si="405"/>
        <v>6</v>
      </c>
    </row>
    <row r="12858" spans="1:19" hidden="1">
      <c r="A12858" s="153">
        <v>45817</v>
      </c>
      <c r="B12858" s="153">
        <v>45817</v>
      </c>
      <c r="C12858" s="154" t="s">
        <v>7769</v>
      </c>
      <c r="D12858" s="153"/>
      <c r="E12858" s="154"/>
      <c r="F12858" s="154" t="s">
        <v>7770</v>
      </c>
      <c r="G12858" s="154" t="s">
        <v>7770</v>
      </c>
      <c r="H12858" s="154" t="s">
        <v>449</v>
      </c>
      <c r="I12858" s="154" t="s">
        <v>101</v>
      </c>
      <c r="J12858" s="155">
        <v>22000</v>
      </c>
      <c r="K12858" s="155">
        <v>0</v>
      </c>
      <c r="L12858" s="154" t="s">
        <v>961</v>
      </c>
      <c r="M12858" s="154" t="s">
        <v>962</v>
      </c>
      <c r="N12858" s="154" t="s">
        <v>550</v>
      </c>
      <c r="O12858" s="154" t="s">
        <v>551</v>
      </c>
      <c r="P12858" s="154" t="s">
        <v>694</v>
      </c>
      <c r="Q12858" s="154" t="s">
        <v>543</v>
      </c>
      <c r="R12858" s="156">
        <f t="shared" si="404"/>
        <v>22000</v>
      </c>
      <c r="S12858" s="159">
        <f t="shared" si="405"/>
        <v>6</v>
      </c>
    </row>
    <row r="12859" spans="1:19" hidden="1">
      <c r="A12859" s="153">
        <v>45817</v>
      </c>
      <c r="B12859" s="153">
        <v>45817</v>
      </c>
      <c r="C12859" s="154" t="s">
        <v>7769</v>
      </c>
      <c r="D12859" s="153"/>
      <c r="E12859" s="154"/>
      <c r="F12859" s="154" t="s">
        <v>7770</v>
      </c>
      <c r="G12859" s="154" t="s">
        <v>7770</v>
      </c>
      <c r="H12859" s="154" t="s">
        <v>101</v>
      </c>
      <c r="I12859" s="154" t="s">
        <v>449</v>
      </c>
      <c r="J12859" s="155">
        <v>0</v>
      </c>
      <c r="K12859" s="155">
        <v>22000</v>
      </c>
      <c r="L12859" s="154" t="s">
        <v>961</v>
      </c>
      <c r="M12859" s="154" t="s">
        <v>962</v>
      </c>
      <c r="N12859" s="154" t="s">
        <v>550</v>
      </c>
      <c r="O12859" s="154" t="s">
        <v>551</v>
      </c>
      <c r="P12859" s="154" t="s">
        <v>694</v>
      </c>
      <c r="Q12859" s="154" t="s">
        <v>543</v>
      </c>
      <c r="R12859" s="156">
        <f t="shared" si="404"/>
        <v>-22000</v>
      </c>
      <c r="S12859" s="159">
        <f t="shared" si="405"/>
        <v>6</v>
      </c>
    </row>
    <row r="12860" spans="1:19" hidden="1">
      <c r="A12860" s="153">
        <v>45818</v>
      </c>
      <c r="B12860" s="153">
        <v>45818</v>
      </c>
      <c r="C12860" s="154" t="s">
        <v>7771</v>
      </c>
      <c r="D12860" s="153"/>
      <c r="E12860" s="154"/>
      <c r="F12860" s="154" t="s">
        <v>7674</v>
      </c>
      <c r="G12860" s="154" t="s">
        <v>7674</v>
      </c>
      <c r="H12860" s="154" t="s">
        <v>101</v>
      </c>
      <c r="I12860" s="154" t="s">
        <v>119</v>
      </c>
      <c r="J12860" s="155">
        <v>99687296</v>
      </c>
      <c r="K12860" s="155">
        <v>0</v>
      </c>
      <c r="L12860" s="154" t="s">
        <v>835</v>
      </c>
      <c r="M12860" s="154" t="s">
        <v>836</v>
      </c>
      <c r="N12860" s="154" t="s">
        <v>763</v>
      </c>
      <c r="O12860" s="154" t="s">
        <v>763</v>
      </c>
      <c r="P12860" s="154"/>
      <c r="Q12860" s="154" t="s">
        <v>543</v>
      </c>
      <c r="R12860" s="156">
        <f t="shared" si="404"/>
        <v>99687296</v>
      </c>
      <c r="S12860" s="159">
        <f t="shared" si="405"/>
        <v>6</v>
      </c>
    </row>
    <row r="12861" spans="1:19" hidden="1">
      <c r="A12861" s="153">
        <v>45818</v>
      </c>
      <c r="B12861" s="153">
        <v>45818</v>
      </c>
      <c r="C12861" s="154" t="s">
        <v>7771</v>
      </c>
      <c r="D12861" s="153"/>
      <c r="E12861" s="154"/>
      <c r="F12861" s="154" t="s">
        <v>7674</v>
      </c>
      <c r="G12861" s="154" t="s">
        <v>7674</v>
      </c>
      <c r="H12861" s="154" t="s">
        <v>119</v>
      </c>
      <c r="I12861" s="154" t="s">
        <v>101</v>
      </c>
      <c r="J12861" s="155">
        <v>0</v>
      </c>
      <c r="K12861" s="155">
        <v>99687296</v>
      </c>
      <c r="L12861" s="154" t="s">
        <v>835</v>
      </c>
      <c r="M12861" s="154" t="s">
        <v>836</v>
      </c>
      <c r="N12861" s="154" t="s">
        <v>763</v>
      </c>
      <c r="O12861" s="154" t="s">
        <v>763</v>
      </c>
      <c r="P12861" s="154"/>
      <c r="Q12861" s="154" t="s">
        <v>543</v>
      </c>
      <c r="R12861" s="156">
        <f t="shared" si="404"/>
        <v>-99687296</v>
      </c>
      <c r="S12861" s="159">
        <f t="shared" si="405"/>
        <v>6</v>
      </c>
    </row>
    <row r="12862" spans="1:19" hidden="1">
      <c r="A12862" s="153">
        <v>45818</v>
      </c>
      <c r="B12862" s="153">
        <v>45818</v>
      </c>
      <c r="C12862" s="154" t="s">
        <v>7772</v>
      </c>
      <c r="D12862" s="153"/>
      <c r="E12862" s="154"/>
      <c r="F12862" s="154" t="s">
        <v>7773</v>
      </c>
      <c r="G12862" s="154" t="s">
        <v>7773</v>
      </c>
      <c r="H12862" s="154" t="s">
        <v>101</v>
      </c>
      <c r="I12862" s="154" t="s">
        <v>129</v>
      </c>
      <c r="J12862" s="155">
        <v>200325064</v>
      </c>
      <c r="K12862" s="155">
        <v>0</v>
      </c>
      <c r="L12862" s="154" t="s">
        <v>766</v>
      </c>
      <c r="M12862" s="154" t="s">
        <v>767</v>
      </c>
      <c r="N12862" s="154" t="s">
        <v>1074</v>
      </c>
      <c r="O12862" s="154" t="s">
        <v>1075</v>
      </c>
      <c r="P12862" s="154"/>
      <c r="Q12862" s="154" t="s">
        <v>543</v>
      </c>
      <c r="R12862" s="156">
        <f t="shared" si="404"/>
        <v>200325064</v>
      </c>
      <c r="S12862" s="159">
        <f t="shared" si="405"/>
        <v>6</v>
      </c>
    </row>
    <row r="12863" spans="1:19" hidden="1">
      <c r="A12863" s="153">
        <v>45818</v>
      </c>
      <c r="B12863" s="153">
        <v>45818</v>
      </c>
      <c r="C12863" s="154" t="s">
        <v>7772</v>
      </c>
      <c r="D12863" s="153"/>
      <c r="E12863" s="154"/>
      <c r="F12863" s="154" t="s">
        <v>7773</v>
      </c>
      <c r="G12863" s="154" t="s">
        <v>7773</v>
      </c>
      <c r="H12863" s="154" t="s">
        <v>129</v>
      </c>
      <c r="I12863" s="154" t="s">
        <v>101</v>
      </c>
      <c r="J12863" s="155">
        <v>0</v>
      </c>
      <c r="K12863" s="155">
        <v>200325064</v>
      </c>
      <c r="L12863" s="154" t="s">
        <v>766</v>
      </c>
      <c r="M12863" s="154" t="s">
        <v>767</v>
      </c>
      <c r="N12863" s="154" t="s">
        <v>1074</v>
      </c>
      <c r="O12863" s="154" t="s">
        <v>1075</v>
      </c>
      <c r="P12863" s="154"/>
      <c r="Q12863" s="154" t="s">
        <v>543</v>
      </c>
      <c r="R12863" s="156">
        <f t="shared" si="404"/>
        <v>-200325064</v>
      </c>
      <c r="S12863" s="159">
        <f t="shared" si="405"/>
        <v>6</v>
      </c>
    </row>
    <row r="12864" spans="1:19" hidden="1">
      <c r="A12864" s="153">
        <v>45818</v>
      </c>
      <c r="B12864" s="153">
        <v>45818</v>
      </c>
      <c r="C12864" s="154" t="s">
        <v>7774</v>
      </c>
      <c r="D12864" s="153"/>
      <c r="E12864" s="154"/>
      <c r="F12864" s="154" t="s">
        <v>7775</v>
      </c>
      <c r="G12864" s="154" t="s">
        <v>7775</v>
      </c>
      <c r="H12864" s="154" t="s">
        <v>101</v>
      </c>
      <c r="I12864" s="154" t="s">
        <v>129</v>
      </c>
      <c r="J12864" s="155">
        <v>343011</v>
      </c>
      <c r="K12864" s="155">
        <v>0</v>
      </c>
      <c r="L12864" s="154" t="s">
        <v>766</v>
      </c>
      <c r="M12864" s="154" t="s">
        <v>767</v>
      </c>
      <c r="N12864" s="154" t="s">
        <v>1074</v>
      </c>
      <c r="O12864" s="154" t="s">
        <v>1075</v>
      </c>
      <c r="P12864" s="154"/>
      <c r="Q12864" s="154" t="s">
        <v>543</v>
      </c>
      <c r="R12864" s="156">
        <f t="shared" si="404"/>
        <v>343011</v>
      </c>
      <c r="S12864" s="159">
        <f t="shared" si="405"/>
        <v>6</v>
      </c>
    </row>
    <row r="12865" spans="1:19" hidden="1">
      <c r="A12865" s="153">
        <v>45818</v>
      </c>
      <c r="B12865" s="153">
        <v>45818</v>
      </c>
      <c r="C12865" s="154" t="s">
        <v>7774</v>
      </c>
      <c r="D12865" s="153"/>
      <c r="E12865" s="154"/>
      <c r="F12865" s="154" t="s">
        <v>7775</v>
      </c>
      <c r="G12865" s="154" t="s">
        <v>7775</v>
      </c>
      <c r="H12865" s="154" t="s">
        <v>129</v>
      </c>
      <c r="I12865" s="154" t="s">
        <v>101</v>
      </c>
      <c r="J12865" s="155">
        <v>0</v>
      </c>
      <c r="K12865" s="155">
        <v>343011</v>
      </c>
      <c r="L12865" s="154" t="s">
        <v>766</v>
      </c>
      <c r="M12865" s="154" t="s">
        <v>767</v>
      </c>
      <c r="N12865" s="154" t="s">
        <v>1074</v>
      </c>
      <c r="O12865" s="154" t="s">
        <v>1075</v>
      </c>
      <c r="P12865" s="154"/>
      <c r="Q12865" s="154" t="s">
        <v>543</v>
      </c>
      <c r="R12865" s="156">
        <f t="shared" si="404"/>
        <v>-343011</v>
      </c>
      <c r="S12865" s="159">
        <f t="shared" si="405"/>
        <v>6</v>
      </c>
    </row>
    <row r="12866" spans="1:19" hidden="1">
      <c r="A12866" s="153">
        <v>45818</v>
      </c>
      <c r="B12866" s="153">
        <v>45818</v>
      </c>
      <c r="C12866" s="154" t="s">
        <v>7776</v>
      </c>
      <c r="D12866" s="153"/>
      <c r="E12866" s="154"/>
      <c r="F12866" s="154" t="s">
        <v>842</v>
      </c>
      <c r="G12866" s="154" t="s">
        <v>842</v>
      </c>
      <c r="H12866" s="154" t="s">
        <v>101</v>
      </c>
      <c r="I12866" s="154" t="s">
        <v>101</v>
      </c>
      <c r="J12866" s="155">
        <v>8300000000</v>
      </c>
      <c r="K12866" s="155">
        <v>0</v>
      </c>
      <c r="L12866" s="154"/>
      <c r="M12866" s="154"/>
      <c r="N12866" s="154" t="s">
        <v>31</v>
      </c>
      <c r="O12866" s="154" t="s">
        <v>843</v>
      </c>
      <c r="P12866" s="154"/>
      <c r="Q12866" s="154" t="s">
        <v>543</v>
      </c>
      <c r="R12866" s="156">
        <f t="shared" si="404"/>
        <v>8300000000</v>
      </c>
      <c r="S12866" s="159">
        <f t="shared" si="405"/>
        <v>6</v>
      </c>
    </row>
    <row r="12867" spans="1:19" hidden="1">
      <c r="A12867" s="153">
        <v>45818</v>
      </c>
      <c r="B12867" s="153">
        <v>45818</v>
      </c>
      <c r="C12867" s="154" t="s">
        <v>7776</v>
      </c>
      <c r="D12867" s="153"/>
      <c r="E12867" s="154"/>
      <c r="F12867" s="154" t="s">
        <v>842</v>
      </c>
      <c r="G12867" s="154" t="s">
        <v>842</v>
      </c>
      <c r="H12867" s="154" t="s">
        <v>101</v>
      </c>
      <c r="I12867" s="154" t="s">
        <v>101</v>
      </c>
      <c r="J12867" s="155">
        <v>0</v>
      </c>
      <c r="K12867" s="155">
        <v>8300000000</v>
      </c>
      <c r="L12867" s="154"/>
      <c r="M12867" s="154"/>
      <c r="N12867" s="154" t="s">
        <v>31</v>
      </c>
      <c r="O12867" s="154" t="s">
        <v>843</v>
      </c>
      <c r="P12867" s="154"/>
      <c r="Q12867" s="154" t="s">
        <v>543</v>
      </c>
      <c r="R12867" s="156">
        <f t="shared" si="404"/>
        <v>-8300000000</v>
      </c>
      <c r="S12867" s="159">
        <f t="shared" si="405"/>
        <v>6</v>
      </c>
    </row>
    <row r="12868" spans="1:19" hidden="1">
      <c r="A12868" s="153">
        <v>45818</v>
      </c>
      <c r="B12868" s="153">
        <v>45818</v>
      </c>
      <c r="C12868" s="154" t="s">
        <v>7777</v>
      </c>
      <c r="D12868" s="153"/>
      <c r="E12868" s="154"/>
      <c r="F12868" s="154" t="s">
        <v>7778</v>
      </c>
      <c r="G12868" s="154" t="s">
        <v>7778</v>
      </c>
      <c r="H12868" s="154" t="s">
        <v>241</v>
      </c>
      <c r="I12868" s="154" t="s">
        <v>101</v>
      </c>
      <c r="J12868" s="155">
        <v>31033785</v>
      </c>
      <c r="K12868" s="155">
        <v>0</v>
      </c>
      <c r="L12868" s="154" t="s">
        <v>761</v>
      </c>
      <c r="M12868" s="154" t="s">
        <v>762</v>
      </c>
      <c r="N12868" s="154" t="s">
        <v>763</v>
      </c>
      <c r="O12868" s="154" t="s">
        <v>763</v>
      </c>
      <c r="P12868" s="154"/>
      <c r="Q12868" s="154" t="s">
        <v>543</v>
      </c>
      <c r="R12868" s="156">
        <f t="shared" ref="R12868:R12931" si="406">J12868-K12868</f>
        <v>31033785</v>
      </c>
      <c r="S12868" s="159">
        <f t="shared" si="405"/>
        <v>6</v>
      </c>
    </row>
    <row r="12869" spans="1:19" hidden="1">
      <c r="A12869" s="153">
        <v>45818</v>
      </c>
      <c r="B12869" s="153">
        <v>45818</v>
      </c>
      <c r="C12869" s="154" t="s">
        <v>7777</v>
      </c>
      <c r="D12869" s="153"/>
      <c r="E12869" s="154"/>
      <c r="F12869" s="154" t="s">
        <v>7778</v>
      </c>
      <c r="G12869" s="154" t="s">
        <v>7778</v>
      </c>
      <c r="H12869" s="154" t="s">
        <v>101</v>
      </c>
      <c r="I12869" s="154" t="s">
        <v>241</v>
      </c>
      <c r="J12869" s="155">
        <v>0</v>
      </c>
      <c r="K12869" s="155">
        <v>31033785</v>
      </c>
      <c r="L12869" s="154" t="s">
        <v>761</v>
      </c>
      <c r="M12869" s="154" t="s">
        <v>762</v>
      </c>
      <c r="N12869" s="154" t="s">
        <v>763</v>
      </c>
      <c r="O12869" s="154" t="s">
        <v>763</v>
      </c>
      <c r="P12869" s="154"/>
      <c r="Q12869" s="154" t="s">
        <v>543</v>
      </c>
      <c r="R12869" s="156">
        <f t="shared" si="406"/>
        <v>-31033785</v>
      </c>
      <c r="S12869" s="159">
        <f t="shared" ref="S12869:S12932" si="407">MONTH(A12869)</f>
        <v>6</v>
      </c>
    </row>
    <row r="12870" spans="1:19" hidden="1">
      <c r="A12870" s="153">
        <v>45818</v>
      </c>
      <c r="B12870" s="153">
        <v>45818</v>
      </c>
      <c r="C12870" s="154" t="s">
        <v>7779</v>
      </c>
      <c r="D12870" s="153"/>
      <c r="E12870" s="154"/>
      <c r="F12870" s="154" t="s">
        <v>7780</v>
      </c>
      <c r="G12870" s="154" t="s">
        <v>7780</v>
      </c>
      <c r="H12870" s="154" t="s">
        <v>224</v>
      </c>
      <c r="I12870" s="154" t="s">
        <v>101</v>
      </c>
      <c r="J12870" s="155">
        <v>1050000</v>
      </c>
      <c r="K12870" s="155">
        <v>0</v>
      </c>
      <c r="L12870" s="154"/>
      <c r="M12870" s="154"/>
      <c r="N12870" s="154" t="s">
        <v>1022</v>
      </c>
      <c r="O12870" s="154" t="s">
        <v>1023</v>
      </c>
      <c r="P12870" s="154"/>
      <c r="Q12870" s="154" t="s">
        <v>543</v>
      </c>
      <c r="R12870" s="156">
        <f t="shared" si="406"/>
        <v>1050000</v>
      </c>
      <c r="S12870" s="159">
        <f t="shared" si="407"/>
        <v>6</v>
      </c>
    </row>
    <row r="12871" spans="1:19" hidden="1">
      <c r="A12871" s="153">
        <v>45818</v>
      </c>
      <c r="B12871" s="153">
        <v>45818</v>
      </c>
      <c r="C12871" s="154" t="s">
        <v>7779</v>
      </c>
      <c r="D12871" s="153"/>
      <c r="E12871" s="154"/>
      <c r="F12871" s="154" t="s">
        <v>7780</v>
      </c>
      <c r="G12871" s="154" t="s">
        <v>7780</v>
      </c>
      <c r="H12871" s="154" t="s">
        <v>101</v>
      </c>
      <c r="I12871" s="154" t="s">
        <v>224</v>
      </c>
      <c r="J12871" s="155">
        <v>0</v>
      </c>
      <c r="K12871" s="155">
        <v>1050000</v>
      </c>
      <c r="L12871" s="154"/>
      <c r="M12871" s="154"/>
      <c r="N12871" s="154" t="s">
        <v>1022</v>
      </c>
      <c r="O12871" s="154" t="s">
        <v>1023</v>
      </c>
      <c r="P12871" s="154"/>
      <c r="Q12871" s="154" t="s">
        <v>543</v>
      </c>
      <c r="R12871" s="156">
        <f t="shared" si="406"/>
        <v>-1050000</v>
      </c>
      <c r="S12871" s="159">
        <f t="shared" si="407"/>
        <v>6</v>
      </c>
    </row>
    <row r="12872" spans="1:19" hidden="1">
      <c r="A12872" s="153">
        <v>45818</v>
      </c>
      <c r="B12872" s="153">
        <v>45818</v>
      </c>
      <c r="C12872" s="154" t="s">
        <v>7779</v>
      </c>
      <c r="D12872" s="153"/>
      <c r="E12872" s="154"/>
      <c r="F12872" s="154" t="s">
        <v>7780</v>
      </c>
      <c r="G12872" s="154" t="s">
        <v>7780</v>
      </c>
      <c r="H12872" s="154" t="s">
        <v>409</v>
      </c>
      <c r="I12872" s="154" t="s">
        <v>224</v>
      </c>
      <c r="J12872" s="155">
        <v>1050000</v>
      </c>
      <c r="K12872" s="155">
        <v>0</v>
      </c>
      <c r="L12872" s="154"/>
      <c r="M12872" s="154"/>
      <c r="N12872" s="154" t="s">
        <v>1022</v>
      </c>
      <c r="O12872" s="154" t="s">
        <v>1023</v>
      </c>
      <c r="P12872" s="154"/>
      <c r="Q12872" s="154" t="s">
        <v>543</v>
      </c>
      <c r="R12872" s="156">
        <f t="shared" si="406"/>
        <v>1050000</v>
      </c>
      <c r="S12872" s="159">
        <f t="shared" si="407"/>
        <v>6</v>
      </c>
    </row>
    <row r="12873" spans="1:19" hidden="1">
      <c r="A12873" s="153">
        <v>45818</v>
      </c>
      <c r="B12873" s="153">
        <v>45818</v>
      </c>
      <c r="C12873" s="154" t="s">
        <v>7779</v>
      </c>
      <c r="D12873" s="153"/>
      <c r="E12873" s="154"/>
      <c r="F12873" s="154" t="s">
        <v>7780</v>
      </c>
      <c r="G12873" s="154" t="s">
        <v>7780</v>
      </c>
      <c r="H12873" s="154" t="s">
        <v>224</v>
      </c>
      <c r="I12873" s="154" t="s">
        <v>409</v>
      </c>
      <c r="J12873" s="155">
        <v>0</v>
      </c>
      <c r="K12873" s="155">
        <v>1050000</v>
      </c>
      <c r="L12873" s="154"/>
      <c r="M12873" s="154"/>
      <c r="N12873" s="154" t="s">
        <v>1022</v>
      </c>
      <c r="O12873" s="154" t="s">
        <v>1023</v>
      </c>
      <c r="P12873" s="154"/>
      <c r="Q12873" s="154" t="s">
        <v>543</v>
      </c>
      <c r="R12873" s="156">
        <f t="shared" si="406"/>
        <v>-1050000</v>
      </c>
      <c r="S12873" s="159">
        <f t="shared" si="407"/>
        <v>6</v>
      </c>
    </row>
    <row r="12874" spans="1:19" hidden="1">
      <c r="A12874" s="153">
        <v>45818</v>
      </c>
      <c r="B12874" s="153">
        <v>45818</v>
      </c>
      <c r="C12874" s="154" t="s">
        <v>7781</v>
      </c>
      <c r="D12874" s="153"/>
      <c r="E12874" s="154"/>
      <c r="F12874" s="154" t="s">
        <v>7782</v>
      </c>
      <c r="G12874" s="154" t="s">
        <v>7782</v>
      </c>
      <c r="H12874" s="154" t="s">
        <v>224</v>
      </c>
      <c r="I12874" s="154" t="s">
        <v>101</v>
      </c>
      <c r="J12874" s="155">
        <v>560000</v>
      </c>
      <c r="K12874" s="155">
        <v>0</v>
      </c>
      <c r="L12874" s="154" t="s">
        <v>1026</v>
      </c>
      <c r="M12874" s="154" t="s">
        <v>1027</v>
      </c>
      <c r="N12874" s="154" t="s">
        <v>1022</v>
      </c>
      <c r="O12874" s="154" t="s">
        <v>1023</v>
      </c>
      <c r="P12874" s="154"/>
      <c r="Q12874" s="154" t="s">
        <v>543</v>
      </c>
      <c r="R12874" s="156">
        <f t="shared" si="406"/>
        <v>560000</v>
      </c>
      <c r="S12874" s="159">
        <f t="shared" si="407"/>
        <v>6</v>
      </c>
    </row>
    <row r="12875" spans="1:19" hidden="1">
      <c r="A12875" s="153">
        <v>45818</v>
      </c>
      <c r="B12875" s="153">
        <v>45818</v>
      </c>
      <c r="C12875" s="154" t="s">
        <v>7781</v>
      </c>
      <c r="D12875" s="153"/>
      <c r="E12875" s="154"/>
      <c r="F12875" s="154" t="s">
        <v>7782</v>
      </c>
      <c r="G12875" s="154" t="s">
        <v>7782</v>
      </c>
      <c r="H12875" s="154" t="s">
        <v>101</v>
      </c>
      <c r="I12875" s="154" t="s">
        <v>224</v>
      </c>
      <c r="J12875" s="155">
        <v>0</v>
      </c>
      <c r="K12875" s="155">
        <v>560000</v>
      </c>
      <c r="L12875" s="154" t="s">
        <v>1026</v>
      </c>
      <c r="M12875" s="154" t="s">
        <v>1027</v>
      </c>
      <c r="N12875" s="154" t="s">
        <v>1022</v>
      </c>
      <c r="O12875" s="154" t="s">
        <v>1023</v>
      </c>
      <c r="P12875" s="154"/>
      <c r="Q12875" s="154" t="s">
        <v>543</v>
      </c>
      <c r="R12875" s="156">
        <f t="shared" si="406"/>
        <v>-560000</v>
      </c>
      <c r="S12875" s="159">
        <f t="shared" si="407"/>
        <v>6</v>
      </c>
    </row>
    <row r="12876" spans="1:19" hidden="1">
      <c r="A12876" s="153">
        <v>45818</v>
      </c>
      <c r="B12876" s="153">
        <v>45818</v>
      </c>
      <c r="C12876" s="154" t="s">
        <v>7781</v>
      </c>
      <c r="D12876" s="153"/>
      <c r="E12876" s="154"/>
      <c r="F12876" s="154" t="s">
        <v>7782</v>
      </c>
      <c r="G12876" s="154" t="s">
        <v>7782</v>
      </c>
      <c r="H12876" s="154" t="s">
        <v>409</v>
      </c>
      <c r="I12876" s="154" t="s">
        <v>224</v>
      </c>
      <c r="J12876" s="155">
        <v>560000</v>
      </c>
      <c r="K12876" s="155">
        <v>0</v>
      </c>
      <c r="L12876" s="154" t="s">
        <v>1026</v>
      </c>
      <c r="M12876" s="154" t="s">
        <v>1027</v>
      </c>
      <c r="N12876" s="154" t="s">
        <v>1022</v>
      </c>
      <c r="O12876" s="154" t="s">
        <v>1023</v>
      </c>
      <c r="P12876" s="154"/>
      <c r="Q12876" s="154" t="s">
        <v>543</v>
      </c>
      <c r="R12876" s="156">
        <f t="shared" si="406"/>
        <v>560000</v>
      </c>
      <c r="S12876" s="159">
        <f t="shared" si="407"/>
        <v>6</v>
      </c>
    </row>
    <row r="12877" spans="1:19" hidden="1">
      <c r="A12877" s="153">
        <v>45818</v>
      </c>
      <c r="B12877" s="153">
        <v>45818</v>
      </c>
      <c r="C12877" s="154" t="s">
        <v>7781</v>
      </c>
      <c r="D12877" s="153"/>
      <c r="E12877" s="154"/>
      <c r="F12877" s="154" t="s">
        <v>7782</v>
      </c>
      <c r="G12877" s="154" t="s">
        <v>7782</v>
      </c>
      <c r="H12877" s="154" t="s">
        <v>224</v>
      </c>
      <c r="I12877" s="154" t="s">
        <v>409</v>
      </c>
      <c r="J12877" s="155">
        <v>0</v>
      </c>
      <c r="K12877" s="155">
        <v>560000</v>
      </c>
      <c r="L12877" s="154" t="s">
        <v>1026</v>
      </c>
      <c r="M12877" s="154" t="s">
        <v>1027</v>
      </c>
      <c r="N12877" s="154" t="s">
        <v>1022</v>
      </c>
      <c r="O12877" s="154" t="s">
        <v>1023</v>
      </c>
      <c r="P12877" s="154"/>
      <c r="Q12877" s="154" t="s">
        <v>543</v>
      </c>
      <c r="R12877" s="156">
        <f t="shared" si="406"/>
        <v>-560000</v>
      </c>
      <c r="S12877" s="159">
        <f t="shared" si="407"/>
        <v>6</v>
      </c>
    </row>
    <row r="12878" spans="1:19" hidden="1">
      <c r="A12878" s="153">
        <v>45818</v>
      </c>
      <c r="B12878" s="153">
        <v>45818</v>
      </c>
      <c r="C12878" s="154" t="s">
        <v>7783</v>
      </c>
      <c r="D12878" s="153"/>
      <c r="E12878" s="154"/>
      <c r="F12878" s="154" t="s">
        <v>7784</v>
      </c>
      <c r="G12878" s="154" t="s">
        <v>7784</v>
      </c>
      <c r="H12878" s="154" t="s">
        <v>143</v>
      </c>
      <c r="I12878" s="154" t="s">
        <v>101</v>
      </c>
      <c r="J12878" s="155">
        <v>110000</v>
      </c>
      <c r="K12878" s="155">
        <v>0</v>
      </c>
      <c r="L12878" s="154" t="s">
        <v>539</v>
      </c>
      <c r="M12878" s="154" t="s">
        <v>540</v>
      </c>
      <c r="N12878" s="154" t="s">
        <v>550</v>
      </c>
      <c r="O12878" s="154" t="s">
        <v>551</v>
      </c>
      <c r="P12878" s="154"/>
      <c r="Q12878" s="154" t="s">
        <v>543</v>
      </c>
      <c r="R12878" s="156">
        <f t="shared" si="406"/>
        <v>110000</v>
      </c>
      <c r="S12878" s="159">
        <f t="shared" si="407"/>
        <v>6</v>
      </c>
    </row>
    <row r="12879" spans="1:19" hidden="1">
      <c r="A12879" s="153">
        <v>45818</v>
      </c>
      <c r="B12879" s="153">
        <v>45818</v>
      </c>
      <c r="C12879" s="154" t="s">
        <v>7783</v>
      </c>
      <c r="D12879" s="153"/>
      <c r="E12879" s="154"/>
      <c r="F12879" s="154" t="s">
        <v>7784</v>
      </c>
      <c r="G12879" s="154" t="s">
        <v>7784</v>
      </c>
      <c r="H12879" s="154" t="s">
        <v>101</v>
      </c>
      <c r="I12879" s="154" t="s">
        <v>143</v>
      </c>
      <c r="J12879" s="155">
        <v>0</v>
      </c>
      <c r="K12879" s="155">
        <v>110000</v>
      </c>
      <c r="L12879" s="154" t="s">
        <v>539</v>
      </c>
      <c r="M12879" s="154" t="s">
        <v>540</v>
      </c>
      <c r="N12879" s="154" t="s">
        <v>550</v>
      </c>
      <c r="O12879" s="154" t="s">
        <v>551</v>
      </c>
      <c r="P12879" s="154"/>
      <c r="Q12879" s="154" t="s">
        <v>543</v>
      </c>
      <c r="R12879" s="156">
        <f t="shared" si="406"/>
        <v>-110000</v>
      </c>
      <c r="S12879" s="159">
        <f t="shared" si="407"/>
        <v>6</v>
      </c>
    </row>
    <row r="12880" spans="1:19" hidden="1">
      <c r="A12880" s="153">
        <v>45819</v>
      </c>
      <c r="B12880" s="153">
        <v>45819</v>
      </c>
      <c r="C12880" s="154" t="s">
        <v>7785</v>
      </c>
      <c r="D12880" s="153"/>
      <c r="E12880" s="154"/>
      <c r="F12880" s="154" t="s">
        <v>2377</v>
      </c>
      <c r="G12880" s="154" t="s">
        <v>2377</v>
      </c>
      <c r="H12880" s="154" t="s">
        <v>101</v>
      </c>
      <c r="I12880" s="154" t="s">
        <v>101</v>
      </c>
      <c r="J12880" s="155">
        <v>15000000000</v>
      </c>
      <c r="K12880" s="155">
        <v>0</v>
      </c>
      <c r="L12880" s="154"/>
      <c r="M12880" s="154"/>
      <c r="N12880" s="154" t="s">
        <v>31</v>
      </c>
      <c r="O12880" s="154" t="s">
        <v>843</v>
      </c>
      <c r="P12880" s="154"/>
      <c r="Q12880" s="154" t="s">
        <v>543</v>
      </c>
      <c r="R12880" s="156">
        <f t="shared" si="406"/>
        <v>15000000000</v>
      </c>
      <c r="S12880" s="159">
        <f t="shared" si="407"/>
        <v>6</v>
      </c>
    </row>
    <row r="12881" spans="1:19" hidden="1">
      <c r="A12881" s="153">
        <v>45819</v>
      </c>
      <c r="B12881" s="153">
        <v>45819</v>
      </c>
      <c r="C12881" s="154" t="s">
        <v>7785</v>
      </c>
      <c r="D12881" s="153"/>
      <c r="E12881" s="154"/>
      <c r="F12881" s="154" t="s">
        <v>2377</v>
      </c>
      <c r="G12881" s="154" t="s">
        <v>2377</v>
      </c>
      <c r="H12881" s="154" t="s">
        <v>101</v>
      </c>
      <c r="I12881" s="154" t="s">
        <v>101</v>
      </c>
      <c r="J12881" s="155">
        <v>0</v>
      </c>
      <c r="K12881" s="155">
        <v>15000000000</v>
      </c>
      <c r="L12881" s="154"/>
      <c r="M12881" s="154"/>
      <c r="N12881" s="154" t="s">
        <v>31</v>
      </c>
      <c r="O12881" s="154" t="s">
        <v>843</v>
      </c>
      <c r="P12881" s="154"/>
      <c r="Q12881" s="154" t="s">
        <v>543</v>
      </c>
      <c r="R12881" s="156">
        <f t="shared" si="406"/>
        <v>-15000000000</v>
      </c>
      <c r="S12881" s="159">
        <f t="shared" si="407"/>
        <v>6</v>
      </c>
    </row>
    <row r="12882" spans="1:19" hidden="1">
      <c r="A12882" s="153">
        <v>45819</v>
      </c>
      <c r="B12882" s="153">
        <v>45819</v>
      </c>
      <c r="C12882" s="154" t="s">
        <v>7786</v>
      </c>
      <c r="D12882" s="153"/>
      <c r="E12882" s="154"/>
      <c r="F12882" s="154" t="s">
        <v>842</v>
      </c>
      <c r="G12882" s="154" t="s">
        <v>842</v>
      </c>
      <c r="H12882" s="154" t="s">
        <v>101</v>
      </c>
      <c r="I12882" s="154" t="s">
        <v>101</v>
      </c>
      <c r="J12882" s="155">
        <v>9600000000</v>
      </c>
      <c r="K12882" s="155">
        <v>0</v>
      </c>
      <c r="L12882" s="154"/>
      <c r="M12882" s="154"/>
      <c r="N12882" s="154" t="s">
        <v>31</v>
      </c>
      <c r="O12882" s="154" t="s">
        <v>843</v>
      </c>
      <c r="P12882" s="154"/>
      <c r="Q12882" s="154" t="s">
        <v>543</v>
      </c>
      <c r="R12882" s="156">
        <f t="shared" si="406"/>
        <v>9600000000</v>
      </c>
      <c r="S12882" s="159">
        <f t="shared" si="407"/>
        <v>6</v>
      </c>
    </row>
    <row r="12883" spans="1:19" hidden="1">
      <c r="A12883" s="153">
        <v>45819</v>
      </c>
      <c r="B12883" s="153">
        <v>45819</v>
      </c>
      <c r="C12883" s="154" t="s">
        <v>7786</v>
      </c>
      <c r="D12883" s="153"/>
      <c r="E12883" s="154"/>
      <c r="F12883" s="154" t="s">
        <v>842</v>
      </c>
      <c r="G12883" s="154" t="s">
        <v>842</v>
      </c>
      <c r="H12883" s="154" t="s">
        <v>101</v>
      </c>
      <c r="I12883" s="154" t="s">
        <v>101</v>
      </c>
      <c r="J12883" s="155">
        <v>0</v>
      </c>
      <c r="K12883" s="155">
        <v>9600000000</v>
      </c>
      <c r="L12883" s="154"/>
      <c r="M12883" s="154"/>
      <c r="N12883" s="154" t="s">
        <v>31</v>
      </c>
      <c r="O12883" s="154" t="s">
        <v>843</v>
      </c>
      <c r="P12883" s="154"/>
      <c r="Q12883" s="154" t="s">
        <v>543</v>
      </c>
      <c r="R12883" s="156">
        <f t="shared" si="406"/>
        <v>-9600000000</v>
      </c>
      <c r="S12883" s="159">
        <f t="shared" si="407"/>
        <v>6</v>
      </c>
    </row>
    <row r="12884" spans="1:19" hidden="1">
      <c r="A12884" s="153">
        <v>45819</v>
      </c>
      <c r="B12884" s="153">
        <v>45819</v>
      </c>
      <c r="C12884" s="154" t="s">
        <v>7787</v>
      </c>
      <c r="D12884" s="153"/>
      <c r="E12884" s="154"/>
      <c r="F12884" s="154" t="s">
        <v>7788</v>
      </c>
      <c r="G12884" s="154" t="s">
        <v>7788</v>
      </c>
      <c r="H12884" s="154" t="s">
        <v>199</v>
      </c>
      <c r="I12884" s="154" t="s">
        <v>101</v>
      </c>
      <c r="J12884" s="155">
        <v>5500000</v>
      </c>
      <c r="K12884" s="155">
        <v>0</v>
      </c>
      <c r="L12884" s="154" t="s">
        <v>761</v>
      </c>
      <c r="M12884" s="154" t="s">
        <v>762</v>
      </c>
      <c r="N12884" s="154" t="s">
        <v>550</v>
      </c>
      <c r="O12884" s="154" t="s">
        <v>551</v>
      </c>
      <c r="P12884" s="154"/>
      <c r="Q12884" s="154" t="s">
        <v>543</v>
      </c>
      <c r="R12884" s="156">
        <f t="shared" si="406"/>
        <v>5500000</v>
      </c>
      <c r="S12884" s="159">
        <f t="shared" si="407"/>
        <v>6</v>
      </c>
    </row>
    <row r="12885" spans="1:19" hidden="1">
      <c r="A12885" s="153">
        <v>45819</v>
      </c>
      <c r="B12885" s="153">
        <v>45819</v>
      </c>
      <c r="C12885" s="154" t="s">
        <v>7787</v>
      </c>
      <c r="D12885" s="153"/>
      <c r="E12885" s="154"/>
      <c r="F12885" s="154" t="s">
        <v>7788</v>
      </c>
      <c r="G12885" s="154" t="s">
        <v>7788</v>
      </c>
      <c r="H12885" s="154" t="s">
        <v>101</v>
      </c>
      <c r="I12885" s="154" t="s">
        <v>199</v>
      </c>
      <c r="J12885" s="155">
        <v>0</v>
      </c>
      <c r="K12885" s="155">
        <v>5500000</v>
      </c>
      <c r="L12885" s="154" t="s">
        <v>761</v>
      </c>
      <c r="M12885" s="154" t="s">
        <v>762</v>
      </c>
      <c r="N12885" s="154" t="s">
        <v>550</v>
      </c>
      <c r="O12885" s="154" t="s">
        <v>551</v>
      </c>
      <c r="P12885" s="154"/>
      <c r="Q12885" s="154" t="s">
        <v>543</v>
      </c>
      <c r="R12885" s="156">
        <f t="shared" si="406"/>
        <v>-5500000</v>
      </c>
      <c r="S12885" s="159">
        <f t="shared" si="407"/>
        <v>6</v>
      </c>
    </row>
    <row r="12886" spans="1:19" hidden="1">
      <c r="A12886" s="153">
        <v>45819</v>
      </c>
      <c r="B12886" s="153">
        <v>45819</v>
      </c>
      <c r="C12886" s="154" t="s">
        <v>7789</v>
      </c>
      <c r="D12886" s="153"/>
      <c r="E12886" s="154"/>
      <c r="F12886" s="154" t="s">
        <v>7790</v>
      </c>
      <c r="G12886" s="154" t="s">
        <v>7790</v>
      </c>
      <c r="H12886" s="154" t="s">
        <v>241</v>
      </c>
      <c r="I12886" s="154" t="s">
        <v>101</v>
      </c>
      <c r="J12886" s="155">
        <v>8226877</v>
      </c>
      <c r="K12886" s="155">
        <v>0</v>
      </c>
      <c r="L12886" s="154" t="s">
        <v>761</v>
      </c>
      <c r="M12886" s="154" t="s">
        <v>762</v>
      </c>
      <c r="N12886" s="154" t="s">
        <v>763</v>
      </c>
      <c r="O12886" s="154" t="s">
        <v>763</v>
      </c>
      <c r="P12886" s="154"/>
      <c r="Q12886" s="154" t="s">
        <v>543</v>
      </c>
      <c r="R12886" s="156">
        <f t="shared" si="406"/>
        <v>8226877</v>
      </c>
      <c r="S12886" s="159">
        <f t="shared" si="407"/>
        <v>6</v>
      </c>
    </row>
    <row r="12887" spans="1:19" hidden="1">
      <c r="A12887" s="153">
        <v>45819</v>
      </c>
      <c r="B12887" s="153">
        <v>45819</v>
      </c>
      <c r="C12887" s="154" t="s">
        <v>7789</v>
      </c>
      <c r="D12887" s="153"/>
      <c r="E12887" s="154"/>
      <c r="F12887" s="154" t="s">
        <v>7790</v>
      </c>
      <c r="G12887" s="154" t="s">
        <v>7790</v>
      </c>
      <c r="H12887" s="154" t="s">
        <v>101</v>
      </c>
      <c r="I12887" s="154" t="s">
        <v>241</v>
      </c>
      <c r="J12887" s="155">
        <v>0</v>
      </c>
      <c r="K12887" s="155">
        <v>8226877</v>
      </c>
      <c r="L12887" s="154" t="s">
        <v>761</v>
      </c>
      <c r="M12887" s="154" t="s">
        <v>762</v>
      </c>
      <c r="N12887" s="154" t="s">
        <v>763</v>
      </c>
      <c r="O12887" s="154" t="s">
        <v>763</v>
      </c>
      <c r="P12887" s="154"/>
      <c r="Q12887" s="154" t="s">
        <v>543</v>
      </c>
      <c r="R12887" s="156">
        <f t="shared" si="406"/>
        <v>-8226877</v>
      </c>
      <c r="S12887" s="159">
        <f t="shared" si="407"/>
        <v>6</v>
      </c>
    </row>
    <row r="12888" spans="1:19" hidden="1">
      <c r="A12888" s="153">
        <v>45820</v>
      </c>
      <c r="B12888" s="153">
        <v>45820</v>
      </c>
      <c r="C12888" s="154" t="s">
        <v>7791</v>
      </c>
      <c r="D12888" s="153"/>
      <c r="E12888" s="154"/>
      <c r="F12888" s="154" t="s">
        <v>7792</v>
      </c>
      <c r="G12888" s="154" t="s">
        <v>7792</v>
      </c>
      <c r="H12888" s="154" t="s">
        <v>101</v>
      </c>
      <c r="I12888" s="154" t="s">
        <v>129</v>
      </c>
      <c r="J12888" s="155">
        <v>120881178</v>
      </c>
      <c r="K12888" s="155">
        <v>0</v>
      </c>
      <c r="L12888" s="154" t="s">
        <v>1275</v>
      </c>
      <c r="M12888" s="154" t="s">
        <v>1276</v>
      </c>
      <c r="N12888" s="154" t="s">
        <v>1074</v>
      </c>
      <c r="O12888" s="154" t="s">
        <v>1075</v>
      </c>
      <c r="P12888" s="154"/>
      <c r="Q12888" s="154" t="s">
        <v>543</v>
      </c>
      <c r="R12888" s="156">
        <f t="shared" si="406"/>
        <v>120881178</v>
      </c>
      <c r="S12888" s="159">
        <f t="shared" si="407"/>
        <v>6</v>
      </c>
    </row>
    <row r="12889" spans="1:19" hidden="1">
      <c r="A12889" s="153">
        <v>45820</v>
      </c>
      <c r="B12889" s="153">
        <v>45820</v>
      </c>
      <c r="C12889" s="154" t="s">
        <v>7791</v>
      </c>
      <c r="D12889" s="153"/>
      <c r="E12889" s="154"/>
      <c r="F12889" s="154" t="s">
        <v>7792</v>
      </c>
      <c r="G12889" s="154" t="s">
        <v>7792</v>
      </c>
      <c r="H12889" s="154" t="s">
        <v>129</v>
      </c>
      <c r="I12889" s="154" t="s">
        <v>101</v>
      </c>
      <c r="J12889" s="155">
        <v>0</v>
      </c>
      <c r="K12889" s="155">
        <v>120881178</v>
      </c>
      <c r="L12889" s="154" t="s">
        <v>1275</v>
      </c>
      <c r="M12889" s="154" t="s">
        <v>1276</v>
      </c>
      <c r="N12889" s="154" t="s">
        <v>1074</v>
      </c>
      <c r="O12889" s="154" t="s">
        <v>1075</v>
      </c>
      <c r="P12889" s="154"/>
      <c r="Q12889" s="154" t="s">
        <v>543</v>
      </c>
      <c r="R12889" s="156">
        <f t="shared" si="406"/>
        <v>-120881178</v>
      </c>
      <c r="S12889" s="159">
        <f t="shared" si="407"/>
        <v>6</v>
      </c>
    </row>
    <row r="12890" spans="1:19" hidden="1">
      <c r="A12890" s="153">
        <v>45820</v>
      </c>
      <c r="B12890" s="153">
        <v>45820</v>
      </c>
      <c r="C12890" s="154" t="s">
        <v>7793</v>
      </c>
      <c r="D12890" s="153"/>
      <c r="E12890" s="154"/>
      <c r="F12890" s="154" t="s">
        <v>842</v>
      </c>
      <c r="G12890" s="154" t="s">
        <v>842</v>
      </c>
      <c r="H12890" s="154" t="s">
        <v>101</v>
      </c>
      <c r="I12890" s="154" t="s">
        <v>101</v>
      </c>
      <c r="J12890" s="155">
        <v>14000000000</v>
      </c>
      <c r="K12890" s="155">
        <v>0</v>
      </c>
      <c r="L12890" s="154"/>
      <c r="M12890" s="154"/>
      <c r="N12890" s="154" t="s">
        <v>31</v>
      </c>
      <c r="O12890" s="154" t="s">
        <v>843</v>
      </c>
      <c r="P12890" s="154"/>
      <c r="Q12890" s="154" t="s">
        <v>543</v>
      </c>
      <c r="R12890" s="156">
        <f t="shared" si="406"/>
        <v>14000000000</v>
      </c>
      <c r="S12890" s="159">
        <f t="shared" si="407"/>
        <v>6</v>
      </c>
    </row>
    <row r="12891" spans="1:19" hidden="1">
      <c r="A12891" s="153">
        <v>45820</v>
      </c>
      <c r="B12891" s="153">
        <v>45820</v>
      </c>
      <c r="C12891" s="154" t="s">
        <v>7793</v>
      </c>
      <c r="D12891" s="153"/>
      <c r="E12891" s="154"/>
      <c r="F12891" s="154" t="s">
        <v>842</v>
      </c>
      <c r="G12891" s="154" t="s">
        <v>842</v>
      </c>
      <c r="H12891" s="154" t="s">
        <v>101</v>
      </c>
      <c r="I12891" s="154" t="s">
        <v>101</v>
      </c>
      <c r="J12891" s="155">
        <v>0</v>
      </c>
      <c r="K12891" s="155">
        <v>14000000000</v>
      </c>
      <c r="L12891" s="154"/>
      <c r="M12891" s="154"/>
      <c r="N12891" s="154" t="s">
        <v>31</v>
      </c>
      <c r="O12891" s="154" t="s">
        <v>843</v>
      </c>
      <c r="P12891" s="154"/>
      <c r="Q12891" s="154" t="s">
        <v>543</v>
      </c>
      <c r="R12891" s="156">
        <f t="shared" si="406"/>
        <v>-14000000000</v>
      </c>
      <c r="S12891" s="159">
        <f t="shared" si="407"/>
        <v>6</v>
      </c>
    </row>
    <row r="12892" spans="1:19" hidden="1">
      <c r="A12892" s="153">
        <v>45820</v>
      </c>
      <c r="B12892" s="153">
        <v>45820</v>
      </c>
      <c r="C12892" s="154" t="s">
        <v>7794</v>
      </c>
      <c r="D12892" s="153"/>
      <c r="E12892" s="154"/>
      <c r="F12892" s="154" t="s">
        <v>7795</v>
      </c>
      <c r="G12892" s="154" t="s">
        <v>7795</v>
      </c>
      <c r="H12892" s="154" t="s">
        <v>241</v>
      </c>
      <c r="I12892" s="154" t="s">
        <v>101</v>
      </c>
      <c r="J12892" s="155">
        <v>18397497</v>
      </c>
      <c r="K12892" s="155">
        <v>0</v>
      </c>
      <c r="L12892" s="154" t="s">
        <v>761</v>
      </c>
      <c r="M12892" s="154" t="s">
        <v>762</v>
      </c>
      <c r="N12892" s="154" t="s">
        <v>763</v>
      </c>
      <c r="O12892" s="154" t="s">
        <v>763</v>
      </c>
      <c r="P12892" s="154"/>
      <c r="Q12892" s="154" t="s">
        <v>543</v>
      </c>
      <c r="R12892" s="156">
        <f t="shared" si="406"/>
        <v>18397497</v>
      </c>
      <c r="S12892" s="159">
        <f t="shared" si="407"/>
        <v>6</v>
      </c>
    </row>
    <row r="12893" spans="1:19" hidden="1">
      <c r="A12893" s="153">
        <v>45820</v>
      </c>
      <c r="B12893" s="153">
        <v>45820</v>
      </c>
      <c r="C12893" s="154" t="s">
        <v>7794</v>
      </c>
      <c r="D12893" s="153"/>
      <c r="E12893" s="154"/>
      <c r="F12893" s="154" t="s">
        <v>7795</v>
      </c>
      <c r="G12893" s="154" t="s">
        <v>7795</v>
      </c>
      <c r="H12893" s="154" t="s">
        <v>101</v>
      </c>
      <c r="I12893" s="154" t="s">
        <v>241</v>
      </c>
      <c r="J12893" s="155">
        <v>0</v>
      </c>
      <c r="K12893" s="155">
        <v>18397497</v>
      </c>
      <c r="L12893" s="154" t="s">
        <v>761</v>
      </c>
      <c r="M12893" s="154" t="s">
        <v>762</v>
      </c>
      <c r="N12893" s="154" t="s">
        <v>763</v>
      </c>
      <c r="O12893" s="154" t="s">
        <v>763</v>
      </c>
      <c r="P12893" s="154"/>
      <c r="Q12893" s="154" t="s">
        <v>543</v>
      </c>
      <c r="R12893" s="156">
        <f t="shared" si="406"/>
        <v>-18397497</v>
      </c>
      <c r="S12893" s="159">
        <f t="shared" si="407"/>
        <v>6</v>
      </c>
    </row>
    <row r="12894" spans="1:19" hidden="1">
      <c r="A12894" s="153">
        <v>45820</v>
      </c>
      <c r="B12894" s="153">
        <v>45820</v>
      </c>
      <c r="C12894" s="154" t="s">
        <v>7796</v>
      </c>
      <c r="D12894" s="153"/>
      <c r="E12894" s="154"/>
      <c r="F12894" s="154" t="s">
        <v>7797</v>
      </c>
      <c r="G12894" s="154" t="s">
        <v>7797</v>
      </c>
      <c r="H12894" s="154" t="s">
        <v>199</v>
      </c>
      <c r="I12894" s="154" t="s">
        <v>101</v>
      </c>
      <c r="J12894" s="155">
        <v>325739</v>
      </c>
      <c r="K12894" s="155">
        <v>0</v>
      </c>
      <c r="L12894" s="154" t="s">
        <v>733</v>
      </c>
      <c r="M12894" s="154" t="s">
        <v>734</v>
      </c>
      <c r="N12894" s="154" t="s">
        <v>550</v>
      </c>
      <c r="O12894" s="154" t="s">
        <v>551</v>
      </c>
      <c r="P12894" s="154"/>
      <c r="Q12894" s="154" t="s">
        <v>543</v>
      </c>
      <c r="R12894" s="156">
        <f t="shared" si="406"/>
        <v>325739</v>
      </c>
      <c r="S12894" s="159">
        <f t="shared" si="407"/>
        <v>6</v>
      </c>
    </row>
    <row r="12895" spans="1:19" hidden="1">
      <c r="A12895" s="153">
        <v>45820</v>
      </c>
      <c r="B12895" s="153">
        <v>45820</v>
      </c>
      <c r="C12895" s="154" t="s">
        <v>7796</v>
      </c>
      <c r="D12895" s="153"/>
      <c r="E12895" s="154"/>
      <c r="F12895" s="154" t="s">
        <v>7797</v>
      </c>
      <c r="G12895" s="154" t="s">
        <v>7797</v>
      </c>
      <c r="H12895" s="154" t="s">
        <v>101</v>
      </c>
      <c r="I12895" s="154" t="s">
        <v>199</v>
      </c>
      <c r="J12895" s="155">
        <v>0</v>
      </c>
      <c r="K12895" s="155">
        <v>325739</v>
      </c>
      <c r="L12895" s="154" t="s">
        <v>733</v>
      </c>
      <c r="M12895" s="154" t="s">
        <v>734</v>
      </c>
      <c r="N12895" s="154" t="s">
        <v>550</v>
      </c>
      <c r="O12895" s="154" t="s">
        <v>551</v>
      </c>
      <c r="P12895" s="154"/>
      <c r="Q12895" s="154" t="s">
        <v>543</v>
      </c>
      <c r="R12895" s="156">
        <f t="shared" si="406"/>
        <v>-325739</v>
      </c>
      <c r="S12895" s="159">
        <f t="shared" si="407"/>
        <v>6</v>
      </c>
    </row>
    <row r="12896" spans="1:19" hidden="1">
      <c r="A12896" s="153">
        <v>45820</v>
      </c>
      <c r="B12896" s="153">
        <v>45820</v>
      </c>
      <c r="C12896" s="154" t="s">
        <v>7796</v>
      </c>
      <c r="D12896" s="153"/>
      <c r="E12896" s="154"/>
      <c r="F12896" s="154" t="s">
        <v>7797</v>
      </c>
      <c r="G12896" s="154" t="s">
        <v>7797</v>
      </c>
      <c r="H12896" s="154" t="s">
        <v>412</v>
      </c>
      <c r="I12896" s="154" t="s">
        <v>199</v>
      </c>
      <c r="J12896" s="155">
        <v>296126</v>
      </c>
      <c r="K12896" s="155">
        <v>0</v>
      </c>
      <c r="L12896" s="154" t="s">
        <v>733</v>
      </c>
      <c r="M12896" s="154" t="s">
        <v>734</v>
      </c>
      <c r="N12896" s="154" t="s">
        <v>550</v>
      </c>
      <c r="O12896" s="154" t="s">
        <v>551</v>
      </c>
      <c r="P12896" s="154"/>
      <c r="Q12896" s="154" t="s">
        <v>543</v>
      </c>
      <c r="R12896" s="156">
        <f t="shared" si="406"/>
        <v>296126</v>
      </c>
      <c r="S12896" s="159">
        <f t="shared" si="407"/>
        <v>6</v>
      </c>
    </row>
    <row r="12897" spans="1:19" hidden="1">
      <c r="A12897" s="153">
        <v>45820</v>
      </c>
      <c r="B12897" s="153">
        <v>45820</v>
      </c>
      <c r="C12897" s="154" t="s">
        <v>7796</v>
      </c>
      <c r="D12897" s="153"/>
      <c r="E12897" s="154"/>
      <c r="F12897" s="154" t="s">
        <v>7797</v>
      </c>
      <c r="G12897" s="154" t="s">
        <v>7797</v>
      </c>
      <c r="H12897" s="154" t="s">
        <v>199</v>
      </c>
      <c r="I12897" s="154" t="s">
        <v>412</v>
      </c>
      <c r="J12897" s="155">
        <v>0</v>
      </c>
      <c r="K12897" s="155">
        <v>296126</v>
      </c>
      <c r="L12897" s="154" t="s">
        <v>733</v>
      </c>
      <c r="M12897" s="154" t="s">
        <v>734</v>
      </c>
      <c r="N12897" s="154" t="s">
        <v>550</v>
      </c>
      <c r="O12897" s="154" t="s">
        <v>551</v>
      </c>
      <c r="P12897" s="154"/>
      <c r="Q12897" s="154" t="s">
        <v>543</v>
      </c>
      <c r="R12897" s="156">
        <f t="shared" si="406"/>
        <v>-296126</v>
      </c>
      <c r="S12897" s="159">
        <f t="shared" si="407"/>
        <v>6</v>
      </c>
    </row>
    <row r="12898" spans="1:19" hidden="1">
      <c r="A12898" s="153">
        <v>45820</v>
      </c>
      <c r="B12898" s="153">
        <v>45820</v>
      </c>
      <c r="C12898" s="154" t="s">
        <v>7796</v>
      </c>
      <c r="D12898" s="153"/>
      <c r="E12898" s="154"/>
      <c r="F12898" s="154" t="s">
        <v>7797</v>
      </c>
      <c r="G12898" s="154" t="s">
        <v>7797</v>
      </c>
      <c r="H12898" s="154" t="s">
        <v>133</v>
      </c>
      <c r="I12898" s="154" t="s">
        <v>199</v>
      </c>
      <c r="J12898" s="155">
        <v>29613</v>
      </c>
      <c r="K12898" s="155">
        <v>0</v>
      </c>
      <c r="L12898" s="154" t="s">
        <v>733</v>
      </c>
      <c r="M12898" s="154" t="s">
        <v>734</v>
      </c>
      <c r="N12898" s="154" t="s">
        <v>550</v>
      </c>
      <c r="O12898" s="154" t="s">
        <v>551</v>
      </c>
      <c r="P12898" s="154"/>
      <c r="Q12898" s="154" t="s">
        <v>543</v>
      </c>
      <c r="R12898" s="156">
        <f t="shared" si="406"/>
        <v>29613</v>
      </c>
      <c r="S12898" s="159">
        <f t="shared" si="407"/>
        <v>6</v>
      </c>
    </row>
    <row r="12899" spans="1:19" hidden="1">
      <c r="A12899" s="153">
        <v>45820</v>
      </c>
      <c r="B12899" s="153">
        <v>45820</v>
      </c>
      <c r="C12899" s="154" t="s">
        <v>7796</v>
      </c>
      <c r="D12899" s="153"/>
      <c r="E12899" s="154"/>
      <c r="F12899" s="154" t="s">
        <v>7797</v>
      </c>
      <c r="G12899" s="154" t="s">
        <v>7797</v>
      </c>
      <c r="H12899" s="154" t="s">
        <v>199</v>
      </c>
      <c r="I12899" s="154" t="s">
        <v>133</v>
      </c>
      <c r="J12899" s="155">
        <v>0</v>
      </c>
      <c r="K12899" s="155">
        <v>29613</v>
      </c>
      <c r="L12899" s="154" t="s">
        <v>733</v>
      </c>
      <c r="M12899" s="154" t="s">
        <v>734</v>
      </c>
      <c r="N12899" s="154" t="s">
        <v>550</v>
      </c>
      <c r="O12899" s="154" t="s">
        <v>551</v>
      </c>
      <c r="P12899" s="154"/>
      <c r="Q12899" s="154" t="s">
        <v>543</v>
      </c>
      <c r="R12899" s="156">
        <f t="shared" si="406"/>
        <v>-29613</v>
      </c>
      <c r="S12899" s="159">
        <f t="shared" si="407"/>
        <v>6</v>
      </c>
    </row>
    <row r="12900" spans="1:19" hidden="1">
      <c r="A12900" s="153">
        <v>45820</v>
      </c>
      <c r="B12900" s="153">
        <v>45820</v>
      </c>
      <c r="C12900" s="154" t="s">
        <v>731</v>
      </c>
      <c r="D12900" s="153"/>
      <c r="E12900" s="154"/>
      <c r="F12900" s="154" t="s">
        <v>732</v>
      </c>
      <c r="G12900" s="154" t="s">
        <v>732</v>
      </c>
      <c r="H12900" s="154" t="s">
        <v>68</v>
      </c>
      <c r="I12900" s="154" t="s">
        <v>199</v>
      </c>
      <c r="J12900" s="155">
        <v>4000000</v>
      </c>
      <c r="K12900" s="155">
        <v>0</v>
      </c>
      <c r="L12900" s="154" t="s">
        <v>733</v>
      </c>
      <c r="M12900" s="154" t="s">
        <v>734</v>
      </c>
      <c r="N12900" s="154" t="s">
        <v>550</v>
      </c>
      <c r="O12900" s="154" t="s">
        <v>551</v>
      </c>
      <c r="P12900" s="154" t="s">
        <v>694</v>
      </c>
      <c r="Q12900" s="154" t="s">
        <v>543</v>
      </c>
      <c r="R12900" s="156">
        <f t="shared" si="406"/>
        <v>4000000</v>
      </c>
      <c r="S12900" s="159">
        <f t="shared" si="407"/>
        <v>6</v>
      </c>
    </row>
    <row r="12901" spans="1:19" hidden="1">
      <c r="A12901" s="153">
        <v>45820</v>
      </c>
      <c r="B12901" s="153">
        <v>45820</v>
      </c>
      <c r="C12901" s="154" t="s">
        <v>731</v>
      </c>
      <c r="D12901" s="153"/>
      <c r="E12901" s="154"/>
      <c r="F12901" s="154" t="s">
        <v>732</v>
      </c>
      <c r="G12901" s="154" t="s">
        <v>732</v>
      </c>
      <c r="H12901" s="154" t="s">
        <v>199</v>
      </c>
      <c r="I12901" s="154" t="s">
        <v>68</v>
      </c>
      <c r="J12901" s="155">
        <v>0</v>
      </c>
      <c r="K12901" s="155">
        <v>4000000</v>
      </c>
      <c r="L12901" s="154" t="s">
        <v>733</v>
      </c>
      <c r="M12901" s="154" t="s">
        <v>734</v>
      </c>
      <c r="N12901" s="154" t="s">
        <v>550</v>
      </c>
      <c r="O12901" s="154" t="s">
        <v>551</v>
      </c>
      <c r="P12901" s="154" t="s">
        <v>694</v>
      </c>
      <c r="Q12901" s="154" t="s">
        <v>543</v>
      </c>
      <c r="R12901" s="156">
        <f t="shared" si="406"/>
        <v>-4000000</v>
      </c>
      <c r="S12901" s="159">
        <f t="shared" si="407"/>
        <v>6</v>
      </c>
    </row>
    <row r="12902" spans="1:19" hidden="1">
      <c r="A12902" s="153">
        <v>45820</v>
      </c>
      <c r="B12902" s="153">
        <v>45820</v>
      </c>
      <c r="C12902" s="154" t="s">
        <v>731</v>
      </c>
      <c r="D12902" s="153"/>
      <c r="E12902" s="154"/>
      <c r="F12902" s="154" t="s">
        <v>732</v>
      </c>
      <c r="G12902" s="154" t="s">
        <v>732</v>
      </c>
      <c r="H12902" s="154" t="s">
        <v>133</v>
      </c>
      <c r="I12902" s="154" t="s">
        <v>199</v>
      </c>
      <c r="J12902" s="155">
        <v>400000</v>
      </c>
      <c r="K12902" s="155">
        <v>0</v>
      </c>
      <c r="L12902" s="154" t="s">
        <v>733</v>
      </c>
      <c r="M12902" s="154" t="s">
        <v>734</v>
      </c>
      <c r="N12902" s="154" t="s">
        <v>550</v>
      </c>
      <c r="O12902" s="154" t="s">
        <v>551</v>
      </c>
      <c r="P12902" s="154" t="s">
        <v>694</v>
      </c>
      <c r="Q12902" s="154" t="s">
        <v>543</v>
      </c>
      <c r="R12902" s="156">
        <f t="shared" si="406"/>
        <v>400000</v>
      </c>
      <c r="S12902" s="159">
        <f t="shared" si="407"/>
        <v>6</v>
      </c>
    </row>
    <row r="12903" spans="1:19" hidden="1">
      <c r="A12903" s="153">
        <v>45820</v>
      </c>
      <c r="B12903" s="153">
        <v>45820</v>
      </c>
      <c r="C12903" s="154" t="s">
        <v>731</v>
      </c>
      <c r="D12903" s="153"/>
      <c r="E12903" s="154"/>
      <c r="F12903" s="154" t="s">
        <v>732</v>
      </c>
      <c r="G12903" s="154" t="s">
        <v>732</v>
      </c>
      <c r="H12903" s="154" t="s">
        <v>199</v>
      </c>
      <c r="I12903" s="154" t="s">
        <v>133</v>
      </c>
      <c r="J12903" s="155">
        <v>0</v>
      </c>
      <c r="K12903" s="155">
        <v>400000</v>
      </c>
      <c r="L12903" s="154" t="s">
        <v>733</v>
      </c>
      <c r="M12903" s="154" t="s">
        <v>734</v>
      </c>
      <c r="N12903" s="154" t="s">
        <v>550</v>
      </c>
      <c r="O12903" s="154" t="s">
        <v>551</v>
      </c>
      <c r="P12903" s="154" t="s">
        <v>694</v>
      </c>
      <c r="Q12903" s="154" t="s">
        <v>543</v>
      </c>
      <c r="R12903" s="156">
        <f t="shared" si="406"/>
        <v>-400000</v>
      </c>
      <c r="S12903" s="159">
        <f t="shared" si="407"/>
        <v>6</v>
      </c>
    </row>
    <row r="12904" spans="1:19" hidden="1">
      <c r="A12904" s="153">
        <v>45820</v>
      </c>
      <c r="B12904" s="153">
        <v>45820</v>
      </c>
      <c r="C12904" s="154" t="s">
        <v>731</v>
      </c>
      <c r="D12904" s="153"/>
      <c r="E12904" s="154"/>
      <c r="F12904" s="154" t="s">
        <v>732</v>
      </c>
      <c r="G12904" s="154" t="s">
        <v>732</v>
      </c>
      <c r="H12904" s="154" t="s">
        <v>199</v>
      </c>
      <c r="I12904" s="154" t="s">
        <v>101</v>
      </c>
      <c r="J12904" s="155">
        <v>4400000</v>
      </c>
      <c r="K12904" s="155">
        <v>0</v>
      </c>
      <c r="L12904" s="154" t="s">
        <v>733</v>
      </c>
      <c r="M12904" s="154" t="s">
        <v>734</v>
      </c>
      <c r="N12904" s="154" t="s">
        <v>550</v>
      </c>
      <c r="O12904" s="154" t="s">
        <v>551</v>
      </c>
      <c r="P12904" s="154" t="s">
        <v>694</v>
      </c>
      <c r="Q12904" s="154" t="s">
        <v>543</v>
      </c>
      <c r="R12904" s="156">
        <f t="shared" si="406"/>
        <v>4400000</v>
      </c>
      <c r="S12904" s="159">
        <f t="shared" si="407"/>
        <v>6</v>
      </c>
    </row>
    <row r="12905" spans="1:19" hidden="1">
      <c r="A12905" s="153">
        <v>45820</v>
      </c>
      <c r="B12905" s="153">
        <v>45820</v>
      </c>
      <c r="C12905" s="154" t="s">
        <v>731</v>
      </c>
      <c r="D12905" s="153"/>
      <c r="E12905" s="154"/>
      <c r="F12905" s="154" t="s">
        <v>732</v>
      </c>
      <c r="G12905" s="154" t="s">
        <v>732</v>
      </c>
      <c r="H12905" s="154" t="s">
        <v>101</v>
      </c>
      <c r="I12905" s="154" t="s">
        <v>199</v>
      </c>
      <c r="J12905" s="155">
        <v>0</v>
      </c>
      <c r="K12905" s="155">
        <v>4400000</v>
      </c>
      <c r="L12905" s="154" t="s">
        <v>733</v>
      </c>
      <c r="M12905" s="154" t="s">
        <v>734</v>
      </c>
      <c r="N12905" s="154" t="s">
        <v>550</v>
      </c>
      <c r="O12905" s="154" t="s">
        <v>551</v>
      </c>
      <c r="P12905" s="154" t="s">
        <v>694</v>
      </c>
      <c r="Q12905" s="154" t="s">
        <v>543</v>
      </c>
      <c r="R12905" s="156">
        <f t="shared" si="406"/>
        <v>-4400000</v>
      </c>
      <c r="S12905" s="159">
        <f t="shared" si="407"/>
        <v>6</v>
      </c>
    </row>
    <row r="12906" spans="1:19" hidden="1">
      <c r="A12906" s="153">
        <v>45820</v>
      </c>
      <c r="B12906" s="153">
        <v>45820</v>
      </c>
      <c r="C12906" s="154" t="s">
        <v>7798</v>
      </c>
      <c r="D12906" s="153"/>
      <c r="E12906" s="154"/>
      <c r="F12906" s="154" t="s">
        <v>7799</v>
      </c>
      <c r="G12906" s="154" t="s">
        <v>7799</v>
      </c>
      <c r="H12906" s="154" t="s">
        <v>412</v>
      </c>
      <c r="I12906" s="154" t="s">
        <v>199</v>
      </c>
      <c r="J12906" s="155">
        <v>109091</v>
      </c>
      <c r="K12906" s="155">
        <v>0</v>
      </c>
      <c r="L12906" s="154" t="s">
        <v>980</v>
      </c>
      <c r="M12906" s="154" t="s">
        <v>981</v>
      </c>
      <c r="N12906" s="154" t="s">
        <v>550</v>
      </c>
      <c r="O12906" s="154" t="s">
        <v>551</v>
      </c>
      <c r="P12906" s="154" t="s">
        <v>689</v>
      </c>
      <c r="Q12906" s="154" t="s">
        <v>543</v>
      </c>
      <c r="R12906" s="156">
        <f t="shared" si="406"/>
        <v>109091</v>
      </c>
      <c r="S12906" s="159">
        <f t="shared" si="407"/>
        <v>6</v>
      </c>
    </row>
    <row r="12907" spans="1:19" hidden="1">
      <c r="A12907" s="153">
        <v>45820</v>
      </c>
      <c r="B12907" s="153">
        <v>45820</v>
      </c>
      <c r="C12907" s="154" t="s">
        <v>7798</v>
      </c>
      <c r="D12907" s="153"/>
      <c r="E12907" s="154"/>
      <c r="F12907" s="154" t="s">
        <v>7799</v>
      </c>
      <c r="G12907" s="154" t="s">
        <v>7799</v>
      </c>
      <c r="H12907" s="154" t="s">
        <v>199</v>
      </c>
      <c r="I12907" s="154" t="s">
        <v>412</v>
      </c>
      <c r="J12907" s="155">
        <v>0</v>
      </c>
      <c r="K12907" s="155">
        <v>109091</v>
      </c>
      <c r="L12907" s="154" t="s">
        <v>980</v>
      </c>
      <c r="M12907" s="154" t="s">
        <v>981</v>
      </c>
      <c r="N12907" s="154" t="s">
        <v>550</v>
      </c>
      <c r="O12907" s="154" t="s">
        <v>551</v>
      </c>
      <c r="P12907" s="154" t="s">
        <v>689</v>
      </c>
      <c r="Q12907" s="154" t="s">
        <v>543</v>
      </c>
      <c r="R12907" s="156">
        <f t="shared" si="406"/>
        <v>-109091</v>
      </c>
      <c r="S12907" s="159">
        <f t="shared" si="407"/>
        <v>6</v>
      </c>
    </row>
    <row r="12908" spans="1:19" hidden="1">
      <c r="A12908" s="153">
        <v>45820</v>
      </c>
      <c r="B12908" s="153">
        <v>45820</v>
      </c>
      <c r="C12908" s="154" t="s">
        <v>7798</v>
      </c>
      <c r="D12908" s="153"/>
      <c r="E12908" s="154"/>
      <c r="F12908" s="154" t="s">
        <v>7799</v>
      </c>
      <c r="G12908" s="154" t="s">
        <v>7799</v>
      </c>
      <c r="H12908" s="154" t="s">
        <v>133</v>
      </c>
      <c r="I12908" s="154" t="s">
        <v>199</v>
      </c>
      <c r="J12908" s="155">
        <v>10909</v>
      </c>
      <c r="K12908" s="155">
        <v>0</v>
      </c>
      <c r="L12908" s="154" t="s">
        <v>980</v>
      </c>
      <c r="M12908" s="154" t="s">
        <v>981</v>
      </c>
      <c r="N12908" s="154" t="s">
        <v>550</v>
      </c>
      <c r="O12908" s="154" t="s">
        <v>551</v>
      </c>
      <c r="P12908" s="154" t="s">
        <v>689</v>
      </c>
      <c r="Q12908" s="154" t="s">
        <v>543</v>
      </c>
      <c r="R12908" s="156">
        <f t="shared" si="406"/>
        <v>10909</v>
      </c>
      <c r="S12908" s="159">
        <f t="shared" si="407"/>
        <v>6</v>
      </c>
    </row>
    <row r="12909" spans="1:19" hidden="1">
      <c r="A12909" s="153">
        <v>45820</v>
      </c>
      <c r="B12909" s="153">
        <v>45820</v>
      </c>
      <c r="C12909" s="154" t="s">
        <v>7798</v>
      </c>
      <c r="D12909" s="153"/>
      <c r="E12909" s="154"/>
      <c r="F12909" s="154" t="s">
        <v>7799</v>
      </c>
      <c r="G12909" s="154" t="s">
        <v>7799</v>
      </c>
      <c r="H12909" s="154" t="s">
        <v>199</v>
      </c>
      <c r="I12909" s="154" t="s">
        <v>133</v>
      </c>
      <c r="J12909" s="155">
        <v>0</v>
      </c>
      <c r="K12909" s="155">
        <v>10909</v>
      </c>
      <c r="L12909" s="154" t="s">
        <v>980</v>
      </c>
      <c r="M12909" s="154" t="s">
        <v>981</v>
      </c>
      <c r="N12909" s="154" t="s">
        <v>550</v>
      </c>
      <c r="O12909" s="154" t="s">
        <v>551</v>
      </c>
      <c r="P12909" s="154" t="s">
        <v>689</v>
      </c>
      <c r="Q12909" s="154" t="s">
        <v>543</v>
      </c>
      <c r="R12909" s="156">
        <f t="shared" si="406"/>
        <v>-10909</v>
      </c>
      <c r="S12909" s="159">
        <f t="shared" si="407"/>
        <v>6</v>
      </c>
    </row>
    <row r="12910" spans="1:19" hidden="1">
      <c r="A12910" s="153">
        <v>45820</v>
      </c>
      <c r="B12910" s="153">
        <v>45820</v>
      </c>
      <c r="C12910" s="154" t="s">
        <v>7798</v>
      </c>
      <c r="D12910" s="153"/>
      <c r="E12910" s="154"/>
      <c r="F12910" s="154" t="s">
        <v>7799</v>
      </c>
      <c r="G12910" s="154" t="s">
        <v>7799</v>
      </c>
      <c r="H12910" s="154" t="s">
        <v>199</v>
      </c>
      <c r="I12910" s="154" t="s">
        <v>101</v>
      </c>
      <c r="J12910" s="155">
        <v>120000</v>
      </c>
      <c r="K12910" s="155">
        <v>0</v>
      </c>
      <c r="L12910" s="154" t="s">
        <v>980</v>
      </c>
      <c r="M12910" s="154" t="s">
        <v>981</v>
      </c>
      <c r="N12910" s="154" t="s">
        <v>550</v>
      </c>
      <c r="O12910" s="154" t="s">
        <v>551</v>
      </c>
      <c r="P12910" s="154" t="s">
        <v>689</v>
      </c>
      <c r="Q12910" s="154" t="s">
        <v>543</v>
      </c>
      <c r="R12910" s="156">
        <f t="shared" si="406"/>
        <v>120000</v>
      </c>
      <c r="S12910" s="159">
        <f t="shared" si="407"/>
        <v>6</v>
      </c>
    </row>
    <row r="12911" spans="1:19" hidden="1">
      <c r="A12911" s="153">
        <v>45820</v>
      </c>
      <c r="B12911" s="153">
        <v>45820</v>
      </c>
      <c r="C12911" s="154" t="s">
        <v>7798</v>
      </c>
      <c r="D12911" s="153"/>
      <c r="E12911" s="154"/>
      <c r="F12911" s="154" t="s">
        <v>7799</v>
      </c>
      <c r="G12911" s="154" t="s">
        <v>7799</v>
      </c>
      <c r="H12911" s="154" t="s">
        <v>101</v>
      </c>
      <c r="I12911" s="154" t="s">
        <v>199</v>
      </c>
      <c r="J12911" s="155">
        <v>0</v>
      </c>
      <c r="K12911" s="155">
        <v>120000</v>
      </c>
      <c r="L12911" s="154" t="s">
        <v>980</v>
      </c>
      <c r="M12911" s="154" t="s">
        <v>981</v>
      </c>
      <c r="N12911" s="154" t="s">
        <v>550</v>
      </c>
      <c r="O12911" s="154" t="s">
        <v>551</v>
      </c>
      <c r="P12911" s="154" t="s">
        <v>689</v>
      </c>
      <c r="Q12911" s="154" t="s">
        <v>543</v>
      </c>
      <c r="R12911" s="156">
        <f t="shared" si="406"/>
        <v>-120000</v>
      </c>
      <c r="S12911" s="159">
        <f t="shared" si="407"/>
        <v>6</v>
      </c>
    </row>
    <row r="12912" spans="1:19" hidden="1">
      <c r="A12912" s="153">
        <v>45820</v>
      </c>
      <c r="B12912" s="153">
        <v>45820</v>
      </c>
      <c r="C12912" s="154" t="s">
        <v>7800</v>
      </c>
      <c r="D12912" s="153"/>
      <c r="E12912" s="154"/>
      <c r="F12912" s="154" t="s">
        <v>7801</v>
      </c>
      <c r="G12912" s="154" t="s">
        <v>7801</v>
      </c>
      <c r="H12912" s="154" t="s">
        <v>483</v>
      </c>
      <c r="I12912" s="154" t="s">
        <v>199</v>
      </c>
      <c r="J12912" s="155">
        <v>327271</v>
      </c>
      <c r="K12912" s="155">
        <v>0</v>
      </c>
      <c r="L12912" s="154" t="s">
        <v>980</v>
      </c>
      <c r="M12912" s="154" t="s">
        <v>981</v>
      </c>
      <c r="N12912" s="154" t="s">
        <v>550</v>
      </c>
      <c r="O12912" s="154" t="s">
        <v>551</v>
      </c>
      <c r="P12912" s="154" t="s">
        <v>694</v>
      </c>
      <c r="Q12912" s="154" t="s">
        <v>543</v>
      </c>
      <c r="R12912" s="156">
        <f t="shared" si="406"/>
        <v>327271</v>
      </c>
      <c r="S12912" s="159">
        <f t="shared" si="407"/>
        <v>6</v>
      </c>
    </row>
    <row r="12913" spans="1:19" hidden="1">
      <c r="A12913" s="153">
        <v>45820</v>
      </c>
      <c r="B12913" s="153">
        <v>45820</v>
      </c>
      <c r="C12913" s="154" t="s">
        <v>7800</v>
      </c>
      <c r="D12913" s="153"/>
      <c r="E12913" s="154"/>
      <c r="F12913" s="154" t="s">
        <v>7801</v>
      </c>
      <c r="G12913" s="154" t="s">
        <v>7801</v>
      </c>
      <c r="H12913" s="154" t="s">
        <v>199</v>
      </c>
      <c r="I12913" s="154" t="s">
        <v>483</v>
      </c>
      <c r="J12913" s="155">
        <v>0</v>
      </c>
      <c r="K12913" s="155">
        <v>327271</v>
      </c>
      <c r="L12913" s="154" t="s">
        <v>980</v>
      </c>
      <c r="M12913" s="154" t="s">
        <v>981</v>
      </c>
      <c r="N12913" s="154" t="s">
        <v>550</v>
      </c>
      <c r="O12913" s="154" t="s">
        <v>551</v>
      </c>
      <c r="P12913" s="154" t="s">
        <v>694</v>
      </c>
      <c r="Q12913" s="154" t="s">
        <v>543</v>
      </c>
      <c r="R12913" s="156">
        <f t="shared" si="406"/>
        <v>-327271</v>
      </c>
      <c r="S12913" s="159">
        <f t="shared" si="407"/>
        <v>6</v>
      </c>
    </row>
    <row r="12914" spans="1:19" hidden="1">
      <c r="A12914" s="153">
        <v>45820</v>
      </c>
      <c r="B12914" s="153">
        <v>45820</v>
      </c>
      <c r="C12914" s="154" t="s">
        <v>7800</v>
      </c>
      <c r="D12914" s="153"/>
      <c r="E12914" s="154"/>
      <c r="F12914" s="154" t="s">
        <v>7801</v>
      </c>
      <c r="G12914" s="154" t="s">
        <v>7801</v>
      </c>
      <c r="H12914" s="154" t="s">
        <v>133</v>
      </c>
      <c r="I12914" s="154" t="s">
        <v>199</v>
      </c>
      <c r="J12914" s="155">
        <v>32727</v>
      </c>
      <c r="K12914" s="155">
        <v>0</v>
      </c>
      <c r="L12914" s="154" t="s">
        <v>980</v>
      </c>
      <c r="M12914" s="154" t="s">
        <v>981</v>
      </c>
      <c r="N12914" s="154" t="s">
        <v>550</v>
      </c>
      <c r="O12914" s="154" t="s">
        <v>551</v>
      </c>
      <c r="P12914" s="154" t="s">
        <v>694</v>
      </c>
      <c r="Q12914" s="154" t="s">
        <v>543</v>
      </c>
      <c r="R12914" s="156">
        <f t="shared" si="406"/>
        <v>32727</v>
      </c>
      <c r="S12914" s="159">
        <f t="shared" si="407"/>
        <v>6</v>
      </c>
    </row>
    <row r="12915" spans="1:19" hidden="1">
      <c r="A12915" s="153">
        <v>45820</v>
      </c>
      <c r="B12915" s="153">
        <v>45820</v>
      </c>
      <c r="C12915" s="154" t="s">
        <v>7800</v>
      </c>
      <c r="D12915" s="153"/>
      <c r="E12915" s="154"/>
      <c r="F12915" s="154" t="s">
        <v>7801</v>
      </c>
      <c r="G12915" s="154" t="s">
        <v>7801</v>
      </c>
      <c r="H12915" s="154" t="s">
        <v>199</v>
      </c>
      <c r="I12915" s="154" t="s">
        <v>133</v>
      </c>
      <c r="J12915" s="155">
        <v>0</v>
      </c>
      <c r="K12915" s="155">
        <v>32727</v>
      </c>
      <c r="L12915" s="154" t="s">
        <v>980</v>
      </c>
      <c r="M12915" s="154" t="s">
        <v>981</v>
      </c>
      <c r="N12915" s="154" t="s">
        <v>550</v>
      </c>
      <c r="O12915" s="154" t="s">
        <v>551</v>
      </c>
      <c r="P12915" s="154" t="s">
        <v>694</v>
      </c>
      <c r="Q12915" s="154" t="s">
        <v>543</v>
      </c>
      <c r="R12915" s="156">
        <f t="shared" si="406"/>
        <v>-32727</v>
      </c>
      <c r="S12915" s="159">
        <f t="shared" si="407"/>
        <v>6</v>
      </c>
    </row>
    <row r="12916" spans="1:19" hidden="1">
      <c r="A12916" s="153">
        <v>45820</v>
      </c>
      <c r="B12916" s="153">
        <v>45820</v>
      </c>
      <c r="C12916" s="154" t="s">
        <v>7800</v>
      </c>
      <c r="D12916" s="153"/>
      <c r="E12916" s="154"/>
      <c r="F12916" s="154" t="s">
        <v>7801</v>
      </c>
      <c r="G12916" s="154" t="s">
        <v>7801</v>
      </c>
      <c r="H12916" s="154" t="s">
        <v>199</v>
      </c>
      <c r="I12916" s="154" t="s">
        <v>101</v>
      </c>
      <c r="J12916" s="155">
        <v>359998</v>
      </c>
      <c r="K12916" s="155">
        <v>0</v>
      </c>
      <c r="L12916" s="154" t="s">
        <v>980</v>
      </c>
      <c r="M12916" s="154" t="s">
        <v>981</v>
      </c>
      <c r="N12916" s="154" t="s">
        <v>550</v>
      </c>
      <c r="O12916" s="154" t="s">
        <v>551</v>
      </c>
      <c r="P12916" s="154" t="s">
        <v>694</v>
      </c>
      <c r="Q12916" s="154" t="s">
        <v>543</v>
      </c>
      <c r="R12916" s="156">
        <f t="shared" si="406"/>
        <v>359998</v>
      </c>
      <c r="S12916" s="159">
        <f t="shared" si="407"/>
        <v>6</v>
      </c>
    </row>
    <row r="12917" spans="1:19" hidden="1">
      <c r="A12917" s="153">
        <v>45820</v>
      </c>
      <c r="B12917" s="153">
        <v>45820</v>
      </c>
      <c r="C12917" s="154" t="s">
        <v>7800</v>
      </c>
      <c r="D12917" s="153"/>
      <c r="E12917" s="154"/>
      <c r="F12917" s="154" t="s">
        <v>7801</v>
      </c>
      <c r="G12917" s="154" t="s">
        <v>7801</v>
      </c>
      <c r="H12917" s="154" t="s">
        <v>101</v>
      </c>
      <c r="I12917" s="154" t="s">
        <v>199</v>
      </c>
      <c r="J12917" s="155">
        <v>0</v>
      </c>
      <c r="K12917" s="155">
        <v>359998</v>
      </c>
      <c r="L12917" s="154" t="s">
        <v>980</v>
      </c>
      <c r="M12917" s="154" t="s">
        <v>981</v>
      </c>
      <c r="N12917" s="154" t="s">
        <v>550</v>
      </c>
      <c r="O12917" s="154" t="s">
        <v>551</v>
      </c>
      <c r="P12917" s="154" t="s">
        <v>694</v>
      </c>
      <c r="Q12917" s="154" t="s">
        <v>543</v>
      </c>
      <c r="R12917" s="156">
        <f t="shared" si="406"/>
        <v>-359998</v>
      </c>
      <c r="S12917" s="159">
        <f t="shared" si="407"/>
        <v>6</v>
      </c>
    </row>
    <row r="12918" spans="1:19" hidden="1">
      <c r="A12918" s="153">
        <v>45820</v>
      </c>
      <c r="B12918" s="153">
        <v>45820</v>
      </c>
      <c r="C12918" s="154" t="s">
        <v>7802</v>
      </c>
      <c r="D12918" s="153"/>
      <c r="E12918" s="154"/>
      <c r="F12918" s="154" t="s">
        <v>7803</v>
      </c>
      <c r="G12918" s="154" t="s">
        <v>7803</v>
      </c>
      <c r="H12918" s="154" t="s">
        <v>224</v>
      </c>
      <c r="I12918" s="154" t="s">
        <v>101</v>
      </c>
      <c r="J12918" s="155">
        <v>560000</v>
      </c>
      <c r="K12918" s="155">
        <v>0</v>
      </c>
      <c r="L12918" s="154"/>
      <c r="M12918" s="154"/>
      <c r="N12918" s="154" t="s">
        <v>1022</v>
      </c>
      <c r="O12918" s="154" t="s">
        <v>1023</v>
      </c>
      <c r="P12918" s="154"/>
      <c r="Q12918" s="154" t="s">
        <v>543</v>
      </c>
      <c r="R12918" s="156">
        <f t="shared" si="406"/>
        <v>560000</v>
      </c>
      <c r="S12918" s="159">
        <f t="shared" si="407"/>
        <v>6</v>
      </c>
    </row>
    <row r="12919" spans="1:19" hidden="1">
      <c r="A12919" s="153">
        <v>45820</v>
      </c>
      <c r="B12919" s="153">
        <v>45820</v>
      </c>
      <c r="C12919" s="154" t="s">
        <v>7802</v>
      </c>
      <c r="D12919" s="153"/>
      <c r="E12919" s="154"/>
      <c r="F12919" s="154" t="s">
        <v>7803</v>
      </c>
      <c r="G12919" s="154" t="s">
        <v>7803</v>
      </c>
      <c r="H12919" s="154" t="s">
        <v>101</v>
      </c>
      <c r="I12919" s="154" t="s">
        <v>224</v>
      </c>
      <c r="J12919" s="155">
        <v>0</v>
      </c>
      <c r="K12919" s="155">
        <v>560000</v>
      </c>
      <c r="L12919" s="154"/>
      <c r="M12919" s="154"/>
      <c r="N12919" s="154" t="s">
        <v>1022</v>
      </c>
      <c r="O12919" s="154" t="s">
        <v>1023</v>
      </c>
      <c r="P12919" s="154"/>
      <c r="Q12919" s="154" t="s">
        <v>543</v>
      </c>
      <c r="R12919" s="156">
        <f t="shared" si="406"/>
        <v>-560000</v>
      </c>
      <c r="S12919" s="159">
        <f t="shared" si="407"/>
        <v>6</v>
      </c>
    </row>
    <row r="12920" spans="1:19" hidden="1">
      <c r="A12920" s="153">
        <v>45820</v>
      </c>
      <c r="B12920" s="153">
        <v>45820</v>
      </c>
      <c r="C12920" s="154" t="s">
        <v>7802</v>
      </c>
      <c r="D12920" s="153"/>
      <c r="E12920" s="154"/>
      <c r="F12920" s="154" t="s">
        <v>7803</v>
      </c>
      <c r="G12920" s="154" t="s">
        <v>7803</v>
      </c>
      <c r="H12920" s="154" t="s">
        <v>409</v>
      </c>
      <c r="I12920" s="154" t="s">
        <v>224</v>
      </c>
      <c r="J12920" s="155">
        <v>560000</v>
      </c>
      <c r="K12920" s="155">
        <v>0</v>
      </c>
      <c r="L12920" s="154"/>
      <c r="M12920" s="154"/>
      <c r="N12920" s="154" t="s">
        <v>1022</v>
      </c>
      <c r="O12920" s="154" t="s">
        <v>1023</v>
      </c>
      <c r="P12920" s="154"/>
      <c r="Q12920" s="154" t="s">
        <v>543</v>
      </c>
      <c r="R12920" s="156">
        <f t="shared" si="406"/>
        <v>560000</v>
      </c>
      <c r="S12920" s="159">
        <f t="shared" si="407"/>
        <v>6</v>
      </c>
    </row>
    <row r="12921" spans="1:19" hidden="1">
      <c r="A12921" s="153">
        <v>45820</v>
      </c>
      <c r="B12921" s="153">
        <v>45820</v>
      </c>
      <c r="C12921" s="154" t="s">
        <v>7802</v>
      </c>
      <c r="D12921" s="153"/>
      <c r="E12921" s="154"/>
      <c r="F12921" s="154" t="s">
        <v>7803</v>
      </c>
      <c r="G12921" s="154" t="s">
        <v>7803</v>
      </c>
      <c r="H12921" s="154" t="s">
        <v>224</v>
      </c>
      <c r="I12921" s="154" t="s">
        <v>409</v>
      </c>
      <c r="J12921" s="155">
        <v>0</v>
      </c>
      <c r="K12921" s="155">
        <v>560000</v>
      </c>
      <c r="L12921" s="154"/>
      <c r="M12921" s="154"/>
      <c r="N12921" s="154" t="s">
        <v>1022</v>
      </c>
      <c r="O12921" s="154" t="s">
        <v>1023</v>
      </c>
      <c r="P12921" s="154"/>
      <c r="Q12921" s="154" t="s">
        <v>543</v>
      </c>
      <c r="R12921" s="156">
        <f t="shared" si="406"/>
        <v>-560000</v>
      </c>
      <c r="S12921" s="159">
        <f t="shared" si="407"/>
        <v>6</v>
      </c>
    </row>
    <row r="12922" spans="1:19" hidden="1">
      <c r="A12922" s="153">
        <v>45820</v>
      </c>
      <c r="B12922" s="153">
        <v>45820</v>
      </c>
      <c r="C12922" s="154" t="s">
        <v>7804</v>
      </c>
      <c r="D12922" s="153"/>
      <c r="E12922" s="154"/>
      <c r="F12922" s="154" t="s">
        <v>7805</v>
      </c>
      <c r="G12922" s="154" t="s">
        <v>7805</v>
      </c>
      <c r="H12922" s="154" t="s">
        <v>199</v>
      </c>
      <c r="I12922" s="154" t="s">
        <v>101</v>
      </c>
      <c r="J12922" s="155">
        <v>1145799</v>
      </c>
      <c r="K12922" s="155">
        <v>0</v>
      </c>
      <c r="L12922" s="154" t="s">
        <v>2423</v>
      </c>
      <c r="M12922" s="154" t="s">
        <v>2424</v>
      </c>
      <c r="N12922" s="154" t="s">
        <v>550</v>
      </c>
      <c r="O12922" s="154" t="s">
        <v>551</v>
      </c>
      <c r="P12922" s="154"/>
      <c r="Q12922" s="154" t="s">
        <v>543</v>
      </c>
      <c r="R12922" s="156">
        <f t="shared" si="406"/>
        <v>1145799</v>
      </c>
      <c r="S12922" s="159">
        <f t="shared" si="407"/>
        <v>6</v>
      </c>
    </row>
    <row r="12923" spans="1:19" hidden="1">
      <c r="A12923" s="153">
        <v>45820</v>
      </c>
      <c r="B12923" s="153">
        <v>45820</v>
      </c>
      <c r="C12923" s="154" t="s">
        <v>7804</v>
      </c>
      <c r="D12923" s="153"/>
      <c r="E12923" s="154"/>
      <c r="F12923" s="154" t="s">
        <v>7805</v>
      </c>
      <c r="G12923" s="154" t="s">
        <v>7805</v>
      </c>
      <c r="H12923" s="154" t="s">
        <v>101</v>
      </c>
      <c r="I12923" s="154" t="s">
        <v>199</v>
      </c>
      <c r="J12923" s="155">
        <v>0</v>
      </c>
      <c r="K12923" s="155">
        <v>1145799</v>
      </c>
      <c r="L12923" s="154" t="s">
        <v>2423</v>
      </c>
      <c r="M12923" s="154" t="s">
        <v>2424</v>
      </c>
      <c r="N12923" s="154" t="s">
        <v>550</v>
      </c>
      <c r="O12923" s="154" t="s">
        <v>551</v>
      </c>
      <c r="P12923" s="154"/>
      <c r="Q12923" s="154" t="s">
        <v>543</v>
      </c>
      <c r="R12923" s="156">
        <f t="shared" si="406"/>
        <v>-1145799</v>
      </c>
      <c r="S12923" s="159">
        <f t="shared" si="407"/>
        <v>6</v>
      </c>
    </row>
    <row r="12924" spans="1:19" hidden="1">
      <c r="A12924" s="153">
        <v>45820</v>
      </c>
      <c r="B12924" s="153">
        <v>45820</v>
      </c>
      <c r="C12924" s="154" t="s">
        <v>7804</v>
      </c>
      <c r="D12924" s="153"/>
      <c r="E12924" s="154"/>
      <c r="F12924" s="154" t="s">
        <v>7805</v>
      </c>
      <c r="G12924" s="154" t="s">
        <v>7805</v>
      </c>
      <c r="H12924" s="154" t="s">
        <v>447</v>
      </c>
      <c r="I12924" s="154" t="s">
        <v>199</v>
      </c>
      <c r="J12924" s="155">
        <v>1060925</v>
      </c>
      <c r="K12924" s="155">
        <v>0</v>
      </c>
      <c r="L12924" s="154" t="s">
        <v>2423</v>
      </c>
      <c r="M12924" s="154" t="s">
        <v>2424</v>
      </c>
      <c r="N12924" s="154" t="s">
        <v>550</v>
      </c>
      <c r="O12924" s="154" t="s">
        <v>551</v>
      </c>
      <c r="P12924" s="154"/>
      <c r="Q12924" s="154" t="s">
        <v>543</v>
      </c>
      <c r="R12924" s="156">
        <f t="shared" si="406"/>
        <v>1060925</v>
      </c>
      <c r="S12924" s="159">
        <f t="shared" si="407"/>
        <v>6</v>
      </c>
    </row>
    <row r="12925" spans="1:19" hidden="1">
      <c r="A12925" s="153">
        <v>45820</v>
      </c>
      <c r="B12925" s="153">
        <v>45820</v>
      </c>
      <c r="C12925" s="154" t="s">
        <v>7804</v>
      </c>
      <c r="D12925" s="153"/>
      <c r="E12925" s="154"/>
      <c r="F12925" s="154" t="s">
        <v>7805</v>
      </c>
      <c r="G12925" s="154" t="s">
        <v>7805</v>
      </c>
      <c r="H12925" s="154" t="s">
        <v>199</v>
      </c>
      <c r="I12925" s="154" t="s">
        <v>447</v>
      </c>
      <c r="J12925" s="155">
        <v>0</v>
      </c>
      <c r="K12925" s="155">
        <v>1060925</v>
      </c>
      <c r="L12925" s="154" t="s">
        <v>2423</v>
      </c>
      <c r="M12925" s="154" t="s">
        <v>2424</v>
      </c>
      <c r="N12925" s="154" t="s">
        <v>550</v>
      </c>
      <c r="O12925" s="154" t="s">
        <v>551</v>
      </c>
      <c r="P12925" s="154"/>
      <c r="Q12925" s="154" t="s">
        <v>543</v>
      </c>
      <c r="R12925" s="156">
        <f t="shared" si="406"/>
        <v>-1060925</v>
      </c>
      <c r="S12925" s="159">
        <f t="shared" si="407"/>
        <v>6</v>
      </c>
    </row>
    <row r="12926" spans="1:19" hidden="1">
      <c r="A12926" s="153">
        <v>45820</v>
      </c>
      <c r="B12926" s="153">
        <v>45820</v>
      </c>
      <c r="C12926" s="154" t="s">
        <v>7804</v>
      </c>
      <c r="D12926" s="153"/>
      <c r="E12926" s="154"/>
      <c r="F12926" s="154" t="s">
        <v>7805</v>
      </c>
      <c r="G12926" s="154" t="s">
        <v>7805</v>
      </c>
      <c r="H12926" s="154" t="s">
        <v>133</v>
      </c>
      <c r="I12926" s="154" t="s">
        <v>199</v>
      </c>
      <c r="J12926" s="155">
        <v>84874</v>
      </c>
      <c r="K12926" s="155">
        <v>0</v>
      </c>
      <c r="L12926" s="154" t="s">
        <v>2423</v>
      </c>
      <c r="M12926" s="154" t="s">
        <v>2424</v>
      </c>
      <c r="N12926" s="154" t="s">
        <v>550</v>
      </c>
      <c r="O12926" s="154" t="s">
        <v>551</v>
      </c>
      <c r="P12926" s="154"/>
      <c r="Q12926" s="154" t="s">
        <v>543</v>
      </c>
      <c r="R12926" s="156">
        <f t="shared" si="406"/>
        <v>84874</v>
      </c>
      <c r="S12926" s="159">
        <f t="shared" si="407"/>
        <v>6</v>
      </c>
    </row>
    <row r="12927" spans="1:19" hidden="1">
      <c r="A12927" s="153">
        <v>45820</v>
      </c>
      <c r="B12927" s="153">
        <v>45820</v>
      </c>
      <c r="C12927" s="154" t="s">
        <v>7804</v>
      </c>
      <c r="D12927" s="153"/>
      <c r="E12927" s="154"/>
      <c r="F12927" s="154" t="s">
        <v>7805</v>
      </c>
      <c r="G12927" s="154" t="s">
        <v>7805</v>
      </c>
      <c r="H12927" s="154" t="s">
        <v>199</v>
      </c>
      <c r="I12927" s="154" t="s">
        <v>133</v>
      </c>
      <c r="J12927" s="155">
        <v>0</v>
      </c>
      <c r="K12927" s="155">
        <v>84874</v>
      </c>
      <c r="L12927" s="154" t="s">
        <v>2423</v>
      </c>
      <c r="M12927" s="154" t="s">
        <v>2424</v>
      </c>
      <c r="N12927" s="154" t="s">
        <v>550</v>
      </c>
      <c r="O12927" s="154" t="s">
        <v>551</v>
      </c>
      <c r="P12927" s="154"/>
      <c r="Q12927" s="154" t="s">
        <v>543</v>
      </c>
      <c r="R12927" s="156">
        <f t="shared" si="406"/>
        <v>-84874</v>
      </c>
      <c r="S12927" s="159">
        <f t="shared" si="407"/>
        <v>6</v>
      </c>
    </row>
    <row r="12928" spans="1:19" hidden="1">
      <c r="A12928" s="153">
        <v>45820</v>
      </c>
      <c r="B12928" s="153">
        <v>45820</v>
      </c>
      <c r="C12928" s="154" t="s">
        <v>7806</v>
      </c>
      <c r="D12928" s="153"/>
      <c r="E12928" s="154"/>
      <c r="F12928" s="154" t="s">
        <v>7807</v>
      </c>
      <c r="G12928" s="154" t="s">
        <v>7807</v>
      </c>
      <c r="H12928" s="154" t="s">
        <v>199</v>
      </c>
      <c r="I12928" s="154" t="s">
        <v>101</v>
      </c>
      <c r="J12928" s="155">
        <v>7829075</v>
      </c>
      <c r="K12928" s="155">
        <v>0</v>
      </c>
      <c r="L12928" s="154" t="s">
        <v>872</v>
      </c>
      <c r="M12928" s="154" t="s">
        <v>873</v>
      </c>
      <c r="N12928" s="154" t="s">
        <v>850</v>
      </c>
      <c r="O12928" s="154" t="s">
        <v>851</v>
      </c>
      <c r="P12928" s="154"/>
      <c r="Q12928" s="154" t="s">
        <v>543</v>
      </c>
      <c r="R12928" s="156">
        <f t="shared" si="406"/>
        <v>7829075</v>
      </c>
      <c r="S12928" s="159">
        <f t="shared" si="407"/>
        <v>6</v>
      </c>
    </row>
    <row r="12929" spans="1:19" hidden="1">
      <c r="A12929" s="153">
        <v>45820</v>
      </c>
      <c r="B12929" s="153">
        <v>45820</v>
      </c>
      <c r="C12929" s="154" t="s">
        <v>7806</v>
      </c>
      <c r="D12929" s="153"/>
      <c r="E12929" s="154"/>
      <c r="F12929" s="154" t="s">
        <v>7807</v>
      </c>
      <c r="G12929" s="154" t="s">
        <v>7807</v>
      </c>
      <c r="H12929" s="154" t="s">
        <v>101</v>
      </c>
      <c r="I12929" s="154" t="s">
        <v>199</v>
      </c>
      <c r="J12929" s="155">
        <v>0</v>
      </c>
      <c r="K12929" s="155">
        <v>7829075</v>
      </c>
      <c r="L12929" s="154" t="s">
        <v>872</v>
      </c>
      <c r="M12929" s="154" t="s">
        <v>873</v>
      </c>
      <c r="N12929" s="154" t="s">
        <v>850</v>
      </c>
      <c r="O12929" s="154" t="s">
        <v>851</v>
      </c>
      <c r="P12929" s="154"/>
      <c r="Q12929" s="154" t="s">
        <v>543</v>
      </c>
      <c r="R12929" s="156">
        <f t="shared" si="406"/>
        <v>-7829075</v>
      </c>
      <c r="S12929" s="159">
        <f t="shared" si="407"/>
        <v>6</v>
      </c>
    </row>
    <row r="12930" spans="1:19" hidden="1">
      <c r="A12930" s="153">
        <v>45820</v>
      </c>
      <c r="B12930" s="153">
        <v>45820</v>
      </c>
      <c r="C12930" s="154" t="s">
        <v>7806</v>
      </c>
      <c r="D12930" s="153"/>
      <c r="E12930" s="154"/>
      <c r="F12930" s="154" t="s">
        <v>7807</v>
      </c>
      <c r="G12930" s="154" t="s">
        <v>7807</v>
      </c>
      <c r="H12930" s="154" t="s">
        <v>407</v>
      </c>
      <c r="I12930" s="154" t="s">
        <v>199</v>
      </c>
      <c r="J12930" s="155">
        <v>7829075</v>
      </c>
      <c r="K12930" s="155">
        <v>0</v>
      </c>
      <c r="L12930" s="154" t="s">
        <v>872</v>
      </c>
      <c r="M12930" s="154" t="s">
        <v>873</v>
      </c>
      <c r="N12930" s="154" t="s">
        <v>850</v>
      </c>
      <c r="O12930" s="154" t="s">
        <v>851</v>
      </c>
      <c r="P12930" s="154"/>
      <c r="Q12930" s="154" t="s">
        <v>543</v>
      </c>
      <c r="R12930" s="156">
        <f t="shared" si="406"/>
        <v>7829075</v>
      </c>
      <c r="S12930" s="159">
        <f t="shared" si="407"/>
        <v>6</v>
      </c>
    </row>
    <row r="12931" spans="1:19" hidden="1">
      <c r="A12931" s="153">
        <v>45820</v>
      </c>
      <c r="B12931" s="153">
        <v>45820</v>
      </c>
      <c r="C12931" s="154" t="s">
        <v>7806</v>
      </c>
      <c r="D12931" s="153"/>
      <c r="E12931" s="154"/>
      <c r="F12931" s="154" t="s">
        <v>7807</v>
      </c>
      <c r="G12931" s="154" t="s">
        <v>7807</v>
      </c>
      <c r="H12931" s="154" t="s">
        <v>199</v>
      </c>
      <c r="I12931" s="154" t="s">
        <v>407</v>
      </c>
      <c r="J12931" s="155">
        <v>0</v>
      </c>
      <c r="K12931" s="155">
        <v>7829075</v>
      </c>
      <c r="L12931" s="154" t="s">
        <v>872</v>
      </c>
      <c r="M12931" s="154" t="s">
        <v>873</v>
      </c>
      <c r="N12931" s="154" t="s">
        <v>850</v>
      </c>
      <c r="O12931" s="154" t="s">
        <v>851</v>
      </c>
      <c r="P12931" s="154"/>
      <c r="Q12931" s="154" t="s">
        <v>543</v>
      </c>
      <c r="R12931" s="156">
        <f t="shared" si="406"/>
        <v>-7829075</v>
      </c>
      <c r="S12931" s="159">
        <f t="shared" si="407"/>
        <v>6</v>
      </c>
    </row>
    <row r="12932" spans="1:19" hidden="1">
      <c r="A12932" s="153">
        <v>45821</v>
      </c>
      <c r="B12932" s="153">
        <v>45821</v>
      </c>
      <c r="C12932" s="154" t="s">
        <v>7808</v>
      </c>
      <c r="D12932" s="153"/>
      <c r="E12932" s="154"/>
      <c r="F12932" s="154" t="s">
        <v>842</v>
      </c>
      <c r="G12932" s="154" t="s">
        <v>842</v>
      </c>
      <c r="H12932" s="154" t="s">
        <v>101</v>
      </c>
      <c r="I12932" s="154" t="s">
        <v>101</v>
      </c>
      <c r="J12932" s="155">
        <v>12000000000</v>
      </c>
      <c r="K12932" s="155">
        <v>0</v>
      </c>
      <c r="L12932" s="154"/>
      <c r="M12932" s="154"/>
      <c r="N12932" s="154" t="s">
        <v>31</v>
      </c>
      <c r="O12932" s="154" t="s">
        <v>843</v>
      </c>
      <c r="P12932" s="154"/>
      <c r="Q12932" s="154" t="s">
        <v>543</v>
      </c>
      <c r="R12932" s="156">
        <f t="shared" ref="R12932:R12995" si="408">J12932-K12932</f>
        <v>12000000000</v>
      </c>
      <c r="S12932" s="159">
        <f t="shared" si="407"/>
        <v>6</v>
      </c>
    </row>
    <row r="12933" spans="1:19" hidden="1">
      <c r="A12933" s="153">
        <v>45821</v>
      </c>
      <c r="B12933" s="153">
        <v>45821</v>
      </c>
      <c r="C12933" s="154" t="s">
        <v>7808</v>
      </c>
      <c r="D12933" s="153"/>
      <c r="E12933" s="154"/>
      <c r="F12933" s="154" t="s">
        <v>842</v>
      </c>
      <c r="G12933" s="154" t="s">
        <v>842</v>
      </c>
      <c r="H12933" s="154" t="s">
        <v>101</v>
      </c>
      <c r="I12933" s="154" t="s">
        <v>101</v>
      </c>
      <c r="J12933" s="155">
        <v>0</v>
      </c>
      <c r="K12933" s="155">
        <v>12000000000</v>
      </c>
      <c r="L12933" s="154"/>
      <c r="M12933" s="154"/>
      <c r="N12933" s="154" t="s">
        <v>31</v>
      </c>
      <c r="O12933" s="154" t="s">
        <v>843</v>
      </c>
      <c r="P12933" s="154"/>
      <c r="Q12933" s="154" t="s">
        <v>543</v>
      </c>
      <c r="R12933" s="156">
        <f t="shared" si="408"/>
        <v>-12000000000</v>
      </c>
      <c r="S12933" s="159">
        <f t="shared" ref="S12933:S12996" si="409">MONTH(A12933)</f>
        <v>6</v>
      </c>
    </row>
    <row r="12934" spans="1:19" hidden="1">
      <c r="A12934" s="153">
        <v>45821</v>
      </c>
      <c r="B12934" s="153">
        <v>45821</v>
      </c>
      <c r="C12934" s="154" t="s">
        <v>7809</v>
      </c>
      <c r="D12934" s="153"/>
      <c r="E12934" s="154"/>
      <c r="F12934" s="154" t="s">
        <v>7810</v>
      </c>
      <c r="G12934" s="154" t="s">
        <v>7810</v>
      </c>
      <c r="H12934" s="154" t="s">
        <v>241</v>
      </c>
      <c r="I12934" s="154" t="s">
        <v>101</v>
      </c>
      <c r="J12934" s="155">
        <v>127347120</v>
      </c>
      <c r="K12934" s="155">
        <v>0</v>
      </c>
      <c r="L12934" s="154" t="s">
        <v>761</v>
      </c>
      <c r="M12934" s="154" t="s">
        <v>762</v>
      </c>
      <c r="N12934" s="154" t="s">
        <v>763</v>
      </c>
      <c r="O12934" s="154" t="s">
        <v>763</v>
      </c>
      <c r="P12934" s="154"/>
      <c r="Q12934" s="154" t="s">
        <v>543</v>
      </c>
      <c r="R12934" s="156">
        <f t="shared" si="408"/>
        <v>127347120</v>
      </c>
      <c r="S12934" s="159">
        <f t="shared" si="409"/>
        <v>6</v>
      </c>
    </row>
    <row r="12935" spans="1:19" hidden="1">
      <c r="A12935" s="153">
        <v>45821</v>
      </c>
      <c r="B12935" s="153">
        <v>45821</v>
      </c>
      <c r="C12935" s="154" t="s">
        <v>7809</v>
      </c>
      <c r="D12935" s="153"/>
      <c r="E12935" s="154"/>
      <c r="F12935" s="154" t="s">
        <v>7810</v>
      </c>
      <c r="G12935" s="154" t="s">
        <v>7810</v>
      </c>
      <c r="H12935" s="154" t="s">
        <v>101</v>
      </c>
      <c r="I12935" s="154" t="s">
        <v>241</v>
      </c>
      <c r="J12935" s="155">
        <v>0</v>
      </c>
      <c r="K12935" s="155">
        <v>127347120</v>
      </c>
      <c r="L12935" s="154" t="s">
        <v>761</v>
      </c>
      <c r="M12935" s="154" t="s">
        <v>762</v>
      </c>
      <c r="N12935" s="154" t="s">
        <v>763</v>
      </c>
      <c r="O12935" s="154" t="s">
        <v>763</v>
      </c>
      <c r="P12935" s="154"/>
      <c r="Q12935" s="154" t="s">
        <v>543</v>
      </c>
      <c r="R12935" s="156">
        <f t="shared" si="408"/>
        <v>-127347120</v>
      </c>
      <c r="S12935" s="159">
        <f t="shared" si="409"/>
        <v>6</v>
      </c>
    </row>
    <row r="12936" spans="1:19" hidden="1">
      <c r="A12936" s="153">
        <v>45822</v>
      </c>
      <c r="B12936" s="153">
        <v>45822</v>
      </c>
      <c r="C12936" s="154" t="s">
        <v>7811</v>
      </c>
      <c r="D12936" s="153"/>
      <c r="E12936" s="154"/>
      <c r="F12936" s="154" t="s">
        <v>842</v>
      </c>
      <c r="G12936" s="154" t="s">
        <v>842</v>
      </c>
      <c r="H12936" s="154" t="s">
        <v>101</v>
      </c>
      <c r="I12936" s="154" t="s">
        <v>101</v>
      </c>
      <c r="J12936" s="155">
        <v>6900000000</v>
      </c>
      <c r="K12936" s="155">
        <v>0</v>
      </c>
      <c r="L12936" s="154"/>
      <c r="M12936" s="154"/>
      <c r="N12936" s="154" t="s">
        <v>31</v>
      </c>
      <c r="O12936" s="154" t="s">
        <v>843</v>
      </c>
      <c r="P12936" s="154"/>
      <c r="Q12936" s="154" t="s">
        <v>543</v>
      </c>
      <c r="R12936" s="156">
        <f t="shared" si="408"/>
        <v>6900000000</v>
      </c>
      <c r="S12936" s="159">
        <f t="shared" si="409"/>
        <v>6</v>
      </c>
    </row>
    <row r="12937" spans="1:19" hidden="1">
      <c r="A12937" s="153">
        <v>45822</v>
      </c>
      <c r="B12937" s="153">
        <v>45822</v>
      </c>
      <c r="C12937" s="154" t="s">
        <v>7811</v>
      </c>
      <c r="D12937" s="153"/>
      <c r="E12937" s="154"/>
      <c r="F12937" s="154" t="s">
        <v>842</v>
      </c>
      <c r="G12937" s="154" t="s">
        <v>842</v>
      </c>
      <c r="H12937" s="154" t="s">
        <v>101</v>
      </c>
      <c r="I12937" s="154" t="s">
        <v>101</v>
      </c>
      <c r="J12937" s="155">
        <v>0</v>
      </c>
      <c r="K12937" s="155">
        <v>6900000000</v>
      </c>
      <c r="L12937" s="154"/>
      <c r="M12937" s="154"/>
      <c r="N12937" s="154" t="s">
        <v>31</v>
      </c>
      <c r="O12937" s="154" t="s">
        <v>843</v>
      </c>
      <c r="P12937" s="154"/>
      <c r="Q12937" s="154" t="s">
        <v>543</v>
      </c>
      <c r="R12937" s="156">
        <f t="shared" si="408"/>
        <v>-6900000000</v>
      </c>
      <c r="S12937" s="159">
        <f t="shared" si="409"/>
        <v>6</v>
      </c>
    </row>
    <row r="12938" spans="1:19" hidden="1">
      <c r="A12938" s="153">
        <v>45822</v>
      </c>
      <c r="B12938" s="153">
        <v>45822</v>
      </c>
      <c r="C12938" s="154" t="s">
        <v>7812</v>
      </c>
      <c r="D12938" s="153"/>
      <c r="E12938" s="154"/>
      <c r="F12938" s="154" t="s">
        <v>7813</v>
      </c>
      <c r="G12938" s="154" t="s">
        <v>7813</v>
      </c>
      <c r="H12938" s="154" t="s">
        <v>241</v>
      </c>
      <c r="I12938" s="154" t="s">
        <v>101</v>
      </c>
      <c r="J12938" s="155">
        <v>54741966</v>
      </c>
      <c r="K12938" s="155">
        <v>0</v>
      </c>
      <c r="L12938" s="154" t="s">
        <v>761</v>
      </c>
      <c r="M12938" s="154" t="s">
        <v>762</v>
      </c>
      <c r="N12938" s="154" t="s">
        <v>763</v>
      </c>
      <c r="O12938" s="154" t="s">
        <v>763</v>
      </c>
      <c r="P12938" s="154"/>
      <c r="Q12938" s="154" t="s">
        <v>543</v>
      </c>
      <c r="R12938" s="156">
        <f t="shared" si="408"/>
        <v>54741966</v>
      </c>
      <c r="S12938" s="159">
        <f t="shared" si="409"/>
        <v>6</v>
      </c>
    </row>
    <row r="12939" spans="1:19" hidden="1">
      <c r="A12939" s="153">
        <v>45822</v>
      </c>
      <c r="B12939" s="153">
        <v>45822</v>
      </c>
      <c r="C12939" s="154" t="s">
        <v>7812</v>
      </c>
      <c r="D12939" s="153"/>
      <c r="E12939" s="154"/>
      <c r="F12939" s="154" t="s">
        <v>7813</v>
      </c>
      <c r="G12939" s="154" t="s">
        <v>7813</v>
      </c>
      <c r="H12939" s="154" t="s">
        <v>101</v>
      </c>
      <c r="I12939" s="154" t="s">
        <v>241</v>
      </c>
      <c r="J12939" s="155">
        <v>0</v>
      </c>
      <c r="K12939" s="155">
        <v>54741966</v>
      </c>
      <c r="L12939" s="154" t="s">
        <v>761</v>
      </c>
      <c r="M12939" s="154" t="s">
        <v>762</v>
      </c>
      <c r="N12939" s="154" t="s">
        <v>763</v>
      </c>
      <c r="O12939" s="154" t="s">
        <v>763</v>
      </c>
      <c r="P12939" s="154"/>
      <c r="Q12939" s="154" t="s">
        <v>543</v>
      </c>
      <c r="R12939" s="156">
        <f t="shared" si="408"/>
        <v>-54741966</v>
      </c>
      <c r="S12939" s="159">
        <f t="shared" si="409"/>
        <v>6</v>
      </c>
    </row>
    <row r="12940" spans="1:19" hidden="1">
      <c r="A12940" s="153">
        <v>45823</v>
      </c>
      <c r="B12940" s="153">
        <v>45823</v>
      </c>
      <c r="C12940" s="154" t="s">
        <v>7814</v>
      </c>
      <c r="D12940" s="153"/>
      <c r="E12940" s="154"/>
      <c r="F12940" s="154" t="s">
        <v>1137</v>
      </c>
      <c r="G12940" s="154" t="s">
        <v>1137</v>
      </c>
      <c r="H12940" s="154" t="s">
        <v>449</v>
      </c>
      <c r="I12940" s="154" t="s">
        <v>101</v>
      </c>
      <c r="J12940" s="155">
        <v>55000</v>
      </c>
      <c r="K12940" s="155">
        <v>0</v>
      </c>
      <c r="L12940" s="154"/>
      <c r="M12940" s="154"/>
      <c r="N12940" s="154" t="s">
        <v>550</v>
      </c>
      <c r="O12940" s="154" t="s">
        <v>551</v>
      </c>
      <c r="P12940" s="154" t="s">
        <v>694</v>
      </c>
      <c r="Q12940" s="154" t="s">
        <v>543</v>
      </c>
      <c r="R12940" s="156">
        <f t="shared" si="408"/>
        <v>55000</v>
      </c>
      <c r="S12940" s="159">
        <f t="shared" si="409"/>
        <v>6</v>
      </c>
    </row>
    <row r="12941" spans="1:19" hidden="1">
      <c r="A12941" s="153">
        <v>45823</v>
      </c>
      <c r="B12941" s="153">
        <v>45823</v>
      </c>
      <c r="C12941" s="154" t="s">
        <v>7814</v>
      </c>
      <c r="D12941" s="153"/>
      <c r="E12941" s="154"/>
      <c r="F12941" s="154" t="s">
        <v>1137</v>
      </c>
      <c r="G12941" s="154" t="s">
        <v>1137</v>
      </c>
      <c r="H12941" s="154" t="s">
        <v>101</v>
      </c>
      <c r="I12941" s="154" t="s">
        <v>449</v>
      </c>
      <c r="J12941" s="155">
        <v>0</v>
      </c>
      <c r="K12941" s="155">
        <v>55000</v>
      </c>
      <c r="L12941" s="154"/>
      <c r="M12941" s="154"/>
      <c r="N12941" s="154" t="s">
        <v>550</v>
      </c>
      <c r="O12941" s="154" t="s">
        <v>551</v>
      </c>
      <c r="P12941" s="154" t="s">
        <v>694</v>
      </c>
      <c r="Q12941" s="154" t="s">
        <v>543</v>
      </c>
      <c r="R12941" s="156">
        <f t="shared" si="408"/>
        <v>-55000</v>
      </c>
      <c r="S12941" s="159">
        <f t="shared" si="409"/>
        <v>6</v>
      </c>
    </row>
    <row r="12942" spans="1:19" hidden="1">
      <c r="A12942" s="153">
        <v>45823</v>
      </c>
      <c r="B12942" s="153">
        <v>45823</v>
      </c>
      <c r="C12942" s="154" t="s">
        <v>7815</v>
      </c>
      <c r="D12942" s="153"/>
      <c r="E12942" s="154"/>
      <c r="F12942" s="154" t="s">
        <v>7816</v>
      </c>
      <c r="G12942" s="154" t="s">
        <v>7816</v>
      </c>
      <c r="H12942" s="154" t="s">
        <v>241</v>
      </c>
      <c r="I12942" s="154" t="s">
        <v>101</v>
      </c>
      <c r="J12942" s="155">
        <v>5360400</v>
      </c>
      <c r="K12942" s="155">
        <v>0</v>
      </c>
      <c r="L12942" s="154" t="s">
        <v>761</v>
      </c>
      <c r="M12942" s="154" t="s">
        <v>762</v>
      </c>
      <c r="N12942" s="154" t="s">
        <v>763</v>
      </c>
      <c r="O12942" s="154" t="s">
        <v>763</v>
      </c>
      <c r="P12942" s="154"/>
      <c r="Q12942" s="154" t="s">
        <v>543</v>
      </c>
      <c r="R12942" s="156">
        <f t="shared" si="408"/>
        <v>5360400</v>
      </c>
      <c r="S12942" s="159">
        <f t="shared" si="409"/>
        <v>6</v>
      </c>
    </row>
    <row r="12943" spans="1:19" hidden="1">
      <c r="A12943" s="153">
        <v>45823</v>
      </c>
      <c r="B12943" s="153">
        <v>45823</v>
      </c>
      <c r="C12943" s="154" t="s">
        <v>7815</v>
      </c>
      <c r="D12943" s="153"/>
      <c r="E12943" s="154"/>
      <c r="F12943" s="154" t="s">
        <v>7816</v>
      </c>
      <c r="G12943" s="154" t="s">
        <v>7816</v>
      </c>
      <c r="H12943" s="154" t="s">
        <v>101</v>
      </c>
      <c r="I12943" s="154" t="s">
        <v>241</v>
      </c>
      <c r="J12943" s="155">
        <v>0</v>
      </c>
      <c r="K12943" s="155">
        <v>5360400</v>
      </c>
      <c r="L12943" s="154" t="s">
        <v>761</v>
      </c>
      <c r="M12943" s="154" t="s">
        <v>762</v>
      </c>
      <c r="N12943" s="154" t="s">
        <v>763</v>
      </c>
      <c r="O12943" s="154" t="s">
        <v>763</v>
      </c>
      <c r="P12943" s="154"/>
      <c r="Q12943" s="154" t="s">
        <v>543</v>
      </c>
      <c r="R12943" s="156">
        <f t="shared" si="408"/>
        <v>-5360400</v>
      </c>
      <c r="S12943" s="159">
        <f t="shared" si="409"/>
        <v>6</v>
      </c>
    </row>
    <row r="12944" spans="1:19" hidden="1">
      <c r="A12944" s="153">
        <v>45824</v>
      </c>
      <c r="B12944" s="153">
        <v>45824</v>
      </c>
      <c r="C12944" s="154" t="s">
        <v>7817</v>
      </c>
      <c r="D12944" s="153"/>
      <c r="E12944" s="154"/>
      <c r="F12944" s="154" t="s">
        <v>7818</v>
      </c>
      <c r="G12944" s="154" t="s">
        <v>7818</v>
      </c>
      <c r="H12944" s="154" t="s">
        <v>101</v>
      </c>
      <c r="I12944" s="154" t="s">
        <v>119</v>
      </c>
      <c r="J12944" s="155">
        <v>25901331190</v>
      </c>
      <c r="K12944" s="155">
        <v>0</v>
      </c>
      <c r="L12944" s="154" t="s">
        <v>3341</v>
      </c>
      <c r="M12944" s="154" t="s">
        <v>3342</v>
      </c>
      <c r="N12944" s="154" t="s">
        <v>763</v>
      </c>
      <c r="O12944" s="154" t="s">
        <v>763</v>
      </c>
      <c r="P12944" s="154" t="s">
        <v>1006</v>
      </c>
      <c r="Q12944" s="154" t="s">
        <v>543</v>
      </c>
      <c r="R12944" s="156">
        <f t="shared" si="408"/>
        <v>25901331190</v>
      </c>
      <c r="S12944" s="159">
        <f t="shared" si="409"/>
        <v>6</v>
      </c>
    </row>
    <row r="12945" spans="1:19" hidden="1">
      <c r="A12945" s="153">
        <v>45824</v>
      </c>
      <c r="B12945" s="153">
        <v>45824</v>
      </c>
      <c r="C12945" s="154" t="s">
        <v>7817</v>
      </c>
      <c r="D12945" s="153"/>
      <c r="E12945" s="154"/>
      <c r="F12945" s="154" t="s">
        <v>7818</v>
      </c>
      <c r="G12945" s="154" t="s">
        <v>7818</v>
      </c>
      <c r="H12945" s="154" t="s">
        <v>119</v>
      </c>
      <c r="I12945" s="154" t="s">
        <v>101</v>
      </c>
      <c r="J12945" s="155">
        <v>0</v>
      </c>
      <c r="K12945" s="155">
        <v>25901331190</v>
      </c>
      <c r="L12945" s="154" t="s">
        <v>3341</v>
      </c>
      <c r="M12945" s="154" t="s">
        <v>3342</v>
      </c>
      <c r="N12945" s="154" t="s">
        <v>763</v>
      </c>
      <c r="O12945" s="154" t="s">
        <v>763</v>
      </c>
      <c r="P12945" s="154" t="s">
        <v>1006</v>
      </c>
      <c r="Q12945" s="154" t="s">
        <v>543</v>
      </c>
      <c r="R12945" s="156">
        <f t="shared" si="408"/>
        <v>-25901331190</v>
      </c>
      <c r="S12945" s="159">
        <f t="shared" si="409"/>
        <v>6</v>
      </c>
    </row>
    <row r="12946" spans="1:19" hidden="1">
      <c r="A12946" s="153">
        <v>45824</v>
      </c>
      <c r="B12946" s="153">
        <v>45824</v>
      </c>
      <c r="C12946" s="154" t="s">
        <v>7819</v>
      </c>
      <c r="D12946" s="153"/>
      <c r="E12946" s="154"/>
      <c r="F12946" s="154" t="s">
        <v>7820</v>
      </c>
      <c r="G12946" s="154" t="s">
        <v>7820</v>
      </c>
      <c r="H12946" s="154" t="s">
        <v>101</v>
      </c>
      <c r="I12946" s="154" t="s">
        <v>101</v>
      </c>
      <c r="J12946" s="155">
        <v>1500000</v>
      </c>
      <c r="K12946" s="155">
        <v>0</v>
      </c>
      <c r="L12946" s="154"/>
      <c r="M12946" s="154"/>
      <c r="N12946" s="154" t="s">
        <v>31</v>
      </c>
      <c r="O12946" s="154" t="s">
        <v>843</v>
      </c>
      <c r="P12946" s="154"/>
      <c r="Q12946" s="154" t="s">
        <v>543</v>
      </c>
      <c r="R12946" s="156">
        <f t="shared" si="408"/>
        <v>1500000</v>
      </c>
      <c r="S12946" s="159">
        <f t="shared" si="409"/>
        <v>6</v>
      </c>
    </row>
    <row r="12947" spans="1:19" hidden="1">
      <c r="A12947" s="153">
        <v>45824</v>
      </c>
      <c r="B12947" s="153">
        <v>45824</v>
      </c>
      <c r="C12947" s="154" t="s">
        <v>7819</v>
      </c>
      <c r="D12947" s="153"/>
      <c r="E12947" s="154"/>
      <c r="F12947" s="154" t="s">
        <v>7820</v>
      </c>
      <c r="G12947" s="154" t="s">
        <v>7820</v>
      </c>
      <c r="H12947" s="154" t="s">
        <v>101</v>
      </c>
      <c r="I12947" s="154" t="s">
        <v>101</v>
      </c>
      <c r="J12947" s="155">
        <v>0</v>
      </c>
      <c r="K12947" s="155">
        <v>1500000</v>
      </c>
      <c r="L12947" s="154"/>
      <c r="M12947" s="154"/>
      <c r="N12947" s="154" t="s">
        <v>31</v>
      </c>
      <c r="O12947" s="154" t="s">
        <v>843</v>
      </c>
      <c r="P12947" s="154"/>
      <c r="Q12947" s="154" t="s">
        <v>543</v>
      </c>
      <c r="R12947" s="156">
        <f t="shared" si="408"/>
        <v>-1500000</v>
      </c>
      <c r="S12947" s="159">
        <f t="shared" si="409"/>
        <v>6</v>
      </c>
    </row>
    <row r="12948" spans="1:19" hidden="1">
      <c r="A12948" s="153">
        <v>45824</v>
      </c>
      <c r="B12948" s="153">
        <v>45824</v>
      </c>
      <c r="C12948" s="154" t="s">
        <v>7821</v>
      </c>
      <c r="D12948" s="153"/>
      <c r="E12948" s="154"/>
      <c r="F12948" s="154" t="s">
        <v>7822</v>
      </c>
      <c r="G12948" s="154" t="s">
        <v>7822</v>
      </c>
      <c r="H12948" s="154" t="s">
        <v>101</v>
      </c>
      <c r="I12948" s="154" t="s">
        <v>101</v>
      </c>
      <c r="J12948" s="155">
        <v>500000</v>
      </c>
      <c r="K12948" s="155">
        <v>0</v>
      </c>
      <c r="L12948" s="154"/>
      <c r="M12948" s="154"/>
      <c r="N12948" s="154" t="s">
        <v>972</v>
      </c>
      <c r="O12948" s="154" t="s">
        <v>973</v>
      </c>
      <c r="P12948" s="154" t="s">
        <v>694</v>
      </c>
      <c r="Q12948" s="154" t="s">
        <v>543</v>
      </c>
      <c r="R12948" s="156">
        <f t="shared" si="408"/>
        <v>500000</v>
      </c>
      <c r="S12948" s="159">
        <f t="shared" si="409"/>
        <v>6</v>
      </c>
    </row>
    <row r="12949" spans="1:19" hidden="1">
      <c r="A12949" s="153">
        <v>45824</v>
      </c>
      <c r="B12949" s="153">
        <v>45824</v>
      </c>
      <c r="C12949" s="154" t="s">
        <v>7821</v>
      </c>
      <c r="D12949" s="153"/>
      <c r="E12949" s="154"/>
      <c r="F12949" s="154" t="s">
        <v>7822</v>
      </c>
      <c r="G12949" s="154" t="s">
        <v>7822</v>
      </c>
      <c r="H12949" s="154" t="s">
        <v>101</v>
      </c>
      <c r="I12949" s="154" t="s">
        <v>101</v>
      </c>
      <c r="J12949" s="155">
        <v>0</v>
      </c>
      <c r="K12949" s="155">
        <v>500000</v>
      </c>
      <c r="L12949" s="154"/>
      <c r="M12949" s="154"/>
      <c r="N12949" s="154" t="s">
        <v>972</v>
      </c>
      <c r="O12949" s="154" t="s">
        <v>973</v>
      </c>
      <c r="P12949" s="154" t="s">
        <v>694</v>
      </c>
      <c r="Q12949" s="154" t="s">
        <v>543</v>
      </c>
      <c r="R12949" s="156">
        <f t="shared" si="408"/>
        <v>-500000</v>
      </c>
      <c r="S12949" s="159">
        <f t="shared" si="409"/>
        <v>6</v>
      </c>
    </row>
    <row r="12950" spans="1:19" hidden="1">
      <c r="A12950" s="153">
        <v>45824</v>
      </c>
      <c r="B12950" s="153">
        <v>45824</v>
      </c>
      <c r="C12950" s="154" t="s">
        <v>7823</v>
      </c>
      <c r="D12950" s="153"/>
      <c r="E12950" s="154"/>
      <c r="F12950" s="154" t="s">
        <v>4219</v>
      </c>
      <c r="G12950" s="154" t="s">
        <v>4219</v>
      </c>
      <c r="H12950" s="154" t="s">
        <v>101</v>
      </c>
      <c r="I12950" s="154" t="s">
        <v>101</v>
      </c>
      <c r="J12950" s="155">
        <v>21000000000</v>
      </c>
      <c r="K12950" s="155">
        <v>0</v>
      </c>
      <c r="L12950" s="154"/>
      <c r="M12950" s="154"/>
      <c r="N12950" s="154" t="s">
        <v>1407</v>
      </c>
      <c r="O12950" s="154" t="s">
        <v>1408</v>
      </c>
      <c r="P12950" s="154" t="s">
        <v>694</v>
      </c>
      <c r="Q12950" s="154" t="s">
        <v>543</v>
      </c>
      <c r="R12950" s="156">
        <f t="shared" si="408"/>
        <v>21000000000</v>
      </c>
      <c r="S12950" s="159">
        <f t="shared" si="409"/>
        <v>6</v>
      </c>
    </row>
    <row r="12951" spans="1:19" hidden="1">
      <c r="A12951" s="153">
        <v>45824</v>
      </c>
      <c r="B12951" s="153">
        <v>45824</v>
      </c>
      <c r="C12951" s="154" t="s">
        <v>7823</v>
      </c>
      <c r="D12951" s="153"/>
      <c r="E12951" s="154"/>
      <c r="F12951" s="154" t="s">
        <v>4219</v>
      </c>
      <c r="G12951" s="154" t="s">
        <v>4219</v>
      </c>
      <c r="H12951" s="154" t="s">
        <v>101</v>
      </c>
      <c r="I12951" s="154" t="s">
        <v>101</v>
      </c>
      <c r="J12951" s="155">
        <v>0</v>
      </c>
      <c r="K12951" s="155">
        <v>21000000000</v>
      </c>
      <c r="L12951" s="154"/>
      <c r="M12951" s="154"/>
      <c r="N12951" s="154" t="s">
        <v>1407</v>
      </c>
      <c r="O12951" s="154" t="s">
        <v>1408</v>
      </c>
      <c r="P12951" s="154" t="s">
        <v>694</v>
      </c>
      <c r="Q12951" s="154" t="s">
        <v>543</v>
      </c>
      <c r="R12951" s="156">
        <f t="shared" si="408"/>
        <v>-21000000000</v>
      </c>
      <c r="S12951" s="159">
        <f t="shared" si="409"/>
        <v>6</v>
      </c>
    </row>
    <row r="12952" spans="1:19" hidden="1">
      <c r="A12952" s="153">
        <v>45824</v>
      </c>
      <c r="B12952" s="153">
        <v>45824</v>
      </c>
      <c r="C12952" s="154" t="s">
        <v>7824</v>
      </c>
      <c r="D12952" s="153"/>
      <c r="E12952" s="154"/>
      <c r="F12952" s="154" t="s">
        <v>842</v>
      </c>
      <c r="G12952" s="154" t="s">
        <v>842</v>
      </c>
      <c r="H12952" s="154" t="s">
        <v>101</v>
      </c>
      <c r="I12952" s="154" t="s">
        <v>101</v>
      </c>
      <c r="J12952" s="155">
        <v>14000000000</v>
      </c>
      <c r="K12952" s="155">
        <v>0</v>
      </c>
      <c r="L12952" s="154"/>
      <c r="M12952" s="154"/>
      <c r="N12952" s="154" t="s">
        <v>31</v>
      </c>
      <c r="O12952" s="154" t="s">
        <v>843</v>
      </c>
      <c r="P12952" s="154"/>
      <c r="Q12952" s="154" t="s">
        <v>543</v>
      </c>
      <c r="R12952" s="156">
        <f t="shared" si="408"/>
        <v>14000000000</v>
      </c>
      <c r="S12952" s="159">
        <f t="shared" si="409"/>
        <v>6</v>
      </c>
    </row>
    <row r="12953" spans="1:19" hidden="1">
      <c r="A12953" s="153">
        <v>45824</v>
      </c>
      <c r="B12953" s="153">
        <v>45824</v>
      </c>
      <c r="C12953" s="154" t="s">
        <v>7824</v>
      </c>
      <c r="D12953" s="153"/>
      <c r="E12953" s="154"/>
      <c r="F12953" s="154" t="s">
        <v>842</v>
      </c>
      <c r="G12953" s="154" t="s">
        <v>842</v>
      </c>
      <c r="H12953" s="154" t="s">
        <v>101</v>
      </c>
      <c r="I12953" s="154" t="s">
        <v>101</v>
      </c>
      <c r="J12953" s="155">
        <v>0</v>
      </c>
      <c r="K12953" s="155">
        <v>14000000000</v>
      </c>
      <c r="L12953" s="154"/>
      <c r="M12953" s="154"/>
      <c r="N12953" s="154" t="s">
        <v>31</v>
      </c>
      <c r="O12953" s="154" t="s">
        <v>843</v>
      </c>
      <c r="P12953" s="154"/>
      <c r="Q12953" s="154" t="s">
        <v>543</v>
      </c>
      <c r="R12953" s="156">
        <f t="shared" si="408"/>
        <v>-14000000000</v>
      </c>
      <c r="S12953" s="159">
        <f t="shared" si="409"/>
        <v>6</v>
      </c>
    </row>
    <row r="12954" spans="1:19" hidden="1">
      <c r="A12954" s="153">
        <v>45824</v>
      </c>
      <c r="B12954" s="153">
        <v>45824</v>
      </c>
      <c r="C12954" s="154" t="s">
        <v>7825</v>
      </c>
      <c r="D12954" s="153"/>
      <c r="E12954" s="154"/>
      <c r="F12954" s="154" t="s">
        <v>7826</v>
      </c>
      <c r="G12954" s="154" t="s">
        <v>7826</v>
      </c>
      <c r="H12954" s="154" t="s">
        <v>241</v>
      </c>
      <c r="I12954" s="154" t="s">
        <v>101</v>
      </c>
      <c r="J12954" s="155">
        <v>12750500</v>
      </c>
      <c r="K12954" s="155">
        <v>0</v>
      </c>
      <c r="L12954" s="154" t="s">
        <v>761</v>
      </c>
      <c r="M12954" s="154" t="s">
        <v>762</v>
      </c>
      <c r="N12954" s="154" t="s">
        <v>763</v>
      </c>
      <c r="O12954" s="154" t="s">
        <v>763</v>
      </c>
      <c r="P12954" s="154"/>
      <c r="Q12954" s="154" t="s">
        <v>543</v>
      </c>
      <c r="R12954" s="156">
        <f t="shared" si="408"/>
        <v>12750500</v>
      </c>
      <c r="S12954" s="159">
        <f t="shared" si="409"/>
        <v>6</v>
      </c>
    </row>
    <row r="12955" spans="1:19" hidden="1">
      <c r="A12955" s="153">
        <v>45824</v>
      </c>
      <c r="B12955" s="153">
        <v>45824</v>
      </c>
      <c r="C12955" s="154" t="s">
        <v>7825</v>
      </c>
      <c r="D12955" s="153"/>
      <c r="E12955" s="154"/>
      <c r="F12955" s="154" t="s">
        <v>7826</v>
      </c>
      <c r="G12955" s="154" t="s">
        <v>7826</v>
      </c>
      <c r="H12955" s="154" t="s">
        <v>101</v>
      </c>
      <c r="I12955" s="154" t="s">
        <v>241</v>
      </c>
      <c r="J12955" s="155">
        <v>0</v>
      </c>
      <c r="K12955" s="155">
        <v>12750500</v>
      </c>
      <c r="L12955" s="154" t="s">
        <v>761</v>
      </c>
      <c r="M12955" s="154" t="s">
        <v>762</v>
      </c>
      <c r="N12955" s="154" t="s">
        <v>763</v>
      </c>
      <c r="O12955" s="154" t="s">
        <v>763</v>
      </c>
      <c r="P12955" s="154"/>
      <c r="Q12955" s="154" t="s">
        <v>543</v>
      </c>
      <c r="R12955" s="156">
        <f t="shared" si="408"/>
        <v>-12750500</v>
      </c>
      <c r="S12955" s="159">
        <f t="shared" si="409"/>
        <v>6</v>
      </c>
    </row>
    <row r="12956" spans="1:19" hidden="1">
      <c r="A12956" s="153">
        <v>45824</v>
      </c>
      <c r="B12956" s="153">
        <v>45824</v>
      </c>
      <c r="C12956" s="154" t="s">
        <v>7827</v>
      </c>
      <c r="D12956" s="153"/>
      <c r="E12956" s="154"/>
      <c r="F12956" s="154" t="s">
        <v>7828</v>
      </c>
      <c r="G12956" s="154" t="s">
        <v>7828</v>
      </c>
      <c r="H12956" s="154" t="s">
        <v>199</v>
      </c>
      <c r="I12956" s="154" t="s">
        <v>101</v>
      </c>
      <c r="J12956" s="155">
        <v>960695</v>
      </c>
      <c r="K12956" s="155">
        <v>0</v>
      </c>
      <c r="L12956" s="154" t="s">
        <v>588</v>
      </c>
      <c r="M12956" s="154" t="s">
        <v>589</v>
      </c>
      <c r="N12956" s="154" t="s">
        <v>550</v>
      </c>
      <c r="O12956" s="154" t="s">
        <v>551</v>
      </c>
      <c r="P12956" s="154"/>
      <c r="Q12956" s="154" t="s">
        <v>543</v>
      </c>
      <c r="R12956" s="156">
        <f t="shared" si="408"/>
        <v>960695</v>
      </c>
      <c r="S12956" s="159">
        <f t="shared" si="409"/>
        <v>6</v>
      </c>
    </row>
    <row r="12957" spans="1:19" hidden="1">
      <c r="A12957" s="153">
        <v>45824</v>
      </c>
      <c r="B12957" s="153">
        <v>45824</v>
      </c>
      <c r="C12957" s="154" t="s">
        <v>7827</v>
      </c>
      <c r="D12957" s="153"/>
      <c r="E12957" s="154"/>
      <c r="F12957" s="154" t="s">
        <v>7828</v>
      </c>
      <c r="G12957" s="154" t="s">
        <v>7828</v>
      </c>
      <c r="H12957" s="154" t="s">
        <v>101</v>
      </c>
      <c r="I12957" s="154" t="s">
        <v>199</v>
      </c>
      <c r="J12957" s="155">
        <v>0</v>
      </c>
      <c r="K12957" s="155">
        <v>960695</v>
      </c>
      <c r="L12957" s="154" t="s">
        <v>588</v>
      </c>
      <c r="M12957" s="154" t="s">
        <v>589</v>
      </c>
      <c r="N12957" s="154" t="s">
        <v>550</v>
      </c>
      <c r="O12957" s="154" t="s">
        <v>551</v>
      </c>
      <c r="P12957" s="154"/>
      <c r="Q12957" s="154" t="s">
        <v>543</v>
      </c>
      <c r="R12957" s="156">
        <f t="shared" si="408"/>
        <v>-960695</v>
      </c>
      <c r="S12957" s="159">
        <f t="shared" si="409"/>
        <v>6</v>
      </c>
    </row>
    <row r="12958" spans="1:19" hidden="1">
      <c r="A12958" s="153">
        <v>45824</v>
      </c>
      <c r="B12958" s="153">
        <v>45824</v>
      </c>
      <c r="C12958" s="154" t="s">
        <v>7827</v>
      </c>
      <c r="D12958" s="153"/>
      <c r="E12958" s="154"/>
      <c r="F12958" s="154" t="s">
        <v>7828</v>
      </c>
      <c r="G12958" s="154" t="s">
        <v>7828</v>
      </c>
      <c r="H12958" s="154" t="s">
        <v>350</v>
      </c>
      <c r="I12958" s="154" t="s">
        <v>199</v>
      </c>
      <c r="J12958" s="155">
        <v>960695</v>
      </c>
      <c r="K12958" s="155">
        <v>0</v>
      </c>
      <c r="L12958" s="154" t="s">
        <v>588</v>
      </c>
      <c r="M12958" s="154" t="s">
        <v>589</v>
      </c>
      <c r="N12958" s="154" t="s">
        <v>550</v>
      </c>
      <c r="O12958" s="154" t="s">
        <v>551</v>
      </c>
      <c r="P12958" s="154"/>
      <c r="Q12958" s="154" t="s">
        <v>543</v>
      </c>
      <c r="R12958" s="156">
        <f t="shared" si="408"/>
        <v>960695</v>
      </c>
      <c r="S12958" s="159">
        <f t="shared" si="409"/>
        <v>6</v>
      </c>
    </row>
    <row r="12959" spans="1:19" hidden="1">
      <c r="A12959" s="153">
        <v>45824</v>
      </c>
      <c r="B12959" s="153">
        <v>45824</v>
      </c>
      <c r="C12959" s="154" t="s">
        <v>7827</v>
      </c>
      <c r="D12959" s="153"/>
      <c r="E12959" s="154"/>
      <c r="F12959" s="154" t="s">
        <v>7828</v>
      </c>
      <c r="G12959" s="154" t="s">
        <v>7828</v>
      </c>
      <c r="H12959" s="154" t="s">
        <v>199</v>
      </c>
      <c r="I12959" s="154" t="s">
        <v>350</v>
      </c>
      <c r="J12959" s="155">
        <v>0</v>
      </c>
      <c r="K12959" s="155">
        <v>960695</v>
      </c>
      <c r="L12959" s="154" t="s">
        <v>588</v>
      </c>
      <c r="M12959" s="154" t="s">
        <v>589</v>
      </c>
      <c r="N12959" s="154" t="s">
        <v>550</v>
      </c>
      <c r="O12959" s="154" t="s">
        <v>551</v>
      </c>
      <c r="P12959" s="154"/>
      <c r="Q12959" s="154" t="s">
        <v>543</v>
      </c>
      <c r="R12959" s="156">
        <f t="shared" si="408"/>
        <v>-960695</v>
      </c>
      <c r="S12959" s="159">
        <f t="shared" si="409"/>
        <v>6</v>
      </c>
    </row>
    <row r="12960" spans="1:19" hidden="1">
      <c r="A12960" s="153">
        <v>45824</v>
      </c>
      <c r="B12960" s="153">
        <v>45824</v>
      </c>
      <c r="C12960" s="154" t="s">
        <v>7829</v>
      </c>
      <c r="D12960" s="153"/>
      <c r="E12960" s="154"/>
      <c r="F12960" s="154" t="s">
        <v>7830</v>
      </c>
      <c r="G12960" s="154" t="s">
        <v>7830</v>
      </c>
      <c r="H12960" s="154" t="s">
        <v>199</v>
      </c>
      <c r="I12960" s="154" t="s">
        <v>101</v>
      </c>
      <c r="J12960" s="155">
        <v>522401</v>
      </c>
      <c r="K12960" s="155">
        <v>0</v>
      </c>
      <c r="L12960" s="154" t="s">
        <v>3828</v>
      </c>
      <c r="M12960" s="154" t="s">
        <v>3828</v>
      </c>
      <c r="N12960" s="154" t="s">
        <v>550</v>
      </c>
      <c r="O12960" s="154" t="s">
        <v>551</v>
      </c>
      <c r="P12960" s="154"/>
      <c r="Q12960" s="154" t="s">
        <v>543</v>
      </c>
      <c r="R12960" s="156">
        <f t="shared" si="408"/>
        <v>522401</v>
      </c>
      <c r="S12960" s="159">
        <f t="shared" si="409"/>
        <v>6</v>
      </c>
    </row>
    <row r="12961" spans="1:19" hidden="1">
      <c r="A12961" s="153">
        <v>45824</v>
      </c>
      <c r="B12961" s="153">
        <v>45824</v>
      </c>
      <c r="C12961" s="154" t="s">
        <v>7829</v>
      </c>
      <c r="D12961" s="153"/>
      <c r="E12961" s="154"/>
      <c r="F12961" s="154" t="s">
        <v>7830</v>
      </c>
      <c r="G12961" s="154" t="s">
        <v>7830</v>
      </c>
      <c r="H12961" s="154" t="s">
        <v>101</v>
      </c>
      <c r="I12961" s="154" t="s">
        <v>199</v>
      </c>
      <c r="J12961" s="155">
        <v>0</v>
      </c>
      <c r="K12961" s="155">
        <v>522401</v>
      </c>
      <c r="L12961" s="154" t="s">
        <v>3828</v>
      </c>
      <c r="M12961" s="154" t="s">
        <v>3828</v>
      </c>
      <c r="N12961" s="154" t="s">
        <v>550</v>
      </c>
      <c r="O12961" s="154" t="s">
        <v>551</v>
      </c>
      <c r="P12961" s="154"/>
      <c r="Q12961" s="154" t="s">
        <v>543</v>
      </c>
      <c r="R12961" s="156">
        <f t="shared" si="408"/>
        <v>-522401</v>
      </c>
      <c r="S12961" s="159">
        <f t="shared" si="409"/>
        <v>6</v>
      </c>
    </row>
    <row r="12962" spans="1:19" hidden="1">
      <c r="A12962" s="153">
        <v>45824</v>
      </c>
      <c r="B12962" s="153">
        <v>45824</v>
      </c>
      <c r="C12962" s="154" t="s">
        <v>7829</v>
      </c>
      <c r="D12962" s="153"/>
      <c r="E12962" s="154"/>
      <c r="F12962" s="154" t="s">
        <v>7830</v>
      </c>
      <c r="G12962" s="154" t="s">
        <v>7830</v>
      </c>
      <c r="H12962" s="154" t="s">
        <v>350</v>
      </c>
      <c r="I12962" s="154" t="s">
        <v>199</v>
      </c>
      <c r="J12962" s="155">
        <v>522401</v>
      </c>
      <c r="K12962" s="155">
        <v>0</v>
      </c>
      <c r="L12962" s="154" t="s">
        <v>3828</v>
      </c>
      <c r="M12962" s="154" t="s">
        <v>3828</v>
      </c>
      <c r="N12962" s="154" t="s">
        <v>550</v>
      </c>
      <c r="O12962" s="154" t="s">
        <v>551</v>
      </c>
      <c r="P12962" s="154"/>
      <c r="Q12962" s="154" t="s">
        <v>543</v>
      </c>
      <c r="R12962" s="156">
        <f t="shared" si="408"/>
        <v>522401</v>
      </c>
      <c r="S12962" s="159">
        <f t="shared" si="409"/>
        <v>6</v>
      </c>
    </row>
    <row r="12963" spans="1:19" hidden="1">
      <c r="A12963" s="153">
        <v>45824</v>
      </c>
      <c r="B12963" s="153">
        <v>45824</v>
      </c>
      <c r="C12963" s="154" t="s">
        <v>7829</v>
      </c>
      <c r="D12963" s="153"/>
      <c r="E12963" s="154"/>
      <c r="F12963" s="154" t="s">
        <v>7830</v>
      </c>
      <c r="G12963" s="154" t="s">
        <v>7830</v>
      </c>
      <c r="H12963" s="154" t="s">
        <v>199</v>
      </c>
      <c r="I12963" s="154" t="s">
        <v>350</v>
      </c>
      <c r="J12963" s="155">
        <v>0</v>
      </c>
      <c r="K12963" s="155">
        <v>522401</v>
      </c>
      <c r="L12963" s="154" t="s">
        <v>3828</v>
      </c>
      <c r="M12963" s="154" t="s">
        <v>3828</v>
      </c>
      <c r="N12963" s="154" t="s">
        <v>550</v>
      </c>
      <c r="O12963" s="154" t="s">
        <v>551</v>
      </c>
      <c r="P12963" s="154"/>
      <c r="Q12963" s="154" t="s">
        <v>543</v>
      </c>
      <c r="R12963" s="156">
        <f t="shared" si="408"/>
        <v>-522401</v>
      </c>
      <c r="S12963" s="159">
        <f t="shared" si="409"/>
        <v>6</v>
      </c>
    </row>
    <row r="12964" spans="1:19" hidden="1">
      <c r="A12964" s="153">
        <v>45824</v>
      </c>
      <c r="B12964" s="153">
        <v>45824</v>
      </c>
      <c r="C12964" s="154" t="s">
        <v>7831</v>
      </c>
      <c r="D12964" s="153"/>
      <c r="E12964" s="154"/>
      <c r="F12964" s="154" t="s">
        <v>7832</v>
      </c>
      <c r="G12964" s="154" t="s">
        <v>7832</v>
      </c>
      <c r="H12964" s="154" t="s">
        <v>199</v>
      </c>
      <c r="I12964" s="154" t="s">
        <v>101</v>
      </c>
      <c r="J12964" s="155">
        <v>2351064</v>
      </c>
      <c r="K12964" s="155">
        <v>0</v>
      </c>
      <c r="L12964" s="154" t="s">
        <v>957</v>
      </c>
      <c r="M12964" s="154" t="s">
        <v>958</v>
      </c>
      <c r="N12964" s="154" t="s">
        <v>550</v>
      </c>
      <c r="O12964" s="154" t="s">
        <v>551</v>
      </c>
      <c r="P12964" s="154"/>
      <c r="Q12964" s="154" t="s">
        <v>543</v>
      </c>
      <c r="R12964" s="156">
        <f t="shared" si="408"/>
        <v>2351064</v>
      </c>
      <c r="S12964" s="159">
        <f t="shared" si="409"/>
        <v>6</v>
      </c>
    </row>
    <row r="12965" spans="1:19" hidden="1">
      <c r="A12965" s="153">
        <v>45824</v>
      </c>
      <c r="B12965" s="153">
        <v>45824</v>
      </c>
      <c r="C12965" s="154" t="s">
        <v>7831</v>
      </c>
      <c r="D12965" s="153"/>
      <c r="E12965" s="154"/>
      <c r="F12965" s="154" t="s">
        <v>7832</v>
      </c>
      <c r="G12965" s="154" t="s">
        <v>7832</v>
      </c>
      <c r="H12965" s="154" t="s">
        <v>101</v>
      </c>
      <c r="I12965" s="154" t="s">
        <v>199</v>
      </c>
      <c r="J12965" s="155">
        <v>0</v>
      </c>
      <c r="K12965" s="155">
        <v>2351064</v>
      </c>
      <c r="L12965" s="154" t="s">
        <v>957</v>
      </c>
      <c r="M12965" s="154" t="s">
        <v>958</v>
      </c>
      <c r="N12965" s="154" t="s">
        <v>550</v>
      </c>
      <c r="O12965" s="154" t="s">
        <v>551</v>
      </c>
      <c r="P12965" s="154"/>
      <c r="Q12965" s="154" t="s">
        <v>543</v>
      </c>
      <c r="R12965" s="156">
        <f t="shared" si="408"/>
        <v>-2351064</v>
      </c>
      <c r="S12965" s="159">
        <f t="shared" si="409"/>
        <v>6</v>
      </c>
    </row>
    <row r="12966" spans="1:19" hidden="1">
      <c r="A12966" s="153">
        <v>45824</v>
      </c>
      <c r="B12966" s="153">
        <v>45824</v>
      </c>
      <c r="C12966" s="154" t="s">
        <v>7831</v>
      </c>
      <c r="D12966" s="153"/>
      <c r="E12966" s="154"/>
      <c r="F12966" s="154" t="s">
        <v>7832</v>
      </c>
      <c r="G12966" s="154" t="s">
        <v>7832</v>
      </c>
      <c r="H12966" s="154" t="s">
        <v>443</v>
      </c>
      <c r="I12966" s="154" t="s">
        <v>199</v>
      </c>
      <c r="J12966" s="155">
        <v>2351064</v>
      </c>
      <c r="K12966" s="155">
        <v>0</v>
      </c>
      <c r="L12966" s="154" t="s">
        <v>957</v>
      </c>
      <c r="M12966" s="154" t="s">
        <v>958</v>
      </c>
      <c r="N12966" s="154" t="s">
        <v>550</v>
      </c>
      <c r="O12966" s="154" t="s">
        <v>551</v>
      </c>
      <c r="P12966" s="154"/>
      <c r="Q12966" s="154" t="s">
        <v>543</v>
      </c>
      <c r="R12966" s="156">
        <f t="shared" si="408"/>
        <v>2351064</v>
      </c>
      <c r="S12966" s="159">
        <f t="shared" si="409"/>
        <v>6</v>
      </c>
    </row>
    <row r="12967" spans="1:19" hidden="1">
      <c r="A12967" s="153">
        <v>45824</v>
      </c>
      <c r="B12967" s="153">
        <v>45824</v>
      </c>
      <c r="C12967" s="154" t="s">
        <v>7831</v>
      </c>
      <c r="D12967" s="153"/>
      <c r="E12967" s="154"/>
      <c r="F12967" s="154" t="s">
        <v>7832</v>
      </c>
      <c r="G12967" s="154" t="s">
        <v>7832</v>
      </c>
      <c r="H12967" s="154" t="s">
        <v>199</v>
      </c>
      <c r="I12967" s="154" t="s">
        <v>443</v>
      </c>
      <c r="J12967" s="155">
        <v>0</v>
      </c>
      <c r="K12967" s="155">
        <v>2351064</v>
      </c>
      <c r="L12967" s="154" t="s">
        <v>957</v>
      </c>
      <c r="M12967" s="154" t="s">
        <v>958</v>
      </c>
      <c r="N12967" s="154" t="s">
        <v>550</v>
      </c>
      <c r="O12967" s="154" t="s">
        <v>551</v>
      </c>
      <c r="P12967" s="154"/>
      <c r="Q12967" s="154" t="s">
        <v>543</v>
      </c>
      <c r="R12967" s="156">
        <f t="shared" si="408"/>
        <v>-2351064</v>
      </c>
      <c r="S12967" s="159">
        <f t="shared" si="409"/>
        <v>6</v>
      </c>
    </row>
    <row r="12968" spans="1:19" hidden="1">
      <c r="A12968" s="153">
        <v>45824</v>
      </c>
      <c r="B12968" s="153">
        <v>45824</v>
      </c>
      <c r="C12968" s="154" t="s">
        <v>735</v>
      </c>
      <c r="D12968" s="153"/>
      <c r="E12968" s="154"/>
      <c r="F12968" s="154" t="s">
        <v>736</v>
      </c>
      <c r="G12968" s="154" t="s">
        <v>736</v>
      </c>
      <c r="H12968" s="154" t="s">
        <v>58</v>
      </c>
      <c r="I12968" s="154" t="s">
        <v>101</v>
      </c>
      <c r="J12968" s="155">
        <v>50000000</v>
      </c>
      <c r="K12968" s="155">
        <v>0</v>
      </c>
      <c r="L12968" s="154" t="s">
        <v>539</v>
      </c>
      <c r="M12968" s="154" t="s">
        <v>540</v>
      </c>
      <c r="N12968" s="154" t="s">
        <v>541</v>
      </c>
      <c r="O12968" s="154" t="s">
        <v>542</v>
      </c>
      <c r="P12968" s="154"/>
      <c r="Q12968" s="154" t="s">
        <v>543</v>
      </c>
      <c r="R12968" s="156">
        <f t="shared" si="408"/>
        <v>50000000</v>
      </c>
      <c r="S12968" s="159">
        <f t="shared" si="409"/>
        <v>6</v>
      </c>
    </row>
    <row r="12969" spans="1:19" hidden="1">
      <c r="A12969" s="153">
        <v>45824</v>
      </c>
      <c r="B12969" s="153">
        <v>45824</v>
      </c>
      <c r="C12969" s="154" t="s">
        <v>735</v>
      </c>
      <c r="D12969" s="153"/>
      <c r="E12969" s="154"/>
      <c r="F12969" s="154" t="s">
        <v>736</v>
      </c>
      <c r="G12969" s="154" t="s">
        <v>736</v>
      </c>
      <c r="H12969" s="154" t="s">
        <v>101</v>
      </c>
      <c r="I12969" s="154" t="s">
        <v>58</v>
      </c>
      <c r="J12969" s="155">
        <v>0</v>
      </c>
      <c r="K12969" s="155">
        <v>50000000</v>
      </c>
      <c r="L12969" s="154" t="s">
        <v>539</v>
      </c>
      <c r="M12969" s="154" t="s">
        <v>540</v>
      </c>
      <c r="N12969" s="154" t="s">
        <v>541</v>
      </c>
      <c r="O12969" s="154" t="s">
        <v>542</v>
      </c>
      <c r="P12969" s="154"/>
      <c r="Q12969" s="154" t="s">
        <v>543</v>
      </c>
      <c r="R12969" s="156">
        <f t="shared" si="408"/>
        <v>-50000000</v>
      </c>
      <c r="S12969" s="159">
        <f t="shared" si="409"/>
        <v>6</v>
      </c>
    </row>
    <row r="12970" spans="1:19" hidden="1">
      <c r="A12970" s="153">
        <v>45824</v>
      </c>
      <c r="B12970" s="153">
        <v>45824</v>
      </c>
      <c r="C12970" s="154" t="s">
        <v>7833</v>
      </c>
      <c r="D12970" s="153"/>
      <c r="E12970" s="154"/>
      <c r="F12970" s="154" t="s">
        <v>7834</v>
      </c>
      <c r="G12970" s="154" t="s">
        <v>7834</v>
      </c>
      <c r="H12970" s="154" t="s">
        <v>344</v>
      </c>
      <c r="I12970" s="154" t="s">
        <v>101</v>
      </c>
      <c r="J12970" s="155">
        <v>110000</v>
      </c>
      <c r="K12970" s="155">
        <v>0</v>
      </c>
      <c r="L12970" s="154"/>
      <c r="M12970" s="154"/>
      <c r="N12970" s="154" t="s">
        <v>550</v>
      </c>
      <c r="O12970" s="154" t="s">
        <v>551</v>
      </c>
      <c r="P12970" s="154" t="s">
        <v>694</v>
      </c>
      <c r="Q12970" s="154" t="s">
        <v>543</v>
      </c>
      <c r="R12970" s="156">
        <f t="shared" si="408"/>
        <v>110000</v>
      </c>
      <c r="S12970" s="159">
        <f t="shared" si="409"/>
        <v>6</v>
      </c>
    </row>
    <row r="12971" spans="1:19" hidden="1">
      <c r="A12971" s="153">
        <v>45824</v>
      </c>
      <c r="B12971" s="153">
        <v>45824</v>
      </c>
      <c r="C12971" s="154" t="s">
        <v>7833</v>
      </c>
      <c r="D12971" s="153"/>
      <c r="E12971" s="154"/>
      <c r="F12971" s="154" t="s">
        <v>7834</v>
      </c>
      <c r="G12971" s="154" t="s">
        <v>7834</v>
      </c>
      <c r="H12971" s="154" t="s">
        <v>101</v>
      </c>
      <c r="I12971" s="154" t="s">
        <v>344</v>
      </c>
      <c r="J12971" s="155">
        <v>0</v>
      </c>
      <c r="K12971" s="155">
        <v>110000</v>
      </c>
      <c r="L12971" s="154"/>
      <c r="M12971" s="154"/>
      <c r="N12971" s="154" t="s">
        <v>550</v>
      </c>
      <c r="O12971" s="154" t="s">
        <v>551</v>
      </c>
      <c r="P12971" s="154" t="s">
        <v>694</v>
      </c>
      <c r="Q12971" s="154" t="s">
        <v>543</v>
      </c>
      <c r="R12971" s="156">
        <f t="shared" si="408"/>
        <v>-110000</v>
      </c>
      <c r="S12971" s="159">
        <f t="shared" si="409"/>
        <v>6</v>
      </c>
    </row>
    <row r="12972" spans="1:19" hidden="1">
      <c r="A12972" s="153">
        <v>45825</v>
      </c>
      <c r="B12972" s="153">
        <v>45825</v>
      </c>
      <c r="C12972" s="154" t="s">
        <v>7835</v>
      </c>
      <c r="D12972" s="153"/>
      <c r="E12972" s="154"/>
      <c r="F12972" s="154" t="s">
        <v>842</v>
      </c>
      <c r="G12972" s="154" t="s">
        <v>842</v>
      </c>
      <c r="H12972" s="154" t="s">
        <v>101</v>
      </c>
      <c r="I12972" s="154" t="s">
        <v>101</v>
      </c>
      <c r="J12972" s="155">
        <v>9900000000</v>
      </c>
      <c r="K12972" s="155">
        <v>0</v>
      </c>
      <c r="L12972" s="154"/>
      <c r="M12972" s="154"/>
      <c r="N12972" s="154" t="s">
        <v>31</v>
      </c>
      <c r="O12972" s="154" t="s">
        <v>843</v>
      </c>
      <c r="P12972" s="154"/>
      <c r="Q12972" s="154" t="s">
        <v>543</v>
      </c>
      <c r="R12972" s="156">
        <f t="shared" si="408"/>
        <v>9900000000</v>
      </c>
      <c r="S12972" s="159">
        <f t="shared" si="409"/>
        <v>6</v>
      </c>
    </row>
    <row r="12973" spans="1:19" hidden="1">
      <c r="A12973" s="153">
        <v>45825</v>
      </c>
      <c r="B12973" s="153">
        <v>45825</v>
      </c>
      <c r="C12973" s="154" t="s">
        <v>7835</v>
      </c>
      <c r="D12973" s="153"/>
      <c r="E12973" s="154"/>
      <c r="F12973" s="154" t="s">
        <v>842</v>
      </c>
      <c r="G12973" s="154" t="s">
        <v>842</v>
      </c>
      <c r="H12973" s="154" t="s">
        <v>101</v>
      </c>
      <c r="I12973" s="154" t="s">
        <v>101</v>
      </c>
      <c r="J12973" s="155">
        <v>0</v>
      </c>
      <c r="K12973" s="155">
        <v>9900000000</v>
      </c>
      <c r="L12973" s="154"/>
      <c r="M12973" s="154"/>
      <c r="N12973" s="154" t="s">
        <v>31</v>
      </c>
      <c r="O12973" s="154" t="s">
        <v>843</v>
      </c>
      <c r="P12973" s="154"/>
      <c r="Q12973" s="154" t="s">
        <v>543</v>
      </c>
      <c r="R12973" s="156">
        <f t="shared" si="408"/>
        <v>-9900000000</v>
      </c>
      <c r="S12973" s="159">
        <f t="shared" si="409"/>
        <v>6</v>
      </c>
    </row>
    <row r="12974" spans="1:19" hidden="1">
      <c r="A12974" s="153">
        <v>45825</v>
      </c>
      <c r="B12974" s="153">
        <v>45825</v>
      </c>
      <c r="C12974" s="154" t="s">
        <v>7836</v>
      </c>
      <c r="D12974" s="153"/>
      <c r="E12974" s="154"/>
      <c r="F12974" s="154" t="s">
        <v>7837</v>
      </c>
      <c r="G12974" s="154" t="s">
        <v>7837</v>
      </c>
      <c r="H12974" s="154" t="s">
        <v>241</v>
      </c>
      <c r="I12974" s="154" t="s">
        <v>101</v>
      </c>
      <c r="J12974" s="155">
        <v>117908679</v>
      </c>
      <c r="K12974" s="155">
        <v>0</v>
      </c>
      <c r="L12974" s="154" t="s">
        <v>761</v>
      </c>
      <c r="M12974" s="154" t="s">
        <v>762</v>
      </c>
      <c r="N12974" s="154" t="s">
        <v>763</v>
      </c>
      <c r="O12974" s="154" t="s">
        <v>763</v>
      </c>
      <c r="P12974" s="154"/>
      <c r="Q12974" s="154" t="s">
        <v>543</v>
      </c>
      <c r="R12974" s="156">
        <f t="shared" si="408"/>
        <v>117908679</v>
      </c>
      <c r="S12974" s="159">
        <f t="shared" si="409"/>
        <v>6</v>
      </c>
    </row>
    <row r="12975" spans="1:19" hidden="1">
      <c r="A12975" s="153">
        <v>45825</v>
      </c>
      <c r="B12975" s="153">
        <v>45825</v>
      </c>
      <c r="C12975" s="154" t="s">
        <v>7836</v>
      </c>
      <c r="D12975" s="153"/>
      <c r="E12975" s="154"/>
      <c r="F12975" s="154" t="s">
        <v>7837</v>
      </c>
      <c r="G12975" s="154" t="s">
        <v>7837</v>
      </c>
      <c r="H12975" s="154" t="s">
        <v>101</v>
      </c>
      <c r="I12975" s="154" t="s">
        <v>241</v>
      </c>
      <c r="J12975" s="155">
        <v>0</v>
      </c>
      <c r="K12975" s="155">
        <v>117908679</v>
      </c>
      <c r="L12975" s="154" t="s">
        <v>761</v>
      </c>
      <c r="M12975" s="154" t="s">
        <v>762</v>
      </c>
      <c r="N12975" s="154" t="s">
        <v>763</v>
      </c>
      <c r="O12975" s="154" t="s">
        <v>763</v>
      </c>
      <c r="P12975" s="154"/>
      <c r="Q12975" s="154" t="s">
        <v>543</v>
      </c>
      <c r="R12975" s="156">
        <f t="shared" si="408"/>
        <v>-117908679</v>
      </c>
      <c r="S12975" s="159">
        <f t="shared" si="409"/>
        <v>6</v>
      </c>
    </row>
    <row r="12976" spans="1:19" hidden="1">
      <c r="A12976" s="153">
        <v>45825</v>
      </c>
      <c r="B12976" s="153">
        <v>45825</v>
      </c>
      <c r="C12976" s="154" t="s">
        <v>7838</v>
      </c>
      <c r="D12976" s="153"/>
      <c r="E12976" s="154"/>
      <c r="F12976" s="154" t="s">
        <v>7839</v>
      </c>
      <c r="G12976" s="154" t="s">
        <v>7839</v>
      </c>
      <c r="H12976" s="154" t="s">
        <v>218</v>
      </c>
      <c r="I12976" s="154" t="s">
        <v>101</v>
      </c>
      <c r="J12976" s="155">
        <v>13193266</v>
      </c>
      <c r="K12976" s="155">
        <v>0</v>
      </c>
      <c r="L12976" s="154"/>
      <c r="M12976" s="154"/>
      <c r="N12976" s="154" t="s">
        <v>1188</v>
      </c>
      <c r="O12976" s="154" t="s">
        <v>1189</v>
      </c>
      <c r="P12976" s="154"/>
      <c r="Q12976" s="154" t="s">
        <v>543</v>
      </c>
      <c r="R12976" s="156">
        <f t="shared" si="408"/>
        <v>13193266</v>
      </c>
      <c r="S12976" s="159">
        <f t="shared" si="409"/>
        <v>6</v>
      </c>
    </row>
    <row r="12977" spans="1:19" hidden="1">
      <c r="A12977" s="153">
        <v>45825</v>
      </c>
      <c r="B12977" s="153">
        <v>45825</v>
      </c>
      <c r="C12977" s="154" t="s">
        <v>7838</v>
      </c>
      <c r="D12977" s="153"/>
      <c r="E12977" s="154"/>
      <c r="F12977" s="154" t="s">
        <v>7839</v>
      </c>
      <c r="G12977" s="154" t="s">
        <v>7839</v>
      </c>
      <c r="H12977" s="154" t="s">
        <v>101</v>
      </c>
      <c r="I12977" s="154" t="s">
        <v>218</v>
      </c>
      <c r="J12977" s="155">
        <v>0</v>
      </c>
      <c r="K12977" s="155">
        <v>13193266</v>
      </c>
      <c r="L12977" s="154"/>
      <c r="M12977" s="154"/>
      <c r="N12977" s="154" t="s">
        <v>1188</v>
      </c>
      <c r="O12977" s="154" t="s">
        <v>1189</v>
      </c>
      <c r="P12977" s="154"/>
      <c r="Q12977" s="154" t="s">
        <v>543</v>
      </c>
      <c r="R12977" s="156">
        <f t="shared" si="408"/>
        <v>-13193266</v>
      </c>
      <c r="S12977" s="159">
        <f t="shared" si="409"/>
        <v>6</v>
      </c>
    </row>
    <row r="12978" spans="1:19" hidden="1">
      <c r="A12978" s="153">
        <v>45825</v>
      </c>
      <c r="B12978" s="153">
        <v>45825</v>
      </c>
      <c r="C12978" s="154" t="s">
        <v>7840</v>
      </c>
      <c r="D12978" s="153"/>
      <c r="E12978" s="154"/>
      <c r="F12978" s="154" t="s">
        <v>7841</v>
      </c>
      <c r="G12978" s="154" t="s">
        <v>7842</v>
      </c>
      <c r="H12978" s="154" t="s">
        <v>214</v>
      </c>
      <c r="I12978" s="154" t="s">
        <v>101</v>
      </c>
      <c r="J12978" s="155">
        <v>229894871</v>
      </c>
      <c r="K12978" s="155">
        <v>0</v>
      </c>
      <c r="L12978" s="154"/>
      <c r="M12978" s="154"/>
      <c r="N12978" s="154" t="s">
        <v>1188</v>
      </c>
      <c r="O12978" s="154" t="s">
        <v>1189</v>
      </c>
      <c r="P12978" s="154"/>
      <c r="Q12978" s="154" t="s">
        <v>543</v>
      </c>
      <c r="R12978" s="156">
        <f t="shared" si="408"/>
        <v>229894871</v>
      </c>
      <c r="S12978" s="159">
        <f t="shared" si="409"/>
        <v>6</v>
      </c>
    </row>
    <row r="12979" spans="1:19" hidden="1">
      <c r="A12979" s="153">
        <v>45825</v>
      </c>
      <c r="B12979" s="153">
        <v>45825</v>
      </c>
      <c r="C12979" s="154" t="s">
        <v>7840</v>
      </c>
      <c r="D12979" s="153"/>
      <c r="E12979" s="154"/>
      <c r="F12979" s="154" t="s">
        <v>7841</v>
      </c>
      <c r="G12979" s="154" t="s">
        <v>7842</v>
      </c>
      <c r="H12979" s="154" t="s">
        <v>101</v>
      </c>
      <c r="I12979" s="154" t="s">
        <v>214</v>
      </c>
      <c r="J12979" s="155">
        <v>0</v>
      </c>
      <c r="K12979" s="155">
        <v>229894871</v>
      </c>
      <c r="L12979" s="154"/>
      <c r="M12979" s="154"/>
      <c r="N12979" s="154" t="s">
        <v>1188</v>
      </c>
      <c r="O12979" s="154" t="s">
        <v>1189</v>
      </c>
      <c r="P12979" s="154"/>
      <c r="Q12979" s="154" t="s">
        <v>543</v>
      </c>
      <c r="R12979" s="156">
        <f t="shared" si="408"/>
        <v>-229894871</v>
      </c>
      <c r="S12979" s="159">
        <f t="shared" si="409"/>
        <v>6</v>
      </c>
    </row>
    <row r="12980" spans="1:19" hidden="1">
      <c r="A12980" s="153">
        <v>45825</v>
      </c>
      <c r="B12980" s="153">
        <v>45825</v>
      </c>
      <c r="C12980" s="154" t="s">
        <v>7843</v>
      </c>
      <c r="D12980" s="153"/>
      <c r="E12980" s="154"/>
      <c r="F12980" s="154" t="s">
        <v>7844</v>
      </c>
      <c r="G12980" s="154" t="s">
        <v>7845</v>
      </c>
      <c r="H12980" s="154" t="s">
        <v>210</v>
      </c>
      <c r="I12980" s="154" t="s">
        <v>101</v>
      </c>
      <c r="J12980" s="155">
        <v>61593832</v>
      </c>
      <c r="K12980" s="155">
        <v>0</v>
      </c>
      <c r="L12980" s="154"/>
      <c r="M12980" s="154"/>
      <c r="N12980" s="154" t="s">
        <v>1188</v>
      </c>
      <c r="O12980" s="154" t="s">
        <v>1189</v>
      </c>
      <c r="P12980" s="154"/>
      <c r="Q12980" s="154" t="s">
        <v>543</v>
      </c>
      <c r="R12980" s="156">
        <f t="shared" si="408"/>
        <v>61593832</v>
      </c>
      <c r="S12980" s="159">
        <f t="shared" si="409"/>
        <v>6</v>
      </c>
    </row>
    <row r="12981" spans="1:19" hidden="1">
      <c r="A12981" s="153">
        <v>45825</v>
      </c>
      <c r="B12981" s="153">
        <v>45825</v>
      </c>
      <c r="C12981" s="154" t="s">
        <v>7843</v>
      </c>
      <c r="D12981" s="153"/>
      <c r="E12981" s="154"/>
      <c r="F12981" s="154" t="s">
        <v>7844</v>
      </c>
      <c r="G12981" s="154" t="s">
        <v>7845</v>
      </c>
      <c r="H12981" s="154" t="s">
        <v>101</v>
      </c>
      <c r="I12981" s="154" t="s">
        <v>210</v>
      </c>
      <c r="J12981" s="155">
        <v>0</v>
      </c>
      <c r="K12981" s="155">
        <v>61593832</v>
      </c>
      <c r="L12981" s="154"/>
      <c r="M12981" s="154"/>
      <c r="N12981" s="154" t="s">
        <v>1188</v>
      </c>
      <c r="O12981" s="154" t="s">
        <v>1189</v>
      </c>
      <c r="P12981" s="154"/>
      <c r="Q12981" s="154" t="s">
        <v>543</v>
      </c>
      <c r="R12981" s="156">
        <f t="shared" si="408"/>
        <v>-61593832</v>
      </c>
      <c r="S12981" s="159">
        <f t="shared" si="409"/>
        <v>6</v>
      </c>
    </row>
    <row r="12982" spans="1:19" hidden="1">
      <c r="A12982" s="153">
        <v>45825</v>
      </c>
      <c r="B12982" s="153">
        <v>45825</v>
      </c>
      <c r="C12982" s="154" t="s">
        <v>737</v>
      </c>
      <c r="D12982" s="153"/>
      <c r="E12982" s="154"/>
      <c r="F12982" s="154" t="s">
        <v>738</v>
      </c>
      <c r="G12982" s="154" t="s">
        <v>738</v>
      </c>
      <c r="H12982" s="154" t="s">
        <v>68</v>
      </c>
      <c r="I12982" s="154" t="s">
        <v>199</v>
      </c>
      <c r="J12982" s="155">
        <v>1998000</v>
      </c>
      <c r="K12982" s="155">
        <v>0</v>
      </c>
      <c r="L12982" s="154" t="s">
        <v>739</v>
      </c>
      <c r="M12982" s="154" t="s">
        <v>740</v>
      </c>
      <c r="N12982" s="154" t="s">
        <v>550</v>
      </c>
      <c r="O12982" s="154" t="s">
        <v>551</v>
      </c>
      <c r="P12982" s="154" t="s">
        <v>741</v>
      </c>
      <c r="Q12982" s="154" t="s">
        <v>543</v>
      </c>
      <c r="R12982" s="156">
        <f t="shared" si="408"/>
        <v>1998000</v>
      </c>
      <c r="S12982" s="159">
        <f t="shared" si="409"/>
        <v>6</v>
      </c>
    </row>
    <row r="12983" spans="1:19" hidden="1">
      <c r="A12983" s="153">
        <v>45825</v>
      </c>
      <c r="B12983" s="153">
        <v>45825</v>
      </c>
      <c r="C12983" s="154" t="s">
        <v>737</v>
      </c>
      <c r="D12983" s="153"/>
      <c r="E12983" s="154"/>
      <c r="F12983" s="154" t="s">
        <v>738</v>
      </c>
      <c r="G12983" s="154" t="s">
        <v>738</v>
      </c>
      <c r="H12983" s="154" t="s">
        <v>199</v>
      </c>
      <c r="I12983" s="154" t="s">
        <v>68</v>
      </c>
      <c r="J12983" s="155">
        <v>0</v>
      </c>
      <c r="K12983" s="155">
        <v>1998000</v>
      </c>
      <c r="L12983" s="154" t="s">
        <v>739</v>
      </c>
      <c r="M12983" s="154" t="s">
        <v>740</v>
      </c>
      <c r="N12983" s="154" t="s">
        <v>550</v>
      </c>
      <c r="O12983" s="154" t="s">
        <v>551</v>
      </c>
      <c r="P12983" s="154" t="s">
        <v>741</v>
      </c>
      <c r="Q12983" s="154" t="s">
        <v>543</v>
      </c>
      <c r="R12983" s="156">
        <f t="shared" si="408"/>
        <v>-1998000</v>
      </c>
      <c r="S12983" s="159">
        <f t="shared" si="409"/>
        <v>6</v>
      </c>
    </row>
    <row r="12984" spans="1:19" hidden="1">
      <c r="A12984" s="153">
        <v>45825</v>
      </c>
      <c r="B12984" s="153">
        <v>45825</v>
      </c>
      <c r="C12984" s="154" t="s">
        <v>737</v>
      </c>
      <c r="D12984" s="153"/>
      <c r="E12984" s="154"/>
      <c r="F12984" s="154" t="s">
        <v>738</v>
      </c>
      <c r="G12984" s="154" t="s">
        <v>738</v>
      </c>
      <c r="H12984" s="154" t="s">
        <v>133</v>
      </c>
      <c r="I12984" s="154" t="s">
        <v>199</v>
      </c>
      <c r="J12984" s="155">
        <v>199800</v>
      </c>
      <c r="K12984" s="155">
        <v>0</v>
      </c>
      <c r="L12984" s="154" t="s">
        <v>739</v>
      </c>
      <c r="M12984" s="154" t="s">
        <v>740</v>
      </c>
      <c r="N12984" s="154" t="s">
        <v>550</v>
      </c>
      <c r="O12984" s="154" t="s">
        <v>551</v>
      </c>
      <c r="P12984" s="154" t="s">
        <v>741</v>
      </c>
      <c r="Q12984" s="154" t="s">
        <v>543</v>
      </c>
      <c r="R12984" s="156">
        <f t="shared" si="408"/>
        <v>199800</v>
      </c>
      <c r="S12984" s="159">
        <f t="shared" si="409"/>
        <v>6</v>
      </c>
    </row>
    <row r="12985" spans="1:19" hidden="1">
      <c r="A12985" s="153">
        <v>45825</v>
      </c>
      <c r="B12985" s="153">
        <v>45825</v>
      </c>
      <c r="C12985" s="154" t="s">
        <v>737</v>
      </c>
      <c r="D12985" s="153"/>
      <c r="E12985" s="154"/>
      <c r="F12985" s="154" t="s">
        <v>738</v>
      </c>
      <c r="G12985" s="154" t="s">
        <v>738</v>
      </c>
      <c r="H12985" s="154" t="s">
        <v>199</v>
      </c>
      <c r="I12985" s="154" t="s">
        <v>133</v>
      </c>
      <c r="J12985" s="155">
        <v>0</v>
      </c>
      <c r="K12985" s="155">
        <v>199800</v>
      </c>
      <c r="L12985" s="154" t="s">
        <v>739</v>
      </c>
      <c r="M12985" s="154" t="s">
        <v>740</v>
      </c>
      <c r="N12985" s="154" t="s">
        <v>550</v>
      </c>
      <c r="O12985" s="154" t="s">
        <v>551</v>
      </c>
      <c r="P12985" s="154" t="s">
        <v>741</v>
      </c>
      <c r="Q12985" s="154" t="s">
        <v>543</v>
      </c>
      <c r="R12985" s="156">
        <f t="shared" si="408"/>
        <v>-199800</v>
      </c>
      <c r="S12985" s="159">
        <f t="shared" si="409"/>
        <v>6</v>
      </c>
    </row>
    <row r="12986" spans="1:19" hidden="1">
      <c r="A12986" s="153">
        <v>45825</v>
      </c>
      <c r="B12986" s="153">
        <v>45825</v>
      </c>
      <c r="C12986" s="154" t="s">
        <v>737</v>
      </c>
      <c r="D12986" s="153"/>
      <c r="E12986" s="154"/>
      <c r="F12986" s="154" t="s">
        <v>738</v>
      </c>
      <c r="G12986" s="154" t="s">
        <v>738</v>
      </c>
      <c r="H12986" s="154" t="s">
        <v>199</v>
      </c>
      <c r="I12986" s="154" t="s">
        <v>101</v>
      </c>
      <c r="J12986" s="155">
        <v>2197800</v>
      </c>
      <c r="K12986" s="155">
        <v>0</v>
      </c>
      <c r="L12986" s="154" t="s">
        <v>739</v>
      </c>
      <c r="M12986" s="154" t="s">
        <v>740</v>
      </c>
      <c r="N12986" s="154" t="s">
        <v>550</v>
      </c>
      <c r="O12986" s="154" t="s">
        <v>551</v>
      </c>
      <c r="P12986" s="154" t="s">
        <v>741</v>
      </c>
      <c r="Q12986" s="154" t="s">
        <v>543</v>
      </c>
      <c r="R12986" s="156">
        <f t="shared" si="408"/>
        <v>2197800</v>
      </c>
      <c r="S12986" s="159">
        <f t="shared" si="409"/>
        <v>6</v>
      </c>
    </row>
    <row r="12987" spans="1:19" hidden="1">
      <c r="A12987" s="153">
        <v>45825</v>
      </c>
      <c r="B12987" s="153">
        <v>45825</v>
      </c>
      <c r="C12987" s="154" t="s">
        <v>737</v>
      </c>
      <c r="D12987" s="153"/>
      <c r="E12987" s="154"/>
      <c r="F12987" s="154" t="s">
        <v>738</v>
      </c>
      <c r="G12987" s="154" t="s">
        <v>738</v>
      </c>
      <c r="H12987" s="154" t="s">
        <v>101</v>
      </c>
      <c r="I12987" s="154" t="s">
        <v>199</v>
      </c>
      <c r="J12987" s="155">
        <v>0</v>
      </c>
      <c r="K12987" s="155">
        <v>2197800</v>
      </c>
      <c r="L12987" s="154" t="s">
        <v>739</v>
      </c>
      <c r="M12987" s="154" t="s">
        <v>740</v>
      </c>
      <c r="N12987" s="154" t="s">
        <v>550</v>
      </c>
      <c r="O12987" s="154" t="s">
        <v>551</v>
      </c>
      <c r="P12987" s="154" t="s">
        <v>741</v>
      </c>
      <c r="Q12987" s="154" t="s">
        <v>543</v>
      </c>
      <c r="R12987" s="156">
        <f t="shared" si="408"/>
        <v>-2197800</v>
      </c>
      <c r="S12987" s="159">
        <f t="shared" si="409"/>
        <v>6</v>
      </c>
    </row>
    <row r="12988" spans="1:19" hidden="1">
      <c r="A12988" s="153">
        <v>45825</v>
      </c>
      <c r="B12988" s="153">
        <v>45825</v>
      </c>
      <c r="C12988" s="154" t="s">
        <v>7846</v>
      </c>
      <c r="D12988" s="153"/>
      <c r="E12988" s="154"/>
      <c r="F12988" s="154" t="s">
        <v>7847</v>
      </c>
      <c r="G12988" s="154" t="s">
        <v>7847</v>
      </c>
      <c r="H12988" s="154" t="s">
        <v>483</v>
      </c>
      <c r="I12988" s="154" t="s">
        <v>199</v>
      </c>
      <c r="J12988" s="155">
        <v>20000</v>
      </c>
      <c r="K12988" s="155">
        <v>0</v>
      </c>
      <c r="L12988" s="154" t="s">
        <v>1208</v>
      </c>
      <c r="M12988" s="154" t="s">
        <v>1209</v>
      </c>
      <c r="N12988" s="154" t="s">
        <v>550</v>
      </c>
      <c r="O12988" s="154" t="s">
        <v>551</v>
      </c>
      <c r="P12988" s="154" t="s">
        <v>694</v>
      </c>
      <c r="Q12988" s="154" t="s">
        <v>543</v>
      </c>
      <c r="R12988" s="156">
        <f t="shared" si="408"/>
        <v>20000</v>
      </c>
      <c r="S12988" s="159">
        <f t="shared" si="409"/>
        <v>6</v>
      </c>
    </row>
    <row r="12989" spans="1:19" hidden="1">
      <c r="A12989" s="153">
        <v>45825</v>
      </c>
      <c r="B12989" s="153">
        <v>45825</v>
      </c>
      <c r="C12989" s="154" t="s">
        <v>7846</v>
      </c>
      <c r="D12989" s="153"/>
      <c r="E12989" s="154"/>
      <c r="F12989" s="154" t="s">
        <v>7847</v>
      </c>
      <c r="G12989" s="154" t="s">
        <v>7847</v>
      </c>
      <c r="H12989" s="154" t="s">
        <v>199</v>
      </c>
      <c r="I12989" s="154" t="s">
        <v>483</v>
      </c>
      <c r="J12989" s="155">
        <v>0</v>
      </c>
      <c r="K12989" s="155">
        <v>20000</v>
      </c>
      <c r="L12989" s="154" t="s">
        <v>1208</v>
      </c>
      <c r="M12989" s="154" t="s">
        <v>1209</v>
      </c>
      <c r="N12989" s="154" t="s">
        <v>550</v>
      </c>
      <c r="O12989" s="154" t="s">
        <v>551</v>
      </c>
      <c r="P12989" s="154" t="s">
        <v>694</v>
      </c>
      <c r="Q12989" s="154" t="s">
        <v>543</v>
      </c>
      <c r="R12989" s="156">
        <f t="shared" si="408"/>
        <v>-20000</v>
      </c>
      <c r="S12989" s="159">
        <f t="shared" si="409"/>
        <v>6</v>
      </c>
    </row>
    <row r="12990" spans="1:19" hidden="1">
      <c r="A12990" s="153">
        <v>45825</v>
      </c>
      <c r="B12990" s="153">
        <v>45825</v>
      </c>
      <c r="C12990" s="154" t="s">
        <v>7846</v>
      </c>
      <c r="D12990" s="153"/>
      <c r="E12990" s="154"/>
      <c r="F12990" s="154" t="s">
        <v>7847</v>
      </c>
      <c r="G12990" s="154" t="s">
        <v>7847</v>
      </c>
      <c r="H12990" s="154" t="s">
        <v>133</v>
      </c>
      <c r="I12990" s="154" t="s">
        <v>199</v>
      </c>
      <c r="J12990" s="155">
        <v>2000</v>
      </c>
      <c r="K12990" s="155">
        <v>0</v>
      </c>
      <c r="L12990" s="154" t="s">
        <v>1208</v>
      </c>
      <c r="M12990" s="154" t="s">
        <v>1209</v>
      </c>
      <c r="N12990" s="154" t="s">
        <v>550</v>
      </c>
      <c r="O12990" s="154" t="s">
        <v>551</v>
      </c>
      <c r="P12990" s="154" t="s">
        <v>694</v>
      </c>
      <c r="Q12990" s="154" t="s">
        <v>543</v>
      </c>
      <c r="R12990" s="156">
        <f t="shared" si="408"/>
        <v>2000</v>
      </c>
      <c r="S12990" s="159">
        <f t="shared" si="409"/>
        <v>6</v>
      </c>
    </row>
    <row r="12991" spans="1:19" hidden="1">
      <c r="A12991" s="153">
        <v>45825</v>
      </c>
      <c r="B12991" s="153">
        <v>45825</v>
      </c>
      <c r="C12991" s="154" t="s">
        <v>7846</v>
      </c>
      <c r="D12991" s="153"/>
      <c r="E12991" s="154"/>
      <c r="F12991" s="154" t="s">
        <v>7847</v>
      </c>
      <c r="G12991" s="154" t="s">
        <v>7847</v>
      </c>
      <c r="H12991" s="154" t="s">
        <v>199</v>
      </c>
      <c r="I12991" s="154" t="s">
        <v>133</v>
      </c>
      <c r="J12991" s="155">
        <v>0</v>
      </c>
      <c r="K12991" s="155">
        <v>2000</v>
      </c>
      <c r="L12991" s="154" t="s">
        <v>1208</v>
      </c>
      <c r="M12991" s="154" t="s">
        <v>1209</v>
      </c>
      <c r="N12991" s="154" t="s">
        <v>550</v>
      </c>
      <c r="O12991" s="154" t="s">
        <v>551</v>
      </c>
      <c r="P12991" s="154" t="s">
        <v>694</v>
      </c>
      <c r="Q12991" s="154" t="s">
        <v>543</v>
      </c>
      <c r="R12991" s="156">
        <f t="shared" si="408"/>
        <v>-2000</v>
      </c>
      <c r="S12991" s="159">
        <f t="shared" si="409"/>
        <v>6</v>
      </c>
    </row>
    <row r="12992" spans="1:19" hidden="1">
      <c r="A12992" s="153">
        <v>45825</v>
      </c>
      <c r="B12992" s="153">
        <v>45825</v>
      </c>
      <c r="C12992" s="154" t="s">
        <v>7846</v>
      </c>
      <c r="D12992" s="153"/>
      <c r="E12992" s="154"/>
      <c r="F12992" s="154" t="s">
        <v>7847</v>
      </c>
      <c r="G12992" s="154" t="s">
        <v>7847</v>
      </c>
      <c r="H12992" s="154" t="s">
        <v>199</v>
      </c>
      <c r="I12992" s="154" t="s">
        <v>101</v>
      </c>
      <c r="J12992" s="155">
        <v>22000</v>
      </c>
      <c r="K12992" s="155">
        <v>0</v>
      </c>
      <c r="L12992" s="154" t="s">
        <v>1208</v>
      </c>
      <c r="M12992" s="154" t="s">
        <v>1209</v>
      </c>
      <c r="N12992" s="154" t="s">
        <v>550</v>
      </c>
      <c r="O12992" s="154" t="s">
        <v>551</v>
      </c>
      <c r="P12992" s="154" t="s">
        <v>694</v>
      </c>
      <c r="Q12992" s="154" t="s">
        <v>543</v>
      </c>
      <c r="R12992" s="156">
        <f t="shared" si="408"/>
        <v>22000</v>
      </c>
      <c r="S12992" s="159">
        <f t="shared" si="409"/>
        <v>6</v>
      </c>
    </row>
    <row r="12993" spans="1:19" hidden="1">
      <c r="A12993" s="153">
        <v>45825</v>
      </c>
      <c r="B12993" s="153">
        <v>45825</v>
      </c>
      <c r="C12993" s="154" t="s">
        <v>7846</v>
      </c>
      <c r="D12993" s="153"/>
      <c r="E12993" s="154"/>
      <c r="F12993" s="154" t="s">
        <v>7847</v>
      </c>
      <c r="G12993" s="154" t="s">
        <v>7847</v>
      </c>
      <c r="H12993" s="154" t="s">
        <v>101</v>
      </c>
      <c r="I12993" s="154" t="s">
        <v>199</v>
      </c>
      <c r="J12993" s="155">
        <v>0</v>
      </c>
      <c r="K12993" s="155">
        <v>22000</v>
      </c>
      <c r="L12993" s="154" t="s">
        <v>1208</v>
      </c>
      <c r="M12993" s="154" t="s">
        <v>1209</v>
      </c>
      <c r="N12993" s="154" t="s">
        <v>550</v>
      </c>
      <c r="O12993" s="154" t="s">
        <v>551</v>
      </c>
      <c r="P12993" s="154" t="s">
        <v>694</v>
      </c>
      <c r="Q12993" s="154" t="s">
        <v>543</v>
      </c>
      <c r="R12993" s="156">
        <f t="shared" si="408"/>
        <v>-22000</v>
      </c>
      <c r="S12993" s="159">
        <f t="shared" si="409"/>
        <v>6</v>
      </c>
    </row>
    <row r="12994" spans="1:19" hidden="1">
      <c r="A12994" s="153">
        <v>45825</v>
      </c>
      <c r="B12994" s="153">
        <v>45825</v>
      </c>
      <c r="C12994" s="154" t="s">
        <v>7848</v>
      </c>
      <c r="D12994" s="153"/>
      <c r="E12994" s="154"/>
      <c r="F12994" s="154" t="s">
        <v>7849</v>
      </c>
      <c r="G12994" s="154" t="s">
        <v>6739</v>
      </c>
      <c r="H12994" s="154" t="s">
        <v>199</v>
      </c>
      <c r="I12994" s="154" t="s">
        <v>101</v>
      </c>
      <c r="J12994" s="155">
        <v>4631000</v>
      </c>
      <c r="K12994" s="155">
        <v>0</v>
      </c>
      <c r="L12994" s="154" t="s">
        <v>5267</v>
      </c>
      <c r="M12994" s="154" t="s">
        <v>5268</v>
      </c>
      <c r="N12994" s="154" t="s">
        <v>550</v>
      </c>
      <c r="O12994" s="154" t="s">
        <v>551</v>
      </c>
      <c r="P12994" s="154"/>
      <c r="Q12994" s="154" t="s">
        <v>543</v>
      </c>
      <c r="R12994" s="156">
        <f t="shared" si="408"/>
        <v>4631000</v>
      </c>
      <c r="S12994" s="159">
        <f t="shared" si="409"/>
        <v>6</v>
      </c>
    </row>
    <row r="12995" spans="1:19" hidden="1">
      <c r="A12995" s="153">
        <v>45825</v>
      </c>
      <c r="B12995" s="153">
        <v>45825</v>
      </c>
      <c r="C12995" s="154" t="s">
        <v>7848</v>
      </c>
      <c r="D12995" s="153"/>
      <c r="E12995" s="154"/>
      <c r="F12995" s="154" t="s">
        <v>7849</v>
      </c>
      <c r="G12995" s="154" t="s">
        <v>6739</v>
      </c>
      <c r="H12995" s="154" t="s">
        <v>101</v>
      </c>
      <c r="I12995" s="154" t="s">
        <v>199</v>
      </c>
      <c r="J12995" s="155">
        <v>0</v>
      </c>
      <c r="K12995" s="155">
        <v>4631000</v>
      </c>
      <c r="L12995" s="154" t="s">
        <v>5267</v>
      </c>
      <c r="M12995" s="154" t="s">
        <v>5268</v>
      </c>
      <c r="N12995" s="154" t="s">
        <v>550</v>
      </c>
      <c r="O12995" s="154" t="s">
        <v>551</v>
      </c>
      <c r="P12995" s="154"/>
      <c r="Q12995" s="154" t="s">
        <v>543</v>
      </c>
      <c r="R12995" s="156">
        <f t="shared" si="408"/>
        <v>-4631000</v>
      </c>
      <c r="S12995" s="159">
        <f t="shared" si="409"/>
        <v>6</v>
      </c>
    </row>
    <row r="12996" spans="1:19" hidden="1">
      <c r="A12996" s="153">
        <v>45825</v>
      </c>
      <c r="B12996" s="153">
        <v>45825</v>
      </c>
      <c r="C12996" s="154" t="s">
        <v>7848</v>
      </c>
      <c r="D12996" s="153"/>
      <c r="E12996" s="154"/>
      <c r="F12996" s="154" t="s">
        <v>7849</v>
      </c>
      <c r="G12996" s="154" t="s">
        <v>6739</v>
      </c>
      <c r="H12996" s="154" t="s">
        <v>451</v>
      </c>
      <c r="I12996" s="154" t="s">
        <v>199</v>
      </c>
      <c r="J12996" s="155">
        <v>4631000</v>
      </c>
      <c r="K12996" s="155">
        <v>0</v>
      </c>
      <c r="L12996" s="154" t="s">
        <v>5267</v>
      </c>
      <c r="M12996" s="154" t="s">
        <v>5268</v>
      </c>
      <c r="N12996" s="154" t="s">
        <v>550</v>
      </c>
      <c r="O12996" s="154" t="s">
        <v>551</v>
      </c>
      <c r="P12996" s="154"/>
      <c r="Q12996" s="154" t="s">
        <v>543</v>
      </c>
      <c r="R12996" s="156">
        <f t="shared" ref="R12996:R13059" si="410">J12996-K12996</f>
        <v>4631000</v>
      </c>
      <c r="S12996" s="159">
        <f t="shared" si="409"/>
        <v>6</v>
      </c>
    </row>
    <row r="12997" spans="1:19" hidden="1">
      <c r="A12997" s="153">
        <v>45825</v>
      </c>
      <c r="B12997" s="153">
        <v>45825</v>
      </c>
      <c r="C12997" s="154" t="s">
        <v>7848</v>
      </c>
      <c r="D12997" s="153"/>
      <c r="E12997" s="154"/>
      <c r="F12997" s="154" t="s">
        <v>7849</v>
      </c>
      <c r="G12997" s="154" t="s">
        <v>6739</v>
      </c>
      <c r="H12997" s="154" t="s">
        <v>199</v>
      </c>
      <c r="I12997" s="154" t="s">
        <v>451</v>
      </c>
      <c r="J12997" s="155">
        <v>0</v>
      </c>
      <c r="K12997" s="155">
        <v>4631000</v>
      </c>
      <c r="L12997" s="154" t="s">
        <v>5267</v>
      </c>
      <c r="M12997" s="154" t="s">
        <v>5268</v>
      </c>
      <c r="N12997" s="154" t="s">
        <v>550</v>
      </c>
      <c r="O12997" s="154" t="s">
        <v>551</v>
      </c>
      <c r="P12997" s="154"/>
      <c r="Q12997" s="154" t="s">
        <v>543</v>
      </c>
      <c r="R12997" s="156">
        <f t="shared" si="410"/>
        <v>-4631000</v>
      </c>
      <c r="S12997" s="159">
        <f t="shared" ref="S12997:S13060" si="411">MONTH(A12997)</f>
        <v>6</v>
      </c>
    </row>
    <row r="12998" spans="1:19" hidden="1">
      <c r="A12998" s="153">
        <v>45825</v>
      </c>
      <c r="B12998" s="153">
        <v>45825</v>
      </c>
      <c r="C12998" s="154" t="s">
        <v>7850</v>
      </c>
      <c r="D12998" s="153"/>
      <c r="E12998" s="154"/>
      <c r="F12998" s="154" t="s">
        <v>7851</v>
      </c>
      <c r="G12998" s="154" t="s">
        <v>7851</v>
      </c>
      <c r="H12998" s="154" t="s">
        <v>232</v>
      </c>
      <c r="I12998" s="154" t="s">
        <v>101</v>
      </c>
      <c r="J12998" s="155">
        <v>46214000</v>
      </c>
      <c r="K12998" s="155">
        <v>0</v>
      </c>
      <c r="L12998" s="154"/>
      <c r="M12998" s="154"/>
      <c r="N12998" s="154" t="s">
        <v>911</v>
      </c>
      <c r="O12998" s="154" t="s">
        <v>912</v>
      </c>
      <c r="P12998" s="154"/>
      <c r="Q12998" s="154" t="s">
        <v>543</v>
      </c>
      <c r="R12998" s="156">
        <f t="shared" si="410"/>
        <v>46214000</v>
      </c>
      <c r="S12998" s="159">
        <f t="shared" si="411"/>
        <v>6</v>
      </c>
    </row>
    <row r="12999" spans="1:19" hidden="1">
      <c r="A12999" s="153">
        <v>45825</v>
      </c>
      <c r="B12999" s="153">
        <v>45825</v>
      </c>
      <c r="C12999" s="154" t="s">
        <v>7850</v>
      </c>
      <c r="D12999" s="153"/>
      <c r="E12999" s="154"/>
      <c r="F12999" s="154" t="s">
        <v>7851</v>
      </c>
      <c r="G12999" s="154" t="s">
        <v>7851</v>
      </c>
      <c r="H12999" s="154" t="s">
        <v>101</v>
      </c>
      <c r="I12999" s="154" t="s">
        <v>232</v>
      </c>
      <c r="J12999" s="155">
        <v>0</v>
      </c>
      <c r="K12999" s="155">
        <v>46214000</v>
      </c>
      <c r="L12999" s="154"/>
      <c r="M12999" s="154"/>
      <c r="N12999" s="154" t="s">
        <v>911</v>
      </c>
      <c r="O12999" s="154" t="s">
        <v>912</v>
      </c>
      <c r="P12999" s="154"/>
      <c r="Q12999" s="154" t="s">
        <v>543</v>
      </c>
      <c r="R12999" s="156">
        <f t="shared" si="410"/>
        <v>-46214000</v>
      </c>
      <c r="S12999" s="159">
        <f t="shared" si="411"/>
        <v>6</v>
      </c>
    </row>
    <row r="13000" spans="1:19" hidden="1">
      <c r="A13000" s="153">
        <v>45825</v>
      </c>
      <c r="B13000" s="153">
        <v>45825</v>
      </c>
      <c r="C13000" s="154" t="s">
        <v>7850</v>
      </c>
      <c r="D13000" s="153"/>
      <c r="E13000" s="154"/>
      <c r="F13000" s="154" t="s">
        <v>7851</v>
      </c>
      <c r="G13000" s="154" t="s">
        <v>7851</v>
      </c>
      <c r="H13000" s="154" t="s">
        <v>234</v>
      </c>
      <c r="I13000" s="154" t="s">
        <v>101</v>
      </c>
      <c r="J13000" s="155">
        <v>8190000</v>
      </c>
      <c r="K13000" s="155">
        <v>0</v>
      </c>
      <c r="L13000" s="154"/>
      <c r="M13000" s="154"/>
      <c r="N13000" s="154" t="s">
        <v>911</v>
      </c>
      <c r="O13000" s="154" t="s">
        <v>912</v>
      </c>
      <c r="P13000" s="154"/>
      <c r="Q13000" s="154" t="s">
        <v>543</v>
      </c>
      <c r="R13000" s="156">
        <f t="shared" si="410"/>
        <v>8190000</v>
      </c>
      <c r="S13000" s="159">
        <f t="shared" si="411"/>
        <v>6</v>
      </c>
    </row>
    <row r="13001" spans="1:19" hidden="1">
      <c r="A13001" s="153">
        <v>45825</v>
      </c>
      <c r="B13001" s="153">
        <v>45825</v>
      </c>
      <c r="C13001" s="154" t="s">
        <v>7850</v>
      </c>
      <c r="D13001" s="153"/>
      <c r="E13001" s="154"/>
      <c r="F13001" s="154" t="s">
        <v>7851</v>
      </c>
      <c r="G13001" s="154" t="s">
        <v>7851</v>
      </c>
      <c r="H13001" s="154" t="s">
        <v>101</v>
      </c>
      <c r="I13001" s="154" t="s">
        <v>234</v>
      </c>
      <c r="J13001" s="155">
        <v>0</v>
      </c>
      <c r="K13001" s="155">
        <v>8190000</v>
      </c>
      <c r="L13001" s="154"/>
      <c r="M13001" s="154"/>
      <c r="N13001" s="154" t="s">
        <v>911</v>
      </c>
      <c r="O13001" s="154" t="s">
        <v>912</v>
      </c>
      <c r="P13001" s="154"/>
      <c r="Q13001" s="154" t="s">
        <v>543</v>
      </c>
      <c r="R13001" s="156">
        <f t="shared" si="410"/>
        <v>-8190000</v>
      </c>
      <c r="S13001" s="159">
        <f t="shared" si="411"/>
        <v>6</v>
      </c>
    </row>
    <row r="13002" spans="1:19" hidden="1">
      <c r="A13002" s="153">
        <v>45825</v>
      </c>
      <c r="B13002" s="153">
        <v>45825</v>
      </c>
      <c r="C13002" s="154" t="s">
        <v>7850</v>
      </c>
      <c r="D13002" s="153"/>
      <c r="E13002" s="154"/>
      <c r="F13002" s="154" t="s">
        <v>7851</v>
      </c>
      <c r="G13002" s="154" t="s">
        <v>7851</v>
      </c>
      <c r="H13002" s="154" t="s">
        <v>236</v>
      </c>
      <c r="I13002" s="154" t="s">
        <v>101</v>
      </c>
      <c r="J13002" s="155">
        <v>3640000</v>
      </c>
      <c r="K13002" s="155">
        <v>0</v>
      </c>
      <c r="L13002" s="154"/>
      <c r="M13002" s="154"/>
      <c r="N13002" s="154" t="s">
        <v>911</v>
      </c>
      <c r="O13002" s="154" t="s">
        <v>912</v>
      </c>
      <c r="P13002" s="154"/>
      <c r="Q13002" s="154" t="s">
        <v>543</v>
      </c>
      <c r="R13002" s="156">
        <f t="shared" si="410"/>
        <v>3640000</v>
      </c>
      <c r="S13002" s="159">
        <f t="shared" si="411"/>
        <v>6</v>
      </c>
    </row>
    <row r="13003" spans="1:19" hidden="1">
      <c r="A13003" s="153">
        <v>45825</v>
      </c>
      <c r="B13003" s="153">
        <v>45825</v>
      </c>
      <c r="C13003" s="154" t="s">
        <v>7850</v>
      </c>
      <c r="D13003" s="153"/>
      <c r="E13003" s="154"/>
      <c r="F13003" s="154" t="s">
        <v>7851</v>
      </c>
      <c r="G13003" s="154" t="s">
        <v>7851</v>
      </c>
      <c r="H13003" s="154" t="s">
        <v>101</v>
      </c>
      <c r="I13003" s="154" t="s">
        <v>236</v>
      </c>
      <c r="J13003" s="155">
        <v>0</v>
      </c>
      <c r="K13003" s="155">
        <v>3640000</v>
      </c>
      <c r="L13003" s="154"/>
      <c r="M13003" s="154"/>
      <c r="N13003" s="154" t="s">
        <v>911</v>
      </c>
      <c r="O13003" s="154" t="s">
        <v>912</v>
      </c>
      <c r="P13003" s="154"/>
      <c r="Q13003" s="154" t="s">
        <v>543</v>
      </c>
      <c r="R13003" s="156">
        <f t="shared" si="410"/>
        <v>-3640000</v>
      </c>
      <c r="S13003" s="159">
        <f t="shared" si="411"/>
        <v>6</v>
      </c>
    </row>
    <row r="13004" spans="1:19" hidden="1">
      <c r="A13004" s="153">
        <v>45825</v>
      </c>
      <c r="B13004" s="153">
        <v>45825</v>
      </c>
      <c r="C13004" s="154" t="s">
        <v>7852</v>
      </c>
      <c r="D13004" s="153"/>
      <c r="E13004" s="154"/>
      <c r="F13004" s="154" t="s">
        <v>7853</v>
      </c>
      <c r="G13004" s="154" t="s">
        <v>7853</v>
      </c>
      <c r="H13004" s="154" t="s">
        <v>143</v>
      </c>
      <c r="I13004" s="154" t="s">
        <v>101</v>
      </c>
      <c r="J13004" s="155">
        <v>404183</v>
      </c>
      <c r="K13004" s="155">
        <v>0</v>
      </c>
      <c r="L13004" s="154" t="s">
        <v>539</v>
      </c>
      <c r="M13004" s="154" t="s">
        <v>540</v>
      </c>
      <c r="N13004" s="154" t="s">
        <v>550</v>
      </c>
      <c r="O13004" s="154" t="s">
        <v>551</v>
      </c>
      <c r="P13004" s="154"/>
      <c r="Q13004" s="154" t="s">
        <v>543</v>
      </c>
      <c r="R13004" s="156">
        <f t="shared" si="410"/>
        <v>404183</v>
      </c>
      <c r="S13004" s="159">
        <f t="shared" si="411"/>
        <v>6</v>
      </c>
    </row>
    <row r="13005" spans="1:19" hidden="1">
      <c r="A13005" s="153">
        <v>45825</v>
      </c>
      <c r="B13005" s="153">
        <v>45825</v>
      </c>
      <c r="C13005" s="154" t="s">
        <v>7852</v>
      </c>
      <c r="D13005" s="153"/>
      <c r="E13005" s="154"/>
      <c r="F13005" s="154" t="s">
        <v>7853</v>
      </c>
      <c r="G13005" s="154" t="s">
        <v>7853</v>
      </c>
      <c r="H13005" s="154" t="s">
        <v>101</v>
      </c>
      <c r="I13005" s="154" t="s">
        <v>143</v>
      </c>
      <c r="J13005" s="155">
        <v>0</v>
      </c>
      <c r="K13005" s="155">
        <v>404183</v>
      </c>
      <c r="L13005" s="154" t="s">
        <v>539</v>
      </c>
      <c r="M13005" s="154" t="s">
        <v>540</v>
      </c>
      <c r="N13005" s="154" t="s">
        <v>550</v>
      </c>
      <c r="O13005" s="154" t="s">
        <v>551</v>
      </c>
      <c r="P13005" s="154"/>
      <c r="Q13005" s="154" t="s">
        <v>543</v>
      </c>
      <c r="R13005" s="156">
        <f t="shared" si="410"/>
        <v>-404183</v>
      </c>
      <c r="S13005" s="159">
        <f t="shared" si="411"/>
        <v>6</v>
      </c>
    </row>
    <row r="13006" spans="1:19" hidden="1">
      <c r="A13006" s="153">
        <v>45825</v>
      </c>
      <c r="B13006" s="153">
        <v>45825</v>
      </c>
      <c r="C13006" s="154" t="s">
        <v>7852</v>
      </c>
      <c r="D13006" s="153"/>
      <c r="E13006" s="154"/>
      <c r="F13006" s="154" t="s">
        <v>7853</v>
      </c>
      <c r="G13006" s="154" t="s">
        <v>7853</v>
      </c>
      <c r="H13006" s="154" t="s">
        <v>460</v>
      </c>
      <c r="I13006" s="154" t="s">
        <v>143</v>
      </c>
      <c r="J13006" s="155">
        <v>404183</v>
      </c>
      <c r="K13006" s="155">
        <v>0</v>
      </c>
      <c r="L13006" s="154" t="s">
        <v>539</v>
      </c>
      <c r="M13006" s="154" t="s">
        <v>540</v>
      </c>
      <c r="N13006" s="154" t="s">
        <v>550</v>
      </c>
      <c r="O13006" s="154" t="s">
        <v>551</v>
      </c>
      <c r="P13006" s="154"/>
      <c r="Q13006" s="154" t="s">
        <v>543</v>
      </c>
      <c r="R13006" s="156">
        <f t="shared" si="410"/>
        <v>404183</v>
      </c>
      <c r="S13006" s="159">
        <f t="shared" si="411"/>
        <v>6</v>
      </c>
    </row>
    <row r="13007" spans="1:19" hidden="1">
      <c r="A13007" s="153">
        <v>45825</v>
      </c>
      <c r="B13007" s="153">
        <v>45825</v>
      </c>
      <c r="C13007" s="154" t="s">
        <v>7852</v>
      </c>
      <c r="D13007" s="153"/>
      <c r="E13007" s="154"/>
      <c r="F13007" s="154" t="s">
        <v>7853</v>
      </c>
      <c r="G13007" s="154" t="s">
        <v>7853</v>
      </c>
      <c r="H13007" s="154" t="s">
        <v>143</v>
      </c>
      <c r="I13007" s="154" t="s">
        <v>460</v>
      </c>
      <c r="J13007" s="155">
        <v>0</v>
      </c>
      <c r="K13007" s="155">
        <v>404183</v>
      </c>
      <c r="L13007" s="154" t="s">
        <v>539</v>
      </c>
      <c r="M13007" s="154" t="s">
        <v>540</v>
      </c>
      <c r="N13007" s="154" t="s">
        <v>550</v>
      </c>
      <c r="O13007" s="154" t="s">
        <v>551</v>
      </c>
      <c r="P13007" s="154"/>
      <c r="Q13007" s="154" t="s">
        <v>543</v>
      </c>
      <c r="R13007" s="156">
        <f t="shared" si="410"/>
        <v>-404183</v>
      </c>
      <c r="S13007" s="159">
        <f t="shared" si="411"/>
        <v>6</v>
      </c>
    </row>
    <row r="13008" spans="1:19" hidden="1">
      <c r="A13008" s="153">
        <v>45825</v>
      </c>
      <c r="B13008" s="153">
        <v>45825</v>
      </c>
      <c r="C13008" s="154" t="s">
        <v>7854</v>
      </c>
      <c r="D13008" s="153"/>
      <c r="E13008" s="154"/>
      <c r="F13008" s="154" t="s">
        <v>7855</v>
      </c>
      <c r="G13008" s="154" t="s">
        <v>7855</v>
      </c>
      <c r="H13008" s="154" t="s">
        <v>449</v>
      </c>
      <c r="I13008" s="154" t="s">
        <v>101</v>
      </c>
      <c r="J13008" s="155">
        <v>330000</v>
      </c>
      <c r="K13008" s="155">
        <v>0</v>
      </c>
      <c r="L13008" s="154"/>
      <c r="M13008" s="154"/>
      <c r="N13008" s="154" t="s">
        <v>550</v>
      </c>
      <c r="O13008" s="154" t="s">
        <v>551</v>
      </c>
      <c r="P13008" s="154" t="s">
        <v>694</v>
      </c>
      <c r="Q13008" s="154" t="s">
        <v>543</v>
      </c>
      <c r="R13008" s="156">
        <f t="shared" si="410"/>
        <v>330000</v>
      </c>
      <c r="S13008" s="159">
        <f t="shared" si="411"/>
        <v>6</v>
      </c>
    </row>
    <row r="13009" spans="1:19" hidden="1">
      <c r="A13009" s="153">
        <v>45825</v>
      </c>
      <c r="B13009" s="153">
        <v>45825</v>
      </c>
      <c r="C13009" s="154" t="s">
        <v>7854</v>
      </c>
      <c r="D13009" s="153"/>
      <c r="E13009" s="154"/>
      <c r="F13009" s="154" t="s">
        <v>7855</v>
      </c>
      <c r="G13009" s="154" t="s">
        <v>7855</v>
      </c>
      <c r="H13009" s="154" t="s">
        <v>101</v>
      </c>
      <c r="I13009" s="154" t="s">
        <v>449</v>
      </c>
      <c r="J13009" s="155">
        <v>0</v>
      </c>
      <c r="K13009" s="155">
        <v>330000</v>
      </c>
      <c r="L13009" s="154"/>
      <c r="M13009" s="154"/>
      <c r="N13009" s="154" t="s">
        <v>550</v>
      </c>
      <c r="O13009" s="154" t="s">
        <v>551</v>
      </c>
      <c r="P13009" s="154" t="s">
        <v>694</v>
      </c>
      <c r="Q13009" s="154" t="s">
        <v>543</v>
      </c>
      <c r="R13009" s="156">
        <f t="shared" si="410"/>
        <v>-330000</v>
      </c>
      <c r="S13009" s="159">
        <f t="shared" si="411"/>
        <v>6</v>
      </c>
    </row>
    <row r="13010" spans="1:19" hidden="1">
      <c r="A13010" s="153">
        <v>45826</v>
      </c>
      <c r="B13010" s="153">
        <v>45826</v>
      </c>
      <c r="C13010" s="154" t="s">
        <v>7856</v>
      </c>
      <c r="D13010" s="153"/>
      <c r="E13010" s="154"/>
      <c r="F13010" s="154" t="s">
        <v>842</v>
      </c>
      <c r="G13010" s="154" t="s">
        <v>842</v>
      </c>
      <c r="H13010" s="154" t="s">
        <v>101</v>
      </c>
      <c r="I13010" s="154" t="s">
        <v>101</v>
      </c>
      <c r="J13010" s="155">
        <v>9100000000</v>
      </c>
      <c r="K13010" s="155">
        <v>0</v>
      </c>
      <c r="L13010" s="154"/>
      <c r="M13010" s="154"/>
      <c r="N13010" s="154" t="s">
        <v>31</v>
      </c>
      <c r="O13010" s="154" t="s">
        <v>843</v>
      </c>
      <c r="P13010" s="154"/>
      <c r="Q13010" s="154" t="s">
        <v>543</v>
      </c>
      <c r="R13010" s="156">
        <f t="shared" si="410"/>
        <v>9100000000</v>
      </c>
      <c r="S13010" s="159">
        <f t="shared" si="411"/>
        <v>6</v>
      </c>
    </row>
    <row r="13011" spans="1:19" hidden="1">
      <c r="A13011" s="153">
        <v>45826</v>
      </c>
      <c r="B13011" s="153">
        <v>45826</v>
      </c>
      <c r="C13011" s="154" t="s">
        <v>7856</v>
      </c>
      <c r="D13011" s="153"/>
      <c r="E13011" s="154"/>
      <c r="F13011" s="154" t="s">
        <v>842</v>
      </c>
      <c r="G13011" s="154" t="s">
        <v>842</v>
      </c>
      <c r="H13011" s="154" t="s">
        <v>101</v>
      </c>
      <c r="I13011" s="154" t="s">
        <v>101</v>
      </c>
      <c r="J13011" s="155">
        <v>0</v>
      </c>
      <c r="K13011" s="155">
        <v>9100000000</v>
      </c>
      <c r="L13011" s="154"/>
      <c r="M13011" s="154"/>
      <c r="N13011" s="154" t="s">
        <v>31</v>
      </c>
      <c r="O13011" s="154" t="s">
        <v>843</v>
      </c>
      <c r="P13011" s="154"/>
      <c r="Q13011" s="154" t="s">
        <v>543</v>
      </c>
      <c r="R13011" s="156">
        <f t="shared" si="410"/>
        <v>-9100000000</v>
      </c>
      <c r="S13011" s="159">
        <f t="shared" si="411"/>
        <v>6</v>
      </c>
    </row>
    <row r="13012" spans="1:19" hidden="1">
      <c r="A13012" s="153">
        <v>45826</v>
      </c>
      <c r="B13012" s="153">
        <v>45826</v>
      </c>
      <c r="C13012" s="154" t="s">
        <v>7857</v>
      </c>
      <c r="D13012" s="153"/>
      <c r="E13012" s="154"/>
      <c r="F13012" s="154" t="s">
        <v>7858</v>
      </c>
      <c r="G13012" s="154" t="s">
        <v>7858</v>
      </c>
      <c r="H13012" s="154" t="s">
        <v>241</v>
      </c>
      <c r="I13012" s="154" t="s">
        <v>101</v>
      </c>
      <c r="J13012" s="155">
        <v>89473267</v>
      </c>
      <c r="K13012" s="155">
        <v>0</v>
      </c>
      <c r="L13012" s="154" t="s">
        <v>761</v>
      </c>
      <c r="M13012" s="154" t="s">
        <v>762</v>
      </c>
      <c r="N13012" s="154" t="s">
        <v>763</v>
      </c>
      <c r="O13012" s="154" t="s">
        <v>763</v>
      </c>
      <c r="P13012" s="154"/>
      <c r="Q13012" s="154" t="s">
        <v>543</v>
      </c>
      <c r="R13012" s="156">
        <f t="shared" si="410"/>
        <v>89473267</v>
      </c>
      <c r="S13012" s="159">
        <f t="shared" si="411"/>
        <v>6</v>
      </c>
    </row>
    <row r="13013" spans="1:19" hidden="1">
      <c r="A13013" s="153">
        <v>45826</v>
      </c>
      <c r="B13013" s="153">
        <v>45826</v>
      </c>
      <c r="C13013" s="154" t="s">
        <v>7857</v>
      </c>
      <c r="D13013" s="153"/>
      <c r="E13013" s="154"/>
      <c r="F13013" s="154" t="s">
        <v>7858</v>
      </c>
      <c r="G13013" s="154" t="s">
        <v>7858</v>
      </c>
      <c r="H13013" s="154" t="s">
        <v>101</v>
      </c>
      <c r="I13013" s="154" t="s">
        <v>241</v>
      </c>
      <c r="J13013" s="155">
        <v>0</v>
      </c>
      <c r="K13013" s="155">
        <v>89473267</v>
      </c>
      <c r="L13013" s="154" t="s">
        <v>761</v>
      </c>
      <c r="M13013" s="154" t="s">
        <v>762</v>
      </c>
      <c r="N13013" s="154" t="s">
        <v>763</v>
      </c>
      <c r="O13013" s="154" t="s">
        <v>763</v>
      </c>
      <c r="P13013" s="154"/>
      <c r="Q13013" s="154" t="s">
        <v>543</v>
      </c>
      <c r="R13013" s="156">
        <f t="shared" si="410"/>
        <v>-89473267</v>
      </c>
      <c r="S13013" s="159">
        <f t="shared" si="411"/>
        <v>6</v>
      </c>
    </row>
    <row r="13014" spans="1:19" hidden="1">
      <c r="A13014" s="153">
        <v>45826</v>
      </c>
      <c r="B13014" s="153">
        <v>45826</v>
      </c>
      <c r="C13014" s="154" t="s">
        <v>7859</v>
      </c>
      <c r="D13014" s="153"/>
      <c r="E13014" s="154"/>
      <c r="F13014" s="154" t="s">
        <v>7860</v>
      </c>
      <c r="G13014" s="154" t="s">
        <v>7860</v>
      </c>
      <c r="H13014" s="154" t="s">
        <v>199</v>
      </c>
      <c r="I13014" s="154" t="s">
        <v>101</v>
      </c>
      <c r="J13014" s="155">
        <v>105000000</v>
      </c>
      <c r="K13014" s="155">
        <v>0</v>
      </c>
      <c r="L13014" s="154" t="s">
        <v>848</v>
      </c>
      <c r="M13014" s="154" t="s">
        <v>849</v>
      </c>
      <c r="N13014" s="154" t="s">
        <v>850</v>
      </c>
      <c r="O13014" s="154" t="s">
        <v>851</v>
      </c>
      <c r="P13014" s="154"/>
      <c r="Q13014" s="154" t="s">
        <v>543</v>
      </c>
      <c r="R13014" s="156">
        <f t="shared" si="410"/>
        <v>105000000</v>
      </c>
      <c r="S13014" s="159">
        <f t="shared" si="411"/>
        <v>6</v>
      </c>
    </row>
    <row r="13015" spans="1:19" hidden="1">
      <c r="A13015" s="153">
        <v>45826</v>
      </c>
      <c r="B13015" s="153">
        <v>45826</v>
      </c>
      <c r="C13015" s="154" t="s">
        <v>7859</v>
      </c>
      <c r="D13015" s="153"/>
      <c r="E13015" s="154"/>
      <c r="F13015" s="154" t="s">
        <v>7860</v>
      </c>
      <c r="G13015" s="154" t="s">
        <v>7860</v>
      </c>
      <c r="H13015" s="154" t="s">
        <v>101</v>
      </c>
      <c r="I13015" s="154" t="s">
        <v>199</v>
      </c>
      <c r="J13015" s="155">
        <v>0</v>
      </c>
      <c r="K13015" s="155">
        <v>105000000</v>
      </c>
      <c r="L13015" s="154" t="s">
        <v>848</v>
      </c>
      <c r="M13015" s="154" t="s">
        <v>849</v>
      </c>
      <c r="N13015" s="154" t="s">
        <v>850</v>
      </c>
      <c r="O13015" s="154" t="s">
        <v>851</v>
      </c>
      <c r="P13015" s="154"/>
      <c r="Q13015" s="154" t="s">
        <v>543</v>
      </c>
      <c r="R13015" s="156">
        <f t="shared" si="410"/>
        <v>-105000000</v>
      </c>
      <c r="S13015" s="159">
        <f t="shared" si="411"/>
        <v>6</v>
      </c>
    </row>
    <row r="13016" spans="1:19" hidden="1">
      <c r="A13016" s="153">
        <v>45826</v>
      </c>
      <c r="B13016" s="153">
        <v>45826</v>
      </c>
      <c r="C13016" s="154" t="s">
        <v>7859</v>
      </c>
      <c r="D13016" s="153"/>
      <c r="E13016" s="154"/>
      <c r="F13016" s="154" t="s">
        <v>7860</v>
      </c>
      <c r="G13016" s="154" t="s">
        <v>7860</v>
      </c>
      <c r="H13016" s="154" t="s">
        <v>407</v>
      </c>
      <c r="I13016" s="154" t="s">
        <v>199</v>
      </c>
      <c r="J13016" s="155">
        <v>105000000</v>
      </c>
      <c r="K13016" s="155">
        <v>0</v>
      </c>
      <c r="L13016" s="154" t="s">
        <v>848</v>
      </c>
      <c r="M13016" s="154" t="s">
        <v>849</v>
      </c>
      <c r="N13016" s="154" t="s">
        <v>850</v>
      </c>
      <c r="O13016" s="154" t="s">
        <v>851</v>
      </c>
      <c r="P13016" s="154"/>
      <c r="Q13016" s="154" t="s">
        <v>543</v>
      </c>
      <c r="R13016" s="156">
        <f t="shared" si="410"/>
        <v>105000000</v>
      </c>
      <c r="S13016" s="159">
        <f t="shared" si="411"/>
        <v>6</v>
      </c>
    </row>
    <row r="13017" spans="1:19" hidden="1">
      <c r="A13017" s="153">
        <v>45826</v>
      </c>
      <c r="B13017" s="153">
        <v>45826</v>
      </c>
      <c r="C13017" s="154" t="s">
        <v>7859</v>
      </c>
      <c r="D13017" s="153"/>
      <c r="E13017" s="154"/>
      <c r="F13017" s="154" t="s">
        <v>7860</v>
      </c>
      <c r="G13017" s="154" t="s">
        <v>7860</v>
      </c>
      <c r="H13017" s="154" t="s">
        <v>199</v>
      </c>
      <c r="I13017" s="154" t="s">
        <v>407</v>
      </c>
      <c r="J13017" s="155">
        <v>0</v>
      </c>
      <c r="K13017" s="155">
        <v>105000000</v>
      </c>
      <c r="L13017" s="154" t="s">
        <v>848</v>
      </c>
      <c r="M13017" s="154" t="s">
        <v>849</v>
      </c>
      <c r="N13017" s="154" t="s">
        <v>850</v>
      </c>
      <c r="O13017" s="154" t="s">
        <v>851</v>
      </c>
      <c r="P13017" s="154"/>
      <c r="Q13017" s="154" t="s">
        <v>543</v>
      </c>
      <c r="R13017" s="156">
        <f t="shared" si="410"/>
        <v>-105000000</v>
      </c>
      <c r="S13017" s="159">
        <f t="shared" si="411"/>
        <v>6</v>
      </c>
    </row>
    <row r="13018" spans="1:19" hidden="1">
      <c r="A13018" s="153">
        <v>45826</v>
      </c>
      <c r="B13018" s="153">
        <v>45826</v>
      </c>
      <c r="C13018" s="154" t="s">
        <v>7861</v>
      </c>
      <c r="D13018" s="153"/>
      <c r="E13018" s="154"/>
      <c r="F13018" s="154" t="s">
        <v>7694</v>
      </c>
      <c r="G13018" s="154" t="s">
        <v>7694</v>
      </c>
      <c r="H13018" s="154" t="s">
        <v>199</v>
      </c>
      <c r="I13018" s="154" t="s">
        <v>101</v>
      </c>
      <c r="J13018" s="155">
        <v>522000</v>
      </c>
      <c r="K13018" s="155">
        <v>0</v>
      </c>
      <c r="L13018" s="154" t="s">
        <v>1176</v>
      </c>
      <c r="M13018" s="154" t="s">
        <v>1176</v>
      </c>
      <c r="N13018" s="154" t="s">
        <v>550</v>
      </c>
      <c r="O13018" s="154" t="s">
        <v>551</v>
      </c>
      <c r="P13018" s="154"/>
      <c r="Q13018" s="154" t="s">
        <v>543</v>
      </c>
      <c r="R13018" s="156">
        <f t="shared" si="410"/>
        <v>522000</v>
      </c>
      <c r="S13018" s="159">
        <f t="shared" si="411"/>
        <v>6</v>
      </c>
    </row>
    <row r="13019" spans="1:19" hidden="1">
      <c r="A13019" s="153">
        <v>45826</v>
      </c>
      <c r="B13019" s="153">
        <v>45826</v>
      </c>
      <c r="C13019" s="154" t="s">
        <v>7861</v>
      </c>
      <c r="D13019" s="153"/>
      <c r="E13019" s="154"/>
      <c r="F13019" s="154" t="s">
        <v>7694</v>
      </c>
      <c r="G13019" s="154" t="s">
        <v>7694</v>
      </c>
      <c r="H13019" s="154" t="s">
        <v>101</v>
      </c>
      <c r="I13019" s="154" t="s">
        <v>199</v>
      </c>
      <c r="J13019" s="155">
        <v>0</v>
      </c>
      <c r="K13019" s="155">
        <v>522000</v>
      </c>
      <c r="L13019" s="154" t="s">
        <v>1176</v>
      </c>
      <c r="M13019" s="154" t="s">
        <v>1176</v>
      </c>
      <c r="N13019" s="154" t="s">
        <v>550</v>
      </c>
      <c r="O13019" s="154" t="s">
        <v>551</v>
      </c>
      <c r="P13019" s="154"/>
      <c r="Q13019" s="154" t="s">
        <v>543</v>
      </c>
      <c r="R13019" s="156">
        <f t="shared" si="410"/>
        <v>-522000</v>
      </c>
      <c r="S13019" s="159">
        <f t="shared" si="411"/>
        <v>6</v>
      </c>
    </row>
    <row r="13020" spans="1:19" hidden="1">
      <c r="A13020" s="153">
        <v>45826</v>
      </c>
      <c r="B13020" s="153">
        <v>45826</v>
      </c>
      <c r="C13020" s="154" t="s">
        <v>7861</v>
      </c>
      <c r="D13020" s="153"/>
      <c r="E13020" s="154"/>
      <c r="F13020" s="154" t="s">
        <v>7694</v>
      </c>
      <c r="G13020" s="154" t="s">
        <v>7694</v>
      </c>
      <c r="H13020" s="154" t="s">
        <v>443</v>
      </c>
      <c r="I13020" s="154" t="s">
        <v>199</v>
      </c>
      <c r="J13020" s="155">
        <v>522000</v>
      </c>
      <c r="K13020" s="155">
        <v>0</v>
      </c>
      <c r="L13020" s="154" t="s">
        <v>1176</v>
      </c>
      <c r="M13020" s="154" t="s">
        <v>1176</v>
      </c>
      <c r="N13020" s="154" t="s">
        <v>550</v>
      </c>
      <c r="O13020" s="154" t="s">
        <v>551</v>
      </c>
      <c r="P13020" s="154"/>
      <c r="Q13020" s="154" t="s">
        <v>543</v>
      </c>
      <c r="R13020" s="156">
        <f t="shared" si="410"/>
        <v>522000</v>
      </c>
      <c r="S13020" s="159">
        <f t="shared" si="411"/>
        <v>6</v>
      </c>
    </row>
    <row r="13021" spans="1:19" hidden="1">
      <c r="A13021" s="153">
        <v>45826</v>
      </c>
      <c r="B13021" s="153">
        <v>45826</v>
      </c>
      <c r="C13021" s="154" t="s">
        <v>7861</v>
      </c>
      <c r="D13021" s="153"/>
      <c r="E13021" s="154"/>
      <c r="F13021" s="154" t="s">
        <v>7694</v>
      </c>
      <c r="G13021" s="154" t="s">
        <v>7694</v>
      </c>
      <c r="H13021" s="154" t="s">
        <v>199</v>
      </c>
      <c r="I13021" s="154" t="s">
        <v>443</v>
      </c>
      <c r="J13021" s="155">
        <v>0</v>
      </c>
      <c r="K13021" s="155">
        <v>522000</v>
      </c>
      <c r="L13021" s="154" t="s">
        <v>1176</v>
      </c>
      <c r="M13021" s="154" t="s">
        <v>1176</v>
      </c>
      <c r="N13021" s="154" t="s">
        <v>550</v>
      </c>
      <c r="O13021" s="154" t="s">
        <v>551</v>
      </c>
      <c r="P13021" s="154"/>
      <c r="Q13021" s="154" t="s">
        <v>543</v>
      </c>
      <c r="R13021" s="156">
        <f t="shared" si="410"/>
        <v>-522000</v>
      </c>
      <c r="S13021" s="159">
        <f t="shared" si="411"/>
        <v>6</v>
      </c>
    </row>
    <row r="13022" spans="1:19" hidden="1">
      <c r="A13022" s="153">
        <v>45826</v>
      </c>
      <c r="B13022" s="153">
        <v>45826</v>
      </c>
      <c r="C13022" s="154" t="s">
        <v>7862</v>
      </c>
      <c r="D13022" s="153"/>
      <c r="E13022" s="154"/>
      <c r="F13022" s="154" t="s">
        <v>7863</v>
      </c>
      <c r="G13022" s="154" t="s">
        <v>7863</v>
      </c>
      <c r="H13022" s="154" t="s">
        <v>143</v>
      </c>
      <c r="I13022" s="154" t="s">
        <v>101</v>
      </c>
      <c r="J13022" s="155">
        <v>117450</v>
      </c>
      <c r="K13022" s="155">
        <v>0</v>
      </c>
      <c r="L13022" s="154" t="s">
        <v>539</v>
      </c>
      <c r="M13022" s="154" t="s">
        <v>540</v>
      </c>
      <c r="N13022" s="154" t="s">
        <v>550</v>
      </c>
      <c r="O13022" s="154" t="s">
        <v>551</v>
      </c>
      <c r="P13022" s="154"/>
      <c r="Q13022" s="154" t="s">
        <v>543</v>
      </c>
      <c r="R13022" s="156">
        <f t="shared" si="410"/>
        <v>117450</v>
      </c>
      <c r="S13022" s="159">
        <f t="shared" si="411"/>
        <v>6</v>
      </c>
    </row>
    <row r="13023" spans="1:19" hidden="1">
      <c r="A13023" s="153">
        <v>45826</v>
      </c>
      <c r="B13023" s="153">
        <v>45826</v>
      </c>
      <c r="C13023" s="154" t="s">
        <v>7862</v>
      </c>
      <c r="D13023" s="153"/>
      <c r="E13023" s="154"/>
      <c r="F13023" s="154" t="s">
        <v>7863</v>
      </c>
      <c r="G13023" s="154" t="s">
        <v>7863</v>
      </c>
      <c r="H13023" s="154" t="s">
        <v>101</v>
      </c>
      <c r="I13023" s="154" t="s">
        <v>143</v>
      </c>
      <c r="J13023" s="155">
        <v>0</v>
      </c>
      <c r="K13023" s="155">
        <v>117450</v>
      </c>
      <c r="L13023" s="154" t="s">
        <v>539</v>
      </c>
      <c r="M13023" s="154" t="s">
        <v>540</v>
      </c>
      <c r="N13023" s="154" t="s">
        <v>550</v>
      </c>
      <c r="O13023" s="154" t="s">
        <v>551</v>
      </c>
      <c r="P13023" s="154"/>
      <c r="Q13023" s="154" t="s">
        <v>543</v>
      </c>
      <c r="R13023" s="156">
        <f t="shared" si="410"/>
        <v>-117450</v>
      </c>
      <c r="S13023" s="159">
        <f t="shared" si="411"/>
        <v>6</v>
      </c>
    </row>
    <row r="13024" spans="1:19" hidden="1">
      <c r="A13024" s="153">
        <v>45826</v>
      </c>
      <c r="B13024" s="153">
        <v>45826</v>
      </c>
      <c r="C13024" s="154" t="s">
        <v>7862</v>
      </c>
      <c r="D13024" s="153"/>
      <c r="E13024" s="154"/>
      <c r="F13024" s="154" t="s">
        <v>7863</v>
      </c>
      <c r="G13024" s="154" t="s">
        <v>7863</v>
      </c>
      <c r="H13024" s="154" t="s">
        <v>485</v>
      </c>
      <c r="I13024" s="154" t="s">
        <v>143</v>
      </c>
      <c r="J13024" s="155">
        <v>108750</v>
      </c>
      <c r="K13024" s="155">
        <v>0</v>
      </c>
      <c r="L13024" s="154" t="s">
        <v>539</v>
      </c>
      <c r="M13024" s="154" t="s">
        <v>540</v>
      </c>
      <c r="N13024" s="154" t="s">
        <v>550</v>
      </c>
      <c r="O13024" s="154" t="s">
        <v>551</v>
      </c>
      <c r="P13024" s="154"/>
      <c r="Q13024" s="154" t="s">
        <v>543</v>
      </c>
      <c r="R13024" s="156">
        <f t="shared" si="410"/>
        <v>108750</v>
      </c>
      <c r="S13024" s="159">
        <f t="shared" si="411"/>
        <v>6</v>
      </c>
    </row>
    <row r="13025" spans="1:19" hidden="1">
      <c r="A13025" s="153">
        <v>45826</v>
      </c>
      <c r="B13025" s="153">
        <v>45826</v>
      </c>
      <c r="C13025" s="154" t="s">
        <v>7862</v>
      </c>
      <c r="D13025" s="153"/>
      <c r="E13025" s="154"/>
      <c r="F13025" s="154" t="s">
        <v>7863</v>
      </c>
      <c r="G13025" s="154" t="s">
        <v>7863</v>
      </c>
      <c r="H13025" s="154" t="s">
        <v>143</v>
      </c>
      <c r="I13025" s="154" t="s">
        <v>485</v>
      </c>
      <c r="J13025" s="155">
        <v>0</v>
      </c>
      <c r="K13025" s="155">
        <v>108750</v>
      </c>
      <c r="L13025" s="154" t="s">
        <v>539</v>
      </c>
      <c r="M13025" s="154" t="s">
        <v>540</v>
      </c>
      <c r="N13025" s="154" t="s">
        <v>550</v>
      </c>
      <c r="O13025" s="154" t="s">
        <v>551</v>
      </c>
      <c r="P13025" s="154"/>
      <c r="Q13025" s="154" t="s">
        <v>543</v>
      </c>
      <c r="R13025" s="156">
        <f t="shared" si="410"/>
        <v>-108750</v>
      </c>
      <c r="S13025" s="159">
        <f t="shared" si="411"/>
        <v>6</v>
      </c>
    </row>
    <row r="13026" spans="1:19" hidden="1">
      <c r="A13026" s="153">
        <v>45826</v>
      </c>
      <c r="B13026" s="153">
        <v>45826</v>
      </c>
      <c r="C13026" s="154" t="s">
        <v>7862</v>
      </c>
      <c r="D13026" s="153"/>
      <c r="E13026" s="154"/>
      <c r="F13026" s="154" t="s">
        <v>7863</v>
      </c>
      <c r="G13026" s="154" t="s">
        <v>7863</v>
      </c>
      <c r="H13026" s="154" t="s">
        <v>133</v>
      </c>
      <c r="I13026" s="154" t="s">
        <v>143</v>
      </c>
      <c r="J13026" s="155">
        <v>8700</v>
      </c>
      <c r="K13026" s="155">
        <v>0</v>
      </c>
      <c r="L13026" s="154" t="s">
        <v>539</v>
      </c>
      <c r="M13026" s="154" t="s">
        <v>540</v>
      </c>
      <c r="N13026" s="154" t="s">
        <v>550</v>
      </c>
      <c r="O13026" s="154" t="s">
        <v>551</v>
      </c>
      <c r="P13026" s="154"/>
      <c r="Q13026" s="154" t="s">
        <v>543</v>
      </c>
      <c r="R13026" s="156">
        <f t="shared" si="410"/>
        <v>8700</v>
      </c>
      <c r="S13026" s="159">
        <f t="shared" si="411"/>
        <v>6</v>
      </c>
    </row>
    <row r="13027" spans="1:19" hidden="1">
      <c r="A13027" s="153">
        <v>45826</v>
      </c>
      <c r="B13027" s="153">
        <v>45826</v>
      </c>
      <c r="C13027" s="154" t="s">
        <v>7862</v>
      </c>
      <c r="D13027" s="153"/>
      <c r="E13027" s="154"/>
      <c r="F13027" s="154" t="s">
        <v>7863</v>
      </c>
      <c r="G13027" s="154" t="s">
        <v>7863</v>
      </c>
      <c r="H13027" s="154" t="s">
        <v>143</v>
      </c>
      <c r="I13027" s="154" t="s">
        <v>133</v>
      </c>
      <c r="J13027" s="155">
        <v>0</v>
      </c>
      <c r="K13027" s="155">
        <v>8700</v>
      </c>
      <c r="L13027" s="154" t="s">
        <v>539</v>
      </c>
      <c r="M13027" s="154" t="s">
        <v>540</v>
      </c>
      <c r="N13027" s="154" t="s">
        <v>550</v>
      </c>
      <c r="O13027" s="154" t="s">
        <v>551</v>
      </c>
      <c r="P13027" s="154"/>
      <c r="Q13027" s="154" t="s">
        <v>543</v>
      </c>
      <c r="R13027" s="156">
        <f t="shared" si="410"/>
        <v>-8700</v>
      </c>
      <c r="S13027" s="159">
        <f t="shared" si="411"/>
        <v>6</v>
      </c>
    </row>
    <row r="13028" spans="1:19" hidden="1">
      <c r="A13028" s="153">
        <v>45826</v>
      </c>
      <c r="B13028" s="153">
        <v>45826</v>
      </c>
      <c r="C13028" s="154" t="s">
        <v>742</v>
      </c>
      <c r="D13028" s="153"/>
      <c r="E13028" s="154"/>
      <c r="F13028" s="154" t="s">
        <v>743</v>
      </c>
      <c r="G13028" s="154" t="s">
        <v>743</v>
      </c>
      <c r="H13028" s="154" t="s">
        <v>143</v>
      </c>
      <c r="I13028" s="154" t="s">
        <v>101</v>
      </c>
      <c r="J13028" s="155">
        <v>31535305</v>
      </c>
      <c r="K13028" s="155">
        <v>0</v>
      </c>
      <c r="L13028" s="154" t="s">
        <v>539</v>
      </c>
      <c r="M13028" s="154" t="s">
        <v>540</v>
      </c>
      <c r="N13028" s="154" t="s">
        <v>550</v>
      </c>
      <c r="O13028" s="154" t="s">
        <v>551</v>
      </c>
      <c r="P13028" s="154"/>
      <c r="Q13028" s="154" t="s">
        <v>543</v>
      </c>
      <c r="R13028" s="156">
        <f t="shared" si="410"/>
        <v>31535305</v>
      </c>
      <c r="S13028" s="159">
        <f t="shared" si="411"/>
        <v>6</v>
      </c>
    </row>
    <row r="13029" spans="1:19" hidden="1">
      <c r="A13029" s="153">
        <v>45826</v>
      </c>
      <c r="B13029" s="153">
        <v>45826</v>
      </c>
      <c r="C13029" s="154" t="s">
        <v>742</v>
      </c>
      <c r="D13029" s="153"/>
      <c r="E13029" s="154"/>
      <c r="F13029" s="154" t="s">
        <v>743</v>
      </c>
      <c r="G13029" s="154" t="s">
        <v>743</v>
      </c>
      <c r="H13029" s="154" t="s">
        <v>101</v>
      </c>
      <c r="I13029" s="154" t="s">
        <v>143</v>
      </c>
      <c r="J13029" s="155">
        <v>0</v>
      </c>
      <c r="K13029" s="155">
        <v>31535305</v>
      </c>
      <c r="L13029" s="154" t="s">
        <v>539</v>
      </c>
      <c r="M13029" s="154" t="s">
        <v>540</v>
      </c>
      <c r="N13029" s="154" t="s">
        <v>550</v>
      </c>
      <c r="O13029" s="154" t="s">
        <v>551</v>
      </c>
      <c r="P13029" s="154"/>
      <c r="Q13029" s="154" t="s">
        <v>543</v>
      </c>
      <c r="R13029" s="156">
        <f t="shared" si="410"/>
        <v>-31535305</v>
      </c>
      <c r="S13029" s="159">
        <f t="shared" si="411"/>
        <v>6</v>
      </c>
    </row>
    <row r="13030" spans="1:19" hidden="1">
      <c r="A13030" s="153">
        <v>45826</v>
      </c>
      <c r="B13030" s="153">
        <v>45826</v>
      </c>
      <c r="C13030" s="154" t="s">
        <v>742</v>
      </c>
      <c r="D13030" s="153"/>
      <c r="E13030" s="154"/>
      <c r="F13030" s="154" t="s">
        <v>743</v>
      </c>
      <c r="G13030" s="154" t="s">
        <v>743</v>
      </c>
      <c r="H13030" s="154" t="s">
        <v>68</v>
      </c>
      <c r="I13030" s="154" t="s">
        <v>143</v>
      </c>
      <c r="J13030" s="155">
        <v>31535305</v>
      </c>
      <c r="K13030" s="155">
        <v>0</v>
      </c>
      <c r="L13030" s="154" t="s">
        <v>539</v>
      </c>
      <c r="M13030" s="154" t="s">
        <v>540</v>
      </c>
      <c r="N13030" s="154" t="s">
        <v>550</v>
      </c>
      <c r="O13030" s="154" t="s">
        <v>551</v>
      </c>
      <c r="P13030" s="154"/>
      <c r="Q13030" s="154" t="s">
        <v>543</v>
      </c>
      <c r="R13030" s="156">
        <f t="shared" si="410"/>
        <v>31535305</v>
      </c>
      <c r="S13030" s="159">
        <f t="shared" si="411"/>
        <v>6</v>
      </c>
    </row>
    <row r="13031" spans="1:19" hidden="1">
      <c r="A13031" s="153">
        <v>45826</v>
      </c>
      <c r="B13031" s="153">
        <v>45826</v>
      </c>
      <c r="C13031" s="154" t="s">
        <v>742</v>
      </c>
      <c r="D13031" s="153"/>
      <c r="E13031" s="154"/>
      <c r="F13031" s="154" t="s">
        <v>743</v>
      </c>
      <c r="G13031" s="154" t="s">
        <v>743</v>
      </c>
      <c r="H13031" s="154" t="s">
        <v>143</v>
      </c>
      <c r="I13031" s="154" t="s">
        <v>68</v>
      </c>
      <c r="J13031" s="155">
        <v>0</v>
      </c>
      <c r="K13031" s="155">
        <v>31535305</v>
      </c>
      <c r="L13031" s="154" t="s">
        <v>539</v>
      </c>
      <c r="M13031" s="154" t="s">
        <v>540</v>
      </c>
      <c r="N13031" s="154" t="s">
        <v>550</v>
      </c>
      <c r="O13031" s="154" t="s">
        <v>551</v>
      </c>
      <c r="P13031" s="154"/>
      <c r="Q13031" s="154" t="s">
        <v>543</v>
      </c>
      <c r="R13031" s="156">
        <f t="shared" si="410"/>
        <v>-31535305</v>
      </c>
      <c r="S13031" s="159">
        <f t="shared" si="411"/>
        <v>6</v>
      </c>
    </row>
    <row r="13032" spans="1:19" hidden="1">
      <c r="A13032" s="153">
        <v>45827</v>
      </c>
      <c r="B13032" s="153">
        <v>45827</v>
      </c>
      <c r="C13032" s="154" t="s">
        <v>7864</v>
      </c>
      <c r="D13032" s="153"/>
      <c r="E13032" s="154"/>
      <c r="F13032" s="154" t="s">
        <v>4219</v>
      </c>
      <c r="G13032" s="154" t="s">
        <v>4219</v>
      </c>
      <c r="H13032" s="154" t="s">
        <v>101</v>
      </c>
      <c r="I13032" s="154" t="s">
        <v>101</v>
      </c>
      <c r="J13032" s="155">
        <v>4000000000</v>
      </c>
      <c r="K13032" s="155">
        <v>0</v>
      </c>
      <c r="L13032" s="154"/>
      <c r="M13032" s="154"/>
      <c r="N13032" s="154" t="s">
        <v>1407</v>
      </c>
      <c r="O13032" s="154" t="s">
        <v>1408</v>
      </c>
      <c r="P13032" s="154" t="s">
        <v>694</v>
      </c>
      <c r="Q13032" s="154" t="s">
        <v>543</v>
      </c>
      <c r="R13032" s="156">
        <f t="shared" si="410"/>
        <v>4000000000</v>
      </c>
      <c r="S13032" s="159">
        <f t="shared" si="411"/>
        <v>6</v>
      </c>
    </row>
    <row r="13033" spans="1:19" hidden="1">
      <c r="A13033" s="153">
        <v>45827</v>
      </c>
      <c r="B13033" s="153">
        <v>45827</v>
      </c>
      <c r="C13033" s="154" t="s">
        <v>7864</v>
      </c>
      <c r="D13033" s="153"/>
      <c r="E13033" s="154"/>
      <c r="F13033" s="154" t="s">
        <v>4219</v>
      </c>
      <c r="G13033" s="154" t="s">
        <v>4219</v>
      </c>
      <c r="H13033" s="154" t="s">
        <v>101</v>
      </c>
      <c r="I13033" s="154" t="s">
        <v>101</v>
      </c>
      <c r="J13033" s="155">
        <v>0</v>
      </c>
      <c r="K13033" s="155">
        <v>4000000000</v>
      </c>
      <c r="L13033" s="154"/>
      <c r="M13033" s="154"/>
      <c r="N13033" s="154" t="s">
        <v>1407</v>
      </c>
      <c r="O13033" s="154" t="s">
        <v>1408</v>
      </c>
      <c r="P13033" s="154" t="s">
        <v>694</v>
      </c>
      <c r="Q13033" s="154" t="s">
        <v>543</v>
      </c>
      <c r="R13033" s="156">
        <f t="shared" si="410"/>
        <v>-4000000000</v>
      </c>
      <c r="S13033" s="159">
        <f t="shared" si="411"/>
        <v>6</v>
      </c>
    </row>
    <row r="13034" spans="1:19" hidden="1">
      <c r="A13034" s="153">
        <v>45827</v>
      </c>
      <c r="B13034" s="153">
        <v>45827</v>
      </c>
      <c r="C13034" s="154" t="s">
        <v>7865</v>
      </c>
      <c r="D13034" s="153"/>
      <c r="E13034" s="154"/>
      <c r="F13034" s="154" t="s">
        <v>842</v>
      </c>
      <c r="G13034" s="154" t="s">
        <v>842</v>
      </c>
      <c r="H13034" s="154" t="s">
        <v>101</v>
      </c>
      <c r="I13034" s="154" t="s">
        <v>101</v>
      </c>
      <c r="J13034" s="155">
        <v>9800000000</v>
      </c>
      <c r="K13034" s="155">
        <v>0</v>
      </c>
      <c r="L13034" s="154"/>
      <c r="M13034" s="154"/>
      <c r="N13034" s="154" t="s">
        <v>31</v>
      </c>
      <c r="O13034" s="154" t="s">
        <v>843</v>
      </c>
      <c r="P13034" s="154"/>
      <c r="Q13034" s="154" t="s">
        <v>543</v>
      </c>
      <c r="R13034" s="156">
        <f t="shared" si="410"/>
        <v>9800000000</v>
      </c>
      <c r="S13034" s="159">
        <f t="shared" si="411"/>
        <v>6</v>
      </c>
    </row>
    <row r="13035" spans="1:19" hidden="1">
      <c r="A13035" s="153">
        <v>45827</v>
      </c>
      <c r="B13035" s="153">
        <v>45827</v>
      </c>
      <c r="C13035" s="154" t="s">
        <v>7865</v>
      </c>
      <c r="D13035" s="153"/>
      <c r="E13035" s="154"/>
      <c r="F13035" s="154" t="s">
        <v>842</v>
      </c>
      <c r="G13035" s="154" t="s">
        <v>842</v>
      </c>
      <c r="H13035" s="154" t="s">
        <v>101</v>
      </c>
      <c r="I13035" s="154" t="s">
        <v>101</v>
      </c>
      <c r="J13035" s="155">
        <v>0</v>
      </c>
      <c r="K13035" s="155">
        <v>9800000000</v>
      </c>
      <c r="L13035" s="154"/>
      <c r="M13035" s="154"/>
      <c r="N13035" s="154" t="s">
        <v>31</v>
      </c>
      <c r="O13035" s="154" t="s">
        <v>843</v>
      </c>
      <c r="P13035" s="154"/>
      <c r="Q13035" s="154" t="s">
        <v>543</v>
      </c>
      <c r="R13035" s="156">
        <f t="shared" si="410"/>
        <v>-9800000000</v>
      </c>
      <c r="S13035" s="159">
        <f t="shared" si="411"/>
        <v>6</v>
      </c>
    </row>
    <row r="13036" spans="1:19" hidden="1">
      <c r="A13036" s="153">
        <v>45827</v>
      </c>
      <c r="B13036" s="153">
        <v>45827</v>
      </c>
      <c r="C13036" s="154" t="s">
        <v>7866</v>
      </c>
      <c r="D13036" s="153"/>
      <c r="E13036" s="154"/>
      <c r="F13036" s="154" t="s">
        <v>7867</v>
      </c>
      <c r="G13036" s="154" t="s">
        <v>7867</v>
      </c>
      <c r="H13036" s="154" t="s">
        <v>241</v>
      </c>
      <c r="I13036" s="154" t="s">
        <v>101</v>
      </c>
      <c r="J13036" s="155">
        <v>21223725</v>
      </c>
      <c r="K13036" s="155">
        <v>0</v>
      </c>
      <c r="L13036" s="154" t="s">
        <v>761</v>
      </c>
      <c r="M13036" s="154" t="s">
        <v>762</v>
      </c>
      <c r="N13036" s="154" t="s">
        <v>763</v>
      </c>
      <c r="O13036" s="154" t="s">
        <v>763</v>
      </c>
      <c r="P13036" s="154"/>
      <c r="Q13036" s="154" t="s">
        <v>543</v>
      </c>
      <c r="R13036" s="156">
        <f t="shared" si="410"/>
        <v>21223725</v>
      </c>
      <c r="S13036" s="159">
        <f t="shared" si="411"/>
        <v>6</v>
      </c>
    </row>
    <row r="13037" spans="1:19" hidden="1">
      <c r="A13037" s="153">
        <v>45827</v>
      </c>
      <c r="B13037" s="153">
        <v>45827</v>
      </c>
      <c r="C13037" s="154" t="s">
        <v>7866</v>
      </c>
      <c r="D13037" s="153"/>
      <c r="E13037" s="154"/>
      <c r="F13037" s="154" t="s">
        <v>7867</v>
      </c>
      <c r="G13037" s="154" t="s">
        <v>7867</v>
      </c>
      <c r="H13037" s="154" t="s">
        <v>101</v>
      </c>
      <c r="I13037" s="154" t="s">
        <v>241</v>
      </c>
      <c r="J13037" s="155">
        <v>0</v>
      </c>
      <c r="K13037" s="155">
        <v>21223725</v>
      </c>
      <c r="L13037" s="154" t="s">
        <v>761</v>
      </c>
      <c r="M13037" s="154" t="s">
        <v>762</v>
      </c>
      <c r="N13037" s="154" t="s">
        <v>763</v>
      </c>
      <c r="O13037" s="154" t="s">
        <v>763</v>
      </c>
      <c r="P13037" s="154"/>
      <c r="Q13037" s="154" t="s">
        <v>543</v>
      </c>
      <c r="R13037" s="156">
        <f t="shared" si="410"/>
        <v>-21223725</v>
      </c>
      <c r="S13037" s="159">
        <f t="shared" si="411"/>
        <v>6</v>
      </c>
    </row>
    <row r="13038" spans="1:19" hidden="1">
      <c r="A13038" s="153">
        <v>45827</v>
      </c>
      <c r="B13038" s="153">
        <v>45827</v>
      </c>
      <c r="C13038" s="154" t="s">
        <v>7868</v>
      </c>
      <c r="D13038" s="153"/>
      <c r="E13038" s="154"/>
      <c r="F13038" s="154" t="s">
        <v>7869</v>
      </c>
      <c r="G13038" s="154" t="s">
        <v>7869</v>
      </c>
      <c r="H13038" s="154" t="s">
        <v>253</v>
      </c>
      <c r="I13038" s="154" t="s">
        <v>101</v>
      </c>
      <c r="J13038" s="155">
        <v>6233000</v>
      </c>
      <c r="K13038" s="155">
        <v>0</v>
      </c>
      <c r="L13038" s="154" t="s">
        <v>772</v>
      </c>
      <c r="M13038" s="154" t="s">
        <v>773</v>
      </c>
      <c r="N13038" s="154" t="s">
        <v>763</v>
      </c>
      <c r="O13038" s="154" t="s">
        <v>763</v>
      </c>
      <c r="P13038" s="154"/>
      <c r="Q13038" s="154" t="s">
        <v>543</v>
      </c>
      <c r="R13038" s="156">
        <f t="shared" si="410"/>
        <v>6233000</v>
      </c>
      <c r="S13038" s="159">
        <f t="shared" si="411"/>
        <v>6</v>
      </c>
    </row>
    <row r="13039" spans="1:19" hidden="1">
      <c r="A13039" s="153">
        <v>45827</v>
      </c>
      <c r="B13039" s="153">
        <v>45827</v>
      </c>
      <c r="C13039" s="154" t="s">
        <v>7868</v>
      </c>
      <c r="D13039" s="153"/>
      <c r="E13039" s="154"/>
      <c r="F13039" s="154" t="s">
        <v>7869</v>
      </c>
      <c r="G13039" s="154" t="s">
        <v>7869</v>
      </c>
      <c r="H13039" s="154" t="s">
        <v>101</v>
      </c>
      <c r="I13039" s="154" t="s">
        <v>253</v>
      </c>
      <c r="J13039" s="155">
        <v>0</v>
      </c>
      <c r="K13039" s="155">
        <v>6233000</v>
      </c>
      <c r="L13039" s="154" t="s">
        <v>772</v>
      </c>
      <c r="M13039" s="154" t="s">
        <v>773</v>
      </c>
      <c r="N13039" s="154" t="s">
        <v>763</v>
      </c>
      <c r="O13039" s="154" t="s">
        <v>763</v>
      </c>
      <c r="P13039" s="154"/>
      <c r="Q13039" s="154" t="s">
        <v>543</v>
      </c>
      <c r="R13039" s="156">
        <f t="shared" si="410"/>
        <v>-6233000</v>
      </c>
      <c r="S13039" s="159">
        <f t="shared" si="411"/>
        <v>6</v>
      </c>
    </row>
    <row r="13040" spans="1:19" hidden="1">
      <c r="A13040" s="153">
        <v>45827</v>
      </c>
      <c r="B13040" s="153">
        <v>45827</v>
      </c>
      <c r="C13040" s="154" t="s">
        <v>7870</v>
      </c>
      <c r="D13040" s="153"/>
      <c r="E13040" s="154"/>
      <c r="F13040" s="154" t="s">
        <v>7871</v>
      </c>
      <c r="G13040" s="154" t="s">
        <v>7871</v>
      </c>
      <c r="H13040" s="154" t="s">
        <v>199</v>
      </c>
      <c r="I13040" s="154" t="s">
        <v>101</v>
      </c>
      <c r="J13040" s="155">
        <v>8739058</v>
      </c>
      <c r="K13040" s="155">
        <v>0</v>
      </c>
      <c r="L13040" s="154" t="s">
        <v>872</v>
      </c>
      <c r="M13040" s="154" t="s">
        <v>873</v>
      </c>
      <c r="N13040" s="154" t="s">
        <v>850</v>
      </c>
      <c r="O13040" s="154" t="s">
        <v>851</v>
      </c>
      <c r="P13040" s="154"/>
      <c r="Q13040" s="154" t="s">
        <v>543</v>
      </c>
      <c r="R13040" s="156">
        <f t="shared" si="410"/>
        <v>8739058</v>
      </c>
      <c r="S13040" s="159">
        <f t="shared" si="411"/>
        <v>6</v>
      </c>
    </row>
    <row r="13041" spans="1:19" hidden="1">
      <c r="A13041" s="153">
        <v>45827</v>
      </c>
      <c r="B13041" s="153">
        <v>45827</v>
      </c>
      <c r="C13041" s="154" t="s">
        <v>7870</v>
      </c>
      <c r="D13041" s="153"/>
      <c r="E13041" s="154"/>
      <c r="F13041" s="154" t="s">
        <v>7871</v>
      </c>
      <c r="G13041" s="154" t="s">
        <v>7871</v>
      </c>
      <c r="H13041" s="154" t="s">
        <v>101</v>
      </c>
      <c r="I13041" s="154" t="s">
        <v>199</v>
      </c>
      <c r="J13041" s="155">
        <v>0</v>
      </c>
      <c r="K13041" s="155">
        <v>8739058</v>
      </c>
      <c r="L13041" s="154" t="s">
        <v>872</v>
      </c>
      <c r="M13041" s="154" t="s">
        <v>873</v>
      </c>
      <c r="N13041" s="154" t="s">
        <v>850</v>
      </c>
      <c r="O13041" s="154" t="s">
        <v>851</v>
      </c>
      <c r="P13041" s="154"/>
      <c r="Q13041" s="154" t="s">
        <v>543</v>
      </c>
      <c r="R13041" s="156">
        <f t="shared" si="410"/>
        <v>-8739058</v>
      </c>
      <c r="S13041" s="159">
        <f t="shared" si="411"/>
        <v>6</v>
      </c>
    </row>
    <row r="13042" spans="1:19" hidden="1">
      <c r="A13042" s="153">
        <v>45827</v>
      </c>
      <c r="B13042" s="153">
        <v>45827</v>
      </c>
      <c r="C13042" s="154" t="s">
        <v>7870</v>
      </c>
      <c r="D13042" s="153"/>
      <c r="E13042" s="154"/>
      <c r="F13042" s="154" t="s">
        <v>7871</v>
      </c>
      <c r="G13042" s="154" t="s">
        <v>7871</v>
      </c>
      <c r="H13042" s="154" t="s">
        <v>407</v>
      </c>
      <c r="I13042" s="154" t="s">
        <v>199</v>
      </c>
      <c r="J13042" s="155">
        <v>8739058</v>
      </c>
      <c r="K13042" s="155">
        <v>0</v>
      </c>
      <c r="L13042" s="154" t="s">
        <v>872</v>
      </c>
      <c r="M13042" s="154" t="s">
        <v>873</v>
      </c>
      <c r="N13042" s="154" t="s">
        <v>850</v>
      </c>
      <c r="O13042" s="154" t="s">
        <v>851</v>
      </c>
      <c r="P13042" s="154"/>
      <c r="Q13042" s="154" t="s">
        <v>543</v>
      </c>
      <c r="R13042" s="156">
        <f t="shared" si="410"/>
        <v>8739058</v>
      </c>
      <c r="S13042" s="159">
        <f t="shared" si="411"/>
        <v>6</v>
      </c>
    </row>
    <row r="13043" spans="1:19" hidden="1">
      <c r="A13043" s="153">
        <v>45827</v>
      </c>
      <c r="B13043" s="153">
        <v>45827</v>
      </c>
      <c r="C13043" s="154" t="s">
        <v>7870</v>
      </c>
      <c r="D13043" s="153"/>
      <c r="E13043" s="154"/>
      <c r="F13043" s="154" t="s">
        <v>7871</v>
      </c>
      <c r="G13043" s="154" t="s">
        <v>7871</v>
      </c>
      <c r="H13043" s="154" t="s">
        <v>199</v>
      </c>
      <c r="I13043" s="154" t="s">
        <v>407</v>
      </c>
      <c r="J13043" s="155">
        <v>0</v>
      </c>
      <c r="K13043" s="155">
        <v>8739058</v>
      </c>
      <c r="L13043" s="154" t="s">
        <v>872</v>
      </c>
      <c r="M13043" s="154" t="s">
        <v>873</v>
      </c>
      <c r="N13043" s="154" t="s">
        <v>850</v>
      </c>
      <c r="O13043" s="154" t="s">
        <v>851</v>
      </c>
      <c r="P13043" s="154"/>
      <c r="Q13043" s="154" t="s">
        <v>543</v>
      </c>
      <c r="R13043" s="156">
        <f t="shared" si="410"/>
        <v>-8739058</v>
      </c>
      <c r="S13043" s="159">
        <f t="shared" si="411"/>
        <v>6</v>
      </c>
    </row>
    <row r="13044" spans="1:19" hidden="1">
      <c r="A13044" s="153">
        <v>45827</v>
      </c>
      <c r="B13044" s="153">
        <v>45827</v>
      </c>
      <c r="C13044" s="154" t="s">
        <v>7872</v>
      </c>
      <c r="D13044" s="153"/>
      <c r="E13044" s="154"/>
      <c r="F13044" s="154" t="s">
        <v>7873</v>
      </c>
      <c r="G13044" s="154" t="s">
        <v>7873</v>
      </c>
      <c r="H13044" s="154" t="s">
        <v>143</v>
      </c>
      <c r="I13044" s="154" t="s">
        <v>101</v>
      </c>
      <c r="J13044" s="155">
        <v>664224</v>
      </c>
      <c r="K13044" s="155">
        <v>0</v>
      </c>
      <c r="L13044" s="154" t="s">
        <v>539</v>
      </c>
      <c r="M13044" s="154" t="s">
        <v>540</v>
      </c>
      <c r="N13044" s="154" t="s">
        <v>550</v>
      </c>
      <c r="O13044" s="154" t="s">
        <v>551</v>
      </c>
      <c r="P13044" s="154"/>
      <c r="Q13044" s="154" t="s">
        <v>543</v>
      </c>
      <c r="R13044" s="156">
        <f t="shared" si="410"/>
        <v>664224</v>
      </c>
      <c r="S13044" s="159">
        <f t="shared" si="411"/>
        <v>6</v>
      </c>
    </row>
    <row r="13045" spans="1:19" hidden="1">
      <c r="A13045" s="153">
        <v>45827</v>
      </c>
      <c r="B13045" s="153">
        <v>45827</v>
      </c>
      <c r="C13045" s="154" t="s">
        <v>7872</v>
      </c>
      <c r="D13045" s="153"/>
      <c r="E13045" s="154"/>
      <c r="F13045" s="154" t="s">
        <v>7873</v>
      </c>
      <c r="G13045" s="154" t="s">
        <v>7873</v>
      </c>
      <c r="H13045" s="154" t="s">
        <v>101</v>
      </c>
      <c r="I13045" s="154" t="s">
        <v>143</v>
      </c>
      <c r="J13045" s="155">
        <v>0</v>
      </c>
      <c r="K13045" s="155">
        <v>664224</v>
      </c>
      <c r="L13045" s="154" t="s">
        <v>539</v>
      </c>
      <c r="M13045" s="154" t="s">
        <v>540</v>
      </c>
      <c r="N13045" s="154" t="s">
        <v>550</v>
      </c>
      <c r="O13045" s="154" t="s">
        <v>551</v>
      </c>
      <c r="P13045" s="154"/>
      <c r="Q13045" s="154" t="s">
        <v>543</v>
      </c>
      <c r="R13045" s="156">
        <f t="shared" si="410"/>
        <v>-664224</v>
      </c>
      <c r="S13045" s="159">
        <f t="shared" si="411"/>
        <v>6</v>
      </c>
    </row>
    <row r="13046" spans="1:19" hidden="1">
      <c r="A13046" s="153">
        <v>45827</v>
      </c>
      <c r="B13046" s="153">
        <v>45827</v>
      </c>
      <c r="C13046" s="154" t="s">
        <v>7872</v>
      </c>
      <c r="D13046" s="153"/>
      <c r="E13046" s="154"/>
      <c r="F13046" s="154" t="s">
        <v>7873</v>
      </c>
      <c r="G13046" s="154" t="s">
        <v>7873</v>
      </c>
      <c r="H13046" s="154" t="s">
        <v>460</v>
      </c>
      <c r="I13046" s="154" t="s">
        <v>143</v>
      </c>
      <c r="J13046" s="155">
        <v>664224</v>
      </c>
      <c r="K13046" s="155">
        <v>0</v>
      </c>
      <c r="L13046" s="154" t="s">
        <v>539</v>
      </c>
      <c r="M13046" s="154" t="s">
        <v>540</v>
      </c>
      <c r="N13046" s="154" t="s">
        <v>550</v>
      </c>
      <c r="O13046" s="154" t="s">
        <v>551</v>
      </c>
      <c r="P13046" s="154"/>
      <c r="Q13046" s="154" t="s">
        <v>543</v>
      </c>
      <c r="R13046" s="156">
        <f t="shared" si="410"/>
        <v>664224</v>
      </c>
      <c r="S13046" s="159">
        <f t="shared" si="411"/>
        <v>6</v>
      </c>
    </row>
    <row r="13047" spans="1:19" hidden="1">
      <c r="A13047" s="153">
        <v>45827</v>
      </c>
      <c r="B13047" s="153">
        <v>45827</v>
      </c>
      <c r="C13047" s="154" t="s">
        <v>7872</v>
      </c>
      <c r="D13047" s="153"/>
      <c r="E13047" s="154"/>
      <c r="F13047" s="154" t="s">
        <v>7873</v>
      </c>
      <c r="G13047" s="154" t="s">
        <v>7873</v>
      </c>
      <c r="H13047" s="154" t="s">
        <v>143</v>
      </c>
      <c r="I13047" s="154" t="s">
        <v>460</v>
      </c>
      <c r="J13047" s="155">
        <v>0</v>
      </c>
      <c r="K13047" s="155">
        <v>664224</v>
      </c>
      <c r="L13047" s="154" t="s">
        <v>539</v>
      </c>
      <c r="M13047" s="154" t="s">
        <v>540</v>
      </c>
      <c r="N13047" s="154" t="s">
        <v>550</v>
      </c>
      <c r="O13047" s="154" t="s">
        <v>551</v>
      </c>
      <c r="P13047" s="154"/>
      <c r="Q13047" s="154" t="s">
        <v>543</v>
      </c>
      <c r="R13047" s="156">
        <f t="shared" si="410"/>
        <v>-664224</v>
      </c>
      <c r="S13047" s="159">
        <f t="shared" si="411"/>
        <v>6</v>
      </c>
    </row>
    <row r="13048" spans="1:19" hidden="1">
      <c r="A13048" s="153">
        <v>45827</v>
      </c>
      <c r="B13048" s="153">
        <v>45827</v>
      </c>
      <c r="C13048" s="154" t="s">
        <v>7874</v>
      </c>
      <c r="D13048" s="153"/>
      <c r="E13048" s="154"/>
      <c r="F13048" s="154" t="s">
        <v>7875</v>
      </c>
      <c r="G13048" s="154" t="s">
        <v>7875</v>
      </c>
      <c r="H13048" s="154" t="s">
        <v>143</v>
      </c>
      <c r="I13048" s="154" t="s">
        <v>101</v>
      </c>
      <c r="J13048" s="155">
        <v>2840984</v>
      </c>
      <c r="K13048" s="155">
        <v>0</v>
      </c>
      <c r="L13048" s="154" t="s">
        <v>539</v>
      </c>
      <c r="M13048" s="154" t="s">
        <v>540</v>
      </c>
      <c r="N13048" s="154" t="s">
        <v>550</v>
      </c>
      <c r="O13048" s="154" t="s">
        <v>551</v>
      </c>
      <c r="P13048" s="154"/>
      <c r="Q13048" s="154" t="s">
        <v>543</v>
      </c>
      <c r="R13048" s="156">
        <f t="shared" si="410"/>
        <v>2840984</v>
      </c>
      <c r="S13048" s="159">
        <f t="shared" si="411"/>
        <v>6</v>
      </c>
    </row>
    <row r="13049" spans="1:19" hidden="1">
      <c r="A13049" s="153">
        <v>45827</v>
      </c>
      <c r="B13049" s="153">
        <v>45827</v>
      </c>
      <c r="C13049" s="154" t="s">
        <v>7874</v>
      </c>
      <c r="D13049" s="153"/>
      <c r="E13049" s="154"/>
      <c r="F13049" s="154" t="s">
        <v>7875</v>
      </c>
      <c r="G13049" s="154" t="s">
        <v>7875</v>
      </c>
      <c r="H13049" s="154" t="s">
        <v>101</v>
      </c>
      <c r="I13049" s="154" t="s">
        <v>143</v>
      </c>
      <c r="J13049" s="155">
        <v>0</v>
      </c>
      <c r="K13049" s="155">
        <v>2840984</v>
      </c>
      <c r="L13049" s="154" t="s">
        <v>539</v>
      </c>
      <c r="M13049" s="154" t="s">
        <v>540</v>
      </c>
      <c r="N13049" s="154" t="s">
        <v>550</v>
      </c>
      <c r="O13049" s="154" t="s">
        <v>551</v>
      </c>
      <c r="P13049" s="154"/>
      <c r="Q13049" s="154" t="s">
        <v>543</v>
      </c>
      <c r="R13049" s="156">
        <f t="shared" si="410"/>
        <v>-2840984</v>
      </c>
      <c r="S13049" s="159">
        <f t="shared" si="411"/>
        <v>6</v>
      </c>
    </row>
    <row r="13050" spans="1:19" hidden="1">
      <c r="A13050" s="153">
        <v>45828</v>
      </c>
      <c r="B13050" s="153">
        <v>45828</v>
      </c>
      <c r="C13050" s="154" t="s">
        <v>7876</v>
      </c>
      <c r="D13050" s="153"/>
      <c r="E13050" s="154"/>
      <c r="F13050" s="154" t="s">
        <v>7877</v>
      </c>
      <c r="G13050" s="154" t="s">
        <v>7877</v>
      </c>
      <c r="H13050" s="154" t="s">
        <v>101</v>
      </c>
      <c r="I13050" s="154" t="s">
        <v>119</v>
      </c>
      <c r="J13050" s="155">
        <v>15564112670</v>
      </c>
      <c r="K13050" s="155">
        <v>0</v>
      </c>
      <c r="L13050" s="154" t="s">
        <v>3341</v>
      </c>
      <c r="M13050" s="154" t="s">
        <v>3342</v>
      </c>
      <c r="N13050" s="154" t="s">
        <v>763</v>
      </c>
      <c r="O13050" s="154" t="s">
        <v>763</v>
      </c>
      <c r="P13050" s="154" t="s">
        <v>1006</v>
      </c>
      <c r="Q13050" s="154" t="s">
        <v>543</v>
      </c>
      <c r="R13050" s="156">
        <f t="shared" si="410"/>
        <v>15564112670</v>
      </c>
      <c r="S13050" s="159">
        <f t="shared" si="411"/>
        <v>6</v>
      </c>
    </row>
    <row r="13051" spans="1:19" hidden="1">
      <c r="A13051" s="153">
        <v>45828</v>
      </c>
      <c r="B13051" s="153">
        <v>45828</v>
      </c>
      <c r="C13051" s="154" t="s">
        <v>7876</v>
      </c>
      <c r="D13051" s="153"/>
      <c r="E13051" s="154"/>
      <c r="F13051" s="154" t="s">
        <v>7877</v>
      </c>
      <c r="G13051" s="154" t="s">
        <v>7877</v>
      </c>
      <c r="H13051" s="154" t="s">
        <v>119</v>
      </c>
      <c r="I13051" s="154" t="s">
        <v>101</v>
      </c>
      <c r="J13051" s="155">
        <v>0</v>
      </c>
      <c r="K13051" s="155">
        <v>15564112670</v>
      </c>
      <c r="L13051" s="154" t="s">
        <v>3341</v>
      </c>
      <c r="M13051" s="154" t="s">
        <v>3342</v>
      </c>
      <c r="N13051" s="154" t="s">
        <v>763</v>
      </c>
      <c r="O13051" s="154" t="s">
        <v>763</v>
      </c>
      <c r="P13051" s="154" t="s">
        <v>1006</v>
      </c>
      <c r="Q13051" s="154" t="s">
        <v>543</v>
      </c>
      <c r="R13051" s="156">
        <f t="shared" si="410"/>
        <v>-15564112670</v>
      </c>
      <c r="S13051" s="159">
        <f t="shared" si="411"/>
        <v>6</v>
      </c>
    </row>
    <row r="13052" spans="1:19" hidden="1">
      <c r="A13052" s="153">
        <v>45828</v>
      </c>
      <c r="B13052" s="153">
        <v>45828</v>
      </c>
      <c r="C13052" s="154" t="s">
        <v>7878</v>
      </c>
      <c r="D13052" s="153"/>
      <c r="E13052" s="154"/>
      <c r="F13052" s="154" t="s">
        <v>2377</v>
      </c>
      <c r="G13052" s="154" t="s">
        <v>2377</v>
      </c>
      <c r="H13052" s="154" t="s">
        <v>101</v>
      </c>
      <c r="I13052" s="154" t="s">
        <v>101</v>
      </c>
      <c r="J13052" s="155">
        <v>10000000000</v>
      </c>
      <c r="K13052" s="155">
        <v>0</v>
      </c>
      <c r="L13052" s="154"/>
      <c r="M13052" s="154"/>
      <c r="N13052" s="154" t="s">
        <v>31</v>
      </c>
      <c r="O13052" s="154" t="s">
        <v>843</v>
      </c>
      <c r="P13052" s="154"/>
      <c r="Q13052" s="154" t="s">
        <v>543</v>
      </c>
      <c r="R13052" s="156">
        <f t="shared" si="410"/>
        <v>10000000000</v>
      </c>
      <c r="S13052" s="159">
        <f t="shared" si="411"/>
        <v>6</v>
      </c>
    </row>
    <row r="13053" spans="1:19" hidden="1">
      <c r="A13053" s="153">
        <v>45828</v>
      </c>
      <c r="B13053" s="153">
        <v>45828</v>
      </c>
      <c r="C13053" s="154" t="s">
        <v>7878</v>
      </c>
      <c r="D13053" s="153"/>
      <c r="E13053" s="154"/>
      <c r="F13053" s="154" t="s">
        <v>2377</v>
      </c>
      <c r="G13053" s="154" t="s">
        <v>2377</v>
      </c>
      <c r="H13053" s="154" t="s">
        <v>101</v>
      </c>
      <c r="I13053" s="154" t="s">
        <v>101</v>
      </c>
      <c r="J13053" s="155">
        <v>0</v>
      </c>
      <c r="K13053" s="155">
        <v>10000000000</v>
      </c>
      <c r="L13053" s="154"/>
      <c r="M13053" s="154"/>
      <c r="N13053" s="154" t="s">
        <v>31</v>
      </c>
      <c r="O13053" s="154" t="s">
        <v>843</v>
      </c>
      <c r="P13053" s="154"/>
      <c r="Q13053" s="154" t="s">
        <v>543</v>
      </c>
      <c r="R13053" s="156">
        <f t="shared" si="410"/>
        <v>-10000000000</v>
      </c>
      <c r="S13053" s="159">
        <f t="shared" si="411"/>
        <v>6</v>
      </c>
    </row>
    <row r="13054" spans="1:19" hidden="1">
      <c r="A13054" s="153">
        <v>45828</v>
      </c>
      <c r="B13054" s="153">
        <v>45828</v>
      </c>
      <c r="C13054" s="154" t="s">
        <v>7879</v>
      </c>
      <c r="D13054" s="153"/>
      <c r="E13054" s="154"/>
      <c r="F13054" s="154" t="s">
        <v>842</v>
      </c>
      <c r="G13054" s="154" t="s">
        <v>842</v>
      </c>
      <c r="H13054" s="154" t="s">
        <v>101</v>
      </c>
      <c r="I13054" s="154" t="s">
        <v>101</v>
      </c>
      <c r="J13054" s="155">
        <v>8600000000</v>
      </c>
      <c r="K13054" s="155">
        <v>0</v>
      </c>
      <c r="L13054" s="154"/>
      <c r="M13054" s="154"/>
      <c r="N13054" s="154" t="s">
        <v>31</v>
      </c>
      <c r="O13054" s="154" t="s">
        <v>843</v>
      </c>
      <c r="P13054" s="154"/>
      <c r="Q13054" s="154" t="s">
        <v>543</v>
      </c>
      <c r="R13054" s="156">
        <f t="shared" si="410"/>
        <v>8600000000</v>
      </c>
      <c r="S13054" s="159">
        <f t="shared" si="411"/>
        <v>6</v>
      </c>
    </row>
    <row r="13055" spans="1:19" hidden="1">
      <c r="A13055" s="153">
        <v>45828</v>
      </c>
      <c r="B13055" s="153">
        <v>45828</v>
      </c>
      <c r="C13055" s="154" t="s">
        <v>7879</v>
      </c>
      <c r="D13055" s="153"/>
      <c r="E13055" s="154"/>
      <c r="F13055" s="154" t="s">
        <v>842</v>
      </c>
      <c r="G13055" s="154" t="s">
        <v>842</v>
      </c>
      <c r="H13055" s="154" t="s">
        <v>101</v>
      </c>
      <c r="I13055" s="154" t="s">
        <v>101</v>
      </c>
      <c r="J13055" s="155">
        <v>0</v>
      </c>
      <c r="K13055" s="155">
        <v>8600000000</v>
      </c>
      <c r="L13055" s="154"/>
      <c r="M13055" s="154"/>
      <c r="N13055" s="154" t="s">
        <v>31</v>
      </c>
      <c r="O13055" s="154" t="s">
        <v>843</v>
      </c>
      <c r="P13055" s="154"/>
      <c r="Q13055" s="154" t="s">
        <v>543</v>
      </c>
      <c r="R13055" s="156">
        <f t="shared" si="410"/>
        <v>-8600000000</v>
      </c>
      <c r="S13055" s="159">
        <f t="shared" si="411"/>
        <v>6</v>
      </c>
    </row>
    <row r="13056" spans="1:19" hidden="1">
      <c r="A13056" s="153">
        <v>45828</v>
      </c>
      <c r="B13056" s="153">
        <v>45828</v>
      </c>
      <c r="C13056" s="154" t="s">
        <v>7880</v>
      </c>
      <c r="D13056" s="153"/>
      <c r="E13056" s="154"/>
      <c r="F13056" s="154" t="s">
        <v>7881</v>
      </c>
      <c r="G13056" s="154" t="s">
        <v>7881</v>
      </c>
      <c r="H13056" s="154" t="s">
        <v>241</v>
      </c>
      <c r="I13056" s="154" t="s">
        <v>101</v>
      </c>
      <c r="J13056" s="155">
        <v>23021465</v>
      </c>
      <c r="K13056" s="155">
        <v>0</v>
      </c>
      <c r="L13056" s="154" t="s">
        <v>761</v>
      </c>
      <c r="M13056" s="154" t="s">
        <v>762</v>
      </c>
      <c r="N13056" s="154" t="s">
        <v>763</v>
      </c>
      <c r="O13056" s="154" t="s">
        <v>763</v>
      </c>
      <c r="P13056" s="154"/>
      <c r="Q13056" s="154" t="s">
        <v>543</v>
      </c>
      <c r="R13056" s="156">
        <f t="shared" si="410"/>
        <v>23021465</v>
      </c>
      <c r="S13056" s="159">
        <f t="shared" si="411"/>
        <v>6</v>
      </c>
    </row>
    <row r="13057" spans="1:19" hidden="1">
      <c r="A13057" s="153">
        <v>45828</v>
      </c>
      <c r="B13057" s="153">
        <v>45828</v>
      </c>
      <c r="C13057" s="154" t="s">
        <v>7880</v>
      </c>
      <c r="D13057" s="153"/>
      <c r="E13057" s="154"/>
      <c r="F13057" s="154" t="s">
        <v>7881</v>
      </c>
      <c r="G13057" s="154" t="s">
        <v>7881</v>
      </c>
      <c r="H13057" s="154" t="s">
        <v>101</v>
      </c>
      <c r="I13057" s="154" t="s">
        <v>241</v>
      </c>
      <c r="J13057" s="155">
        <v>0</v>
      </c>
      <c r="K13057" s="155">
        <v>23021465</v>
      </c>
      <c r="L13057" s="154" t="s">
        <v>761</v>
      </c>
      <c r="M13057" s="154" t="s">
        <v>762</v>
      </c>
      <c r="N13057" s="154" t="s">
        <v>763</v>
      </c>
      <c r="O13057" s="154" t="s">
        <v>763</v>
      </c>
      <c r="P13057" s="154"/>
      <c r="Q13057" s="154" t="s">
        <v>543</v>
      </c>
      <c r="R13057" s="156">
        <f t="shared" si="410"/>
        <v>-23021465</v>
      </c>
      <c r="S13057" s="159">
        <f t="shared" si="411"/>
        <v>6</v>
      </c>
    </row>
    <row r="13058" spans="1:19" hidden="1">
      <c r="A13058" s="153">
        <v>45828</v>
      </c>
      <c r="B13058" s="153">
        <v>45828</v>
      </c>
      <c r="C13058" s="154" t="s">
        <v>7882</v>
      </c>
      <c r="D13058" s="153"/>
      <c r="E13058" s="154"/>
      <c r="F13058" s="154" t="s">
        <v>7883</v>
      </c>
      <c r="G13058" s="154" t="s">
        <v>7883</v>
      </c>
      <c r="H13058" s="154" t="s">
        <v>253</v>
      </c>
      <c r="I13058" s="154" t="s">
        <v>101</v>
      </c>
      <c r="J13058" s="155">
        <v>13911300</v>
      </c>
      <c r="K13058" s="155">
        <v>0</v>
      </c>
      <c r="L13058" s="154" t="s">
        <v>772</v>
      </c>
      <c r="M13058" s="154" t="s">
        <v>773</v>
      </c>
      <c r="N13058" s="154" t="s">
        <v>763</v>
      </c>
      <c r="O13058" s="154" t="s">
        <v>763</v>
      </c>
      <c r="P13058" s="154"/>
      <c r="Q13058" s="154" t="s">
        <v>543</v>
      </c>
      <c r="R13058" s="156">
        <f t="shared" si="410"/>
        <v>13911300</v>
      </c>
      <c r="S13058" s="159">
        <f t="shared" si="411"/>
        <v>6</v>
      </c>
    </row>
    <row r="13059" spans="1:19" hidden="1">
      <c r="A13059" s="153">
        <v>45828</v>
      </c>
      <c r="B13059" s="153">
        <v>45828</v>
      </c>
      <c r="C13059" s="154" t="s">
        <v>7882</v>
      </c>
      <c r="D13059" s="153"/>
      <c r="E13059" s="154"/>
      <c r="F13059" s="154" t="s">
        <v>7883</v>
      </c>
      <c r="G13059" s="154" t="s">
        <v>7883</v>
      </c>
      <c r="H13059" s="154" t="s">
        <v>101</v>
      </c>
      <c r="I13059" s="154" t="s">
        <v>253</v>
      </c>
      <c r="J13059" s="155">
        <v>0</v>
      </c>
      <c r="K13059" s="155">
        <v>13911300</v>
      </c>
      <c r="L13059" s="154" t="s">
        <v>772</v>
      </c>
      <c r="M13059" s="154" t="s">
        <v>773</v>
      </c>
      <c r="N13059" s="154" t="s">
        <v>763</v>
      </c>
      <c r="O13059" s="154" t="s">
        <v>763</v>
      </c>
      <c r="P13059" s="154"/>
      <c r="Q13059" s="154" t="s">
        <v>543</v>
      </c>
      <c r="R13059" s="156">
        <f t="shared" si="410"/>
        <v>-13911300</v>
      </c>
      <c r="S13059" s="159">
        <f t="shared" si="411"/>
        <v>6</v>
      </c>
    </row>
    <row r="13060" spans="1:19" hidden="1">
      <c r="A13060" s="153">
        <v>45828</v>
      </c>
      <c r="B13060" s="153">
        <v>45828</v>
      </c>
      <c r="C13060" s="154" t="s">
        <v>7884</v>
      </c>
      <c r="D13060" s="153"/>
      <c r="E13060" s="154"/>
      <c r="F13060" s="154" t="s">
        <v>7885</v>
      </c>
      <c r="G13060" s="154" t="s">
        <v>7885</v>
      </c>
      <c r="H13060" s="154" t="s">
        <v>253</v>
      </c>
      <c r="I13060" s="154" t="s">
        <v>101</v>
      </c>
      <c r="J13060" s="155">
        <v>5451550</v>
      </c>
      <c r="K13060" s="155">
        <v>0</v>
      </c>
      <c r="L13060" s="154" t="s">
        <v>772</v>
      </c>
      <c r="M13060" s="154" t="s">
        <v>773</v>
      </c>
      <c r="N13060" s="154" t="s">
        <v>763</v>
      </c>
      <c r="O13060" s="154" t="s">
        <v>763</v>
      </c>
      <c r="P13060" s="154"/>
      <c r="Q13060" s="154" t="s">
        <v>543</v>
      </c>
      <c r="R13060" s="156">
        <f t="shared" ref="R13060:R13123" si="412">J13060-K13060</f>
        <v>5451550</v>
      </c>
      <c r="S13060" s="159">
        <f t="shared" si="411"/>
        <v>6</v>
      </c>
    </row>
    <row r="13061" spans="1:19" hidden="1">
      <c r="A13061" s="153">
        <v>45828</v>
      </c>
      <c r="B13061" s="153">
        <v>45828</v>
      </c>
      <c r="C13061" s="154" t="s">
        <v>7884</v>
      </c>
      <c r="D13061" s="153"/>
      <c r="E13061" s="154"/>
      <c r="F13061" s="154" t="s">
        <v>7885</v>
      </c>
      <c r="G13061" s="154" t="s">
        <v>7885</v>
      </c>
      <c r="H13061" s="154" t="s">
        <v>101</v>
      </c>
      <c r="I13061" s="154" t="s">
        <v>253</v>
      </c>
      <c r="J13061" s="155">
        <v>0</v>
      </c>
      <c r="K13061" s="155">
        <v>5451550</v>
      </c>
      <c r="L13061" s="154" t="s">
        <v>772</v>
      </c>
      <c r="M13061" s="154" t="s">
        <v>773</v>
      </c>
      <c r="N13061" s="154" t="s">
        <v>763</v>
      </c>
      <c r="O13061" s="154" t="s">
        <v>763</v>
      </c>
      <c r="P13061" s="154"/>
      <c r="Q13061" s="154" t="s">
        <v>543</v>
      </c>
      <c r="R13061" s="156">
        <f t="shared" si="412"/>
        <v>-5451550</v>
      </c>
      <c r="S13061" s="159">
        <f t="shared" ref="S13061:S13124" si="413">MONTH(A13061)</f>
        <v>6</v>
      </c>
    </row>
    <row r="13062" spans="1:19" hidden="1">
      <c r="A13062" s="153">
        <v>45828</v>
      </c>
      <c r="B13062" s="153">
        <v>45828</v>
      </c>
      <c r="C13062" s="154" t="s">
        <v>7886</v>
      </c>
      <c r="D13062" s="153"/>
      <c r="E13062" s="154"/>
      <c r="F13062" s="154" t="s">
        <v>7887</v>
      </c>
      <c r="G13062" s="154" t="s">
        <v>7887</v>
      </c>
      <c r="H13062" s="154" t="s">
        <v>143</v>
      </c>
      <c r="I13062" s="154" t="s">
        <v>101</v>
      </c>
      <c r="J13062" s="155">
        <v>83691</v>
      </c>
      <c r="K13062" s="155">
        <v>0</v>
      </c>
      <c r="L13062" s="154" t="s">
        <v>539</v>
      </c>
      <c r="M13062" s="154" t="s">
        <v>540</v>
      </c>
      <c r="N13062" s="154" t="s">
        <v>550</v>
      </c>
      <c r="O13062" s="154" t="s">
        <v>551</v>
      </c>
      <c r="P13062" s="154"/>
      <c r="Q13062" s="154" t="s">
        <v>543</v>
      </c>
      <c r="R13062" s="156">
        <f t="shared" si="412"/>
        <v>83691</v>
      </c>
      <c r="S13062" s="159">
        <f t="shared" si="413"/>
        <v>6</v>
      </c>
    </row>
    <row r="13063" spans="1:19" hidden="1">
      <c r="A13063" s="153">
        <v>45828</v>
      </c>
      <c r="B13063" s="153">
        <v>45828</v>
      </c>
      <c r="C13063" s="154" t="s">
        <v>7886</v>
      </c>
      <c r="D13063" s="153"/>
      <c r="E13063" s="154"/>
      <c r="F13063" s="154" t="s">
        <v>7887</v>
      </c>
      <c r="G13063" s="154" t="s">
        <v>7887</v>
      </c>
      <c r="H13063" s="154" t="s">
        <v>101</v>
      </c>
      <c r="I13063" s="154" t="s">
        <v>143</v>
      </c>
      <c r="J13063" s="155">
        <v>0</v>
      </c>
      <c r="K13063" s="155">
        <v>83691</v>
      </c>
      <c r="L13063" s="154" t="s">
        <v>539</v>
      </c>
      <c r="M13063" s="154" t="s">
        <v>540</v>
      </c>
      <c r="N13063" s="154" t="s">
        <v>550</v>
      </c>
      <c r="O13063" s="154" t="s">
        <v>551</v>
      </c>
      <c r="P13063" s="154"/>
      <c r="Q13063" s="154" t="s">
        <v>543</v>
      </c>
      <c r="R13063" s="156">
        <f t="shared" si="412"/>
        <v>-83691</v>
      </c>
      <c r="S13063" s="159">
        <f t="shared" si="413"/>
        <v>6</v>
      </c>
    </row>
    <row r="13064" spans="1:19" hidden="1">
      <c r="A13064" s="153">
        <v>45828</v>
      </c>
      <c r="B13064" s="153">
        <v>45828</v>
      </c>
      <c r="C13064" s="154" t="s">
        <v>7888</v>
      </c>
      <c r="D13064" s="153"/>
      <c r="E13064" s="154"/>
      <c r="F13064" s="154" t="s">
        <v>7889</v>
      </c>
      <c r="G13064" s="154" t="s">
        <v>7889</v>
      </c>
      <c r="H13064" s="154" t="s">
        <v>344</v>
      </c>
      <c r="I13064" s="154" t="s">
        <v>101</v>
      </c>
      <c r="J13064" s="155">
        <v>110000</v>
      </c>
      <c r="K13064" s="155">
        <v>0</v>
      </c>
      <c r="L13064" s="154"/>
      <c r="M13064" s="154"/>
      <c r="N13064" s="154" t="s">
        <v>550</v>
      </c>
      <c r="O13064" s="154" t="s">
        <v>551</v>
      </c>
      <c r="P13064" s="154" t="s">
        <v>694</v>
      </c>
      <c r="Q13064" s="154" t="s">
        <v>543</v>
      </c>
      <c r="R13064" s="156">
        <f t="shared" si="412"/>
        <v>110000</v>
      </c>
      <c r="S13064" s="159">
        <f t="shared" si="413"/>
        <v>6</v>
      </c>
    </row>
    <row r="13065" spans="1:19" hidden="1">
      <c r="A13065" s="153">
        <v>45828</v>
      </c>
      <c r="B13065" s="153">
        <v>45828</v>
      </c>
      <c r="C13065" s="154" t="s">
        <v>7888</v>
      </c>
      <c r="D13065" s="153"/>
      <c r="E13065" s="154"/>
      <c r="F13065" s="154" t="s">
        <v>7889</v>
      </c>
      <c r="G13065" s="154" t="s">
        <v>7889</v>
      </c>
      <c r="H13065" s="154" t="s">
        <v>101</v>
      </c>
      <c r="I13065" s="154" t="s">
        <v>344</v>
      </c>
      <c r="J13065" s="155">
        <v>0</v>
      </c>
      <c r="K13065" s="155">
        <v>110000</v>
      </c>
      <c r="L13065" s="154"/>
      <c r="M13065" s="154"/>
      <c r="N13065" s="154" t="s">
        <v>550</v>
      </c>
      <c r="O13065" s="154" t="s">
        <v>551</v>
      </c>
      <c r="P13065" s="154" t="s">
        <v>694</v>
      </c>
      <c r="Q13065" s="154" t="s">
        <v>543</v>
      </c>
      <c r="R13065" s="156">
        <f t="shared" si="412"/>
        <v>-110000</v>
      </c>
      <c r="S13065" s="159">
        <f t="shared" si="413"/>
        <v>6</v>
      </c>
    </row>
    <row r="13066" spans="1:19" hidden="1">
      <c r="A13066" s="153">
        <v>45829</v>
      </c>
      <c r="B13066" s="153">
        <v>45829</v>
      </c>
      <c r="C13066" s="154" t="s">
        <v>7890</v>
      </c>
      <c r="D13066" s="153"/>
      <c r="E13066" s="154"/>
      <c r="F13066" s="154" t="s">
        <v>842</v>
      </c>
      <c r="G13066" s="154" t="s">
        <v>842</v>
      </c>
      <c r="H13066" s="154" t="s">
        <v>101</v>
      </c>
      <c r="I13066" s="154" t="s">
        <v>101</v>
      </c>
      <c r="J13066" s="155">
        <v>9000000000</v>
      </c>
      <c r="K13066" s="155">
        <v>0</v>
      </c>
      <c r="L13066" s="154"/>
      <c r="M13066" s="154"/>
      <c r="N13066" s="154" t="s">
        <v>31</v>
      </c>
      <c r="O13066" s="154" t="s">
        <v>843</v>
      </c>
      <c r="P13066" s="154"/>
      <c r="Q13066" s="154" t="s">
        <v>543</v>
      </c>
      <c r="R13066" s="156">
        <f t="shared" si="412"/>
        <v>9000000000</v>
      </c>
      <c r="S13066" s="159">
        <f t="shared" si="413"/>
        <v>6</v>
      </c>
    </row>
    <row r="13067" spans="1:19" hidden="1">
      <c r="A13067" s="153">
        <v>45829</v>
      </c>
      <c r="B13067" s="153">
        <v>45829</v>
      </c>
      <c r="C13067" s="154" t="s">
        <v>7890</v>
      </c>
      <c r="D13067" s="153"/>
      <c r="E13067" s="154"/>
      <c r="F13067" s="154" t="s">
        <v>842</v>
      </c>
      <c r="G13067" s="154" t="s">
        <v>842</v>
      </c>
      <c r="H13067" s="154" t="s">
        <v>101</v>
      </c>
      <c r="I13067" s="154" t="s">
        <v>101</v>
      </c>
      <c r="J13067" s="155">
        <v>0</v>
      </c>
      <c r="K13067" s="155">
        <v>9000000000</v>
      </c>
      <c r="L13067" s="154"/>
      <c r="M13067" s="154"/>
      <c r="N13067" s="154" t="s">
        <v>31</v>
      </c>
      <c r="O13067" s="154" t="s">
        <v>843</v>
      </c>
      <c r="P13067" s="154"/>
      <c r="Q13067" s="154" t="s">
        <v>543</v>
      </c>
      <c r="R13067" s="156">
        <f t="shared" si="412"/>
        <v>-9000000000</v>
      </c>
      <c r="S13067" s="159">
        <f t="shared" si="413"/>
        <v>6</v>
      </c>
    </row>
    <row r="13068" spans="1:19" hidden="1">
      <c r="A13068" s="153">
        <v>45829</v>
      </c>
      <c r="B13068" s="153">
        <v>45829</v>
      </c>
      <c r="C13068" s="154" t="s">
        <v>7891</v>
      </c>
      <c r="D13068" s="153"/>
      <c r="E13068" s="154"/>
      <c r="F13068" s="154" t="s">
        <v>7892</v>
      </c>
      <c r="G13068" s="154" t="s">
        <v>7892</v>
      </c>
      <c r="H13068" s="154" t="s">
        <v>241</v>
      </c>
      <c r="I13068" s="154" t="s">
        <v>101</v>
      </c>
      <c r="J13068" s="155">
        <v>7795678</v>
      </c>
      <c r="K13068" s="155">
        <v>0</v>
      </c>
      <c r="L13068" s="154" t="s">
        <v>761</v>
      </c>
      <c r="M13068" s="154" t="s">
        <v>762</v>
      </c>
      <c r="N13068" s="154" t="s">
        <v>763</v>
      </c>
      <c r="O13068" s="154" t="s">
        <v>763</v>
      </c>
      <c r="P13068" s="154"/>
      <c r="Q13068" s="154" t="s">
        <v>543</v>
      </c>
      <c r="R13068" s="156">
        <f t="shared" si="412"/>
        <v>7795678</v>
      </c>
      <c r="S13068" s="159">
        <f t="shared" si="413"/>
        <v>6</v>
      </c>
    </row>
    <row r="13069" spans="1:19" hidden="1">
      <c r="A13069" s="153">
        <v>45829</v>
      </c>
      <c r="B13069" s="153">
        <v>45829</v>
      </c>
      <c r="C13069" s="154" t="s">
        <v>7891</v>
      </c>
      <c r="D13069" s="153"/>
      <c r="E13069" s="154"/>
      <c r="F13069" s="154" t="s">
        <v>7892</v>
      </c>
      <c r="G13069" s="154" t="s">
        <v>7892</v>
      </c>
      <c r="H13069" s="154" t="s">
        <v>101</v>
      </c>
      <c r="I13069" s="154" t="s">
        <v>241</v>
      </c>
      <c r="J13069" s="155">
        <v>0</v>
      </c>
      <c r="K13069" s="155">
        <v>7795678</v>
      </c>
      <c r="L13069" s="154" t="s">
        <v>761</v>
      </c>
      <c r="M13069" s="154" t="s">
        <v>762</v>
      </c>
      <c r="N13069" s="154" t="s">
        <v>763</v>
      </c>
      <c r="O13069" s="154" t="s">
        <v>763</v>
      </c>
      <c r="P13069" s="154"/>
      <c r="Q13069" s="154" t="s">
        <v>543</v>
      </c>
      <c r="R13069" s="156">
        <f t="shared" si="412"/>
        <v>-7795678</v>
      </c>
      <c r="S13069" s="159">
        <f t="shared" si="413"/>
        <v>6</v>
      </c>
    </row>
    <row r="13070" spans="1:19" hidden="1">
      <c r="A13070" s="153">
        <v>45829</v>
      </c>
      <c r="B13070" s="153">
        <v>45829</v>
      </c>
      <c r="C13070" s="154" t="s">
        <v>7893</v>
      </c>
      <c r="D13070" s="153"/>
      <c r="E13070" s="154"/>
      <c r="F13070" s="154" t="s">
        <v>7894</v>
      </c>
      <c r="G13070" s="154" t="s">
        <v>7894</v>
      </c>
      <c r="H13070" s="154" t="s">
        <v>199</v>
      </c>
      <c r="I13070" s="154" t="s">
        <v>101</v>
      </c>
      <c r="J13070" s="155">
        <v>523300</v>
      </c>
      <c r="K13070" s="155">
        <v>0</v>
      </c>
      <c r="L13070" s="154" t="s">
        <v>1176</v>
      </c>
      <c r="M13070" s="154" t="s">
        <v>1176</v>
      </c>
      <c r="N13070" s="154" t="s">
        <v>550</v>
      </c>
      <c r="O13070" s="154" t="s">
        <v>551</v>
      </c>
      <c r="P13070" s="154"/>
      <c r="Q13070" s="154" t="s">
        <v>543</v>
      </c>
      <c r="R13070" s="156">
        <f t="shared" si="412"/>
        <v>523300</v>
      </c>
      <c r="S13070" s="159">
        <f t="shared" si="413"/>
        <v>6</v>
      </c>
    </row>
    <row r="13071" spans="1:19" hidden="1">
      <c r="A13071" s="153">
        <v>45829</v>
      </c>
      <c r="B13071" s="153">
        <v>45829</v>
      </c>
      <c r="C13071" s="154" t="s">
        <v>7893</v>
      </c>
      <c r="D13071" s="153"/>
      <c r="E13071" s="154"/>
      <c r="F13071" s="154" t="s">
        <v>7894</v>
      </c>
      <c r="G13071" s="154" t="s">
        <v>7894</v>
      </c>
      <c r="H13071" s="154" t="s">
        <v>101</v>
      </c>
      <c r="I13071" s="154" t="s">
        <v>199</v>
      </c>
      <c r="J13071" s="155">
        <v>0</v>
      </c>
      <c r="K13071" s="155">
        <v>523300</v>
      </c>
      <c r="L13071" s="154" t="s">
        <v>1176</v>
      </c>
      <c r="M13071" s="154" t="s">
        <v>1176</v>
      </c>
      <c r="N13071" s="154" t="s">
        <v>550</v>
      </c>
      <c r="O13071" s="154" t="s">
        <v>551</v>
      </c>
      <c r="P13071" s="154"/>
      <c r="Q13071" s="154" t="s">
        <v>543</v>
      </c>
      <c r="R13071" s="156">
        <f t="shared" si="412"/>
        <v>-523300</v>
      </c>
      <c r="S13071" s="159">
        <f t="shared" si="413"/>
        <v>6</v>
      </c>
    </row>
    <row r="13072" spans="1:19" hidden="1">
      <c r="A13072" s="153">
        <v>45829</v>
      </c>
      <c r="B13072" s="153">
        <v>45829</v>
      </c>
      <c r="C13072" s="154" t="s">
        <v>7893</v>
      </c>
      <c r="D13072" s="153"/>
      <c r="E13072" s="154"/>
      <c r="F13072" s="154" t="s">
        <v>7894</v>
      </c>
      <c r="G13072" s="154" t="s">
        <v>7894</v>
      </c>
      <c r="H13072" s="154" t="s">
        <v>443</v>
      </c>
      <c r="I13072" s="154" t="s">
        <v>199</v>
      </c>
      <c r="J13072" s="155">
        <v>523300</v>
      </c>
      <c r="K13072" s="155">
        <v>0</v>
      </c>
      <c r="L13072" s="154" t="s">
        <v>1176</v>
      </c>
      <c r="M13072" s="154" t="s">
        <v>1176</v>
      </c>
      <c r="N13072" s="154" t="s">
        <v>550</v>
      </c>
      <c r="O13072" s="154" t="s">
        <v>551</v>
      </c>
      <c r="P13072" s="154"/>
      <c r="Q13072" s="154" t="s">
        <v>543</v>
      </c>
      <c r="R13072" s="156">
        <f t="shared" si="412"/>
        <v>523300</v>
      </c>
      <c r="S13072" s="159">
        <f t="shared" si="413"/>
        <v>6</v>
      </c>
    </row>
    <row r="13073" spans="1:19" hidden="1">
      <c r="A13073" s="153">
        <v>45829</v>
      </c>
      <c r="B13073" s="153">
        <v>45829</v>
      </c>
      <c r="C13073" s="154" t="s">
        <v>7893</v>
      </c>
      <c r="D13073" s="153"/>
      <c r="E13073" s="154"/>
      <c r="F13073" s="154" t="s">
        <v>7894</v>
      </c>
      <c r="G13073" s="154" t="s">
        <v>7894</v>
      </c>
      <c r="H13073" s="154" t="s">
        <v>199</v>
      </c>
      <c r="I13073" s="154" t="s">
        <v>443</v>
      </c>
      <c r="J13073" s="155">
        <v>0</v>
      </c>
      <c r="K13073" s="155">
        <v>523300</v>
      </c>
      <c r="L13073" s="154" t="s">
        <v>1176</v>
      </c>
      <c r="M13073" s="154" t="s">
        <v>1176</v>
      </c>
      <c r="N13073" s="154" t="s">
        <v>550</v>
      </c>
      <c r="O13073" s="154" t="s">
        <v>551</v>
      </c>
      <c r="P13073" s="154"/>
      <c r="Q13073" s="154" t="s">
        <v>543</v>
      </c>
      <c r="R13073" s="156">
        <f t="shared" si="412"/>
        <v>-523300</v>
      </c>
      <c r="S13073" s="159">
        <f t="shared" si="413"/>
        <v>6</v>
      </c>
    </row>
    <row r="13074" spans="1:19" hidden="1">
      <c r="A13074" s="153">
        <v>45830</v>
      </c>
      <c r="B13074" s="153">
        <v>45830</v>
      </c>
      <c r="C13074" s="154" t="s">
        <v>7895</v>
      </c>
      <c r="D13074" s="153"/>
      <c r="E13074" s="154"/>
      <c r="F13074" s="154" t="s">
        <v>7896</v>
      </c>
      <c r="G13074" s="154" t="s">
        <v>7896</v>
      </c>
      <c r="H13074" s="154" t="s">
        <v>241</v>
      </c>
      <c r="I13074" s="154" t="s">
        <v>101</v>
      </c>
      <c r="J13074" s="155">
        <v>3606880</v>
      </c>
      <c r="K13074" s="155">
        <v>0</v>
      </c>
      <c r="L13074" s="154" t="s">
        <v>761</v>
      </c>
      <c r="M13074" s="154" t="s">
        <v>762</v>
      </c>
      <c r="N13074" s="154" t="s">
        <v>763</v>
      </c>
      <c r="O13074" s="154" t="s">
        <v>763</v>
      </c>
      <c r="P13074" s="154"/>
      <c r="Q13074" s="154" t="s">
        <v>543</v>
      </c>
      <c r="R13074" s="156">
        <f t="shared" si="412"/>
        <v>3606880</v>
      </c>
      <c r="S13074" s="159">
        <f t="shared" si="413"/>
        <v>6</v>
      </c>
    </row>
    <row r="13075" spans="1:19" hidden="1">
      <c r="A13075" s="153">
        <v>45830</v>
      </c>
      <c r="B13075" s="153">
        <v>45830</v>
      </c>
      <c r="C13075" s="154" t="s">
        <v>7895</v>
      </c>
      <c r="D13075" s="153"/>
      <c r="E13075" s="154"/>
      <c r="F13075" s="154" t="s">
        <v>7896</v>
      </c>
      <c r="G13075" s="154" t="s">
        <v>7896</v>
      </c>
      <c r="H13075" s="154" t="s">
        <v>101</v>
      </c>
      <c r="I13075" s="154" t="s">
        <v>241</v>
      </c>
      <c r="J13075" s="155">
        <v>0</v>
      </c>
      <c r="K13075" s="155">
        <v>3606880</v>
      </c>
      <c r="L13075" s="154" t="s">
        <v>761</v>
      </c>
      <c r="M13075" s="154" t="s">
        <v>762</v>
      </c>
      <c r="N13075" s="154" t="s">
        <v>763</v>
      </c>
      <c r="O13075" s="154" t="s">
        <v>763</v>
      </c>
      <c r="P13075" s="154"/>
      <c r="Q13075" s="154" t="s">
        <v>543</v>
      </c>
      <c r="R13075" s="156">
        <f t="shared" si="412"/>
        <v>-3606880</v>
      </c>
      <c r="S13075" s="159">
        <f t="shared" si="413"/>
        <v>6</v>
      </c>
    </row>
    <row r="13076" spans="1:19" hidden="1">
      <c r="A13076" s="153">
        <v>45831</v>
      </c>
      <c r="B13076" s="153">
        <v>45831</v>
      </c>
      <c r="C13076" s="154" t="s">
        <v>7897</v>
      </c>
      <c r="D13076" s="153"/>
      <c r="E13076" s="154"/>
      <c r="F13076" s="154" t="s">
        <v>7898</v>
      </c>
      <c r="G13076" s="154" t="s">
        <v>7898</v>
      </c>
      <c r="H13076" s="154" t="s">
        <v>101</v>
      </c>
      <c r="I13076" s="154" t="s">
        <v>119</v>
      </c>
      <c r="J13076" s="155">
        <v>100777021</v>
      </c>
      <c r="K13076" s="155">
        <v>0</v>
      </c>
      <c r="L13076" s="154" t="s">
        <v>835</v>
      </c>
      <c r="M13076" s="154" t="s">
        <v>836</v>
      </c>
      <c r="N13076" s="154" t="s">
        <v>31</v>
      </c>
      <c r="O13076" s="154" t="s">
        <v>843</v>
      </c>
      <c r="P13076" s="154"/>
      <c r="Q13076" s="154" t="s">
        <v>543</v>
      </c>
      <c r="R13076" s="156">
        <f t="shared" si="412"/>
        <v>100777021</v>
      </c>
      <c r="S13076" s="159">
        <f t="shared" si="413"/>
        <v>6</v>
      </c>
    </row>
    <row r="13077" spans="1:19" hidden="1">
      <c r="A13077" s="153">
        <v>45831</v>
      </c>
      <c r="B13077" s="153">
        <v>45831</v>
      </c>
      <c r="C13077" s="154" t="s">
        <v>7897</v>
      </c>
      <c r="D13077" s="153"/>
      <c r="E13077" s="154"/>
      <c r="F13077" s="154" t="s">
        <v>7898</v>
      </c>
      <c r="G13077" s="154" t="s">
        <v>7898</v>
      </c>
      <c r="H13077" s="154" t="s">
        <v>119</v>
      </c>
      <c r="I13077" s="154" t="s">
        <v>101</v>
      </c>
      <c r="J13077" s="155">
        <v>0</v>
      </c>
      <c r="K13077" s="155">
        <v>100777021</v>
      </c>
      <c r="L13077" s="154" t="s">
        <v>835</v>
      </c>
      <c r="M13077" s="154" t="s">
        <v>836</v>
      </c>
      <c r="N13077" s="154" t="s">
        <v>31</v>
      </c>
      <c r="O13077" s="154" t="s">
        <v>843</v>
      </c>
      <c r="P13077" s="154"/>
      <c r="Q13077" s="154" t="s">
        <v>543</v>
      </c>
      <c r="R13077" s="156">
        <f t="shared" si="412"/>
        <v>-100777021</v>
      </c>
      <c r="S13077" s="159">
        <f t="shared" si="413"/>
        <v>6</v>
      </c>
    </row>
    <row r="13078" spans="1:19" hidden="1">
      <c r="A13078" s="153">
        <v>45831</v>
      </c>
      <c r="B13078" s="153">
        <v>45831</v>
      </c>
      <c r="C13078" s="154" t="s">
        <v>7899</v>
      </c>
      <c r="D13078" s="153"/>
      <c r="E13078" s="154"/>
      <c r="F13078" s="154" t="s">
        <v>7674</v>
      </c>
      <c r="G13078" s="154" t="s">
        <v>7674</v>
      </c>
      <c r="H13078" s="154" t="s">
        <v>101</v>
      </c>
      <c r="I13078" s="154" t="s">
        <v>119</v>
      </c>
      <c r="J13078" s="155">
        <v>139435017</v>
      </c>
      <c r="K13078" s="155">
        <v>0</v>
      </c>
      <c r="L13078" s="154" t="s">
        <v>835</v>
      </c>
      <c r="M13078" s="154" t="s">
        <v>836</v>
      </c>
      <c r="N13078" s="154" t="s">
        <v>31</v>
      </c>
      <c r="O13078" s="154" t="s">
        <v>843</v>
      </c>
      <c r="P13078" s="154"/>
      <c r="Q13078" s="154" t="s">
        <v>543</v>
      </c>
      <c r="R13078" s="156">
        <f t="shared" si="412"/>
        <v>139435017</v>
      </c>
      <c r="S13078" s="159">
        <f t="shared" si="413"/>
        <v>6</v>
      </c>
    </row>
    <row r="13079" spans="1:19" hidden="1">
      <c r="A13079" s="153">
        <v>45831</v>
      </c>
      <c r="B13079" s="153">
        <v>45831</v>
      </c>
      <c r="C13079" s="154" t="s">
        <v>7899</v>
      </c>
      <c r="D13079" s="153"/>
      <c r="E13079" s="154"/>
      <c r="F13079" s="154" t="s">
        <v>7674</v>
      </c>
      <c r="G13079" s="154" t="s">
        <v>7674</v>
      </c>
      <c r="H13079" s="154" t="s">
        <v>119</v>
      </c>
      <c r="I13079" s="154" t="s">
        <v>101</v>
      </c>
      <c r="J13079" s="155">
        <v>0</v>
      </c>
      <c r="K13079" s="155">
        <v>139435017</v>
      </c>
      <c r="L13079" s="154" t="s">
        <v>835</v>
      </c>
      <c r="M13079" s="154" t="s">
        <v>836</v>
      </c>
      <c r="N13079" s="154" t="s">
        <v>31</v>
      </c>
      <c r="O13079" s="154" t="s">
        <v>843</v>
      </c>
      <c r="P13079" s="154"/>
      <c r="Q13079" s="154" t="s">
        <v>543</v>
      </c>
      <c r="R13079" s="156">
        <f t="shared" si="412"/>
        <v>-139435017</v>
      </c>
      <c r="S13079" s="159">
        <f t="shared" si="413"/>
        <v>6</v>
      </c>
    </row>
    <row r="13080" spans="1:19" hidden="1">
      <c r="A13080" s="153">
        <v>45831</v>
      </c>
      <c r="B13080" s="153">
        <v>45831</v>
      </c>
      <c r="C13080" s="154" t="s">
        <v>7900</v>
      </c>
      <c r="D13080" s="153"/>
      <c r="E13080" s="154"/>
      <c r="F13080" s="154" t="s">
        <v>7901</v>
      </c>
      <c r="G13080" s="154" t="s">
        <v>7901</v>
      </c>
      <c r="H13080" s="154" t="s">
        <v>101</v>
      </c>
      <c r="I13080" s="154" t="s">
        <v>481</v>
      </c>
      <c r="J13080" s="155">
        <v>1504981</v>
      </c>
      <c r="K13080" s="155">
        <v>0</v>
      </c>
      <c r="L13080" s="154"/>
      <c r="M13080" s="154"/>
      <c r="N13080" s="154" t="s">
        <v>7608</v>
      </c>
      <c r="O13080" s="154" t="s">
        <v>482</v>
      </c>
      <c r="P13080" s="154" t="s">
        <v>694</v>
      </c>
      <c r="Q13080" s="154" t="s">
        <v>543</v>
      </c>
      <c r="R13080" s="156">
        <f t="shared" si="412"/>
        <v>1504981</v>
      </c>
      <c r="S13080" s="159">
        <f t="shared" si="413"/>
        <v>6</v>
      </c>
    </row>
    <row r="13081" spans="1:19" hidden="1">
      <c r="A13081" s="153">
        <v>45831</v>
      </c>
      <c r="B13081" s="153">
        <v>45831</v>
      </c>
      <c r="C13081" s="154" t="s">
        <v>7900</v>
      </c>
      <c r="D13081" s="153"/>
      <c r="E13081" s="154"/>
      <c r="F13081" s="154" t="s">
        <v>7901</v>
      </c>
      <c r="G13081" s="154" t="s">
        <v>7901</v>
      </c>
      <c r="H13081" s="154" t="s">
        <v>481</v>
      </c>
      <c r="I13081" s="154" t="s">
        <v>101</v>
      </c>
      <c r="J13081" s="155">
        <v>0</v>
      </c>
      <c r="K13081" s="155">
        <v>1504981</v>
      </c>
      <c r="L13081" s="154"/>
      <c r="M13081" s="154"/>
      <c r="N13081" s="154" t="s">
        <v>7608</v>
      </c>
      <c r="O13081" s="154" t="s">
        <v>482</v>
      </c>
      <c r="P13081" s="154" t="s">
        <v>694</v>
      </c>
      <c r="Q13081" s="154" t="s">
        <v>543</v>
      </c>
      <c r="R13081" s="156">
        <f t="shared" si="412"/>
        <v>-1504981</v>
      </c>
      <c r="S13081" s="159">
        <f t="shared" si="413"/>
        <v>6</v>
      </c>
    </row>
    <row r="13082" spans="1:19" hidden="1">
      <c r="A13082" s="153">
        <v>45831</v>
      </c>
      <c r="B13082" s="153">
        <v>45831</v>
      </c>
      <c r="C13082" s="154" t="s">
        <v>744</v>
      </c>
      <c r="D13082" s="153"/>
      <c r="E13082" s="154"/>
      <c r="F13082" s="154" t="s">
        <v>745</v>
      </c>
      <c r="G13082" s="154" t="s">
        <v>745</v>
      </c>
      <c r="H13082" s="154" t="s">
        <v>101</v>
      </c>
      <c r="I13082" s="154" t="s">
        <v>58</v>
      </c>
      <c r="J13082" s="155">
        <v>5000000</v>
      </c>
      <c r="K13082" s="155">
        <v>0</v>
      </c>
      <c r="L13082" s="154" t="s">
        <v>554</v>
      </c>
      <c r="M13082" s="154" t="s">
        <v>555</v>
      </c>
      <c r="N13082" s="154" t="s">
        <v>653</v>
      </c>
      <c r="O13082" s="154" t="s">
        <v>654</v>
      </c>
      <c r="P13082" s="154"/>
      <c r="Q13082" s="154" t="s">
        <v>543</v>
      </c>
      <c r="R13082" s="156">
        <f t="shared" si="412"/>
        <v>5000000</v>
      </c>
      <c r="S13082" s="159">
        <f t="shared" si="413"/>
        <v>6</v>
      </c>
    </row>
    <row r="13083" spans="1:19" hidden="1">
      <c r="A13083" s="153">
        <v>45831</v>
      </c>
      <c r="B13083" s="153">
        <v>45831</v>
      </c>
      <c r="C13083" s="154" t="s">
        <v>744</v>
      </c>
      <c r="D13083" s="153"/>
      <c r="E13083" s="154"/>
      <c r="F13083" s="154" t="s">
        <v>745</v>
      </c>
      <c r="G13083" s="154" t="s">
        <v>745</v>
      </c>
      <c r="H13083" s="154" t="s">
        <v>58</v>
      </c>
      <c r="I13083" s="154" t="s">
        <v>101</v>
      </c>
      <c r="J13083" s="155">
        <v>0</v>
      </c>
      <c r="K13083" s="155">
        <v>5000000</v>
      </c>
      <c r="L13083" s="154" t="s">
        <v>554</v>
      </c>
      <c r="M13083" s="154" t="s">
        <v>555</v>
      </c>
      <c r="N13083" s="154" t="s">
        <v>653</v>
      </c>
      <c r="O13083" s="154" t="s">
        <v>654</v>
      </c>
      <c r="P13083" s="154"/>
      <c r="Q13083" s="154" t="s">
        <v>543</v>
      </c>
      <c r="R13083" s="156">
        <f t="shared" si="412"/>
        <v>-5000000</v>
      </c>
      <c r="S13083" s="159">
        <f t="shared" si="413"/>
        <v>6</v>
      </c>
    </row>
    <row r="13084" spans="1:19" hidden="1">
      <c r="A13084" s="153">
        <v>45831</v>
      </c>
      <c r="B13084" s="153">
        <v>45831</v>
      </c>
      <c r="C13084" s="154" t="s">
        <v>7902</v>
      </c>
      <c r="D13084" s="153"/>
      <c r="E13084" s="154"/>
      <c r="F13084" s="154" t="s">
        <v>7903</v>
      </c>
      <c r="G13084" s="154" t="s">
        <v>7903</v>
      </c>
      <c r="H13084" s="154" t="s">
        <v>101</v>
      </c>
      <c r="I13084" s="154" t="s">
        <v>143</v>
      </c>
      <c r="J13084" s="155">
        <v>83649</v>
      </c>
      <c r="K13084" s="155">
        <v>0</v>
      </c>
      <c r="L13084" s="154" t="s">
        <v>539</v>
      </c>
      <c r="M13084" s="154" t="s">
        <v>540</v>
      </c>
      <c r="N13084" s="154" t="s">
        <v>653</v>
      </c>
      <c r="O13084" s="154" t="s">
        <v>654</v>
      </c>
      <c r="P13084" s="154"/>
      <c r="Q13084" s="154" t="s">
        <v>543</v>
      </c>
      <c r="R13084" s="156">
        <f t="shared" si="412"/>
        <v>83649</v>
      </c>
      <c r="S13084" s="159">
        <f t="shared" si="413"/>
        <v>6</v>
      </c>
    </row>
    <row r="13085" spans="1:19" hidden="1">
      <c r="A13085" s="153">
        <v>45831</v>
      </c>
      <c r="B13085" s="153">
        <v>45831</v>
      </c>
      <c r="C13085" s="154" t="s">
        <v>7902</v>
      </c>
      <c r="D13085" s="153"/>
      <c r="E13085" s="154"/>
      <c r="F13085" s="154" t="s">
        <v>7903</v>
      </c>
      <c r="G13085" s="154" t="s">
        <v>7903</v>
      </c>
      <c r="H13085" s="154" t="s">
        <v>143</v>
      </c>
      <c r="I13085" s="154" t="s">
        <v>101</v>
      </c>
      <c r="J13085" s="155">
        <v>0</v>
      </c>
      <c r="K13085" s="155">
        <v>83649</v>
      </c>
      <c r="L13085" s="154" t="s">
        <v>539</v>
      </c>
      <c r="M13085" s="154" t="s">
        <v>540</v>
      </c>
      <c r="N13085" s="154" t="s">
        <v>653</v>
      </c>
      <c r="O13085" s="154" t="s">
        <v>654</v>
      </c>
      <c r="P13085" s="154"/>
      <c r="Q13085" s="154" t="s">
        <v>543</v>
      </c>
      <c r="R13085" s="156">
        <f t="shared" si="412"/>
        <v>-83649</v>
      </c>
      <c r="S13085" s="159">
        <f t="shared" si="413"/>
        <v>6</v>
      </c>
    </row>
    <row r="13086" spans="1:19" hidden="1">
      <c r="A13086" s="153">
        <v>45831</v>
      </c>
      <c r="B13086" s="153">
        <v>45831</v>
      </c>
      <c r="C13086" s="154" t="s">
        <v>7904</v>
      </c>
      <c r="D13086" s="153"/>
      <c r="E13086" s="154"/>
      <c r="F13086" s="154" t="s">
        <v>842</v>
      </c>
      <c r="G13086" s="154" t="s">
        <v>842</v>
      </c>
      <c r="H13086" s="154" t="s">
        <v>101</v>
      </c>
      <c r="I13086" s="154" t="s">
        <v>101</v>
      </c>
      <c r="J13086" s="155">
        <v>14000000000</v>
      </c>
      <c r="K13086" s="155">
        <v>0</v>
      </c>
      <c r="L13086" s="154"/>
      <c r="M13086" s="154"/>
      <c r="N13086" s="154" t="s">
        <v>31</v>
      </c>
      <c r="O13086" s="154" t="s">
        <v>843</v>
      </c>
      <c r="P13086" s="154"/>
      <c r="Q13086" s="154" t="s">
        <v>543</v>
      </c>
      <c r="R13086" s="156">
        <f t="shared" si="412"/>
        <v>14000000000</v>
      </c>
      <c r="S13086" s="159">
        <f t="shared" si="413"/>
        <v>6</v>
      </c>
    </row>
    <row r="13087" spans="1:19" hidden="1">
      <c r="A13087" s="153">
        <v>45831</v>
      </c>
      <c r="B13087" s="153">
        <v>45831</v>
      </c>
      <c r="C13087" s="154" t="s">
        <v>7904</v>
      </c>
      <c r="D13087" s="153"/>
      <c r="E13087" s="154"/>
      <c r="F13087" s="154" t="s">
        <v>842</v>
      </c>
      <c r="G13087" s="154" t="s">
        <v>842</v>
      </c>
      <c r="H13087" s="154" t="s">
        <v>101</v>
      </c>
      <c r="I13087" s="154" t="s">
        <v>101</v>
      </c>
      <c r="J13087" s="155">
        <v>0</v>
      </c>
      <c r="K13087" s="155">
        <v>14000000000</v>
      </c>
      <c r="L13087" s="154"/>
      <c r="M13087" s="154"/>
      <c r="N13087" s="154" t="s">
        <v>31</v>
      </c>
      <c r="O13087" s="154" t="s">
        <v>843</v>
      </c>
      <c r="P13087" s="154"/>
      <c r="Q13087" s="154" t="s">
        <v>543</v>
      </c>
      <c r="R13087" s="156">
        <f t="shared" si="412"/>
        <v>-14000000000</v>
      </c>
      <c r="S13087" s="159">
        <f t="shared" si="413"/>
        <v>6</v>
      </c>
    </row>
    <row r="13088" spans="1:19" hidden="1">
      <c r="A13088" s="153">
        <v>45831</v>
      </c>
      <c r="B13088" s="153">
        <v>45831</v>
      </c>
      <c r="C13088" s="154" t="s">
        <v>7905</v>
      </c>
      <c r="D13088" s="153"/>
      <c r="E13088" s="154"/>
      <c r="F13088" s="154" t="s">
        <v>7906</v>
      </c>
      <c r="G13088" s="154" t="s">
        <v>7906</v>
      </c>
      <c r="H13088" s="154" t="s">
        <v>241</v>
      </c>
      <c r="I13088" s="154" t="s">
        <v>101</v>
      </c>
      <c r="J13088" s="155">
        <v>14950500</v>
      </c>
      <c r="K13088" s="155">
        <v>0</v>
      </c>
      <c r="L13088" s="154" t="s">
        <v>761</v>
      </c>
      <c r="M13088" s="154" t="s">
        <v>762</v>
      </c>
      <c r="N13088" s="154" t="s">
        <v>763</v>
      </c>
      <c r="O13088" s="154" t="s">
        <v>763</v>
      </c>
      <c r="P13088" s="154"/>
      <c r="Q13088" s="154" t="s">
        <v>543</v>
      </c>
      <c r="R13088" s="156">
        <f t="shared" si="412"/>
        <v>14950500</v>
      </c>
      <c r="S13088" s="159">
        <f t="shared" si="413"/>
        <v>6</v>
      </c>
    </row>
    <row r="13089" spans="1:19" hidden="1">
      <c r="A13089" s="153">
        <v>45831</v>
      </c>
      <c r="B13089" s="153">
        <v>45831</v>
      </c>
      <c r="C13089" s="154" t="s">
        <v>7905</v>
      </c>
      <c r="D13089" s="153"/>
      <c r="E13089" s="154"/>
      <c r="F13089" s="154" t="s">
        <v>7906</v>
      </c>
      <c r="G13089" s="154" t="s">
        <v>7906</v>
      </c>
      <c r="H13089" s="154" t="s">
        <v>101</v>
      </c>
      <c r="I13089" s="154" t="s">
        <v>241</v>
      </c>
      <c r="J13089" s="155">
        <v>0</v>
      </c>
      <c r="K13089" s="155">
        <v>14950500</v>
      </c>
      <c r="L13089" s="154" t="s">
        <v>761</v>
      </c>
      <c r="M13089" s="154" t="s">
        <v>762</v>
      </c>
      <c r="N13089" s="154" t="s">
        <v>763</v>
      </c>
      <c r="O13089" s="154" t="s">
        <v>763</v>
      </c>
      <c r="P13089" s="154"/>
      <c r="Q13089" s="154" t="s">
        <v>543</v>
      </c>
      <c r="R13089" s="156">
        <f t="shared" si="412"/>
        <v>-14950500</v>
      </c>
      <c r="S13089" s="159">
        <f t="shared" si="413"/>
        <v>6</v>
      </c>
    </row>
    <row r="13090" spans="1:19" hidden="1">
      <c r="A13090" s="153">
        <v>45831</v>
      </c>
      <c r="B13090" s="153">
        <v>45831</v>
      </c>
      <c r="C13090" s="154" t="s">
        <v>7907</v>
      </c>
      <c r="D13090" s="153"/>
      <c r="E13090" s="154"/>
      <c r="F13090" s="154" t="s">
        <v>7908</v>
      </c>
      <c r="G13090" s="154" t="s">
        <v>7908</v>
      </c>
      <c r="H13090" s="154" t="s">
        <v>143</v>
      </c>
      <c r="I13090" s="154" t="s">
        <v>101</v>
      </c>
      <c r="J13090" s="155">
        <v>175829</v>
      </c>
      <c r="K13090" s="155">
        <v>0</v>
      </c>
      <c r="L13090" s="154" t="s">
        <v>539</v>
      </c>
      <c r="M13090" s="154" t="s">
        <v>540</v>
      </c>
      <c r="N13090" s="154" t="s">
        <v>550</v>
      </c>
      <c r="O13090" s="154" t="s">
        <v>551</v>
      </c>
      <c r="P13090" s="154"/>
      <c r="Q13090" s="154" t="s">
        <v>543</v>
      </c>
      <c r="R13090" s="156">
        <f t="shared" si="412"/>
        <v>175829</v>
      </c>
      <c r="S13090" s="159">
        <f t="shared" si="413"/>
        <v>6</v>
      </c>
    </row>
    <row r="13091" spans="1:19" hidden="1">
      <c r="A13091" s="153">
        <v>45831</v>
      </c>
      <c r="B13091" s="153">
        <v>45831</v>
      </c>
      <c r="C13091" s="154" t="s">
        <v>7907</v>
      </c>
      <c r="D13091" s="153"/>
      <c r="E13091" s="154"/>
      <c r="F13091" s="154" t="s">
        <v>7908</v>
      </c>
      <c r="G13091" s="154" t="s">
        <v>7908</v>
      </c>
      <c r="H13091" s="154" t="s">
        <v>101</v>
      </c>
      <c r="I13091" s="154" t="s">
        <v>143</v>
      </c>
      <c r="J13091" s="155">
        <v>0</v>
      </c>
      <c r="K13091" s="155">
        <v>175829</v>
      </c>
      <c r="L13091" s="154" t="s">
        <v>539</v>
      </c>
      <c r="M13091" s="154" t="s">
        <v>540</v>
      </c>
      <c r="N13091" s="154" t="s">
        <v>550</v>
      </c>
      <c r="O13091" s="154" t="s">
        <v>551</v>
      </c>
      <c r="P13091" s="154"/>
      <c r="Q13091" s="154" t="s">
        <v>543</v>
      </c>
      <c r="R13091" s="156">
        <f t="shared" si="412"/>
        <v>-175829</v>
      </c>
      <c r="S13091" s="159">
        <f t="shared" si="413"/>
        <v>6</v>
      </c>
    </row>
    <row r="13092" spans="1:19" hidden="1">
      <c r="A13092" s="153">
        <v>45831</v>
      </c>
      <c r="B13092" s="153">
        <v>45831</v>
      </c>
      <c r="C13092" s="154" t="s">
        <v>7907</v>
      </c>
      <c r="D13092" s="153"/>
      <c r="E13092" s="154"/>
      <c r="F13092" s="154" t="s">
        <v>7908</v>
      </c>
      <c r="G13092" s="154" t="s">
        <v>7908</v>
      </c>
      <c r="H13092" s="154" t="s">
        <v>460</v>
      </c>
      <c r="I13092" s="154" t="s">
        <v>143</v>
      </c>
      <c r="J13092" s="155">
        <v>175829</v>
      </c>
      <c r="K13092" s="155">
        <v>0</v>
      </c>
      <c r="L13092" s="154" t="s">
        <v>539</v>
      </c>
      <c r="M13092" s="154" t="s">
        <v>540</v>
      </c>
      <c r="N13092" s="154" t="s">
        <v>550</v>
      </c>
      <c r="O13092" s="154" t="s">
        <v>551</v>
      </c>
      <c r="P13092" s="154"/>
      <c r="Q13092" s="154" t="s">
        <v>543</v>
      </c>
      <c r="R13092" s="156">
        <f t="shared" si="412"/>
        <v>175829</v>
      </c>
      <c r="S13092" s="159">
        <f t="shared" si="413"/>
        <v>6</v>
      </c>
    </row>
    <row r="13093" spans="1:19" hidden="1">
      <c r="A13093" s="153">
        <v>45831</v>
      </c>
      <c r="B13093" s="153">
        <v>45831</v>
      </c>
      <c r="C13093" s="154" t="s">
        <v>7907</v>
      </c>
      <c r="D13093" s="153"/>
      <c r="E13093" s="154"/>
      <c r="F13093" s="154" t="s">
        <v>7908</v>
      </c>
      <c r="G13093" s="154" t="s">
        <v>7908</v>
      </c>
      <c r="H13093" s="154" t="s">
        <v>143</v>
      </c>
      <c r="I13093" s="154" t="s">
        <v>460</v>
      </c>
      <c r="J13093" s="155">
        <v>0</v>
      </c>
      <c r="K13093" s="155">
        <v>175829</v>
      </c>
      <c r="L13093" s="154" t="s">
        <v>539</v>
      </c>
      <c r="M13093" s="154" t="s">
        <v>540</v>
      </c>
      <c r="N13093" s="154" t="s">
        <v>550</v>
      </c>
      <c r="O13093" s="154" t="s">
        <v>551</v>
      </c>
      <c r="P13093" s="154"/>
      <c r="Q13093" s="154" t="s">
        <v>543</v>
      </c>
      <c r="R13093" s="156">
        <f t="shared" si="412"/>
        <v>-175829</v>
      </c>
      <c r="S13093" s="159">
        <f t="shared" si="413"/>
        <v>6</v>
      </c>
    </row>
    <row r="13094" spans="1:19" hidden="1">
      <c r="A13094" s="153">
        <v>45831</v>
      </c>
      <c r="B13094" s="153">
        <v>45831</v>
      </c>
      <c r="C13094" s="154" t="s">
        <v>7909</v>
      </c>
      <c r="D13094" s="153"/>
      <c r="E13094" s="154"/>
      <c r="F13094" s="154" t="s">
        <v>7910</v>
      </c>
      <c r="G13094" s="154" t="s">
        <v>7910</v>
      </c>
      <c r="H13094" s="154" t="s">
        <v>143</v>
      </c>
      <c r="I13094" s="154" t="s">
        <v>101</v>
      </c>
      <c r="J13094" s="155">
        <v>9931315</v>
      </c>
      <c r="K13094" s="155">
        <v>0</v>
      </c>
      <c r="L13094" s="154" t="s">
        <v>539</v>
      </c>
      <c r="M13094" s="154" t="s">
        <v>540</v>
      </c>
      <c r="N13094" s="154" t="s">
        <v>550</v>
      </c>
      <c r="O13094" s="154" t="s">
        <v>551</v>
      </c>
      <c r="P13094" s="154"/>
      <c r="Q13094" s="154" t="s">
        <v>543</v>
      </c>
      <c r="R13094" s="156">
        <f t="shared" si="412"/>
        <v>9931315</v>
      </c>
      <c r="S13094" s="159">
        <f t="shared" si="413"/>
        <v>6</v>
      </c>
    </row>
    <row r="13095" spans="1:19" hidden="1">
      <c r="A13095" s="153">
        <v>45831</v>
      </c>
      <c r="B13095" s="153">
        <v>45831</v>
      </c>
      <c r="C13095" s="154" t="s">
        <v>7909</v>
      </c>
      <c r="D13095" s="153"/>
      <c r="E13095" s="154"/>
      <c r="F13095" s="154" t="s">
        <v>7910</v>
      </c>
      <c r="G13095" s="154" t="s">
        <v>7910</v>
      </c>
      <c r="H13095" s="154" t="s">
        <v>101</v>
      </c>
      <c r="I13095" s="154" t="s">
        <v>143</v>
      </c>
      <c r="J13095" s="155">
        <v>0</v>
      </c>
      <c r="K13095" s="155">
        <v>9931315</v>
      </c>
      <c r="L13095" s="154" t="s">
        <v>539</v>
      </c>
      <c r="M13095" s="154" t="s">
        <v>540</v>
      </c>
      <c r="N13095" s="154" t="s">
        <v>550</v>
      </c>
      <c r="O13095" s="154" t="s">
        <v>551</v>
      </c>
      <c r="P13095" s="154"/>
      <c r="Q13095" s="154" t="s">
        <v>543</v>
      </c>
      <c r="R13095" s="156">
        <f t="shared" si="412"/>
        <v>-9931315</v>
      </c>
      <c r="S13095" s="159">
        <f t="shared" si="413"/>
        <v>6</v>
      </c>
    </row>
    <row r="13096" spans="1:19" hidden="1">
      <c r="A13096" s="153">
        <v>45832</v>
      </c>
      <c r="B13096" s="153">
        <v>45832</v>
      </c>
      <c r="C13096" s="154" t="s">
        <v>7911</v>
      </c>
      <c r="D13096" s="153"/>
      <c r="E13096" s="154"/>
      <c r="F13096" s="154" t="s">
        <v>7912</v>
      </c>
      <c r="G13096" s="154" t="s">
        <v>7912</v>
      </c>
      <c r="H13096" s="154" t="s">
        <v>101</v>
      </c>
      <c r="I13096" s="154" t="s">
        <v>319</v>
      </c>
      <c r="J13096" s="155">
        <v>84</v>
      </c>
      <c r="K13096" s="155">
        <v>0</v>
      </c>
      <c r="L13096" s="154"/>
      <c r="M13096" s="154"/>
      <c r="N13096" s="154" t="s">
        <v>568</v>
      </c>
      <c r="O13096" s="154" t="s">
        <v>569</v>
      </c>
      <c r="P13096" s="154"/>
      <c r="Q13096" s="154" t="s">
        <v>543</v>
      </c>
      <c r="R13096" s="156">
        <f t="shared" si="412"/>
        <v>84</v>
      </c>
      <c r="S13096" s="159">
        <f t="shared" si="413"/>
        <v>6</v>
      </c>
    </row>
    <row r="13097" spans="1:19" hidden="1">
      <c r="A13097" s="153">
        <v>45832</v>
      </c>
      <c r="B13097" s="153">
        <v>45832</v>
      </c>
      <c r="C13097" s="154" t="s">
        <v>7911</v>
      </c>
      <c r="D13097" s="153"/>
      <c r="E13097" s="154"/>
      <c r="F13097" s="154" t="s">
        <v>7912</v>
      </c>
      <c r="G13097" s="154" t="s">
        <v>7912</v>
      </c>
      <c r="H13097" s="154" t="s">
        <v>319</v>
      </c>
      <c r="I13097" s="154" t="s">
        <v>101</v>
      </c>
      <c r="J13097" s="155">
        <v>0</v>
      </c>
      <c r="K13097" s="155">
        <v>84</v>
      </c>
      <c r="L13097" s="154"/>
      <c r="M13097" s="154"/>
      <c r="N13097" s="154" t="s">
        <v>568</v>
      </c>
      <c r="O13097" s="154" t="s">
        <v>569</v>
      </c>
      <c r="P13097" s="154"/>
      <c r="Q13097" s="154" t="s">
        <v>543</v>
      </c>
      <c r="R13097" s="156">
        <f t="shared" si="412"/>
        <v>-84</v>
      </c>
      <c r="S13097" s="159">
        <f t="shared" si="413"/>
        <v>6</v>
      </c>
    </row>
    <row r="13098" spans="1:19" hidden="1">
      <c r="A13098" s="153">
        <v>45832</v>
      </c>
      <c r="B13098" s="153">
        <v>45832</v>
      </c>
      <c r="C13098" s="154" t="s">
        <v>7913</v>
      </c>
      <c r="D13098" s="153"/>
      <c r="E13098" s="154"/>
      <c r="F13098" s="154" t="s">
        <v>6610</v>
      </c>
      <c r="G13098" s="154" t="s">
        <v>6610</v>
      </c>
      <c r="H13098" s="154" t="s">
        <v>101</v>
      </c>
      <c r="I13098" s="154" t="s">
        <v>101</v>
      </c>
      <c r="J13098" s="155">
        <v>162000000</v>
      </c>
      <c r="K13098" s="155">
        <v>0</v>
      </c>
      <c r="L13098" s="154"/>
      <c r="M13098" s="154"/>
      <c r="N13098" s="154" t="s">
        <v>2381</v>
      </c>
      <c r="O13098" s="154" t="s">
        <v>897</v>
      </c>
      <c r="P13098" s="154" t="s">
        <v>694</v>
      </c>
      <c r="Q13098" s="154" t="s">
        <v>543</v>
      </c>
      <c r="R13098" s="156">
        <f t="shared" si="412"/>
        <v>162000000</v>
      </c>
      <c r="S13098" s="159">
        <f t="shared" si="413"/>
        <v>6</v>
      </c>
    </row>
    <row r="13099" spans="1:19" hidden="1">
      <c r="A13099" s="153">
        <v>45832</v>
      </c>
      <c r="B13099" s="153">
        <v>45832</v>
      </c>
      <c r="C13099" s="154" t="s">
        <v>7913</v>
      </c>
      <c r="D13099" s="153"/>
      <c r="E13099" s="154"/>
      <c r="F13099" s="154" t="s">
        <v>6610</v>
      </c>
      <c r="G13099" s="154" t="s">
        <v>6610</v>
      </c>
      <c r="H13099" s="154" t="s">
        <v>101</v>
      </c>
      <c r="I13099" s="154" t="s">
        <v>101</v>
      </c>
      <c r="J13099" s="155">
        <v>0</v>
      </c>
      <c r="K13099" s="155">
        <v>162000000</v>
      </c>
      <c r="L13099" s="154"/>
      <c r="M13099" s="154"/>
      <c r="N13099" s="154" t="s">
        <v>2381</v>
      </c>
      <c r="O13099" s="154" t="s">
        <v>897</v>
      </c>
      <c r="P13099" s="154" t="s">
        <v>694</v>
      </c>
      <c r="Q13099" s="154" t="s">
        <v>543</v>
      </c>
      <c r="R13099" s="156">
        <f t="shared" si="412"/>
        <v>-162000000</v>
      </c>
      <c r="S13099" s="159">
        <f t="shared" si="413"/>
        <v>6</v>
      </c>
    </row>
    <row r="13100" spans="1:19" hidden="1">
      <c r="A13100" s="153">
        <v>45832</v>
      </c>
      <c r="B13100" s="153">
        <v>45832</v>
      </c>
      <c r="C13100" s="154" t="s">
        <v>7914</v>
      </c>
      <c r="D13100" s="153"/>
      <c r="E13100" s="154"/>
      <c r="F13100" s="154" t="s">
        <v>842</v>
      </c>
      <c r="G13100" s="154" t="s">
        <v>842</v>
      </c>
      <c r="H13100" s="154" t="s">
        <v>101</v>
      </c>
      <c r="I13100" s="154" t="s">
        <v>101</v>
      </c>
      <c r="J13100" s="155">
        <v>9600000000</v>
      </c>
      <c r="K13100" s="155">
        <v>0</v>
      </c>
      <c r="L13100" s="154"/>
      <c r="M13100" s="154"/>
      <c r="N13100" s="154" t="s">
        <v>31</v>
      </c>
      <c r="O13100" s="154" t="s">
        <v>843</v>
      </c>
      <c r="P13100" s="154"/>
      <c r="Q13100" s="154" t="s">
        <v>543</v>
      </c>
      <c r="R13100" s="156">
        <f t="shared" si="412"/>
        <v>9600000000</v>
      </c>
      <c r="S13100" s="159">
        <f t="shared" si="413"/>
        <v>6</v>
      </c>
    </row>
    <row r="13101" spans="1:19" hidden="1">
      <c r="A13101" s="153">
        <v>45832</v>
      </c>
      <c r="B13101" s="153">
        <v>45832</v>
      </c>
      <c r="C13101" s="154" t="s">
        <v>7914</v>
      </c>
      <c r="D13101" s="153"/>
      <c r="E13101" s="154"/>
      <c r="F13101" s="154" t="s">
        <v>842</v>
      </c>
      <c r="G13101" s="154" t="s">
        <v>842</v>
      </c>
      <c r="H13101" s="154" t="s">
        <v>101</v>
      </c>
      <c r="I13101" s="154" t="s">
        <v>101</v>
      </c>
      <c r="J13101" s="155">
        <v>0</v>
      </c>
      <c r="K13101" s="155">
        <v>9600000000</v>
      </c>
      <c r="L13101" s="154"/>
      <c r="M13101" s="154"/>
      <c r="N13101" s="154" t="s">
        <v>31</v>
      </c>
      <c r="O13101" s="154" t="s">
        <v>843</v>
      </c>
      <c r="P13101" s="154"/>
      <c r="Q13101" s="154" t="s">
        <v>543</v>
      </c>
      <c r="R13101" s="156">
        <f t="shared" si="412"/>
        <v>-9600000000</v>
      </c>
      <c r="S13101" s="159">
        <f t="shared" si="413"/>
        <v>6</v>
      </c>
    </row>
    <row r="13102" spans="1:19" hidden="1">
      <c r="A13102" s="153">
        <v>45832</v>
      </c>
      <c r="B13102" s="153">
        <v>45832</v>
      </c>
      <c r="C13102" s="154" t="s">
        <v>7915</v>
      </c>
      <c r="D13102" s="153"/>
      <c r="E13102" s="154"/>
      <c r="F13102" s="154" t="s">
        <v>7916</v>
      </c>
      <c r="G13102" s="154" t="s">
        <v>7916</v>
      </c>
      <c r="H13102" s="154" t="s">
        <v>241</v>
      </c>
      <c r="I13102" s="154" t="s">
        <v>101</v>
      </c>
      <c r="J13102" s="155">
        <v>183861892</v>
      </c>
      <c r="K13102" s="155">
        <v>0</v>
      </c>
      <c r="L13102" s="154" t="s">
        <v>761</v>
      </c>
      <c r="M13102" s="154" t="s">
        <v>762</v>
      </c>
      <c r="N13102" s="154" t="s">
        <v>763</v>
      </c>
      <c r="O13102" s="154" t="s">
        <v>763</v>
      </c>
      <c r="P13102" s="154"/>
      <c r="Q13102" s="154" t="s">
        <v>543</v>
      </c>
      <c r="R13102" s="156">
        <f t="shared" si="412"/>
        <v>183861892</v>
      </c>
      <c r="S13102" s="159">
        <f t="shared" si="413"/>
        <v>6</v>
      </c>
    </row>
    <row r="13103" spans="1:19" hidden="1">
      <c r="A13103" s="153">
        <v>45832</v>
      </c>
      <c r="B13103" s="153">
        <v>45832</v>
      </c>
      <c r="C13103" s="154" t="s">
        <v>7915</v>
      </c>
      <c r="D13103" s="153"/>
      <c r="E13103" s="154"/>
      <c r="F13103" s="154" t="s">
        <v>7916</v>
      </c>
      <c r="G13103" s="154" t="s">
        <v>7916</v>
      </c>
      <c r="H13103" s="154" t="s">
        <v>101</v>
      </c>
      <c r="I13103" s="154" t="s">
        <v>241</v>
      </c>
      <c r="J13103" s="155">
        <v>0</v>
      </c>
      <c r="K13103" s="155">
        <v>183861892</v>
      </c>
      <c r="L13103" s="154" t="s">
        <v>761</v>
      </c>
      <c r="M13103" s="154" t="s">
        <v>762</v>
      </c>
      <c r="N13103" s="154" t="s">
        <v>763</v>
      </c>
      <c r="O13103" s="154" t="s">
        <v>763</v>
      </c>
      <c r="P13103" s="154"/>
      <c r="Q13103" s="154" t="s">
        <v>543</v>
      </c>
      <c r="R13103" s="156">
        <f t="shared" si="412"/>
        <v>-183861892</v>
      </c>
      <c r="S13103" s="159">
        <f t="shared" si="413"/>
        <v>6</v>
      </c>
    </row>
    <row r="13104" spans="1:19" hidden="1">
      <c r="A13104" s="153">
        <v>45832</v>
      </c>
      <c r="B13104" s="153">
        <v>45832</v>
      </c>
      <c r="C13104" s="154" t="s">
        <v>7917</v>
      </c>
      <c r="D13104" s="153"/>
      <c r="E13104" s="154"/>
      <c r="F13104" s="154" t="s">
        <v>7918</v>
      </c>
      <c r="G13104" s="154" t="s">
        <v>7918</v>
      </c>
      <c r="H13104" s="154" t="s">
        <v>200</v>
      </c>
      <c r="I13104" s="154" t="s">
        <v>101</v>
      </c>
      <c r="J13104" s="155">
        <v>64660000</v>
      </c>
      <c r="K13104" s="155">
        <v>0</v>
      </c>
      <c r="L13104" s="154" t="s">
        <v>2211</v>
      </c>
      <c r="M13104" s="154" t="s">
        <v>2212</v>
      </c>
      <c r="N13104" s="154" t="s">
        <v>550</v>
      </c>
      <c r="O13104" s="154" t="s">
        <v>551</v>
      </c>
      <c r="P13104" s="154"/>
      <c r="Q13104" s="154" t="s">
        <v>543</v>
      </c>
      <c r="R13104" s="156">
        <f t="shared" si="412"/>
        <v>64660000</v>
      </c>
      <c r="S13104" s="159">
        <f t="shared" si="413"/>
        <v>6</v>
      </c>
    </row>
    <row r="13105" spans="1:19" hidden="1">
      <c r="A13105" s="153">
        <v>45832</v>
      </c>
      <c r="B13105" s="153">
        <v>45832</v>
      </c>
      <c r="C13105" s="154" t="s">
        <v>7917</v>
      </c>
      <c r="D13105" s="153"/>
      <c r="E13105" s="154"/>
      <c r="F13105" s="154" t="s">
        <v>7918</v>
      </c>
      <c r="G13105" s="154" t="s">
        <v>7918</v>
      </c>
      <c r="H13105" s="154" t="s">
        <v>101</v>
      </c>
      <c r="I13105" s="154" t="s">
        <v>200</v>
      </c>
      <c r="J13105" s="155">
        <v>0</v>
      </c>
      <c r="K13105" s="155">
        <v>64660000</v>
      </c>
      <c r="L13105" s="154" t="s">
        <v>2211</v>
      </c>
      <c r="M13105" s="154" t="s">
        <v>2212</v>
      </c>
      <c r="N13105" s="154" t="s">
        <v>550</v>
      </c>
      <c r="O13105" s="154" t="s">
        <v>551</v>
      </c>
      <c r="P13105" s="154"/>
      <c r="Q13105" s="154" t="s">
        <v>543</v>
      </c>
      <c r="R13105" s="156">
        <f t="shared" si="412"/>
        <v>-64660000</v>
      </c>
      <c r="S13105" s="159">
        <f t="shared" si="413"/>
        <v>6</v>
      </c>
    </row>
    <row r="13106" spans="1:19" hidden="1">
      <c r="A13106" s="153">
        <v>45832</v>
      </c>
      <c r="B13106" s="153">
        <v>45832</v>
      </c>
      <c r="C13106" s="154" t="s">
        <v>7919</v>
      </c>
      <c r="D13106" s="153"/>
      <c r="E13106" s="154"/>
      <c r="F13106" s="154" t="s">
        <v>7920</v>
      </c>
      <c r="G13106" s="154" t="s">
        <v>7920</v>
      </c>
      <c r="H13106" s="154" t="s">
        <v>143</v>
      </c>
      <c r="I13106" s="154" t="s">
        <v>101</v>
      </c>
      <c r="J13106" s="155">
        <v>101000</v>
      </c>
      <c r="K13106" s="155">
        <v>0</v>
      </c>
      <c r="L13106" s="154" t="s">
        <v>539</v>
      </c>
      <c r="M13106" s="154" t="s">
        <v>540</v>
      </c>
      <c r="N13106" s="154" t="s">
        <v>550</v>
      </c>
      <c r="O13106" s="154" t="s">
        <v>551</v>
      </c>
      <c r="P13106" s="154"/>
      <c r="Q13106" s="154" t="s">
        <v>543</v>
      </c>
      <c r="R13106" s="156">
        <f t="shared" si="412"/>
        <v>101000</v>
      </c>
      <c r="S13106" s="159">
        <f t="shared" si="413"/>
        <v>6</v>
      </c>
    </row>
    <row r="13107" spans="1:19" hidden="1">
      <c r="A13107" s="153">
        <v>45832</v>
      </c>
      <c r="B13107" s="153">
        <v>45832</v>
      </c>
      <c r="C13107" s="154" t="s">
        <v>7919</v>
      </c>
      <c r="D13107" s="153"/>
      <c r="E13107" s="154"/>
      <c r="F13107" s="154" t="s">
        <v>7920</v>
      </c>
      <c r="G13107" s="154" t="s">
        <v>7920</v>
      </c>
      <c r="H13107" s="154" t="s">
        <v>101</v>
      </c>
      <c r="I13107" s="154" t="s">
        <v>143</v>
      </c>
      <c r="J13107" s="155">
        <v>0</v>
      </c>
      <c r="K13107" s="155">
        <v>101000</v>
      </c>
      <c r="L13107" s="154" t="s">
        <v>539</v>
      </c>
      <c r="M13107" s="154" t="s">
        <v>540</v>
      </c>
      <c r="N13107" s="154" t="s">
        <v>550</v>
      </c>
      <c r="O13107" s="154" t="s">
        <v>551</v>
      </c>
      <c r="P13107" s="154"/>
      <c r="Q13107" s="154" t="s">
        <v>543</v>
      </c>
      <c r="R13107" s="156">
        <f t="shared" si="412"/>
        <v>-101000</v>
      </c>
      <c r="S13107" s="159">
        <f t="shared" si="413"/>
        <v>6</v>
      </c>
    </row>
    <row r="13108" spans="1:19" hidden="1">
      <c r="A13108" s="153">
        <v>45832</v>
      </c>
      <c r="B13108" s="153">
        <v>45832</v>
      </c>
      <c r="C13108" s="154" t="s">
        <v>7921</v>
      </c>
      <c r="D13108" s="153"/>
      <c r="E13108" s="154"/>
      <c r="F13108" s="154" t="s">
        <v>7922</v>
      </c>
      <c r="G13108" s="154" t="s">
        <v>7922</v>
      </c>
      <c r="H13108" s="154" t="s">
        <v>143</v>
      </c>
      <c r="I13108" s="154" t="s">
        <v>101</v>
      </c>
      <c r="J13108" s="155">
        <v>4981000</v>
      </c>
      <c r="K13108" s="155">
        <v>0</v>
      </c>
      <c r="L13108" s="154" t="s">
        <v>539</v>
      </c>
      <c r="M13108" s="154" t="s">
        <v>540</v>
      </c>
      <c r="N13108" s="154" t="s">
        <v>550</v>
      </c>
      <c r="O13108" s="154" t="s">
        <v>551</v>
      </c>
      <c r="P13108" s="154"/>
      <c r="Q13108" s="154" t="s">
        <v>543</v>
      </c>
      <c r="R13108" s="156">
        <f t="shared" si="412"/>
        <v>4981000</v>
      </c>
      <c r="S13108" s="159">
        <f t="shared" si="413"/>
        <v>6</v>
      </c>
    </row>
    <row r="13109" spans="1:19" hidden="1">
      <c r="A13109" s="153">
        <v>45832</v>
      </c>
      <c r="B13109" s="153">
        <v>45832</v>
      </c>
      <c r="C13109" s="154" t="s">
        <v>7921</v>
      </c>
      <c r="D13109" s="153"/>
      <c r="E13109" s="154"/>
      <c r="F13109" s="154" t="s">
        <v>7922</v>
      </c>
      <c r="G13109" s="154" t="s">
        <v>7922</v>
      </c>
      <c r="H13109" s="154" t="s">
        <v>101</v>
      </c>
      <c r="I13109" s="154" t="s">
        <v>143</v>
      </c>
      <c r="J13109" s="155">
        <v>0</v>
      </c>
      <c r="K13109" s="155">
        <v>4981000</v>
      </c>
      <c r="L13109" s="154" t="s">
        <v>539</v>
      </c>
      <c r="M13109" s="154" t="s">
        <v>540</v>
      </c>
      <c r="N13109" s="154" t="s">
        <v>550</v>
      </c>
      <c r="O13109" s="154" t="s">
        <v>551</v>
      </c>
      <c r="P13109" s="154"/>
      <c r="Q13109" s="154" t="s">
        <v>543</v>
      </c>
      <c r="R13109" s="156">
        <f t="shared" si="412"/>
        <v>-4981000</v>
      </c>
      <c r="S13109" s="159">
        <f t="shared" si="413"/>
        <v>6</v>
      </c>
    </row>
    <row r="13110" spans="1:19" hidden="1">
      <c r="A13110" s="153">
        <v>45832</v>
      </c>
      <c r="B13110" s="153">
        <v>45832</v>
      </c>
      <c r="C13110" s="154" t="s">
        <v>7921</v>
      </c>
      <c r="D13110" s="153"/>
      <c r="E13110" s="154"/>
      <c r="F13110" s="154" t="s">
        <v>7922</v>
      </c>
      <c r="G13110" s="154" t="s">
        <v>7922</v>
      </c>
      <c r="H13110" s="154" t="s">
        <v>451</v>
      </c>
      <c r="I13110" s="154" t="s">
        <v>143</v>
      </c>
      <c r="J13110" s="155">
        <v>4629333</v>
      </c>
      <c r="K13110" s="155">
        <v>0</v>
      </c>
      <c r="L13110" s="154" t="s">
        <v>539</v>
      </c>
      <c r="M13110" s="154" t="s">
        <v>540</v>
      </c>
      <c r="N13110" s="154" t="s">
        <v>550</v>
      </c>
      <c r="O13110" s="154" t="s">
        <v>551</v>
      </c>
      <c r="P13110" s="154"/>
      <c r="Q13110" s="154" t="s">
        <v>543</v>
      </c>
      <c r="R13110" s="156">
        <f t="shared" si="412"/>
        <v>4629333</v>
      </c>
      <c r="S13110" s="159">
        <f t="shared" si="413"/>
        <v>6</v>
      </c>
    </row>
    <row r="13111" spans="1:19" hidden="1">
      <c r="A13111" s="153">
        <v>45832</v>
      </c>
      <c r="B13111" s="153">
        <v>45832</v>
      </c>
      <c r="C13111" s="154" t="s">
        <v>7921</v>
      </c>
      <c r="D13111" s="153"/>
      <c r="E13111" s="154"/>
      <c r="F13111" s="154" t="s">
        <v>7922</v>
      </c>
      <c r="G13111" s="154" t="s">
        <v>7922</v>
      </c>
      <c r="H13111" s="154" t="s">
        <v>143</v>
      </c>
      <c r="I13111" s="154" t="s">
        <v>451</v>
      </c>
      <c r="J13111" s="155">
        <v>0</v>
      </c>
      <c r="K13111" s="155">
        <v>4629333</v>
      </c>
      <c r="L13111" s="154" t="s">
        <v>539</v>
      </c>
      <c r="M13111" s="154" t="s">
        <v>540</v>
      </c>
      <c r="N13111" s="154" t="s">
        <v>550</v>
      </c>
      <c r="O13111" s="154" t="s">
        <v>551</v>
      </c>
      <c r="P13111" s="154"/>
      <c r="Q13111" s="154" t="s">
        <v>543</v>
      </c>
      <c r="R13111" s="156">
        <f t="shared" si="412"/>
        <v>-4629333</v>
      </c>
      <c r="S13111" s="159">
        <f t="shared" si="413"/>
        <v>6</v>
      </c>
    </row>
    <row r="13112" spans="1:19" hidden="1">
      <c r="A13112" s="153">
        <v>45832</v>
      </c>
      <c r="B13112" s="153">
        <v>45832</v>
      </c>
      <c r="C13112" s="154" t="s">
        <v>7921</v>
      </c>
      <c r="D13112" s="153"/>
      <c r="E13112" s="154"/>
      <c r="F13112" s="154" t="s">
        <v>7922</v>
      </c>
      <c r="G13112" s="154" t="s">
        <v>7922</v>
      </c>
      <c r="H13112" s="154" t="s">
        <v>133</v>
      </c>
      <c r="I13112" s="154" t="s">
        <v>143</v>
      </c>
      <c r="J13112" s="155">
        <v>351667</v>
      </c>
      <c r="K13112" s="155">
        <v>0</v>
      </c>
      <c r="L13112" s="154" t="s">
        <v>539</v>
      </c>
      <c r="M13112" s="154" t="s">
        <v>540</v>
      </c>
      <c r="N13112" s="154" t="s">
        <v>550</v>
      </c>
      <c r="O13112" s="154" t="s">
        <v>551</v>
      </c>
      <c r="P13112" s="154"/>
      <c r="Q13112" s="154" t="s">
        <v>543</v>
      </c>
      <c r="R13112" s="156">
        <f t="shared" si="412"/>
        <v>351667</v>
      </c>
      <c r="S13112" s="159">
        <f t="shared" si="413"/>
        <v>6</v>
      </c>
    </row>
    <row r="13113" spans="1:19" hidden="1">
      <c r="A13113" s="153">
        <v>45832</v>
      </c>
      <c r="B13113" s="153">
        <v>45832</v>
      </c>
      <c r="C13113" s="154" t="s">
        <v>7921</v>
      </c>
      <c r="D13113" s="153"/>
      <c r="E13113" s="154"/>
      <c r="F13113" s="154" t="s">
        <v>7922</v>
      </c>
      <c r="G13113" s="154" t="s">
        <v>7922</v>
      </c>
      <c r="H13113" s="154" t="s">
        <v>143</v>
      </c>
      <c r="I13113" s="154" t="s">
        <v>133</v>
      </c>
      <c r="J13113" s="155">
        <v>0</v>
      </c>
      <c r="K13113" s="155">
        <v>351667</v>
      </c>
      <c r="L13113" s="154" t="s">
        <v>539</v>
      </c>
      <c r="M13113" s="154" t="s">
        <v>540</v>
      </c>
      <c r="N13113" s="154" t="s">
        <v>550</v>
      </c>
      <c r="O13113" s="154" t="s">
        <v>551</v>
      </c>
      <c r="P13113" s="154"/>
      <c r="Q13113" s="154" t="s">
        <v>543</v>
      </c>
      <c r="R13113" s="156">
        <f t="shared" si="412"/>
        <v>-351667</v>
      </c>
      <c r="S13113" s="159">
        <f t="shared" si="413"/>
        <v>6</v>
      </c>
    </row>
    <row r="13114" spans="1:19" hidden="1">
      <c r="A13114" s="153">
        <v>45832</v>
      </c>
      <c r="B13114" s="153">
        <v>45832</v>
      </c>
      <c r="C13114" s="154" t="s">
        <v>7923</v>
      </c>
      <c r="D13114" s="153"/>
      <c r="E13114" s="154"/>
      <c r="F13114" s="154" t="s">
        <v>7924</v>
      </c>
      <c r="G13114" s="154" t="s">
        <v>7924</v>
      </c>
      <c r="H13114" s="154" t="s">
        <v>199</v>
      </c>
      <c r="I13114" s="154" t="s">
        <v>101</v>
      </c>
      <c r="J13114" s="155">
        <v>524799</v>
      </c>
      <c r="K13114" s="155">
        <v>0</v>
      </c>
      <c r="L13114" s="154" t="s">
        <v>957</v>
      </c>
      <c r="M13114" s="154" t="s">
        <v>958</v>
      </c>
      <c r="N13114" s="154" t="s">
        <v>550</v>
      </c>
      <c r="O13114" s="154" t="s">
        <v>551</v>
      </c>
      <c r="P13114" s="154"/>
      <c r="Q13114" s="154" t="s">
        <v>543</v>
      </c>
      <c r="R13114" s="156">
        <f t="shared" si="412"/>
        <v>524799</v>
      </c>
      <c r="S13114" s="159">
        <f t="shared" si="413"/>
        <v>6</v>
      </c>
    </row>
    <row r="13115" spans="1:19" hidden="1">
      <c r="A13115" s="153">
        <v>45832</v>
      </c>
      <c r="B13115" s="153">
        <v>45832</v>
      </c>
      <c r="C13115" s="154" t="s">
        <v>7923</v>
      </c>
      <c r="D13115" s="153"/>
      <c r="E13115" s="154"/>
      <c r="F13115" s="154" t="s">
        <v>7924</v>
      </c>
      <c r="G13115" s="154" t="s">
        <v>7924</v>
      </c>
      <c r="H13115" s="154" t="s">
        <v>101</v>
      </c>
      <c r="I13115" s="154" t="s">
        <v>199</v>
      </c>
      <c r="J13115" s="155">
        <v>0</v>
      </c>
      <c r="K13115" s="155">
        <v>524799</v>
      </c>
      <c r="L13115" s="154" t="s">
        <v>957</v>
      </c>
      <c r="M13115" s="154" t="s">
        <v>958</v>
      </c>
      <c r="N13115" s="154" t="s">
        <v>550</v>
      </c>
      <c r="O13115" s="154" t="s">
        <v>551</v>
      </c>
      <c r="P13115" s="154"/>
      <c r="Q13115" s="154" t="s">
        <v>543</v>
      </c>
      <c r="R13115" s="156">
        <f t="shared" si="412"/>
        <v>-524799</v>
      </c>
      <c r="S13115" s="159">
        <f t="shared" si="413"/>
        <v>6</v>
      </c>
    </row>
    <row r="13116" spans="1:19" hidden="1">
      <c r="A13116" s="153">
        <v>45832</v>
      </c>
      <c r="B13116" s="153">
        <v>45832</v>
      </c>
      <c r="C13116" s="154" t="s">
        <v>7923</v>
      </c>
      <c r="D13116" s="153"/>
      <c r="E13116" s="154"/>
      <c r="F13116" s="154" t="s">
        <v>7924</v>
      </c>
      <c r="G13116" s="154" t="s">
        <v>7924</v>
      </c>
      <c r="H13116" s="154" t="s">
        <v>443</v>
      </c>
      <c r="I13116" s="154" t="s">
        <v>199</v>
      </c>
      <c r="J13116" s="155">
        <v>524799</v>
      </c>
      <c r="K13116" s="155">
        <v>0</v>
      </c>
      <c r="L13116" s="154" t="s">
        <v>957</v>
      </c>
      <c r="M13116" s="154" t="s">
        <v>958</v>
      </c>
      <c r="N13116" s="154" t="s">
        <v>550</v>
      </c>
      <c r="O13116" s="154" t="s">
        <v>551</v>
      </c>
      <c r="P13116" s="154"/>
      <c r="Q13116" s="154" t="s">
        <v>543</v>
      </c>
      <c r="R13116" s="156">
        <f t="shared" si="412"/>
        <v>524799</v>
      </c>
      <c r="S13116" s="159">
        <f t="shared" si="413"/>
        <v>6</v>
      </c>
    </row>
    <row r="13117" spans="1:19" hidden="1">
      <c r="A13117" s="153">
        <v>45832</v>
      </c>
      <c r="B13117" s="153">
        <v>45832</v>
      </c>
      <c r="C13117" s="154" t="s">
        <v>7923</v>
      </c>
      <c r="D13117" s="153"/>
      <c r="E13117" s="154"/>
      <c r="F13117" s="154" t="s">
        <v>7924</v>
      </c>
      <c r="G13117" s="154" t="s">
        <v>7924</v>
      </c>
      <c r="H13117" s="154" t="s">
        <v>199</v>
      </c>
      <c r="I13117" s="154" t="s">
        <v>443</v>
      </c>
      <c r="J13117" s="155">
        <v>0</v>
      </c>
      <c r="K13117" s="155">
        <v>524799</v>
      </c>
      <c r="L13117" s="154" t="s">
        <v>957</v>
      </c>
      <c r="M13117" s="154" t="s">
        <v>958</v>
      </c>
      <c r="N13117" s="154" t="s">
        <v>550</v>
      </c>
      <c r="O13117" s="154" t="s">
        <v>551</v>
      </c>
      <c r="P13117" s="154"/>
      <c r="Q13117" s="154" t="s">
        <v>543</v>
      </c>
      <c r="R13117" s="156">
        <f t="shared" si="412"/>
        <v>-524799</v>
      </c>
      <c r="S13117" s="159">
        <f t="shared" si="413"/>
        <v>6</v>
      </c>
    </row>
    <row r="13118" spans="1:19" hidden="1">
      <c r="A13118" s="153">
        <v>45832</v>
      </c>
      <c r="B13118" s="153">
        <v>45832</v>
      </c>
      <c r="C13118" s="154" t="s">
        <v>7925</v>
      </c>
      <c r="D13118" s="153"/>
      <c r="E13118" s="154"/>
      <c r="F13118" s="154" t="s">
        <v>7926</v>
      </c>
      <c r="G13118" s="154" t="s">
        <v>7926</v>
      </c>
      <c r="H13118" s="154" t="s">
        <v>143</v>
      </c>
      <c r="I13118" s="154" t="s">
        <v>101</v>
      </c>
      <c r="J13118" s="155">
        <v>5117805</v>
      </c>
      <c r="K13118" s="155">
        <v>0</v>
      </c>
      <c r="L13118" s="154" t="s">
        <v>539</v>
      </c>
      <c r="M13118" s="154" t="s">
        <v>540</v>
      </c>
      <c r="N13118" s="154" t="s">
        <v>550</v>
      </c>
      <c r="O13118" s="154" t="s">
        <v>551</v>
      </c>
      <c r="P13118" s="154"/>
      <c r="Q13118" s="154" t="s">
        <v>543</v>
      </c>
      <c r="R13118" s="156">
        <f t="shared" si="412"/>
        <v>5117805</v>
      </c>
      <c r="S13118" s="159">
        <f t="shared" si="413"/>
        <v>6</v>
      </c>
    </row>
    <row r="13119" spans="1:19" hidden="1">
      <c r="A13119" s="153">
        <v>45832</v>
      </c>
      <c r="B13119" s="153">
        <v>45832</v>
      </c>
      <c r="C13119" s="154" t="s">
        <v>7925</v>
      </c>
      <c r="D13119" s="153"/>
      <c r="E13119" s="154"/>
      <c r="F13119" s="154" t="s">
        <v>7926</v>
      </c>
      <c r="G13119" s="154" t="s">
        <v>7926</v>
      </c>
      <c r="H13119" s="154" t="s">
        <v>101</v>
      </c>
      <c r="I13119" s="154" t="s">
        <v>143</v>
      </c>
      <c r="J13119" s="155">
        <v>0</v>
      </c>
      <c r="K13119" s="155">
        <v>5117805</v>
      </c>
      <c r="L13119" s="154" t="s">
        <v>539</v>
      </c>
      <c r="M13119" s="154" t="s">
        <v>540</v>
      </c>
      <c r="N13119" s="154" t="s">
        <v>550</v>
      </c>
      <c r="O13119" s="154" t="s">
        <v>551</v>
      </c>
      <c r="P13119" s="154"/>
      <c r="Q13119" s="154" t="s">
        <v>543</v>
      </c>
      <c r="R13119" s="156">
        <f t="shared" si="412"/>
        <v>-5117805</v>
      </c>
      <c r="S13119" s="159">
        <f t="shared" si="413"/>
        <v>6</v>
      </c>
    </row>
    <row r="13120" spans="1:19" hidden="1">
      <c r="A13120" s="153">
        <v>45832</v>
      </c>
      <c r="B13120" s="153">
        <v>45832</v>
      </c>
      <c r="C13120" s="154" t="s">
        <v>7927</v>
      </c>
      <c r="D13120" s="153"/>
      <c r="E13120" s="154"/>
      <c r="F13120" s="154" t="s">
        <v>7928</v>
      </c>
      <c r="G13120" s="154" t="s">
        <v>7928</v>
      </c>
      <c r="H13120" s="154" t="s">
        <v>199</v>
      </c>
      <c r="I13120" s="154" t="s">
        <v>101</v>
      </c>
      <c r="J13120" s="155">
        <v>162112910</v>
      </c>
      <c r="K13120" s="155">
        <v>0</v>
      </c>
      <c r="L13120" s="154" t="s">
        <v>1228</v>
      </c>
      <c r="M13120" s="154" t="s">
        <v>1229</v>
      </c>
      <c r="N13120" s="154" t="s">
        <v>850</v>
      </c>
      <c r="O13120" s="154" t="s">
        <v>851</v>
      </c>
      <c r="P13120" s="154" t="s">
        <v>689</v>
      </c>
      <c r="Q13120" s="154" t="s">
        <v>543</v>
      </c>
      <c r="R13120" s="156">
        <f t="shared" si="412"/>
        <v>162112910</v>
      </c>
      <c r="S13120" s="159">
        <f t="shared" si="413"/>
        <v>6</v>
      </c>
    </row>
    <row r="13121" spans="1:19" hidden="1">
      <c r="A13121" s="153">
        <v>45832</v>
      </c>
      <c r="B13121" s="153">
        <v>45832</v>
      </c>
      <c r="C13121" s="154" t="s">
        <v>7927</v>
      </c>
      <c r="D13121" s="153"/>
      <c r="E13121" s="154"/>
      <c r="F13121" s="154" t="s">
        <v>7928</v>
      </c>
      <c r="G13121" s="154" t="s">
        <v>7928</v>
      </c>
      <c r="H13121" s="154" t="s">
        <v>101</v>
      </c>
      <c r="I13121" s="154" t="s">
        <v>199</v>
      </c>
      <c r="J13121" s="155">
        <v>0</v>
      </c>
      <c r="K13121" s="155">
        <v>162112910</v>
      </c>
      <c r="L13121" s="154" t="s">
        <v>1228</v>
      </c>
      <c r="M13121" s="154" t="s">
        <v>1229</v>
      </c>
      <c r="N13121" s="154" t="s">
        <v>850</v>
      </c>
      <c r="O13121" s="154" t="s">
        <v>851</v>
      </c>
      <c r="P13121" s="154" t="s">
        <v>689</v>
      </c>
      <c r="Q13121" s="154" t="s">
        <v>543</v>
      </c>
      <c r="R13121" s="156">
        <f t="shared" si="412"/>
        <v>-162112910</v>
      </c>
      <c r="S13121" s="159">
        <f t="shared" si="413"/>
        <v>6</v>
      </c>
    </row>
    <row r="13122" spans="1:19" hidden="1">
      <c r="A13122" s="153">
        <v>45832</v>
      </c>
      <c r="B13122" s="153">
        <v>45832</v>
      </c>
      <c r="C13122" s="154" t="s">
        <v>7927</v>
      </c>
      <c r="D13122" s="153"/>
      <c r="E13122" s="154"/>
      <c r="F13122" s="154" t="s">
        <v>7928</v>
      </c>
      <c r="G13122" s="154" t="s">
        <v>7928</v>
      </c>
      <c r="H13122" s="154" t="s">
        <v>449</v>
      </c>
      <c r="I13122" s="154" t="s">
        <v>101</v>
      </c>
      <c r="J13122" s="155">
        <v>501761</v>
      </c>
      <c r="K13122" s="155">
        <v>0</v>
      </c>
      <c r="L13122" s="154" t="s">
        <v>1228</v>
      </c>
      <c r="M13122" s="154" t="s">
        <v>1229</v>
      </c>
      <c r="N13122" s="154" t="s">
        <v>550</v>
      </c>
      <c r="O13122" s="154" t="s">
        <v>551</v>
      </c>
      <c r="P13122" s="154" t="s">
        <v>689</v>
      </c>
      <c r="Q13122" s="154" t="s">
        <v>543</v>
      </c>
      <c r="R13122" s="156">
        <f t="shared" si="412"/>
        <v>501761</v>
      </c>
      <c r="S13122" s="159">
        <f t="shared" si="413"/>
        <v>6</v>
      </c>
    </row>
    <row r="13123" spans="1:19" hidden="1">
      <c r="A13123" s="153">
        <v>45832</v>
      </c>
      <c r="B13123" s="153">
        <v>45832</v>
      </c>
      <c r="C13123" s="154" t="s">
        <v>7927</v>
      </c>
      <c r="D13123" s="153"/>
      <c r="E13123" s="154"/>
      <c r="F13123" s="154" t="s">
        <v>7928</v>
      </c>
      <c r="G13123" s="154" t="s">
        <v>7928</v>
      </c>
      <c r="H13123" s="154" t="s">
        <v>101</v>
      </c>
      <c r="I13123" s="154" t="s">
        <v>449</v>
      </c>
      <c r="J13123" s="155">
        <v>0</v>
      </c>
      <c r="K13123" s="155">
        <v>501761</v>
      </c>
      <c r="L13123" s="154" t="s">
        <v>1228</v>
      </c>
      <c r="M13123" s="154" t="s">
        <v>1229</v>
      </c>
      <c r="N13123" s="154" t="s">
        <v>550</v>
      </c>
      <c r="O13123" s="154" t="s">
        <v>551</v>
      </c>
      <c r="P13123" s="154" t="s">
        <v>689</v>
      </c>
      <c r="Q13123" s="154" t="s">
        <v>543</v>
      </c>
      <c r="R13123" s="156">
        <f t="shared" si="412"/>
        <v>-501761</v>
      </c>
      <c r="S13123" s="159">
        <f t="shared" si="413"/>
        <v>6</v>
      </c>
    </row>
    <row r="13124" spans="1:19" hidden="1">
      <c r="A13124" s="153">
        <v>45832</v>
      </c>
      <c r="B13124" s="153">
        <v>45832</v>
      </c>
      <c r="C13124" s="154" t="s">
        <v>7927</v>
      </c>
      <c r="D13124" s="153"/>
      <c r="E13124" s="154"/>
      <c r="F13124" s="154" t="s">
        <v>7928</v>
      </c>
      <c r="G13124" s="154" t="s">
        <v>7928</v>
      </c>
      <c r="H13124" s="154" t="s">
        <v>394</v>
      </c>
      <c r="I13124" s="154" t="s">
        <v>199</v>
      </c>
      <c r="J13124" s="155">
        <v>339277</v>
      </c>
      <c r="K13124" s="155">
        <v>0</v>
      </c>
      <c r="L13124" s="154" t="s">
        <v>1228</v>
      </c>
      <c r="M13124" s="154" t="s">
        <v>1229</v>
      </c>
      <c r="N13124" s="154" t="s">
        <v>550</v>
      </c>
      <c r="O13124" s="154" t="s">
        <v>551</v>
      </c>
      <c r="P13124" s="154" t="s">
        <v>689</v>
      </c>
      <c r="Q13124" s="154" t="s">
        <v>543</v>
      </c>
      <c r="R13124" s="156">
        <f t="shared" ref="R13124:R13187" si="414">J13124-K13124</f>
        <v>339277</v>
      </c>
      <c r="S13124" s="159">
        <f t="shared" si="413"/>
        <v>6</v>
      </c>
    </row>
    <row r="13125" spans="1:19" hidden="1">
      <c r="A13125" s="153">
        <v>45832</v>
      </c>
      <c r="B13125" s="153">
        <v>45832</v>
      </c>
      <c r="C13125" s="154" t="s">
        <v>7927</v>
      </c>
      <c r="D13125" s="153"/>
      <c r="E13125" s="154"/>
      <c r="F13125" s="154" t="s">
        <v>7928</v>
      </c>
      <c r="G13125" s="154" t="s">
        <v>7928</v>
      </c>
      <c r="H13125" s="154" t="s">
        <v>199</v>
      </c>
      <c r="I13125" s="154" t="s">
        <v>394</v>
      </c>
      <c r="J13125" s="155">
        <v>0</v>
      </c>
      <c r="K13125" s="155">
        <v>339277</v>
      </c>
      <c r="L13125" s="154" t="s">
        <v>1228</v>
      </c>
      <c r="M13125" s="154" t="s">
        <v>1229</v>
      </c>
      <c r="N13125" s="154" t="s">
        <v>550</v>
      </c>
      <c r="O13125" s="154" t="s">
        <v>551</v>
      </c>
      <c r="P13125" s="154" t="s">
        <v>689</v>
      </c>
      <c r="Q13125" s="154" t="s">
        <v>543</v>
      </c>
      <c r="R13125" s="156">
        <f t="shared" si="414"/>
        <v>-339277</v>
      </c>
      <c r="S13125" s="159">
        <f t="shared" ref="S13125:S13188" si="415">MONTH(A13125)</f>
        <v>6</v>
      </c>
    </row>
    <row r="13126" spans="1:19" hidden="1">
      <c r="A13126" s="153">
        <v>45833</v>
      </c>
      <c r="B13126" s="153">
        <v>45833</v>
      </c>
      <c r="C13126" s="154" t="s">
        <v>7929</v>
      </c>
      <c r="D13126" s="153">
        <v>45833</v>
      </c>
      <c r="E13126" s="154" t="s">
        <v>7930</v>
      </c>
      <c r="F13126" s="154" t="s">
        <v>7931</v>
      </c>
      <c r="G13126" s="154" t="s">
        <v>7931</v>
      </c>
      <c r="H13126" s="154" t="s">
        <v>465</v>
      </c>
      <c r="I13126" s="154" t="s">
        <v>199</v>
      </c>
      <c r="J13126" s="155">
        <v>681481481</v>
      </c>
      <c r="K13126" s="155">
        <v>0</v>
      </c>
      <c r="L13126" s="154" t="s">
        <v>1694</v>
      </c>
      <c r="M13126" s="154" t="s">
        <v>1695</v>
      </c>
      <c r="N13126" s="154" t="s">
        <v>550</v>
      </c>
      <c r="O13126" s="154" t="s">
        <v>551</v>
      </c>
      <c r="P13126" s="154"/>
      <c r="Q13126" s="154" t="s">
        <v>543</v>
      </c>
      <c r="R13126" s="156">
        <f t="shared" si="414"/>
        <v>681481481</v>
      </c>
      <c r="S13126" s="159">
        <f t="shared" si="415"/>
        <v>6</v>
      </c>
    </row>
    <row r="13127" spans="1:19" hidden="1">
      <c r="A13127" s="153">
        <v>45833</v>
      </c>
      <c r="B13127" s="153">
        <v>45833</v>
      </c>
      <c r="C13127" s="154" t="s">
        <v>7929</v>
      </c>
      <c r="D13127" s="153">
        <v>45833</v>
      </c>
      <c r="E13127" s="154" t="s">
        <v>7930</v>
      </c>
      <c r="F13127" s="154" t="s">
        <v>7931</v>
      </c>
      <c r="G13127" s="154" t="s">
        <v>7931</v>
      </c>
      <c r="H13127" s="154" t="s">
        <v>199</v>
      </c>
      <c r="I13127" s="154" t="s">
        <v>465</v>
      </c>
      <c r="J13127" s="155">
        <v>0</v>
      </c>
      <c r="K13127" s="155">
        <v>681481481</v>
      </c>
      <c r="L13127" s="154" t="s">
        <v>1694</v>
      </c>
      <c r="M13127" s="154" t="s">
        <v>1695</v>
      </c>
      <c r="N13127" s="154" t="s">
        <v>550</v>
      </c>
      <c r="O13127" s="154" t="s">
        <v>551</v>
      </c>
      <c r="P13127" s="154"/>
      <c r="Q13127" s="154" t="s">
        <v>543</v>
      </c>
      <c r="R13127" s="156">
        <f t="shared" si="414"/>
        <v>-681481481</v>
      </c>
      <c r="S13127" s="159">
        <f t="shared" si="415"/>
        <v>6</v>
      </c>
    </row>
    <row r="13128" spans="1:19" hidden="1">
      <c r="A13128" s="153">
        <v>45833</v>
      </c>
      <c r="B13128" s="153">
        <v>45833</v>
      </c>
      <c r="C13128" s="154" t="s">
        <v>7929</v>
      </c>
      <c r="D13128" s="153">
        <v>45833</v>
      </c>
      <c r="E13128" s="154" t="s">
        <v>7930</v>
      </c>
      <c r="F13128" s="154" t="s">
        <v>7931</v>
      </c>
      <c r="G13128" s="154" t="s">
        <v>7931</v>
      </c>
      <c r="H13128" s="154" t="s">
        <v>133</v>
      </c>
      <c r="I13128" s="154" t="s">
        <v>199</v>
      </c>
      <c r="J13128" s="155">
        <v>54518518</v>
      </c>
      <c r="K13128" s="155">
        <v>0</v>
      </c>
      <c r="L13128" s="154" t="s">
        <v>1694</v>
      </c>
      <c r="M13128" s="154" t="s">
        <v>1695</v>
      </c>
      <c r="N13128" s="154" t="s">
        <v>550</v>
      </c>
      <c r="O13128" s="154" t="s">
        <v>551</v>
      </c>
      <c r="P13128" s="154"/>
      <c r="Q13128" s="154" t="s">
        <v>543</v>
      </c>
      <c r="R13128" s="156">
        <f t="shared" si="414"/>
        <v>54518518</v>
      </c>
      <c r="S13128" s="159">
        <f t="shared" si="415"/>
        <v>6</v>
      </c>
    </row>
    <row r="13129" spans="1:19" hidden="1">
      <c r="A13129" s="153">
        <v>45833</v>
      </c>
      <c r="B13129" s="153">
        <v>45833</v>
      </c>
      <c r="C13129" s="154" t="s">
        <v>7929</v>
      </c>
      <c r="D13129" s="153">
        <v>45833</v>
      </c>
      <c r="E13129" s="154" t="s">
        <v>7930</v>
      </c>
      <c r="F13129" s="154" t="s">
        <v>7931</v>
      </c>
      <c r="G13129" s="154" t="s">
        <v>7931</v>
      </c>
      <c r="H13129" s="154" t="s">
        <v>199</v>
      </c>
      <c r="I13129" s="154" t="s">
        <v>133</v>
      </c>
      <c r="J13129" s="155">
        <v>0</v>
      </c>
      <c r="K13129" s="155">
        <v>54518518</v>
      </c>
      <c r="L13129" s="154" t="s">
        <v>1694</v>
      </c>
      <c r="M13129" s="154" t="s">
        <v>1695</v>
      </c>
      <c r="N13129" s="154" t="s">
        <v>550</v>
      </c>
      <c r="O13129" s="154" t="s">
        <v>551</v>
      </c>
      <c r="P13129" s="154"/>
      <c r="Q13129" s="154" t="s">
        <v>543</v>
      </c>
      <c r="R13129" s="156">
        <f t="shared" si="414"/>
        <v>-54518518</v>
      </c>
      <c r="S13129" s="159">
        <f t="shared" si="415"/>
        <v>6</v>
      </c>
    </row>
    <row r="13130" spans="1:19" hidden="1">
      <c r="A13130" s="153">
        <v>45833</v>
      </c>
      <c r="B13130" s="153">
        <v>45833</v>
      </c>
      <c r="C13130" s="154" t="s">
        <v>7932</v>
      </c>
      <c r="D13130" s="153"/>
      <c r="E13130" s="154"/>
      <c r="F13130" s="154" t="s">
        <v>7933</v>
      </c>
      <c r="G13130" s="154" t="s">
        <v>7933</v>
      </c>
      <c r="H13130" s="154" t="s">
        <v>129</v>
      </c>
      <c r="I13130" s="154" t="s">
        <v>301</v>
      </c>
      <c r="J13130" s="155">
        <v>1680701</v>
      </c>
      <c r="K13130" s="155">
        <v>0</v>
      </c>
      <c r="L13130" s="154" t="s">
        <v>1280</v>
      </c>
      <c r="M13130" s="154" t="s">
        <v>1281</v>
      </c>
      <c r="N13130" s="154" t="s">
        <v>1074</v>
      </c>
      <c r="O13130" s="154" t="s">
        <v>1075</v>
      </c>
      <c r="P13130" s="154" t="s">
        <v>694</v>
      </c>
      <c r="Q13130" s="154" t="s">
        <v>543</v>
      </c>
      <c r="R13130" s="156">
        <f t="shared" si="414"/>
        <v>1680701</v>
      </c>
      <c r="S13130" s="159">
        <f t="shared" si="415"/>
        <v>6</v>
      </c>
    </row>
    <row r="13131" spans="1:19" hidden="1">
      <c r="A13131" s="153">
        <v>45833</v>
      </c>
      <c r="B13131" s="153">
        <v>45833</v>
      </c>
      <c r="C13131" s="154" t="s">
        <v>7932</v>
      </c>
      <c r="D13131" s="153"/>
      <c r="E13131" s="154"/>
      <c r="F13131" s="154" t="s">
        <v>7933</v>
      </c>
      <c r="G13131" s="154" t="s">
        <v>7933</v>
      </c>
      <c r="H13131" s="154" t="s">
        <v>301</v>
      </c>
      <c r="I13131" s="154" t="s">
        <v>129</v>
      </c>
      <c r="J13131" s="155">
        <v>0</v>
      </c>
      <c r="K13131" s="155">
        <v>1680701</v>
      </c>
      <c r="L13131" s="154" t="s">
        <v>1280</v>
      </c>
      <c r="M13131" s="154" t="s">
        <v>1281</v>
      </c>
      <c r="N13131" s="154" t="s">
        <v>1074</v>
      </c>
      <c r="O13131" s="154" t="s">
        <v>1075</v>
      </c>
      <c r="P13131" s="154" t="s">
        <v>694</v>
      </c>
      <c r="Q13131" s="154" t="s">
        <v>543</v>
      </c>
      <c r="R13131" s="156">
        <f t="shared" si="414"/>
        <v>-1680701</v>
      </c>
      <c r="S13131" s="159">
        <f t="shared" si="415"/>
        <v>6</v>
      </c>
    </row>
    <row r="13132" spans="1:19" hidden="1">
      <c r="A13132" s="153">
        <v>45833</v>
      </c>
      <c r="B13132" s="153">
        <v>45833</v>
      </c>
      <c r="C13132" s="154" t="s">
        <v>7932</v>
      </c>
      <c r="D13132" s="153"/>
      <c r="E13132" s="154"/>
      <c r="F13132" s="154" t="s">
        <v>7933</v>
      </c>
      <c r="G13132" s="154" t="s">
        <v>7934</v>
      </c>
      <c r="H13132" s="154" t="s">
        <v>129</v>
      </c>
      <c r="I13132" s="154" t="s">
        <v>206</v>
      </c>
      <c r="J13132" s="155">
        <v>168070</v>
      </c>
      <c r="K13132" s="155">
        <v>0</v>
      </c>
      <c r="L13132" s="154" t="s">
        <v>1280</v>
      </c>
      <c r="M13132" s="154" t="s">
        <v>1281</v>
      </c>
      <c r="N13132" s="154" t="s">
        <v>1074</v>
      </c>
      <c r="O13132" s="154" t="s">
        <v>1075</v>
      </c>
      <c r="P13132" s="154" t="s">
        <v>694</v>
      </c>
      <c r="Q13132" s="154" t="s">
        <v>543</v>
      </c>
      <c r="R13132" s="156">
        <f t="shared" si="414"/>
        <v>168070</v>
      </c>
      <c r="S13132" s="159">
        <f t="shared" si="415"/>
        <v>6</v>
      </c>
    </row>
    <row r="13133" spans="1:19" hidden="1">
      <c r="A13133" s="153">
        <v>45833</v>
      </c>
      <c r="B13133" s="153">
        <v>45833</v>
      </c>
      <c r="C13133" s="154" t="s">
        <v>7932</v>
      </c>
      <c r="D13133" s="153"/>
      <c r="E13133" s="154"/>
      <c r="F13133" s="154" t="s">
        <v>7933</v>
      </c>
      <c r="G13133" s="154" t="s">
        <v>7934</v>
      </c>
      <c r="H13133" s="154" t="s">
        <v>206</v>
      </c>
      <c r="I13133" s="154" t="s">
        <v>129</v>
      </c>
      <c r="J13133" s="155">
        <v>0</v>
      </c>
      <c r="K13133" s="155">
        <v>168070</v>
      </c>
      <c r="L13133" s="154" t="s">
        <v>1280</v>
      </c>
      <c r="M13133" s="154" t="s">
        <v>1281</v>
      </c>
      <c r="N13133" s="154" t="s">
        <v>1074</v>
      </c>
      <c r="O13133" s="154" t="s">
        <v>1075</v>
      </c>
      <c r="P13133" s="154" t="s">
        <v>694</v>
      </c>
      <c r="Q13133" s="154" t="s">
        <v>543</v>
      </c>
      <c r="R13133" s="156">
        <f t="shared" si="414"/>
        <v>-168070</v>
      </c>
      <c r="S13133" s="159">
        <f t="shared" si="415"/>
        <v>6</v>
      </c>
    </row>
    <row r="13134" spans="1:19" hidden="1">
      <c r="A13134" s="153">
        <v>45833</v>
      </c>
      <c r="B13134" s="153">
        <v>45833</v>
      </c>
      <c r="C13134" s="154" t="s">
        <v>7935</v>
      </c>
      <c r="D13134" s="153"/>
      <c r="E13134" s="154"/>
      <c r="F13134" s="154" t="s">
        <v>7936</v>
      </c>
      <c r="G13134" s="154" t="s">
        <v>7936</v>
      </c>
      <c r="H13134" s="154" t="s">
        <v>129</v>
      </c>
      <c r="I13134" s="154" t="s">
        <v>307</v>
      </c>
      <c r="J13134" s="155">
        <v>438543</v>
      </c>
      <c r="K13134" s="155">
        <v>0</v>
      </c>
      <c r="L13134" s="154" t="s">
        <v>766</v>
      </c>
      <c r="M13134" s="154" t="s">
        <v>767</v>
      </c>
      <c r="N13134" s="154" t="s">
        <v>1074</v>
      </c>
      <c r="O13134" s="154" t="s">
        <v>1075</v>
      </c>
      <c r="P13134" s="154" t="s">
        <v>694</v>
      </c>
      <c r="Q13134" s="154" t="s">
        <v>543</v>
      </c>
      <c r="R13134" s="156">
        <f t="shared" si="414"/>
        <v>438543</v>
      </c>
      <c r="S13134" s="159">
        <f t="shared" si="415"/>
        <v>6</v>
      </c>
    </row>
    <row r="13135" spans="1:19" hidden="1">
      <c r="A13135" s="153">
        <v>45833</v>
      </c>
      <c r="B13135" s="153">
        <v>45833</v>
      </c>
      <c r="C13135" s="154" t="s">
        <v>7935</v>
      </c>
      <c r="D13135" s="153"/>
      <c r="E13135" s="154"/>
      <c r="F13135" s="154" t="s">
        <v>7936</v>
      </c>
      <c r="G13135" s="154" t="s">
        <v>7936</v>
      </c>
      <c r="H13135" s="154" t="s">
        <v>307</v>
      </c>
      <c r="I13135" s="154" t="s">
        <v>129</v>
      </c>
      <c r="J13135" s="155">
        <v>0</v>
      </c>
      <c r="K13135" s="155">
        <v>438543</v>
      </c>
      <c r="L13135" s="154" t="s">
        <v>766</v>
      </c>
      <c r="M13135" s="154" t="s">
        <v>767</v>
      </c>
      <c r="N13135" s="154" t="s">
        <v>1074</v>
      </c>
      <c r="O13135" s="154" t="s">
        <v>1075</v>
      </c>
      <c r="P13135" s="154" t="s">
        <v>694</v>
      </c>
      <c r="Q13135" s="154" t="s">
        <v>543</v>
      </c>
      <c r="R13135" s="156">
        <f t="shared" si="414"/>
        <v>-438543</v>
      </c>
      <c r="S13135" s="159">
        <f t="shared" si="415"/>
        <v>6</v>
      </c>
    </row>
    <row r="13136" spans="1:19" hidden="1">
      <c r="A13136" s="153">
        <v>45833</v>
      </c>
      <c r="B13136" s="153">
        <v>45833</v>
      </c>
      <c r="C13136" s="154" t="s">
        <v>7935</v>
      </c>
      <c r="D13136" s="153"/>
      <c r="E13136" s="154"/>
      <c r="F13136" s="154" t="s">
        <v>7936</v>
      </c>
      <c r="G13136" s="154" t="s">
        <v>7937</v>
      </c>
      <c r="H13136" s="154" t="s">
        <v>129</v>
      </c>
      <c r="I13136" s="154" t="s">
        <v>206</v>
      </c>
      <c r="J13136" s="155">
        <v>43854</v>
      </c>
      <c r="K13136" s="155">
        <v>0</v>
      </c>
      <c r="L13136" s="154" t="s">
        <v>766</v>
      </c>
      <c r="M13136" s="154" t="s">
        <v>767</v>
      </c>
      <c r="N13136" s="154" t="s">
        <v>1074</v>
      </c>
      <c r="O13136" s="154" t="s">
        <v>1075</v>
      </c>
      <c r="P13136" s="154" t="s">
        <v>694</v>
      </c>
      <c r="Q13136" s="154" t="s">
        <v>543</v>
      </c>
      <c r="R13136" s="156">
        <f t="shared" si="414"/>
        <v>43854</v>
      </c>
      <c r="S13136" s="159">
        <f t="shared" si="415"/>
        <v>6</v>
      </c>
    </row>
    <row r="13137" spans="1:19" hidden="1">
      <c r="A13137" s="153">
        <v>45833</v>
      </c>
      <c r="B13137" s="153">
        <v>45833</v>
      </c>
      <c r="C13137" s="154" t="s">
        <v>7935</v>
      </c>
      <c r="D13137" s="153"/>
      <c r="E13137" s="154"/>
      <c r="F13137" s="154" t="s">
        <v>7936</v>
      </c>
      <c r="G13137" s="154" t="s">
        <v>7937</v>
      </c>
      <c r="H13137" s="154" t="s">
        <v>206</v>
      </c>
      <c r="I13137" s="154" t="s">
        <v>129</v>
      </c>
      <c r="J13137" s="155">
        <v>0</v>
      </c>
      <c r="K13137" s="155">
        <v>43854</v>
      </c>
      <c r="L13137" s="154" t="s">
        <v>766</v>
      </c>
      <c r="M13137" s="154" t="s">
        <v>767</v>
      </c>
      <c r="N13137" s="154" t="s">
        <v>1074</v>
      </c>
      <c r="O13137" s="154" t="s">
        <v>1075</v>
      </c>
      <c r="P13137" s="154" t="s">
        <v>694</v>
      </c>
      <c r="Q13137" s="154" t="s">
        <v>543</v>
      </c>
      <c r="R13137" s="156">
        <f t="shared" si="414"/>
        <v>-43854</v>
      </c>
      <c r="S13137" s="159">
        <f t="shared" si="415"/>
        <v>6</v>
      </c>
    </row>
    <row r="13138" spans="1:19" hidden="1">
      <c r="A13138" s="153">
        <v>45833</v>
      </c>
      <c r="B13138" s="153">
        <v>45833</v>
      </c>
      <c r="C13138" s="154" t="s">
        <v>7938</v>
      </c>
      <c r="D13138" s="153"/>
      <c r="E13138" s="154"/>
      <c r="F13138" s="154" t="s">
        <v>7939</v>
      </c>
      <c r="G13138" s="154" t="s">
        <v>7939</v>
      </c>
      <c r="H13138" s="154" t="s">
        <v>101</v>
      </c>
      <c r="I13138" s="154" t="s">
        <v>319</v>
      </c>
      <c r="J13138" s="155">
        <v>1666</v>
      </c>
      <c r="K13138" s="155">
        <v>0</v>
      </c>
      <c r="L13138" s="154"/>
      <c r="M13138" s="154"/>
      <c r="N13138" s="154" t="s">
        <v>568</v>
      </c>
      <c r="O13138" s="154" t="s">
        <v>569</v>
      </c>
      <c r="P13138" s="154" t="s">
        <v>694</v>
      </c>
      <c r="Q13138" s="154" t="s">
        <v>543</v>
      </c>
      <c r="R13138" s="156">
        <f t="shared" si="414"/>
        <v>1666</v>
      </c>
      <c r="S13138" s="159">
        <f t="shared" si="415"/>
        <v>6</v>
      </c>
    </row>
    <row r="13139" spans="1:19" hidden="1">
      <c r="A13139" s="153">
        <v>45833</v>
      </c>
      <c r="B13139" s="153">
        <v>45833</v>
      </c>
      <c r="C13139" s="154" t="s">
        <v>7938</v>
      </c>
      <c r="D13139" s="153"/>
      <c r="E13139" s="154"/>
      <c r="F13139" s="154" t="s">
        <v>7939</v>
      </c>
      <c r="G13139" s="154" t="s">
        <v>7939</v>
      </c>
      <c r="H13139" s="154" t="s">
        <v>319</v>
      </c>
      <c r="I13139" s="154" t="s">
        <v>101</v>
      </c>
      <c r="J13139" s="155">
        <v>0</v>
      </c>
      <c r="K13139" s="155">
        <v>1666</v>
      </c>
      <c r="L13139" s="154"/>
      <c r="M13139" s="154"/>
      <c r="N13139" s="154" t="s">
        <v>568</v>
      </c>
      <c r="O13139" s="154" t="s">
        <v>569</v>
      </c>
      <c r="P13139" s="154" t="s">
        <v>694</v>
      </c>
      <c r="Q13139" s="154" t="s">
        <v>543</v>
      </c>
      <c r="R13139" s="156">
        <f t="shared" si="414"/>
        <v>-1666</v>
      </c>
      <c r="S13139" s="159">
        <f t="shared" si="415"/>
        <v>6</v>
      </c>
    </row>
    <row r="13140" spans="1:19" hidden="1">
      <c r="A13140" s="153">
        <v>45833</v>
      </c>
      <c r="B13140" s="153">
        <v>45833</v>
      </c>
      <c r="C13140" s="154" t="s">
        <v>7940</v>
      </c>
      <c r="D13140" s="153"/>
      <c r="E13140" s="154"/>
      <c r="F13140" s="154" t="s">
        <v>2533</v>
      </c>
      <c r="G13140" s="154" t="s">
        <v>2533</v>
      </c>
      <c r="H13140" s="154" t="s">
        <v>101</v>
      </c>
      <c r="I13140" s="154" t="s">
        <v>101</v>
      </c>
      <c r="J13140" s="155">
        <v>3592601370</v>
      </c>
      <c r="K13140" s="155">
        <v>0</v>
      </c>
      <c r="L13140" s="154"/>
      <c r="M13140" s="154"/>
      <c r="N13140" s="154" t="s">
        <v>972</v>
      </c>
      <c r="O13140" s="154" t="s">
        <v>973</v>
      </c>
      <c r="P13140" s="154" t="s">
        <v>694</v>
      </c>
      <c r="Q13140" s="154" t="s">
        <v>543</v>
      </c>
      <c r="R13140" s="156">
        <f t="shared" si="414"/>
        <v>3592601370</v>
      </c>
      <c r="S13140" s="159">
        <f t="shared" si="415"/>
        <v>6</v>
      </c>
    </row>
    <row r="13141" spans="1:19" hidden="1">
      <c r="A13141" s="153">
        <v>45833</v>
      </c>
      <c r="B13141" s="153">
        <v>45833</v>
      </c>
      <c r="C13141" s="154" t="s">
        <v>7940</v>
      </c>
      <c r="D13141" s="153"/>
      <c r="E13141" s="154"/>
      <c r="F13141" s="154" t="s">
        <v>2533</v>
      </c>
      <c r="G13141" s="154" t="s">
        <v>2533</v>
      </c>
      <c r="H13141" s="154" t="s">
        <v>101</v>
      </c>
      <c r="I13141" s="154" t="s">
        <v>101</v>
      </c>
      <c r="J13141" s="155">
        <v>0</v>
      </c>
      <c r="K13141" s="155">
        <v>3592601370</v>
      </c>
      <c r="L13141" s="154"/>
      <c r="M13141" s="154"/>
      <c r="N13141" s="154" t="s">
        <v>972</v>
      </c>
      <c r="O13141" s="154" t="s">
        <v>973</v>
      </c>
      <c r="P13141" s="154" t="s">
        <v>694</v>
      </c>
      <c r="Q13141" s="154" t="s">
        <v>543</v>
      </c>
      <c r="R13141" s="156">
        <f t="shared" si="414"/>
        <v>-3592601370</v>
      </c>
      <c r="S13141" s="159">
        <f t="shared" si="415"/>
        <v>6</v>
      </c>
    </row>
    <row r="13142" spans="1:19" hidden="1">
      <c r="A13142" s="153">
        <v>45833</v>
      </c>
      <c r="B13142" s="153">
        <v>45833</v>
      </c>
      <c r="C13142" s="154" t="s">
        <v>7941</v>
      </c>
      <c r="D13142" s="153"/>
      <c r="E13142" s="154"/>
      <c r="F13142" s="154" t="s">
        <v>842</v>
      </c>
      <c r="G13142" s="154" t="s">
        <v>842</v>
      </c>
      <c r="H13142" s="154" t="s">
        <v>101</v>
      </c>
      <c r="I13142" s="154" t="s">
        <v>101</v>
      </c>
      <c r="J13142" s="155">
        <v>10000000000</v>
      </c>
      <c r="K13142" s="155">
        <v>0</v>
      </c>
      <c r="L13142" s="154"/>
      <c r="M13142" s="154"/>
      <c r="N13142" s="154" t="s">
        <v>31</v>
      </c>
      <c r="O13142" s="154" t="s">
        <v>843</v>
      </c>
      <c r="P13142" s="154"/>
      <c r="Q13142" s="154" t="s">
        <v>543</v>
      </c>
      <c r="R13142" s="156">
        <f t="shared" si="414"/>
        <v>10000000000</v>
      </c>
      <c r="S13142" s="159">
        <f t="shared" si="415"/>
        <v>6</v>
      </c>
    </row>
    <row r="13143" spans="1:19" hidden="1">
      <c r="A13143" s="153">
        <v>45833</v>
      </c>
      <c r="B13143" s="153">
        <v>45833</v>
      </c>
      <c r="C13143" s="154" t="s">
        <v>7941</v>
      </c>
      <c r="D13143" s="153"/>
      <c r="E13143" s="154"/>
      <c r="F13143" s="154" t="s">
        <v>842</v>
      </c>
      <c r="G13143" s="154" t="s">
        <v>842</v>
      </c>
      <c r="H13143" s="154" t="s">
        <v>101</v>
      </c>
      <c r="I13143" s="154" t="s">
        <v>101</v>
      </c>
      <c r="J13143" s="155">
        <v>0</v>
      </c>
      <c r="K13143" s="155">
        <v>10000000000</v>
      </c>
      <c r="L13143" s="154"/>
      <c r="M13143" s="154"/>
      <c r="N13143" s="154" t="s">
        <v>31</v>
      </c>
      <c r="O13143" s="154" t="s">
        <v>843</v>
      </c>
      <c r="P13143" s="154"/>
      <c r="Q13143" s="154" t="s">
        <v>543</v>
      </c>
      <c r="R13143" s="156">
        <f t="shared" si="414"/>
        <v>-10000000000</v>
      </c>
      <c r="S13143" s="159">
        <f t="shared" si="415"/>
        <v>6</v>
      </c>
    </row>
    <row r="13144" spans="1:19" hidden="1">
      <c r="A13144" s="153">
        <v>45833</v>
      </c>
      <c r="B13144" s="153">
        <v>45833</v>
      </c>
      <c r="C13144" s="154" t="s">
        <v>7942</v>
      </c>
      <c r="D13144" s="153"/>
      <c r="E13144" s="154"/>
      <c r="F13144" s="154" t="s">
        <v>7943</v>
      </c>
      <c r="G13144" s="154" t="s">
        <v>7943</v>
      </c>
      <c r="H13144" s="154" t="s">
        <v>241</v>
      </c>
      <c r="I13144" s="154" t="s">
        <v>101</v>
      </c>
      <c r="J13144" s="155">
        <v>13034106</v>
      </c>
      <c r="K13144" s="155">
        <v>0</v>
      </c>
      <c r="L13144" s="154" t="s">
        <v>761</v>
      </c>
      <c r="M13144" s="154" t="s">
        <v>762</v>
      </c>
      <c r="N13144" s="154" t="s">
        <v>763</v>
      </c>
      <c r="O13144" s="154" t="s">
        <v>763</v>
      </c>
      <c r="P13144" s="154"/>
      <c r="Q13144" s="154" t="s">
        <v>543</v>
      </c>
      <c r="R13144" s="156">
        <f t="shared" si="414"/>
        <v>13034106</v>
      </c>
      <c r="S13144" s="159">
        <f t="shared" si="415"/>
        <v>6</v>
      </c>
    </row>
    <row r="13145" spans="1:19" hidden="1">
      <c r="A13145" s="153">
        <v>45833</v>
      </c>
      <c r="B13145" s="153">
        <v>45833</v>
      </c>
      <c r="C13145" s="154" t="s">
        <v>7942</v>
      </c>
      <c r="D13145" s="153"/>
      <c r="E13145" s="154"/>
      <c r="F13145" s="154" t="s">
        <v>7943</v>
      </c>
      <c r="G13145" s="154" t="s">
        <v>7943</v>
      </c>
      <c r="H13145" s="154" t="s">
        <v>101</v>
      </c>
      <c r="I13145" s="154" t="s">
        <v>241</v>
      </c>
      <c r="J13145" s="155">
        <v>0</v>
      </c>
      <c r="K13145" s="155">
        <v>13034106</v>
      </c>
      <c r="L13145" s="154" t="s">
        <v>761</v>
      </c>
      <c r="M13145" s="154" t="s">
        <v>762</v>
      </c>
      <c r="N13145" s="154" t="s">
        <v>763</v>
      </c>
      <c r="O13145" s="154" t="s">
        <v>763</v>
      </c>
      <c r="P13145" s="154"/>
      <c r="Q13145" s="154" t="s">
        <v>543</v>
      </c>
      <c r="R13145" s="156">
        <f t="shared" si="414"/>
        <v>-13034106</v>
      </c>
      <c r="S13145" s="159">
        <f t="shared" si="415"/>
        <v>6</v>
      </c>
    </row>
    <row r="13146" spans="1:19" hidden="1">
      <c r="A13146" s="153">
        <v>45833</v>
      </c>
      <c r="B13146" s="153">
        <v>45833</v>
      </c>
      <c r="C13146" s="154" t="s">
        <v>7944</v>
      </c>
      <c r="D13146" s="153"/>
      <c r="E13146" s="154"/>
      <c r="F13146" s="154" t="s">
        <v>7945</v>
      </c>
      <c r="G13146" s="154" t="s">
        <v>7945</v>
      </c>
      <c r="H13146" s="154" t="s">
        <v>199</v>
      </c>
      <c r="I13146" s="154" t="s">
        <v>101</v>
      </c>
      <c r="J13146" s="155">
        <v>236756257</v>
      </c>
      <c r="K13146" s="155">
        <v>0</v>
      </c>
      <c r="L13146" s="154" t="s">
        <v>1208</v>
      </c>
      <c r="M13146" s="154" t="s">
        <v>1209</v>
      </c>
      <c r="N13146" s="154" t="s">
        <v>550</v>
      </c>
      <c r="O13146" s="154" t="s">
        <v>551</v>
      </c>
      <c r="P13146" s="154"/>
      <c r="Q13146" s="154" t="s">
        <v>543</v>
      </c>
      <c r="R13146" s="156">
        <f t="shared" si="414"/>
        <v>236756257</v>
      </c>
      <c r="S13146" s="159">
        <f t="shared" si="415"/>
        <v>6</v>
      </c>
    </row>
    <row r="13147" spans="1:19" hidden="1">
      <c r="A13147" s="153">
        <v>45833</v>
      </c>
      <c r="B13147" s="153">
        <v>45833</v>
      </c>
      <c r="C13147" s="154" t="s">
        <v>7944</v>
      </c>
      <c r="D13147" s="153"/>
      <c r="E13147" s="154"/>
      <c r="F13147" s="154" t="s">
        <v>7945</v>
      </c>
      <c r="G13147" s="154" t="s">
        <v>7945</v>
      </c>
      <c r="H13147" s="154" t="s">
        <v>101</v>
      </c>
      <c r="I13147" s="154" t="s">
        <v>199</v>
      </c>
      <c r="J13147" s="155">
        <v>0</v>
      </c>
      <c r="K13147" s="155">
        <v>236756257</v>
      </c>
      <c r="L13147" s="154" t="s">
        <v>1208</v>
      </c>
      <c r="M13147" s="154" t="s">
        <v>1209</v>
      </c>
      <c r="N13147" s="154" t="s">
        <v>550</v>
      </c>
      <c r="O13147" s="154" t="s">
        <v>551</v>
      </c>
      <c r="P13147" s="154"/>
      <c r="Q13147" s="154" t="s">
        <v>543</v>
      </c>
      <c r="R13147" s="156">
        <f t="shared" si="414"/>
        <v>-236756257</v>
      </c>
      <c r="S13147" s="159">
        <f t="shared" si="415"/>
        <v>6</v>
      </c>
    </row>
    <row r="13148" spans="1:19" hidden="1">
      <c r="A13148" s="153">
        <v>45833</v>
      </c>
      <c r="B13148" s="153">
        <v>45833</v>
      </c>
      <c r="C13148" s="154" t="s">
        <v>7944</v>
      </c>
      <c r="D13148" s="153"/>
      <c r="E13148" s="154"/>
      <c r="F13148" s="154" t="s">
        <v>7945</v>
      </c>
      <c r="G13148" s="154" t="s">
        <v>7945</v>
      </c>
      <c r="H13148" s="154" t="s">
        <v>443</v>
      </c>
      <c r="I13148" s="154" t="s">
        <v>199</v>
      </c>
      <c r="J13148" s="155">
        <v>107616480</v>
      </c>
      <c r="K13148" s="155">
        <v>0</v>
      </c>
      <c r="L13148" s="154" t="s">
        <v>1208</v>
      </c>
      <c r="M13148" s="154" t="s">
        <v>1209</v>
      </c>
      <c r="N13148" s="154" t="s">
        <v>550</v>
      </c>
      <c r="O13148" s="154" t="s">
        <v>551</v>
      </c>
      <c r="P13148" s="154"/>
      <c r="Q13148" s="154" t="s">
        <v>543</v>
      </c>
      <c r="R13148" s="156">
        <f t="shared" si="414"/>
        <v>107616480</v>
      </c>
      <c r="S13148" s="159">
        <f t="shared" si="415"/>
        <v>6</v>
      </c>
    </row>
    <row r="13149" spans="1:19" hidden="1">
      <c r="A13149" s="153">
        <v>45833</v>
      </c>
      <c r="B13149" s="153">
        <v>45833</v>
      </c>
      <c r="C13149" s="154" t="s">
        <v>7944</v>
      </c>
      <c r="D13149" s="153"/>
      <c r="E13149" s="154"/>
      <c r="F13149" s="154" t="s">
        <v>7945</v>
      </c>
      <c r="G13149" s="154" t="s">
        <v>7945</v>
      </c>
      <c r="H13149" s="154" t="s">
        <v>199</v>
      </c>
      <c r="I13149" s="154" t="s">
        <v>443</v>
      </c>
      <c r="J13149" s="155">
        <v>0</v>
      </c>
      <c r="K13149" s="155">
        <v>107616480</v>
      </c>
      <c r="L13149" s="154" t="s">
        <v>1208</v>
      </c>
      <c r="M13149" s="154" t="s">
        <v>1209</v>
      </c>
      <c r="N13149" s="154" t="s">
        <v>550</v>
      </c>
      <c r="O13149" s="154" t="s">
        <v>551</v>
      </c>
      <c r="P13149" s="154"/>
      <c r="Q13149" s="154" t="s">
        <v>543</v>
      </c>
      <c r="R13149" s="156">
        <f t="shared" si="414"/>
        <v>-107616480</v>
      </c>
      <c r="S13149" s="159">
        <f t="shared" si="415"/>
        <v>6</v>
      </c>
    </row>
    <row r="13150" spans="1:19" hidden="1">
      <c r="A13150" s="153">
        <v>45833</v>
      </c>
      <c r="B13150" s="153">
        <v>45833</v>
      </c>
      <c r="C13150" s="154" t="s">
        <v>7944</v>
      </c>
      <c r="D13150" s="153"/>
      <c r="E13150" s="154"/>
      <c r="F13150" s="154" t="s">
        <v>7945</v>
      </c>
      <c r="G13150" s="154" t="s">
        <v>7945</v>
      </c>
      <c r="H13150" s="154" t="s">
        <v>350</v>
      </c>
      <c r="I13150" s="154" t="s">
        <v>199</v>
      </c>
      <c r="J13150" s="155">
        <v>107616481</v>
      </c>
      <c r="K13150" s="155">
        <v>0</v>
      </c>
      <c r="L13150" s="154" t="s">
        <v>1208</v>
      </c>
      <c r="M13150" s="154" t="s">
        <v>1209</v>
      </c>
      <c r="N13150" s="154" t="s">
        <v>550</v>
      </c>
      <c r="O13150" s="154" t="s">
        <v>551</v>
      </c>
      <c r="P13150" s="154"/>
      <c r="Q13150" s="154" t="s">
        <v>543</v>
      </c>
      <c r="R13150" s="156">
        <f t="shared" si="414"/>
        <v>107616481</v>
      </c>
      <c r="S13150" s="159">
        <f t="shared" si="415"/>
        <v>6</v>
      </c>
    </row>
    <row r="13151" spans="1:19" hidden="1">
      <c r="A13151" s="153">
        <v>45833</v>
      </c>
      <c r="B13151" s="153">
        <v>45833</v>
      </c>
      <c r="C13151" s="154" t="s">
        <v>7944</v>
      </c>
      <c r="D13151" s="153"/>
      <c r="E13151" s="154"/>
      <c r="F13151" s="154" t="s">
        <v>7945</v>
      </c>
      <c r="G13151" s="154" t="s">
        <v>7945</v>
      </c>
      <c r="H13151" s="154" t="s">
        <v>199</v>
      </c>
      <c r="I13151" s="154" t="s">
        <v>350</v>
      </c>
      <c r="J13151" s="155">
        <v>0</v>
      </c>
      <c r="K13151" s="155">
        <v>107616481</v>
      </c>
      <c r="L13151" s="154" t="s">
        <v>1208</v>
      </c>
      <c r="M13151" s="154" t="s">
        <v>1209</v>
      </c>
      <c r="N13151" s="154" t="s">
        <v>550</v>
      </c>
      <c r="O13151" s="154" t="s">
        <v>551</v>
      </c>
      <c r="P13151" s="154"/>
      <c r="Q13151" s="154" t="s">
        <v>543</v>
      </c>
      <c r="R13151" s="156">
        <f t="shared" si="414"/>
        <v>-107616481</v>
      </c>
      <c r="S13151" s="159">
        <f t="shared" si="415"/>
        <v>6</v>
      </c>
    </row>
    <row r="13152" spans="1:19" hidden="1">
      <c r="A13152" s="153">
        <v>45833</v>
      </c>
      <c r="B13152" s="153">
        <v>45833</v>
      </c>
      <c r="C13152" s="154" t="s">
        <v>7944</v>
      </c>
      <c r="D13152" s="153"/>
      <c r="E13152" s="154"/>
      <c r="F13152" s="154" t="s">
        <v>7945</v>
      </c>
      <c r="G13152" s="154" t="s">
        <v>7945</v>
      </c>
      <c r="H13152" s="154" t="s">
        <v>133</v>
      </c>
      <c r="I13152" s="154" t="s">
        <v>199</v>
      </c>
      <c r="J13152" s="155">
        <v>21523296</v>
      </c>
      <c r="K13152" s="155">
        <v>0</v>
      </c>
      <c r="L13152" s="154" t="s">
        <v>1208</v>
      </c>
      <c r="M13152" s="154" t="s">
        <v>1209</v>
      </c>
      <c r="N13152" s="154" t="s">
        <v>550</v>
      </c>
      <c r="O13152" s="154" t="s">
        <v>551</v>
      </c>
      <c r="P13152" s="154"/>
      <c r="Q13152" s="154" t="s">
        <v>543</v>
      </c>
      <c r="R13152" s="156">
        <f t="shared" si="414"/>
        <v>21523296</v>
      </c>
      <c r="S13152" s="159">
        <f t="shared" si="415"/>
        <v>6</v>
      </c>
    </row>
    <row r="13153" spans="1:19" hidden="1">
      <c r="A13153" s="153">
        <v>45833</v>
      </c>
      <c r="B13153" s="153">
        <v>45833</v>
      </c>
      <c r="C13153" s="154" t="s">
        <v>7944</v>
      </c>
      <c r="D13153" s="153"/>
      <c r="E13153" s="154"/>
      <c r="F13153" s="154" t="s">
        <v>7945</v>
      </c>
      <c r="G13153" s="154" t="s">
        <v>7945</v>
      </c>
      <c r="H13153" s="154" t="s">
        <v>199</v>
      </c>
      <c r="I13153" s="154" t="s">
        <v>133</v>
      </c>
      <c r="J13153" s="155">
        <v>0</v>
      </c>
      <c r="K13153" s="155">
        <v>21523296</v>
      </c>
      <c r="L13153" s="154" t="s">
        <v>1208</v>
      </c>
      <c r="M13153" s="154" t="s">
        <v>1209</v>
      </c>
      <c r="N13153" s="154" t="s">
        <v>550</v>
      </c>
      <c r="O13153" s="154" t="s">
        <v>551</v>
      </c>
      <c r="P13153" s="154"/>
      <c r="Q13153" s="154" t="s">
        <v>543</v>
      </c>
      <c r="R13153" s="156">
        <f t="shared" si="414"/>
        <v>-21523296</v>
      </c>
      <c r="S13153" s="159">
        <f t="shared" si="415"/>
        <v>6</v>
      </c>
    </row>
    <row r="13154" spans="1:19" hidden="1">
      <c r="A13154" s="153">
        <v>45833</v>
      </c>
      <c r="B13154" s="153">
        <v>45833</v>
      </c>
      <c r="C13154" s="154" t="s">
        <v>7946</v>
      </c>
      <c r="D13154" s="153"/>
      <c r="E13154" s="154"/>
      <c r="F13154" s="154" t="s">
        <v>7947</v>
      </c>
      <c r="G13154" s="154" t="s">
        <v>5389</v>
      </c>
      <c r="H13154" s="154" t="s">
        <v>387</v>
      </c>
      <c r="I13154" s="154" t="s">
        <v>101</v>
      </c>
      <c r="J13154" s="155">
        <v>92601370</v>
      </c>
      <c r="K13154" s="155">
        <v>0</v>
      </c>
      <c r="L13154" s="154" t="s">
        <v>772</v>
      </c>
      <c r="M13154" s="154" t="s">
        <v>773</v>
      </c>
      <c r="N13154" s="154" t="s">
        <v>5390</v>
      </c>
      <c r="O13154" s="154" t="s">
        <v>5391</v>
      </c>
      <c r="P13154" s="154"/>
      <c r="Q13154" s="154" t="s">
        <v>543</v>
      </c>
      <c r="R13154" s="156">
        <f t="shared" si="414"/>
        <v>92601370</v>
      </c>
      <c r="S13154" s="159">
        <f t="shared" si="415"/>
        <v>6</v>
      </c>
    </row>
    <row r="13155" spans="1:19" hidden="1">
      <c r="A13155" s="153">
        <v>45833</v>
      </c>
      <c r="B13155" s="153">
        <v>45833</v>
      </c>
      <c r="C13155" s="154" t="s">
        <v>7946</v>
      </c>
      <c r="D13155" s="153"/>
      <c r="E13155" s="154"/>
      <c r="F13155" s="154" t="s">
        <v>7947</v>
      </c>
      <c r="G13155" s="154" t="s">
        <v>5389</v>
      </c>
      <c r="H13155" s="154" t="s">
        <v>101</v>
      </c>
      <c r="I13155" s="154" t="s">
        <v>387</v>
      </c>
      <c r="J13155" s="155">
        <v>0</v>
      </c>
      <c r="K13155" s="155">
        <v>92601370</v>
      </c>
      <c r="L13155" s="154" t="s">
        <v>772</v>
      </c>
      <c r="M13155" s="154" t="s">
        <v>773</v>
      </c>
      <c r="N13155" s="154" t="s">
        <v>5390</v>
      </c>
      <c r="O13155" s="154" t="s">
        <v>5391</v>
      </c>
      <c r="P13155" s="154"/>
      <c r="Q13155" s="154" t="s">
        <v>543</v>
      </c>
      <c r="R13155" s="156">
        <f t="shared" si="414"/>
        <v>-92601370</v>
      </c>
      <c r="S13155" s="159">
        <f t="shared" si="415"/>
        <v>6</v>
      </c>
    </row>
    <row r="13156" spans="1:19" hidden="1">
      <c r="A13156" s="153">
        <v>45833</v>
      </c>
      <c r="B13156" s="153">
        <v>45833</v>
      </c>
      <c r="C13156" s="154" t="s">
        <v>7946</v>
      </c>
      <c r="D13156" s="153"/>
      <c r="E13156" s="154"/>
      <c r="F13156" s="154" t="s">
        <v>7947</v>
      </c>
      <c r="G13156" s="154" t="s">
        <v>5392</v>
      </c>
      <c r="H13156" s="154" t="s">
        <v>272</v>
      </c>
      <c r="I13156" s="154" t="s">
        <v>101</v>
      </c>
      <c r="J13156" s="155">
        <v>3500000000</v>
      </c>
      <c r="K13156" s="155">
        <v>0</v>
      </c>
      <c r="L13156" s="154" t="s">
        <v>772</v>
      </c>
      <c r="M13156" s="154" t="s">
        <v>773</v>
      </c>
      <c r="N13156" s="154" t="s">
        <v>5390</v>
      </c>
      <c r="O13156" s="154" t="s">
        <v>5391</v>
      </c>
      <c r="P13156" s="154"/>
      <c r="Q13156" s="154" t="s">
        <v>543</v>
      </c>
      <c r="R13156" s="156">
        <f t="shared" si="414"/>
        <v>3500000000</v>
      </c>
      <c r="S13156" s="159">
        <f t="shared" si="415"/>
        <v>6</v>
      </c>
    </row>
    <row r="13157" spans="1:19" hidden="1">
      <c r="A13157" s="153">
        <v>45833</v>
      </c>
      <c r="B13157" s="153">
        <v>45833</v>
      </c>
      <c r="C13157" s="154" t="s">
        <v>7946</v>
      </c>
      <c r="D13157" s="153"/>
      <c r="E13157" s="154"/>
      <c r="F13157" s="154" t="s">
        <v>7947</v>
      </c>
      <c r="G13157" s="154" t="s">
        <v>5392</v>
      </c>
      <c r="H13157" s="154" t="s">
        <v>101</v>
      </c>
      <c r="I13157" s="154" t="s">
        <v>272</v>
      </c>
      <c r="J13157" s="155">
        <v>0</v>
      </c>
      <c r="K13157" s="155">
        <v>3500000000</v>
      </c>
      <c r="L13157" s="154" t="s">
        <v>772</v>
      </c>
      <c r="M13157" s="154" t="s">
        <v>773</v>
      </c>
      <c r="N13157" s="154" t="s">
        <v>5390</v>
      </c>
      <c r="O13157" s="154" t="s">
        <v>5391</v>
      </c>
      <c r="P13157" s="154"/>
      <c r="Q13157" s="154" t="s">
        <v>543</v>
      </c>
      <c r="R13157" s="156">
        <f t="shared" si="414"/>
        <v>-3500000000</v>
      </c>
      <c r="S13157" s="159">
        <f t="shared" si="415"/>
        <v>6</v>
      </c>
    </row>
    <row r="13158" spans="1:19" hidden="1">
      <c r="A13158" s="153">
        <v>45833</v>
      </c>
      <c r="B13158" s="153">
        <v>45833</v>
      </c>
      <c r="C13158" s="154" t="s">
        <v>7948</v>
      </c>
      <c r="D13158" s="153"/>
      <c r="E13158" s="154"/>
      <c r="F13158" s="154" t="s">
        <v>7949</v>
      </c>
      <c r="G13158" s="154" t="s">
        <v>7949</v>
      </c>
      <c r="H13158" s="154" t="s">
        <v>471</v>
      </c>
      <c r="I13158" s="154" t="s">
        <v>199</v>
      </c>
      <c r="J13158" s="155">
        <v>1636364</v>
      </c>
      <c r="K13158" s="155">
        <v>0</v>
      </c>
      <c r="L13158" s="154" t="s">
        <v>558</v>
      </c>
      <c r="M13158" s="154" t="s">
        <v>559</v>
      </c>
      <c r="N13158" s="154" t="s">
        <v>560</v>
      </c>
      <c r="O13158" s="154" t="s">
        <v>561</v>
      </c>
      <c r="P13158" s="154" t="s">
        <v>694</v>
      </c>
      <c r="Q13158" s="154" t="s">
        <v>543</v>
      </c>
      <c r="R13158" s="156">
        <f t="shared" si="414"/>
        <v>1636364</v>
      </c>
      <c r="S13158" s="159">
        <f t="shared" si="415"/>
        <v>6</v>
      </c>
    </row>
    <row r="13159" spans="1:19" hidden="1">
      <c r="A13159" s="153">
        <v>45833</v>
      </c>
      <c r="B13159" s="153">
        <v>45833</v>
      </c>
      <c r="C13159" s="154" t="s">
        <v>7948</v>
      </c>
      <c r="D13159" s="153"/>
      <c r="E13159" s="154"/>
      <c r="F13159" s="154" t="s">
        <v>7949</v>
      </c>
      <c r="G13159" s="154" t="s">
        <v>7949</v>
      </c>
      <c r="H13159" s="154" t="s">
        <v>199</v>
      </c>
      <c r="I13159" s="154" t="s">
        <v>471</v>
      </c>
      <c r="J13159" s="155">
        <v>0</v>
      </c>
      <c r="K13159" s="155">
        <v>1636364</v>
      </c>
      <c r="L13159" s="154" t="s">
        <v>558</v>
      </c>
      <c r="M13159" s="154" t="s">
        <v>559</v>
      </c>
      <c r="N13159" s="154" t="s">
        <v>560</v>
      </c>
      <c r="O13159" s="154" t="s">
        <v>561</v>
      </c>
      <c r="P13159" s="154" t="s">
        <v>694</v>
      </c>
      <c r="Q13159" s="154" t="s">
        <v>543</v>
      </c>
      <c r="R13159" s="156">
        <f t="shared" si="414"/>
        <v>-1636364</v>
      </c>
      <c r="S13159" s="159">
        <f t="shared" si="415"/>
        <v>6</v>
      </c>
    </row>
    <row r="13160" spans="1:19" hidden="1">
      <c r="A13160" s="153">
        <v>45833</v>
      </c>
      <c r="B13160" s="153">
        <v>45833</v>
      </c>
      <c r="C13160" s="154" t="s">
        <v>7948</v>
      </c>
      <c r="D13160" s="153"/>
      <c r="E13160" s="154"/>
      <c r="F13160" s="154" t="s">
        <v>7949</v>
      </c>
      <c r="G13160" s="154" t="s">
        <v>7949</v>
      </c>
      <c r="H13160" s="154" t="s">
        <v>133</v>
      </c>
      <c r="I13160" s="154" t="s">
        <v>199</v>
      </c>
      <c r="J13160" s="155">
        <v>163636</v>
      </c>
      <c r="K13160" s="155">
        <v>0</v>
      </c>
      <c r="L13160" s="154" t="s">
        <v>558</v>
      </c>
      <c r="M13160" s="154" t="s">
        <v>559</v>
      </c>
      <c r="N13160" s="154" t="s">
        <v>560</v>
      </c>
      <c r="O13160" s="154" t="s">
        <v>561</v>
      </c>
      <c r="P13160" s="154" t="s">
        <v>694</v>
      </c>
      <c r="Q13160" s="154" t="s">
        <v>543</v>
      </c>
      <c r="R13160" s="156">
        <f t="shared" si="414"/>
        <v>163636</v>
      </c>
      <c r="S13160" s="159">
        <f t="shared" si="415"/>
        <v>6</v>
      </c>
    </row>
    <row r="13161" spans="1:19" hidden="1">
      <c r="A13161" s="153">
        <v>45833</v>
      </c>
      <c r="B13161" s="153">
        <v>45833</v>
      </c>
      <c r="C13161" s="154" t="s">
        <v>7948</v>
      </c>
      <c r="D13161" s="153"/>
      <c r="E13161" s="154"/>
      <c r="F13161" s="154" t="s">
        <v>7949</v>
      </c>
      <c r="G13161" s="154" t="s">
        <v>7949</v>
      </c>
      <c r="H13161" s="154" t="s">
        <v>199</v>
      </c>
      <c r="I13161" s="154" t="s">
        <v>133</v>
      </c>
      <c r="J13161" s="155">
        <v>0</v>
      </c>
      <c r="K13161" s="155">
        <v>163636</v>
      </c>
      <c r="L13161" s="154" t="s">
        <v>558</v>
      </c>
      <c r="M13161" s="154" t="s">
        <v>559</v>
      </c>
      <c r="N13161" s="154" t="s">
        <v>560</v>
      </c>
      <c r="O13161" s="154" t="s">
        <v>561</v>
      </c>
      <c r="P13161" s="154" t="s">
        <v>694</v>
      </c>
      <c r="Q13161" s="154" t="s">
        <v>543</v>
      </c>
      <c r="R13161" s="156">
        <f t="shared" si="414"/>
        <v>-163636</v>
      </c>
      <c r="S13161" s="159">
        <f t="shared" si="415"/>
        <v>6</v>
      </c>
    </row>
    <row r="13162" spans="1:19" hidden="1">
      <c r="A13162" s="153">
        <v>45833</v>
      </c>
      <c r="B13162" s="153">
        <v>45833</v>
      </c>
      <c r="C13162" s="154" t="s">
        <v>7948</v>
      </c>
      <c r="D13162" s="153"/>
      <c r="E13162" s="154"/>
      <c r="F13162" s="154" t="s">
        <v>7949</v>
      </c>
      <c r="G13162" s="154" t="s">
        <v>7949</v>
      </c>
      <c r="H13162" s="154" t="s">
        <v>199</v>
      </c>
      <c r="I13162" s="154" t="s">
        <v>101</v>
      </c>
      <c r="J13162" s="155">
        <v>1800000</v>
      </c>
      <c r="K13162" s="155">
        <v>0</v>
      </c>
      <c r="L13162" s="154" t="s">
        <v>558</v>
      </c>
      <c r="M13162" s="154" t="s">
        <v>559</v>
      </c>
      <c r="N13162" s="154" t="s">
        <v>560</v>
      </c>
      <c r="O13162" s="154" t="s">
        <v>561</v>
      </c>
      <c r="P13162" s="154" t="s">
        <v>694</v>
      </c>
      <c r="Q13162" s="154" t="s">
        <v>543</v>
      </c>
      <c r="R13162" s="156">
        <f t="shared" si="414"/>
        <v>1800000</v>
      </c>
      <c r="S13162" s="159">
        <f t="shared" si="415"/>
        <v>6</v>
      </c>
    </row>
    <row r="13163" spans="1:19" hidden="1">
      <c r="A13163" s="153">
        <v>45833</v>
      </c>
      <c r="B13163" s="153">
        <v>45833</v>
      </c>
      <c r="C13163" s="154" t="s">
        <v>7948</v>
      </c>
      <c r="D13163" s="153"/>
      <c r="E13163" s="154"/>
      <c r="F13163" s="154" t="s">
        <v>7949</v>
      </c>
      <c r="G13163" s="154" t="s">
        <v>7949</v>
      </c>
      <c r="H13163" s="154" t="s">
        <v>101</v>
      </c>
      <c r="I13163" s="154" t="s">
        <v>199</v>
      </c>
      <c r="J13163" s="155">
        <v>0</v>
      </c>
      <c r="K13163" s="155">
        <v>1800000</v>
      </c>
      <c r="L13163" s="154" t="s">
        <v>558</v>
      </c>
      <c r="M13163" s="154" t="s">
        <v>559</v>
      </c>
      <c r="N13163" s="154" t="s">
        <v>560</v>
      </c>
      <c r="O13163" s="154" t="s">
        <v>561</v>
      </c>
      <c r="P13163" s="154" t="s">
        <v>694</v>
      </c>
      <c r="Q13163" s="154" t="s">
        <v>543</v>
      </c>
      <c r="R13163" s="156">
        <f t="shared" si="414"/>
        <v>-1800000</v>
      </c>
      <c r="S13163" s="159">
        <f t="shared" si="415"/>
        <v>6</v>
      </c>
    </row>
    <row r="13164" spans="1:19" hidden="1">
      <c r="A13164" s="153">
        <v>45833</v>
      </c>
      <c r="B13164" s="153">
        <v>45833</v>
      </c>
      <c r="C13164" s="154" t="s">
        <v>7950</v>
      </c>
      <c r="D13164" s="153"/>
      <c r="E13164" s="154"/>
      <c r="F13164" s="154" t="s">
        <v>7951</v>
      </c>
      <c r="G13164" s="154" t="s">
        <v>7951</v>
      </c>
      <c r="H13164" s="154" t="s">
        <v>199</v>
      </c>
      <c r="I13164" s="154" t="s">
        <v>101</v>
      </c>
      <c r="J13164" s="155">
        <v>800250</v>
      </c>
      <c r="K13164" s="155">
        <v>0</v>
      </c>
      <c r="L13164" s="154" t="s">
        <v>1165</v>
      </c>
      <c r="M13164" s="154" t="s">
        <v>1166</v>
      </c>
      <c r="N13164" s="154" t="s">
        <v>550</v>
      </c>
      <c r="O13164" s="154" t="s">
        <v>551</v>
      </c>
      <c r="P13164" s="154" t="s">
        <v>694</v>
      </c>
      <c r="Q13164" s="154" t="s">
        <v>543</v>
      </c>
      <c r="R13164" s="156">
        <f t="shared" si="414"/>
        <v>800250</v>
      </c>
      <c r="S13164" s="159">
        <f t="shared" si="415"/>
        <v>6</v>
      </c>
    </row>
    <row r="13165" spans="1:19" hidden="1">
      <c r="A13165" s="153">
        <v>45833</v>
      </c>
      <c r="B13165" s="153">
        <v>45833</v>
      </c>
      <c r="C13165" s="154" t="s">
        <v>7950</v>
      </c>
      <c r="D13165" s="153"/>
      <c r="E13165" s="154"/>
      <c r="F13165" s="154" t="s">
        <v>7951</v>
      </c>
      <c r="G13165" s="154" t="s">
        <v>7951</v>
      </c>
      <c r="H13165" s="154" t="s">
        <v>101</v>
      </c>
      <c r="I13165" s="154" t="s">
        <v>199</v>
      </c>
      <c r="J13165" s="155">
        <v>0</v>
      </c>
      <c r="K13165" s="155">
        <v>800250</v>
      </c>
      <c r="L13165" s="154" t="s">
        <v>1165</v>
      </c>
      <c r="M13165" s="154" t="s">
        <v>1166</v>
      </c>
      <c r="N13165" s="154" t="s">
        <v>550</v>
      </c>
      <c r="O13165" s="154" t="s">
        <v>551</v>
      </c>
      <c r="P13165" s="154" t="s">
        <v>694</v>
      </c>
      <c r="Q13165" s="154" t="s">
        <v>543</v>
      </c>
      <c r="R13165" s="156">
        <f t="shared" si="414"/>
        <v>-800250</v>
      </c>
      <c r="S13165" s="159">
        <f t="shared" si="415"/>
        <v>6</v>
      </c>
    </row>
    <row r="13166" spans="1:19" hidden="1">
      <c r="A13166" s="153">
        <v>45833</v>
      </c>
      <c r="B13166" s="153">
        <v>45833</v>
      </c>
      <c r="C13166" s="154" t="s">
        <v>7950</v>
      </c>
      <c r="D13166" s="153"/>
      <c r="E13166" s="154"/>
      <c r="F13166" s="154" t="s">
        <v>7951</v>
      </c>
      <c r="G13166" s="154" t="s">
        <v>7951</v>
      </c>
      <c r="H13166" s="154" t="s">
        <v>365</v>
      </c>
      <c r="I13166" s="154" t="s">
        <v>199</v>
      </c>
      <c r="J13166" s="155">
        <v>727500</v>
      </c>
      <c r="K13166" s="155">
        <v>0</v>
      </c>
      <c r="L13166" s="154" t="s">
        <v>1165</v>
      </c>
      <c r="M13166" s="154" t="s">
        <v>1166</v>
      </c>
      <c r="N13166" s="154" t="s">
        <v>550</v>
      </c>
      <c r="O13166" s="154" t="s">
        <v>551</v>
      </c>
      <c r="P13166" s="154" t="s">
        <v>694</v>
      </c>
      <c r="Q13166" s="154" t="s">
        <v>543</v>
      </c>
      <c r="R13166" s="156">
        <f t="shared" si="414"/>
        <v>727500</v>
      </c>
      <c r="S13166" s="159">
        <f t="shared" si="415"/>
        <v>6</v>
      </c>
    </row>
    <row r="13167" spans="1:19" hidden="1">
      <c r="A13167" s="153">
        <v>45833</v>
      </c>
      <c r="B13167" s="153">
        <v>45833</v>
      </c>
      <c r="C13167" s="154" t="s">
        <v>7950</v>
      </c>
      <c r="D13167" s="153"/>
      <c r="E13167" s="154"/>
      <c r="F13167" s="154" t="s">
        <v>7951</v>
      </c>
      <c r="G13167" s="154" t="s">
        <v>7951</v>
      </c>
      <c r="H13167" s="154" t="s">
        <v>199</v>
      </c>
      <c r="I13167" s="154" t="s">
        <v>365</v>
      </c>
      <c r="J13167" s="155">
        <v>0</v>
      </c>
      <c r="K13167" s="155">
        <v>727500</v>
      </c>
      <c r="L13167" s="154" t="s">
        <v>1165</v>
      </c>
      <c r="M13167" s="154" t="s">
        <v>1166</v>
      </c>
      <c r="N13167" s="154" t="s">
        <v>550</v>
      </c>
      <c r="O13167" s="154" t="s">
        <v>551</v>
      </c>
      <c r="P13167" s="154" t="s">
        <v>694</v>
      </c>
      <c r="Q13167" s="154" t="s">
        <v>543</v>
      </c>
      <c r="R13167" s="156">
        <f t="shared" si="414"/>
        <v>-727500</v>
      </c>
      <c r="S13167" s="159">
        <f t="shared" si="415"/>
        <v>6</v>
      </c>
    </row>
    <row r="13168" spans="1:19" hidden="1">
      <c r="A13168" s="153">
        <v>45833</v>
      </c>
      <c r="B13168" s="153">
        <v>45833</v>
      </c>
      <c r="C13168" s="154" t="s">
        <v>7950</v>
      </c>
      <c r="D13168" s="153"/>
      <c r="E13168" s="154"/>
      <c r="F13168" s="154" t="s">
        <v>7951</v>
      </c>
      <c r="G13168" s="154" t="s">
        <v>7951</v>
      </c>
      <c r="H13168" s="154" t="s">
        <v>133</v>
      </c>
      <c r="I13168" s="154" t="s">
        <v>199</v>
      </c>
      <c r="J13168" s="155">
        <v>72750</v>
      </c>
      <c r="K13168" s="155">
        <v>0</v>
      </c>
      <c r="L13168" s="154" t="s">
        <v>1165</v>
      </c>
      <c r="M13168" s="154" t="s">
        <v>1166</v>
      </c>
      <c r="N13168" s="154" t="s">
        <v>550</v>
      </c>
      <c r="O13168" s="154" t="s">
        <v>551</v>
      </c>
      <c r="P13168" s="154" t="s">
        <v>694</v>
      </c>
      <c r="Q13168" s="154" t="s">
        <v>543</v>
      </c>
      <c r="R13168" s="156">
        <f t="shared" si="414"/>
        <v>72750</v>
      </c>
      <c r="S13168" s="159">
        <f t="shared" si="415"/>
        <v>6</v>
      </c>
    </row>
    <row r="13169" spans="1:19" hidden="1">
      <c r="A13169" s="153">
        <v>45833</v>
      </c>
      <c r="B13169" s="153">
        <v>45833</v>
      </c>
      <c r="C13169" s="154" t="s">
        <v>7950</v>
      </c>
      <c r="D13169" s="153"/>
      <c r="E13169" s="154"/>
      <c r="F13169" s="154" t="s">
        <v>7951</v>
      </c>
      <c r="G13169" s="154" t="s">
        <v>7951</v>
      </c>
      <c r="H13169" s="154" t="s">
        <v>199</v>
      </c>
      <c r="I13169" s="154" t="s">
        <v>133</v>
      </c>
      <c r="J13169" s="155">
        <v>0</v>
      </c>
      <c r="K13169" s="155">
        <v>72750</v>
      </c>
      <c r="L13169" s="154" t="s">
        <v>1165</v>
      </c>
      <c r="M13169" s="154" t="s">
        <v>1166</v>
      </c>
      <c r="N13169" s="154" t="s">
        <v>550</v>
      </c>
      <c r="O13169" s="154" t="s">
        <v>551</v>
      </c>
      <c r="P13169" s="154" t="s">
        <v>694</v>
      </c>
      <c r="Q13169" s="154" t="s">
        <v>543</v>
      </c>
      <c r="R13169" s="156">
        <f t="shared" si="414"/>
        <v>-72750</v>
      </c>
      <c r="S13169" s="159">
        <f t="shared" si="415"/>
        <v>6</v>
      </c>
    </row>
    <row r="13170" spans="1:19" hidden="1">
      <c r="A13170" s="153">
        <v>45833</v>
      </c>
      <c r="B13170" s="153">
        <v>45833</v>
      </c>
      <c r="C13170" s="154" t="s">
        <v>7952</v>
      </c>
      <c r="D13170" s="153"/>
      <c r="E13170" s="154"/>
      <c r="F13170" s="154" t="s">
        <v>7953</v>
      </c>
      <c r="G13170" s="154" t="s">
        <v>7953</v>
      </c>
      <c r="H13170" s="154" t="s">
        <v>143</v>
      </c>
      <c r="I13170" s="154" t="s">
        <v>101</v>
      </c>
      <c r="J13170" s="155">
        <v>209920</v>
      </c>
      <c r="K13170" s="155">
        <v>0</v>
      </c>
      <c r="L13170" s="154" t="s">
        <v>539</v>
      </c>
      <c r="M13170" s="154" t="s">
        <v>540</v>
      </c>
      <c r="N13170" s="154" t="s">
        <v>550</v>
      </c>
      <c r="O13170" s="154" t="s">
        <v>551</v>
      </c>
      <c r="P13170" s="154"/>
      <c r="Q13170" s="154" t="s">
        <v>543</v>
      </c>
      <c r="R13170" s="156">
        <f t="shared" si="414"/>
        <v>209920</v>
      </c>
      <c r="S13170" s="159">
        <f t="shared" si="415"/>
        <v>6</v>
      </c>
    </row>
    <row r="13171" spans="1:19" hidden="1">
      <c r="A13171" s="153">
        <v>45833</v>
      </c>
      <c r="B13171" s="153">
        <v>45833</v>
      </c>
      <c r="C13171" s="154" t="s">
        <v>7952</v>
      </c>
      <c r="D13171" s="153"/>
      <c r="E13171" s="154"/>
      <c r="F13171" s="154" t="s">
        <v>7953</v>
      </c>
      <c r="G13171" s="154" t="s">
        <v>7953</v>
      </c>
      <c r="H13171" s="154" t="s">
        <v>101</v>
      </c>
      <c r="I13171" s="154" t="s">
        <v>143</v>
      </c>
      <c r="J13171" s="155">
        <v>0</v>
      </c>
      <c r="K13171" s="155">
        <v>209920</v>
      </c>
      <c r="L13171" s="154" t="s">
        <v>539</v>
      </c>
      <c r="M13171" s="154" t="s">
        <v>540</v>
      </c>
      <c r="N13171" s="154" t="s">
        <v>550</v>
      </c>
      <c r="O13171" s="154" t="s">
        <v>551</v>
      </c>
      <c r="P13171" s="154"/>
      <c r="Q13171" s="154" t="s">
        <v>543</v>
      </c>
      <c r="R13171" s="156">
        <f t="shared" si="414"/>
        <v>-209920</v>
      </c>
      <c r="S13171" s="159">
        <f t="shared" si="415"/>
        <v>6</v>
      </c>
    </row>
    <row r="13172" spans="1:19" hidden="1">
      <c r="A13172" s="153">
        <v>45833</v>
      </c>
      <c r="B13172" s="153">
        <v>45833</v>
      </c>
      <c r="C13172" s="154" t="s">
        <v>7952</v>
      </c>
      <c r="D13172" s="153"/>
      <c r="E13172" s="154"/>
      <c r="F13172" s="154" t="s">
        <v>7953</v>
      </c>
      <c r="G13172" s="154" t="s">
        <v>7953</v>
      </c>
      <c r="H13172" s="154" t="s">
        <v>460</v>
      </c>
      <c r="I13172" s="154" t="s">
        <v>143</v>
      </c>
      <c r="J13172" s="155">
        <v>209920</v>
      </c>
      <c r="K13172" s="155">
        <v>0</v>
      </c>
      <c r="L13172" s="154" t="s">
        <v>539</v>
      </c>
      <c r="M13172" s="154" t="s">
        <v>540</v>
      </c>
      <c r="N13172" s="154" t="s">
        <v>550</v>
      </c>
      <c r="O13172" s="154" t="s">
        <v>551</v>
      </c>
      <c r="P13172" s="154"/>
      <c r="Q13172" s="154" t="s">
        <v>543</v>
      </c>
      <c r="R13172" s="156">
        <f t="shared" si="414"/>
        <v>209920</v>
      </c>
      <c r="S13172" s="159">
        <f t="shared" si="415"/>
        <v>6</v>
      </c>
    </row>
    <row r="13173" spans="1:19" hidden="1">
      <c r="A13173" s="153">
        <v>45833</v>
      </c>
      <c r="B13173" s="153">
        <v>45833</v>
      </c>
      <c r="C13173" s="154" t="s">
        <v>7952</v>
      </c>
      <c r="D13173" s="153"/>
      <c r="E13173" s="154"/>
      <c r="F13173" s="154" t="s">
        <v>7953</v>
      </c>
      <c r="G13173" s="154" t="s">
        <v>7953</v>
      </c>
      <c r="H13173" s="154" t="s">
        <v>143</v>
      </c>
      <c r="I13173" s="154" t="s">
        <v>460</v>
      </c>
      <c r="J13173" s="155">
        <v>0</v>
      </c>
      <c r="K13173" s="155">
        <v>209920</v>
      </c>
      <c r="L13173" s="154" t="s">
        <v>539</v>
      </c>
      <c r="M13173" s="154" t="s">
        <v>540</v>
      </c>
      <c r="N13173" s="154" t="s">
        <v>550</v>
      </c>
      <c r="O13173" s="154" t="s">
        <v>551</v>
      </c>
      <c r="P13173" s="154"/>
      <c r="Q13173" s="154" t="s">
        <v>543</v>
      </c>
      <c r="R13173" s="156">
        <f t="shared" si="414"/>
        <v>-209920</v>
      </c>
      <c r="S13173" s="159">
        <f t="shared" si="415"/>
        <v>6</v>
      </c>
    </row>
    <row r="13174" spans="1:19" hidden="1">
      <c r="A13174" s="153">
        <v>45833</v>
      </c>
      <c r="B13174" s="153">
        <v>45833</v>
      </c>
      <c r="C13174" s="154" t="s">
        <v>7954</v>
      </c>
      <c r="D13174" s="153"/>
      <c r="E13174" s="154"/>
      <c r="F13174" s="154" t="s">
        <v>7955</v>
      </c>
      <c r="G13174" s="154" t="s">
        <v>7955</v>
      </c>
      <c r="H13174" s="154" t="s">
        <v>143</v>
      </c>
      <c r="I13174" s="154" t="s">
        <v>101</v>
      </c>
      <c r="J13174" s="155">
        <v>341991</v>
      </c>
      <c r="K13174" s="155">
        <v>0</v>
      </c>
      <c r="L13174" s="154" t="s">
        <v>539</v>
      </c>
      <c r="M13174" s="154" t="s">
        <v>540</v>
      </c>
      <c r="N13174" s="154" t="s">
        <v>550</v>
      </c>
      <c r="O13174" s="154" t="s">
        <v>551</v>
      </c>
      <c r="P13174" s="154"/>
      <c r="Q13174" s="154" t="s">
        <v>543</v>
      </c>
      <c r="R13174" s="156">
        <f t="shared" si="414"/>
        <v>341991</v>
      </c>
      <c r="S13174" s="159">
        <f t="shared" si="415"/>
        <v>6</v>
      </c>
    </row>
    <row r="13175" spans="1:19" hidden="1">
      <c r="A13175" s="153">
        <v>45833</v>
      </c>
      <c r="B13175" s="153">
        <v>45833</v>
      </c>
      <c r="C13175" s="154" t="s">
        <v>7954</v>
      </c>
      <c r="D13175" s="153"/>
      <c r="E13175" s="154"/>
      <c r="F13175" s="154" t="s">
        <v>7955</v>
      </c>
      <c r="G13175" s="154" t="s">
        <v>7955</v>
      </c>
      <c r="H13175" s="154" t="s">
        <v>101</v>
      </c>
      <c r="I13175" s="154" t="s">
        <v>143</v>
      </c>
      <c r="J13175" s="155">
        <v>0</v>
      </c>
      <c r="K13175" s="155">
        <v>341991</v>
      </c>
      <c r="L13175" s="154" t="s">
        <v>539</v>
      </c>
      <c r="M13175" s="154" t="s">
        <v>540</v>
      </c>
      <c r="N13175" s="154" t="s">
        <v>550</v>
      </c>
      <c r="O13175" s="154" t="s">
        <v>551</v>
      </c>
      <c r="P13175" s="154"/>
      <c r="Q13175" s="154" t="s">
        <v>543</v>
      </c>
      <c r="R13175" s="156">
        <f t="shared" si="414"/>
        <v>-341991</v>
      </c>
      <c r="S13175" s="159">
        <f t="shared" si="415"/>
        <v>6</v>
      </c>
    </row>
    <row r="13176" spans="1:19" hidden="1">
      <c r="A13176" s="153">
        <v>45833</v>
      </c>
      <c r="B13176" s="153">
        <v>45833</v>
      </c>
      <c r="C13176" s="154" t="s">
        <v>7954</v>
      </c>
      <c r="D13176" s="153"/>
      <c r="E13176" s="154"/>
      <c r="F13176" s="154" t="s">
        <v>7955</v>
      </c>
      <c r="G13176" s="154" t="s">
        <v>7955</v>
      </c>
      <c r="H13176" s="154" t="s">
        <v>485</v>
      </c>
      <c r="I13176" s="154" t="s">
        <v>143</v>
      </c>
      <c r="J13176" s="155">
        <v>316658</v>
      </c>
      <c r="K13176" s="155">
        <v>0</v>
      </c>
      <c r="L13176" s="154" t="s">
        <v>539</v>
      </c>
      <c r="M13176" s="154" t="s">
        <v>540</v>
      </c>
      <c r="N13176" s="154" t="s">
        <v>550</v>
      </c>
      <c r="O13176" s="154" t="s">
        <v>551</v>
      </c>
      <c r="P13176" s="154"/>
      <c r="Q13176" s="154" t="s">
        <v>543</v>
      </c>
      <c r="R13176" s="156">
        <f t="shared" si="414"/>
        <v>316658</v>
      </c>
      <c r="S13176" s="159">
        <f t="shared" si="415"/>
        <v>6</v>
      </c>
    </row>
    <row r="13177" spans="1:19" hidden="1">
      <c r="A13177" s="153">
        <v>45833</v>
      </c>
      <c r="B13177" s="153">
        <v>45833</v>
      </c>
      <c r="C13177" s="154" t="s">
        <v>7954</v>
      </c>
      <c r="D13177" s="153"/>
      <c r="E13177" s="154"/>
      <c r="F13177" s="154" t="s">
        <v>7955</v>
      </c>
      <c r="G13177" s="154" t="s">
        <v>7955</v>
      </c>
      <c r="H13177" s="154" t="s">
        <v>143</v>
      </c>
      <c r="I13177" s="154" t="s">
        <v>485</v>
      </c>
      <c r="J13177" s="155">
        <v>0</v>
      </c>
      <c r="K13177" s="155">
        <v>316658</v>
      </c>
      <c r="L13177" s="154" t="s">
        <v>539</v>
      </c>
      <c r="M13177" s="154" t="s">
        <v>540</v>
      </c>
      <c r="N13177" s="154" t="s">
        <v>550</v>
      </c>
      <c r="O13177" s="154" t="s">
        <v>551</v>
      </c>
      <c r="P13177" s="154"/>
      <c r="Q13177" s="154" t="s">
        <v>543</v>
      </c>
      <c r="R13177" s="156">
        <f t="shared" si="414"/>
        <v>-316658</v>
      </c>
      <c r="S13177" s="159">
        <f t="shared" si="415"/>
        <v>6</v>
      </c>
    </row>
    <row r="13178" spans="1:19" hidden="1">
      <c r="A13178" s="153">
        <v>45833</v>
      </c>
      <c r="B13178" s="153">
        <v>45833</v>
      </c>
      <c r="C13178" s="154" t="s">
        <v>7954</v>
      </c>
      <c r="D13178" s="153"/>
      <c r="E13178" s="154"/>
      <c r="F13178" s="154" t="s">
        <v>7955</v>
      </c>
      <c r="G13178" s="154" t="s">
        <v>7955</v>
      </c>
      <c r="H13178" s="154" t="s">
        <v>133</v>
      </c>
      <c r="I13178" s="154" t="s">
        <v>143</v>
      </c>
      <c r="J13178" s="155">
        <v>25333</v>
      </c>
      <c r="K13178" s="155">
        <v>0</v>
      </c>
      <c r="L13178" s="154" t="s">
        <v>539</v>
      </c>
      <c r="M13178" s="154" t="s">
        <v>540</v>
      </c>
      <c r="N13178" s="154" t="s">
        <v>550</v>
      </c>
      <c r="O13178" s="154" t="s">
        <v>551</v>
      </c>
      <c r="P13178" s="154"/>
      <c r="Q13178" s="154" t="s">
        <v>543</v>
      </c>
      <c r="R13178" s="156">
        <f t="shared" si="414"/>
        <v>25333</v>
      </c>
      <c r="S13178" s="159">
        <f t="shared" si="415"/>
        <v>6</v>
      </c>
    </row>
    <row r="13179" spans="1:19" hidden="1">
      <c r="A13179" s="153">
        <v>45833</v>
      </c>
      <c r="B13179" s="153">
        <v>45833</v>
      </c>
      <c r="C13179" s="154" t="s">
        <v>7954</v>
      </c>
      <c r="D13179" s="153"/>
      <c r="E13179" s="154"/>
      <c r="F13179" s="154" t="s">
        <v>7955</v>
      </c>
      <c r="G13179" s="154" t="s">
        <v>7955</v>
      </c>
      <c r="H13179" s="154" t="s">
        <v>143</v>
      </c>
      <c r="I13179" s="154" t="s">
        <v>133</v>
      </c>
      <c r="J13179" s="155">
        <v>0</v>
      </c>
      <c r="K13179" s="155">
        <v>25333</v>
      </c>
      <c r="L13179" s="154" t="s">
        <v>539</v>
      </c>
      <c r="M13179" s="154" t="s">
        <v>540</v>
      </c>
      <c r="N13179" s="154" t="s">
        <v>550</v>
      </c>
      <c r="O13179" s="154" t="s">
        <v>551</v>
      </c>
      <c r="P13179" s="154"/>
      <c r="Q13179" s="154" t="s">
        <v>543</v>
      </c>
      <c r="R13179" s="156">
        <f t="shared" si="414"/>
        <v>-25333</v>
      </c>
      <c r="S13179" s="159">
        <f t="shared" si="415"/>
        <v>6</v>
      </c>
    </row>
    <row r="13180" spans="1:19" hidden="1">
      <c r="A13180" s="153">
        <v>45833</v>
      </c>
      <c r="B13180" s="153">
        <v>45833</v>
      </c>
      <c r="C13180" s="154" t="s">
        <v>7956</v>
      </c>
      <c r="D13180" s="153"/>
      <c r="E13180" s="154"/>
      <c r="F13180" s="154" t="s">
        <v>7957</v>
      </c>
      <c r="G13180" s="154" t="s">
        <v>7957</v>
      </c>
      <c r="H13180" s="154" t="s">
        <v>143</v>
      </c>
      <c r="I13180" s="154" t="s">
        <v>101</v>
      </c>
      <c r="J13180" s="155">
        <v>408275</v>
      </c>
      <c r="K13180" s="155">
        <v>0</v>
      </c>
      <c r="L13180" s="154" t="s">
        <v>539</v>
      </c>
      <c r="M13180" s="154" t="s">
        <v>540</v>
      </c>
      <c r="N13180" s="154" t="s">
        <v>550</v>
      </c>
      <c r="O13180" s="154" t="s">
        <v>551</v>
      </c>
      <c r="P13180" s="154"/>
      <c r="Q13180" s="154" t="s">
        <v>543</v>
      </c>
      <c r="R13180" s="156">
        <f t="shared" si="414"/>
        <v>408275</v>
      </c>
      <c r="S13180" s="159">
        <f t="shared" si="415"/>
        <v>6</v>
      </c>
    </row>
    <row r="13181" spans="1:19" hidden="1">
      <c r="A13181" s="153">
        <v>45833</v>
      </c>
      <c r="B13181" s="153">
        <v>45833</v>
      </c>
      <c r="C13181" s="154" t="s">
        <v>7956</v>
      </c>
      <c r="D13181" s="153"/>
      <c r="E13181" s="154"/>
      <c r="F13181" s="154" t="s">
        <v>7957</v>
      </c>
      <c r="G13181" s="154" t="s">
        <v>7957</v>
      </c>
      <c r="H13181" s="154" t="s">
        <v>101</v>
      </c>
      <c r="I13181" s="154" t="s">
        <v>143</v>
      </c>
      <c r="J13181" s="155">
        <v>0</v>
      </c>
      <c r="K13181" s="155">
        <v>408275</v>
      </c>
      <c r="L13181" s="154" t="s">
        <v>539</v>
      </c>
      <c r="M13181" s="154" t="s">
        <v>540</v>
      </c>
      <c r="N13181" s="154" t="s">
        <v>550</v>
      </c>
      <c r="O13181" s="154" t="s">
        <v>551</v>
      </c>
      <c r="P13181" s="154"/>
      <c r="Q13181" s="154" t="s">
        <v>543</v>
      </c>
      <c r="R13181" s="156">
        <f t="shared" si="414"/>
        <v>-408275</v>
      </c>
      <c r="S13181" s="159">
        <f t="shared" si="415"/>
        <v>6</v>
      </c>
    </row>
    <row r="13182" spans="1:19" hidden="1">
      <c r="A13182" s="153">
        <v>45834</v>
      </c>
      <c r="B13182" s="153">
        <v>45834</v>
      </c>
      <c r="C13182" s="154" t="s">
        <v>7958</v>
      </c>
      <c r="D13182" s="153"/>
      <c r="E13182" s="154"/>
      <c r="F13182" s="154" t="s">
        <v>7959</v>
      </c>
      <c r="G13182" s="154" t="s">
        <v>7959</v>
      </c>
      <c r="H13182" s="154" t="s">
        <v>129</v>
      </c>
      <c r="I13182" s="154" t="s">
        <v>307</v>
      </c>
      <c r="J13182" s="155">
        <v>87472321</v>
      </c>
      <c r="K13182" s="155">
        <v>0</v>
      </c>
      <c r="L13182" s="154" t="s">
        <v>766</v>
      </c>
      <c r="M13182" s="154" t="s">
        <v>767</v>
      </c>
      <c r="N13182" s="154" t="s">
        <v>1074</v>
      </c>
      <c r="O13182" s="154" t="s">
        <v>1075</v>
      </c>
      <c r="P13182" s="154" t="s">
        <v>694</v>
      </c>
      <c r="Q13182" s="154" t="s">
        <v>543</v>
      </c>
      <c r="R13182" s="156">
        <f t="shared" si="414"/>
        <v>87472321</v>
      </c>
      <c r="S13182" s="159">
        <f t="shared" si="415"/>
        <v>6</v>
      </c>
    </row>
    <row r="13183" spans="1:19" hidden="1">
      <c r="A13183" s="153">
        <v>45834</v>
      </c>
      <c r="B13183" s="153">
        <v>45834</v>
      </c>
      <c r="C13183" s="154" t="s">
        <v>7958</v>
      </c>
      <c r="D13183" s="153"/>
      <c r="E13183" s="154"/>
      <c r="F13183" s="154" t="s">
        <v>7959</v>
      </c>
      <c r="G13183" s="154" t="s">
        <v>7959</v>
      </c>
      <c r="H13183" s="154" t="s">
        <v>307</v>
      </c>
      <c r="I13183" s="154" t="s">
        <v>129</v>
      </c>
      <c r="J13183" s="155">
        <v>0</v>
      </c>
      <c r="K13183" s="155">
        <v>87472321</v>
      </c>
      <c r="L13183" s="154" t="s">
        <v>766</v>
      </c>
      <c r="M13183" s="154" t="s">
        <v>767</v>
      </c>
      <c r="N13183" s="154" t="s">
        <v>1074</v>
      </c>
      <c r="O13183" s="154" t="s">
        <v>1075</v>
      </c>
      <c r="P13183" s="154" t="s">
        <v>694</v>
      </c>
      <c r="Q13183" s="154" t="s">
        <v>543</v>
      </c>
      <c r="R13183" s="156">
        <f t="shared" si="414"/>
        <v>-87472321</v>
      </c>
      <c r="S13183" s="159">
        <f t="shared" si="415"/>
        <v>6</v>
      </c>
    </row>
    <row r="13184" spans="1:19" hidden="1">
      <c r="A13184" s="153">
        <v>45834</v>
      </c>
      <c r="B13184" s="153">
        <v>45834</v>
      </c>
      <c r="C13184" s="154" t="s">
        <v>7958</v>
      </c>
      <c r="D13184" s="153"/>
      <c r="E13184" s="154"/>
      <c r="F13184" s="154" t="s">
        <v>7959</v>
      </c>
      <c r="G13184" s="154" t="s">
        <v>7960</v>
      </c>
      <c r="H13184" s="154" t="s">
        <v>129</v>
      </c>
      <c r="I13184" s="154" t="s">
        <v>206</v>
      </c>
      <c r="J13184" s="155">
        <v>8747232</v>
      </c>
      <c r="K13184" s="155">
        <v>0</v>
      </c>
      <c r="L13184" s="154" t="s">
        <v>766</v>
      </c>
      <c r="M13184" s="154" t="s">
        <v>767</v>
      </c>
      <c r="N13184" s="154" t="s">
        <v>1074</v>
      </c>
      <c r="O13184" s="154" t="s">
        <v>1075</v>
      </c>
      <c r="P13184" s="154" t="s">
        <v>694</v>
      </c>
      <c r="Q13184" s="154" t="s">
        <v>543</v>
      </c>
      <c r="R13184" s="156">
        <f t="shared" si="414"/>
        <v>8747232</v>
      </c>
      <c r="S13184" s="159">
        <f t="shared" si="415"/>
        <v>6</v>
      </c>
    </row>
    <row r="13185" spans="1:19" hidden="1">
      <c r="A13185" s="153">
        <v>45834</v>
      </c>
      <c r="B13185" s="153">
        <v>45834</v>
      </c>
      <c r="C13185" s="154" t="s">
        <v>7958</v>
      </c>
      <c r="D13185" s="153"/>
      <c r="E13185" s="154"/>
      <c r="F13185" s="154" t="s">
        <v>7959</v>
      </c>
      <c r="G13185" s="154" t="s">
        <v>7960</v>
      </c>
      <c r="H13185" s="154" t="s">
        <v>206</v>
      </c>
      <c r="I13185" s="154" t="s">
        <v>129</v>
      </c>
      <c r="J13185" s="155">
        <v>0</v>
      </c>
      <c r="K13185" s="155">
        <v>8747232</v>
      </c>
      <c r="L13185" s="154" t="s">
        <v>766</v>
      </c>
      <c r="M13185" s="154" t="s">
        <v>767</v>
      </c>
      <c r="N13185" s="154" t="s">
        <v>1074</v>
      </c>
      <c r="O13185" s="154" t="s">
        <v>1075</v>
      </c>
      <c r="P13185" s="154" t="s">
        <v>694</v>
      </c>
      <c r="Q13185" s="154" t="s">
        <v>543</v>
      </c>
      <c r="R13185" s="156">
        <f t="shared" si="414"/>
        <v>-8747232</v>
      </c>
      <c r="S13185" s="159">
        <f t="shared" si="415"/>
        <v>6</v>
      </c>
    </row>
    <row r="13186" spans="1:19" hidden="1">
      <c r="A13186" s="153">
        <v>45834</v>
      </c>
      <c r="B13186" s="153">
        <v>45834</v>
      </c>
      <c r="C13186" s="154" t="s">
        <v>7961</v>
      </c>
      <c r="D13186" s="153"/>
      <c r="E13186" s="154"/>
      <c r="F13186" s="154" t="s">
        <v>7962</v>
      </c>
      <c r="G13186" s="154" t="s">
        <v>7962</v>
      </c>
      <c r="H13186" s="154" t="s">
        <v>101</v>
      </c>
      <c r="I13186" s="154" t="s">
        <v>253</v>
      </c>
      <c r="J13186" s="155">
        <v>228755250</v>
      </c>
      <c r="K13186" s="155">
        <v>0</v>
      </c>
      <c r="L13186" s="154" t="s">
        <v>772</v>
      </c>
      <c r="M13186" s="154" t="s">
        <v>773</v>
      </c>
      <c r="N13186" s="154" t="s">
        <v>763</v>
      </c>
      <c r="O13186" s="154" t="s">
        <v>763</v>
      </c>
      <c r="P13186" s="154"/>
      <c r="Q13186" s="154" t="s">
        <v>543</v>
      </c>
      <c r="R13186" s="156">
        <f t="shared" si="414"/>
        <v>228755250</v>
      </c>
      <c r="S13186" s="159">
        <f t="shared" si="415"/>
        <v>6</v>
      </c>
    </row>
    <row r="13187" spans="1:19" hidden="1">
      <c r="A13187" s="153">
        <v>45834</v>
      </c>
      <c r="B13187" s="153">
        <v>45834</v>
      </c>
      <c r="C13187" s="154" t="s">
        <v>7961</v>
      </c>
      <c r="D13187" s="153"/>
      <c r="E13187" s="154"/>
      <c r="F13187" s="154" t="s">
        <v>7962</v>
      </c>
      <c r="G13187" s="154" t="s">
        <v>7962</v>
      </c>
      <c r="H13187" s="154" t="s">
        <v>253</v>
      </c>
      <c r="I13187" s="154" t="s">
        <v>101</v>
      </c>
      <c r="J13187" s="155">
        <v>0</v>
      </c>
      <c r="K13187" s="155">
        <v>228755250</v>
      </c>
      <c r="L13187" s="154" t="s">
        <v>772</v>
      </c>
      <c r="M13187" s="154" t="s">
        <v>773</v>
      </c>
      <c r="N13187" s="154" t="s">
        <v>763</v>
      </c>
      <c r="O13187" s="154" t="s">
        <v>763</v>
      </c>
      <c r="P13187" s="154"/>
      <c r="Q13187" s="154" t="s">
        <v>543</v>
      </c>
      <c r="R13187" s="156">
        <f t="shared" si="414"/>
        <v>-228755250</v>
      </c>
      <c r="S13187" s="159">
        <f t="shared" si="415"/>
        <v>6</v>
      </c>
    </row>
    <row r="13188" spans="1:19" hidden="1">
      <c r="A13188" s="153">
        <v>45834</v>
      </c>
      <c r="B13188" s="153">
        <v>45834</v>
      </c>
      <c r="C13188" s="154" t="s">
        <v>7963</v>
      </c>
      <c r="D13188" s="153"/>
      <c r="E13188" s="154"/>
      <c r="F13188" s="154" t="s">
        <v>7964</v>
      </c>
      <c r="G13188" s="154" t="s">
        <v>7964</v>
      </c>
      <c r="H13188" s="154" t="s">
        <v>101</v>
      </c>
      <c r="I13188" s="154" t="s">
        <v>319</v>
      </c>
      <c r="J13188" s="155">
        <v>347</v>
      </c>
      <c r="K13188" s="155">
        <v>0</v>
      </c>
      <c r="L13188" s="154"/>
      <c r="M13188" s="154"/>
      <c r="N13188" s="154" t="s">
        <v>972</v>
      </c>
      <c r="O13188" s="154" t="s">
        <v>973</v>
      </c>
      <c r="P13188" s="154"/>
      <c r="Q13188" s="154" t="s">
        <v>543</v>
      </c>
      <c r="R13188" s="156">
        <f t="shared" ref="R13188:R13251" si="416">J13188-K13188</f>
        <v>347</v>
      </c>
      <c r="S13188" s="159">
        <f t="shared" si="415"/>
        <v>6</v>
      </c>
    </row>
    <row r="13189" spans="1:19" hidden="1">
      <c r="A13189" s="153">
        <v>45834</v>
      </c>
      <c r="B13189" s="153">
        <v>45834</v>
      </c>
      <c r="C13189" s="154" t="s">
        <v>7963</v>
      </c>
      <c r="D13189" s="153"/>
      <c r="E13189" s="154"/>
      <c r="F13189" s="154" t="s">
        <v>7964</v>
      </c>
      <c r="G13189" s="154" t="s">
        <v>7964</v>
      </c>
      <c r="H13189" s="154" t="s">
        <v>319</v>
      </c>
      <c r="I13189" s="154" t="s">
        <v>101</v>
      </c>
      <c r="J13189" s="155">
        <v>0</v>
      </c>
      <c r="K13189" s="155">
        <v>347</v>
      </c>
      <c r="L13189" s="154"/>
      <c r="M13189" s="154"/>
      <c r="N13189" s="154" t="s">
        <v>972</v>
      </c>
      <c r="O13189" s="154" t="s">
        <v>973</v>
      </c>
      <c r="P13189" s="154"/>
      <c r="Q13189" s="154" t="s">
        <v>543</v>
      </c>
      <c r="R13189" s="156">
        <f t="shared" si="416"/>
        <v>-347</v>
      </c>
      <c r="S13189" s="159">
        <f t="shared" ref="S13189:S13252" si="417">MONTH(A13189)</f>
        <v>6</v>
      </c>
    </row>
    <row r="13190" spans="1:19" hidden="1">
      <c r="A13190" s="153">
        <v>45834</v>
      </c>
      <c r="B13190" s="153">
        <v>45834</v>
      </c>
      <c r="C13190" s="154" t="s">
        <v>7965</v>
      </c>
      <c r="D13190" s="153"/>
      <c r="E13190" s="154"/>
      <c r="F13190" s="154" t="s">
        <v>1331</v>
      </c>
      <c r="G13190" s="154" t="s">
        <v>1331</v>
      </c>
      <c r="H13190" s="154" t="s">
        <v>101</v>
      </c>
      <c r="I13190" s="154" t="s">
        <v>319</v>
      </c>
      <c r="J13190" s="155">
        <v>12859</v>
      </c>
      <c r="K13190" s="155">
        <v>0</v>
      </c>
      <c r="L13190" s="154"/>
      <c r="M13190" s="154"/>
      <c r="N13190" s="154" t="s">
        <v>768</v>
      </c>
      <c r="O13190" s="154" t="s">
        <v>769</v>
      </c>
      <c r="P13190" s="154" t="s">
        <v>694</v>
      </c>
      <c r="Q13190" s="154" t="s">
        <v>543</v>
      </c>
      <c r="R13190" s="156">
        <f t="shared" si="416"/>
        <v>12859</v>
      </c>
      <c r="S13190" s="159">
        <f t="shared" si="417"/>
        <v>6</v>
      </c>
    </row>
    <row r="13191" spans="1:19" hidden="1">
      <c r="A13191" s="153">
        <v>45834</v>
      </c>
      <c r="B13191" s="153">
        <v>45834</v>
      </c>
      <c r="C13191" s="154" t="s">
        <v>7965</v>
      </c>
      <c r="D13191" s="153"/>
      <c r="E13191" s="154"/>
      <c r="F13191" s="154" t="s">
        <v>1331</v>
      </c>
      <c r="G13191" s="154" t="s">
        <v>1331</v>
      </c>
      <c r="H13191" s="154" t="s">
        <v>319</v>
      </c>
      <c r="I13191" s="154" t="s">
        <v>101</v>
      </c>
      <c r="J13191" s="155">
        <v>0</v>
      </c>
      <c r="K13191" s="155">
        <v>12859</v>
      </c>
      <c r="L13191" s="154"/>
      <c r="M13191" s="154"/>
      <c r="N13191" s="154" t="s">
        <v>768</v>
      </c>
      <c r="O13191" s="154" t="s">
        <v>769</v>
      </c>
      <c r="P13191" s="154" t="s">
        <v>694</v>
      </c>
      <c r="Q13191" s="154" t="s">
        <v>543</v>
      </c>
      <c r="R13191" s="156">
        <f t="shared" si="416"/>
        <v>-12859</v>
      </c>
      <c r="S13191" s="159">
        <f t="shared" si="417"/>
        <v>6</v>
      </c>
    </row>
    <row r="13192" spans="1:19" hidden="1">
      <c r="A13192" s="153">
        <v>45834</v>
      </c>
      <c r="B13192" s="153">
        <v>45834</v>
      </c>
      <c r="C13192" s="154" t="s">
        <v>7966</v>
      </c>
      <c r="D13192" s="153"/>
      <c r="E13192" s="154"/>
      <c r="F13192" s="154" t="s">
        <v>1326</v>
      </c>
      <c r="G13192" s="154" t="s">
        <v>1326</v>
      </c>
      <c r="H13192" s="154" t="s">
        <v>101</v>
      </c>
      <c r="I13192" s="154" t="s">
        <v>319</v>
      </c>
      <c r="J13192" s="155">
        <v>1691</v>
      </c>
      <c r="K13192" s="155">
        <v>0</v>
      </c>
      <c r="L13192" s="154"/>
      <c r="M13192" s="154"/>
      <c r="N13192" s="154" t="s">
        <v>568</v>
      </c>
      <c r="O13192" s="154" t="s">
        <v>569</v>
      </c>
      <c r="P13192" s="154" t="s">
        <v>694</v>
      </c>
      <c r="Q13192" s="154" t="s">
        <v>543</v>
      </c>
      <c r="R13192" s="156">
        <f t="shared" si="416"/>
        <v>1691</v>
      </c>
      <c r="S13192" s="159">
        <f t="shared" si="417"/>
        <v>6</v>
      </c>
    </row>
    <row r="13193" spans="1:19" hidden="1">
      <c r="A13193" s="153">
        <v>45834</v>
      </c>
      <c r="B13193" s="153">
        <v>45834</v>
      </c>
      <c r="C13193" s="154" t="s">
        <v>7966</v>
      </c>
      <c r="D13193" s="153"/>
      <c r="E13193" s="154"/>
      <c r="F13193" s="154" t="s">
        <v>1326</v>
      </c>
      <c r="G13193" s="154" t="s">
        <v>1326</v>
      </c>
      <c r="H13193" s="154" t="s">
        <v>319</v>
      </c>
      <c r="I13193" s="154" t="s">
        <v>101</v>
      </c>
      <c r="J13193" s="155">
        <v>0</v>
      </c>
      <c r="K13193" s="155">
        <v>1691</v>
      </c>
      <c r="L13193" s="154"/>
      <c r="M13193" s="154"/>
      <c r="N13193" s="154" t="s">
        <v>568</v>
      </c>
      <c r="O13193" s="154" t="s">
        <v>569</v>
      </c>
      <c r="P13193" s="154" t="s">
        <v>694</v>
      </c>
      <c r="Q13193" s="154" t="s">
        <v>543</v>
      </c>
      <c r="R13193" s="156">
        <f t="shared" si="416"/>
        <v>-1691</v>
      </c>
      <c r="S13193" s="159">
        <f t="shared" si="417"/>
        <v>6</v>
      </c>
    </row>
    <row r="13194" spans="1:19" hidden="1">
      <c r="A13194" s="153">
        <v>45834</v>
      </c>
      <c r="B13194" s="153">
        <v>45834</v>
      </c>
      <c r="C13194" s="154" t="s">
        <v>7967</v>
      </c>
      <c r="D13194" s="153"/>
      <c r="E13194" s="154"/>
      <c r="F13194" s="154" t="s">
        <v>1043</v>
      </c>
      <c r="G13194" s="154" t="s">
        <v>1043</v>
      </c>
      <c r="H13194" s="154" t="s">
        <v>101</v>
      </c>
      <c r="I13194" s="154" t="s">
        <v>101</v>
      </c>
      <c r="J13194" s="155">
        <v>6700000000</v>
      </c>
      <c r="K13194" s="155">
        <v>0</v>
      </c>
      <c r="L13194" s="154"/>
      <c r="M13194" s="154"/>
      <c r="N13194" s="154" t="s">
        <v>31</v>
      </c>
      <c r="O13194" s="154" t="s">
        <v>843</v>
      </c>
      <c r="P13194" s="154"/>
      <c r="Q13194" s="154" t="s">
        <v>543</v>
      </c>
      <c r="R13194" s="156">
        <f t="shared" si="416"/>
        <v>6700000000</v>
      </c>
      <c r="S13194" s="159">
        <f t="shared" si="417"/>
        <v>6</v>
      </c>
    </row>
    <row r="13195" spans="1:19" hidden="1">
      <c r="A13195" s="153">
        <v>45834</v>
      </c>
      <c r="B13195" s="153">
        <v>45834</v>
      </c>
      <c r="C13195" s="154" t="s">
        <v>7967</v>
      </c>
      <c r="D13195" s="153"/>
      <c r="E13195" s="154"/>
      <c r="F13195" s="154" t="s">
        <v>1043</v>
      </c>
      <c r="G13195" s="154" t="s">
        <v>1043</v>
      </c>
      <c r="H13195" s="154" t="s">
        <v>101</v>
      </c>
      <c r="I13195" s="154" t="s">
        <v>101</v>
      </c>
      <c r="J13195" s="155">
        <v>0</v>
      </c>
      <c r="K13195" s="155">
        <v>6700000000</v>
      </c>
      <c r="L13195" s="154"/>
      <c r="M13195" s="154"/>
      <c r="N13195" s="154" t="s">
        <v>31</v>
      </c>
      <c r="O13195" s="154" t="s">
        <v>843</v>
      </c>
      <c r="P13195" s="154"/>
      <c r="Q13195" s="154" t="s">
        <v>543</v>
      </c>
      <c r="R13195" s="156">
        <f t="shared" si="416"/>
        <v>-6700000000</v>
      </c>
      <c r="S13195" s="159">
        <f t="shared" si="417"/>
        <v>6</v>
      </c>
    </row>
    <row r="13196" spans="1:19" hidden="1">
      <c r="A13196" s="153">
        <v>45834</v>
      </c>
      <c r="B13196" s="153">
        <v>45834</v>
      </c>
      <c r="C13196" s="154" t="s">
        <v>7968</v>
      </c>
      <c r="D13196" s="153"/>
      <c r="E13196" s="154"/>
      <c r="F13196" s="154" t="s">
        <v>2377</v>
      </c>
      <c r="G13196" s="154" t="s">
        <v>2377</v>
      </c>
      <c r="H13196" s="154" t="s">
        <v>101</v>
      </c>
      <c r="I13196" s="154" t="s">
        <v>101</v>
      </c>
      <c r="J13196" s="155">
        <v>6000000000</v>
      </c>
      <c r="K13196" s="155">
        <v>0</v>
      </c>
      <c r="L13196" s="154"/>
      <c r="M13196" s="154"/>
      <c r="N13196" s="154" t="s">
        <v>31</v>
      </c>
      <c r="O13196" s="154" t="s">
        <v>843</v>
      </c>
      <c r="P13196" s="154"/>
      <c r="Q13196" s="154" t="s">
        <v>543</v>
      </c>
      <c r="R13196" s="156">
        <f t="shared" si="416"/>
        <v>6000000000</v>
      </c>
      <c r="S13196" s="159">
        <f t="shared" si="417"/>
        <v>6</v>
      </c>
    </row>
    <row r="13197" spans="1:19" hidden="1">
      <c r="A13197" s="153">
        <v>45834</v>
      </c>
      <c r="B13197" s="153">
        <v>45834</v>
      </c>
      <c r="C13197" s="154" t="s">
        <v>7968</v>
      </c>
      <c r="D13197" s="153"/>
      <c r="E13197" s="154"/>
      <c r="F13197" s="154" t="s">
        <v>2377</v>
      </c>
      <c r="G13197" s="154" t="s">
        <v>2377</v>
      </c>
      <c r="H13197" s="154" t="s">
        <v>101</v>
      </c>
      <c r="I13197" s="154" t="s">
        <v>101</v>
      </c>
      <c r="J13197" s="155">
        <v>0</v>
      </c>
      <c r="K13197" s="155">
        <v>6000000000</v>
      </c>
      <c r="L13197" s="154"/>
      <c r="M13197" s="154"/>
      <c r="N13197" s="154" t="s">
        <v>31</v>
      </c>
      <c r="O13197" s="154" t="s">
        <v>843</v>
      </c>
      <c r="P13197" s="154"/>
      <c r="Q13197" s="154" t="s">
        <v>543</v>
      </c>
      <c r="R13197" s="156">
        <f t="shared" si="416"/>
        <v>-6000000000</v>
      </c>
      <c r="S13197" s="159">
        <f t="shared" si="417"/>
        <v>6</v>
      </c>
    </row>
    <row r="13198" spans="1:19" hidden="1">
      <c r="A13198" s="153">
        <v>45834</v>
      </c>
      <c r="B13198" s="153">
        <v>45834</v>
      </c>
      <c r="C13198" s="154" t="s">
        <v>7969</v>
      </c>
      <c r="D13198" s="153"/>
      <c r="E13198" s="154"/>
      <c r="F13198" s="154" t="s">
        <v>842</v>
      </c>
      <c r="G13198" s="154" t="s">
        <v>842</v>
      </c>
      <c r="H13198" s="154" t="s">
        <v>101</v>
      </c>
      <c r="I13198" s="154" t="s">
        <v>101</v>
      </c>
      <c r="J13198" s="155">
        <v>9200000000</v>
      </c>
      <c r="K13198" s="155">
        <v>0</v>
      </c>
      <c r="L13198" s="154"/>
      <c r="M13198" s="154"/>
      <c r="N13198" s="154" t="s">
        <v>31</v>
      </c>
      <c r="O13198" s="154" t="s">
        <v>843</v>
      </c>
      <c r="P13198" s="154"/>
      <c r="Q13198" s="154" t="s">
        <v>543</v>
      </c>
      <c r="R13198" s="156">
        <f t="shared" si="416"/>
        <v>9200000000</v>
      </c>
      <c r="S13198" s="159">
        <f t="shared" si="417"/>
        <v>6</v>
      </c>
    </row>
    <row r="13199" spans="1:19" hidden="1">
      <c r="A13199" s="153">
        <v>45834</v>
      </c>
      <c r="B13199" s="153">
        <v>45834</v>
      </c>
      <c r="C13199" s="154" t="s">
        <v>7969</v>
      </c>
      <c r="D13199" s="153"/>
      <c r="E13199" s="154"/>
      <c r="F13199" s="154" t="s">
        <v>842</v>
      </c>
      <c r="G13199" s="154" t="s">
        <v>842</v>
      </c>
      <c r="H13199" s="154" t="s">
        <v>101</v>
      </c>
      <c r="I13199" s="154" t="s">
        <v>101</v>
      </c>
      <c r="J13199" s="155">
        <v>0</v>
      </c>
      <c r="K13199" s="155">
        <v>9200000000</v>
      </c>
      <c r="L13199" s="154"/>
      <c r="M13199" s="154"/>
      <c r="N13199" s="154" t="s">
        <v>31</v>
      </c>
      <c r="O13199" s="154" t="s">
        <v>843</v>
      </c>
      <c r="P13199" s="154"/>
      <c r="Q13199" s="154" t="s">
        <v>543</v>
      </c>
      <c r="R13199" s="156">
        <f t="shared" si="416"/>
        <v>-9200000000</v>
      </c>
      <c r="S13199" s="159">
        <f t="shared" si="417"/>
        <v>6</v>
      </c>
    </row>
    <row r="13200" spans="1:19" hidden="1">
      <c r="A13200" s="153">
        <v>45834</v>
      </c>
      <c r="B13200" s="153">
        <v>45834</v>
      </c>
      <c r="C13200" s="154" t="s">
        <v>7970</v>
      </c>
      <c r="D13200" s="153"/>
      <c r="E13200" s="154"/>
      <c r="F13200" s="154" t="s">
        <v>7971</v>
      </c>
      <c r="G13200" s="154" t="s">
        <v>7971</v>
      </c>
      <c r="H13200" s="154" t="s">
        <v>241</v>
      </c>
      <c r="I13200" s="154" t="s">
        <v>101</v>
      </c>
      <c r="J13200" s="155">
        <v>32004632</v>
      </c>
      <c r="K13200" s="155">
        <v>0</v>
      </c>
      <c r="L13200" s="154" t="s">
        <v>761</v>
      </c>
      <c r="M13200" s="154" t="s">
        <v>762</v>
      </c>
      <c r="N13200" s="154" t="s">
        <v>763</v>
      </c>
      <c r="O13200" s="154" t="s">
        <v>763</v>
      </c>
      <c r="P13200" s="154"/>
      <c r="Q13200" s="154" t="s">
        <v>543</v>
      </c>
      <c r="R13200" s="156">
        <f t="shared" si="416"/>
        <v>32004632</v>
      </c>
      <c r="S13200" s="159">
        <f t="shared" si="417"/>
        <v>6</v>
      </c>
    </row>
    <row r="13201" spans="1:19" hidden="1">
      <c r="A13201" s="153">
        <v>45834</v>
      </c>
      <c r="B13201" s="153">
        <v>45834</v>
      </c>
      <c r="C13201" s="154" t="s">
        <v>7970</v>
      </c>
      <c r="D13201" s="153"/>
      <c r="E13201" s="154"/>
      <c r="F13201" s="154" t="s">
        <v>7971</v>
      </c>
      <c r="G13201" s="154" t="s">
        <v>7971</v>
      </c>
      <c r="H13201" s="154" t="s">
        <v>101</v>
      </c>
      <c r="I13201" s="154" t="s">
        <v>241</v>
      </c>
      <c r="J13201" s="155">
        <v>0</v>
      </c>
      <c r="K13201" s="155">
        <v>32004632</v>
      </c>
      <c r="L13201" s="154" t="s">
        <v>761</v>
      </c>
      <c r="M13201" s="154" t="s">
        <v>762</v>
      </c>
      <c r="N13201" s="154" t="s">
        <v>763</v>
      </c>
      <c r="O13201" s="154" t="s">
        <v>763</v>
      </c>
      <c r="P13201" s="154"/>
      <c r="Q13201" s="154" t="s">
        <v>543</v>
      </c>
      <c r="R13201" s="156">
        <f t="shared" si="416"/>
        <v>-32004632</v>
      </c>
      <c r="S13201" s="159">
        <f t="shared" si="417"/>
        <v>6</v>
      </c>
    </row>
    <row r="13202" spans="1:19" hidden="1">
      <c r="A13202" s="153">
        <v>45834</v>
      </c>
      <c r="B13202" s="153">
        <v>45834</v>
      </c>
      <c r="C13202" s="154" t="s">
        <v>7972</v>
      </c>
      <c r="D13202" s="153"/>
      <c r="E13202" s="154"/>
      <c r="F13202" s="154" t="s">
        <v>7973</v>
      </c>
      <c r="G13202" s="154" t="s">
        <v>7973</v>
      </c>
      <c r="H13202" s="154" t="s">
        <v>199</v>
      </c>
      <c r="I13202" s="154" t="s">
        <v>101</v>
      </c>
      <c r="J13202" s="155">
        <v>3144003</v>
      </c>
      <c r="K13202" s="155">
        <v>0</v>
      </c>
      <c r="L13202" s="154" t="s">
        <v>2289</v>
      </c>
      <c r="M13202" s="154" t="s">
        <v>2290</v>
      </c>
      <c r="N13202" s="154" t="s">
        <v>550</v>
      </c>
      <c r="O13202" s="154" t="s">
        <v>551</v>
      </c>
      <c r="P13202" s="154"/>
      <c r="Q13202" s="154" t="s">
        <v>543</v>
      </c>
      <c r="R13202" s="156">
        <f t="shared" si="416"/>
        <v>3144003</v>
      </c>
      <c r="S13202" s="159">
        <f t="shared" si="417"/>
        <v>6</v>
      </c>
    </row>
    <row r="13203" spans="1:19" hidden="1">
      <c r="A13203" s="153">
        <v>45834</v>
      </c>
      <c r="B13203" s="153">
        <v>45834</v>
      </c>
      <c r="C13203" s="154" t="s">
        <v>7972</v>
      </c>
      <c r="D13203" s="153"/>
      <c r="E13203" s="154"/>
      <c r="F13203" s="154" t="s">
        <v>7973</v>
      </c>
      <c r="G13203" s="154" t="s">
        <v>7973</v>
      </c>
      <c r="H13203" s="154" t="s">
        <v>101</v>
      </c>
      <c r="I13203" s="154" t="s">
        <v>199</v>
      </c>
      <c r="J13203" s="155">
        <v>0</v>
      </c>
      <c r="K13203" s="155">
        <v>3144003</v>
      </c>
      <c r="L13203" s="154" t="s">
        <v>2289</v>
      </c>
      <c r="M13203" s="154" t="s">
        <v>2290</v>
      </c>
      <c r="N13203" s="154" t="s">
        <v>550</v>
      </c>
      <c r="O13203" s="154" t="s">
        <v>551</v>
      </c>
      <c r="P13203" s="154"/>
      <c r="Q13203" s="154" t="s">
        <v>543</v>
      </c>
      <c r="R13203" s="156">
        <f t="shared" si="416"/>
        <v>-3144003</v>
      </c>
      <c r="S13203" s="159">
        <f t="shared" si="417"/>
        <v>6</v>
      </c>
    </row>
    <row r="13204" spans="1:19" hidden="1">
      <c r="A13204" s="153">
        <v>45834</v>
      </c>
      <c r="B13204" s="153">
        <v>45834</v>
      </c>
      <c r="C13204" s="154" t="s">
        <v>7972</v>
      </c>
      <c r="D13204" s="153"/>
      <c r="E13204" s="154"/>
      <c r="F13204" s="154" t="s">
        <v>7973</v>
      </c>
      <c r="G13204" s="154" t="s">
        <v>7973</v>
      </c>
      <c r="H13204" s="154" t="s">
        <v>350</v>
      </c>
      <c r="I13204" s="154" t="s">
        <v>199</v>
      </c>
      <c r="J13204" s="155">
        <v>3144003</v>
      </c>
      <c r="K13204" s="155">
        <v>0</v>
      </c>
      <c r="L13204" s="154" t="s">
        <v>2289</v>
      </c>
      <c r="M13204" s="154" t="s">
        <v>2290</v>
      </c>
      <c r="N13204" s="154" t="s">
        <v>550</v>
      </c>
      <c r="O13204" s="154" t="s">
        <v>551</v>
      </c>
      <c r="P13204" s="154"/>
      <c r="Q13204" s="154" t="s">
        <v>543</v>
      </c>
      <c r="R13204" s="156">
        <f t="shared" si="416"/>
        <v>3144003</v>
      </c>
      <c r="S13204" s="159">
        <f t="shared" si="417"/>
        <v>6</v>
      </c>
    </row>
    <row r="13205" spans="1:19" hidden="1">
      <c r="A13205" s="153">
        <v>45834</v>
      </c>
      <c r="B13205" s="153">
        <v>45834</v>
      </c>
      <c r="C13205" s="154" t="s">
        <v>7972</v>
      </c>
      <c r="D13205" s="153"/>
      <c r="E13205" s="154"/>
      <c r="F13205" s="154" t="s">
        <v>7973</v>
      </c>
      <c r="G13205" s="154" t="s">
        <v>7973</v>
      </c>
      <c r="H13205" s="154" t="s">
        <v>199</v>
      </c>
      <c r="I13205" s="154" t="s">
        <v>350</v>
      </c>
      <c r="J13205" s="155">
        <v>0</v>
      </c>
      <c r="K13205" s="155">
        <v>3144003</v>
      </c>
      <c r="L13205" s="154" t="s">
        <v>2289</v>
      </c>
      <c r="M13205" s="154" t="s">
        <v>2290</v>
      </c>
      <c r="N13205" s="154" t="s">
        <v>550</v>
      </c>
      <c r="O13205" s="154" t="s">
        <v>551</v>
      </c>
      <c r="P13205" s="154"/>
      <c r="Q13205" s="154" t="s">
        <v>543</v>
      </c>
      <c r="R13205" s="156">
        <f t="shared" si="416"/>
        <v>-3144003</v>
      </c>
      <c r="S13205" s="159">
        <f t="shared" si="417"/>
        <v>6</v>
      </c>
    </row>
    <row r="13206" spans="1:19" hidden="1">
      <c r="A13206" s="153">
        <v>45834</v>
      </c>
      <c r="B13206" s="153">
        <v>45834</v>
      </c>
      <c r="C13206" s="154" t="s">
        <v>7974</v>
      </c>
      <c r="D13206" s="153"/>
      <c r="E13206" s="154"/>
      <c r="F13206" s="154" t="s">
        <v>7975</v>
      </c>
      <c r="G13206" s="154" t="s">
        <v>7975</v>
      </c>
      <c r="H13206" s="154" t="s">
        <v>199</v>
      </c>
      <c r="I13206" s="154" t="s">
        <v>101</v>
      </c>
      <c r="J13206" s="155">
        <v>6265474</v>
      </c>
      <c r="K13206" s="155">
        <v>0</v>
      </c>
      <c r="L13206" s="154" t="s">
        <v>872</v>
      </c>
      <c r="M13206" s="154" t="s">
        <v>873</v>
      </c>
      <c r="N13206" s="154" t="s">
        <v>550</v>
      </c>
      <c r="O13206" s="154" t="s">
        <v>551</v>
      </c>
      <c r="P13206" s="154"/>
      <c r="Q13206" s="154" t="s">
        <v>543</v>
      </c>
      <c r="R13206" s="156">
        <f t="shared" si="416"/>
        <v>6265474</v>
      </c>
      <c r="S13206" s="159">
        <f t="shared" si="417"/>
        <v>6</v>
      </c>
    </row>
    <row r="13207" spans="1:19" hidden="1">
      <c r="A13207" s="153">
        <v>45834</v>
      </c>
      <c r="B13207" s="153">
        <v>45834</v>
      </c>
      <c r="C13207" s="154" t="s">
        <v>7974</v>
      </c>
      <c r="D13207" s="153"/>
      <c r="E13207" s="154"/>
      <c r="F13207" s="154" t="s">
        <v>7975</v>
      </c>
      <c r="G13207" s="154" t="s">
        <v>7975</v>
      </c>
      <c r="H13207" s="154" t="s">
        <v>101</v>
      </c>
      <c r="I13207" s="154" t="s">
        <v>199</v>
      </c>
      <c r="J13207" s="155">
        <v>0</v>
      </c>
      <c r="K13207" s="155">
        <v>6265474</v>
      </c>
      <c r="L13207" s="154" t="s">
        <v>872</v>
      </c>
      <c r="M13207" s="154" t="s">
        <v>873</v>
      </c>
      <c r="N13207" s="154" t="s">
        <v>550</v>
      </c>
      <c r="O13207" s="154" t="s">
        <v>551</v>
      </c>
      <c r="P13207" s="154"/>
      <c r="Q13207" s="154" t="s">
        <v>543</v>
      </c>
      <c r="R13207" s="156">
        <f t="shared" si="416"/>
        <v>-6265474</v>
      </c>
      <c r="S13207" s="159">
        <f t="shared" si="417"/>
        <v>6</v>
      </c>
    </row>
    <row r="13208" spans="1:19" hidden="1">
      <c r="A13208" s="153">
        <v>45834</v>
      </c>
      <c r="B13208" s="153">
        <v>45834</v>
      </c>
      <c r="C13208" s="154" t="s">
        <v>7974</v>
      </c>
      <c r="D13208" s="153"/>
      <c r="E13208" s="154"/>
      <c r="F13208" s="154" t="s">
        <v>7975</v>
      </c>
      <c r="G13208" s="154" t="s">
        <v>7975</v>
      </c>
      <c r="H13208" s="154" t="s">
        <v>407</v>
      </c>
      <c r="I13208" s="154" t="s">
        <v>199</v>
      </c>
      <c r="J13208" s="155">
        <v>6265474</v>
      </c>
      <c r="K13208" s="155">
        <v>0</v>
      </c>
      <c r="L13208" s="154" t="s">
        <v>872</v>
      </c>
      <c r="M13208" s="154" t="s">
        <v>873</v>
      </c>
      <c r="N13208" s="154" t="s">
        <v>550</v>
      </c>
      <c r="O13208" s="154" t="s">
        <v>551</v>
      </c>
      <c r="P13208" s="154"/>
      <c r="Q13208" s="154" t="s">
        <v>543</v>
      </c>
      <c r="R13208" s="156">
        <f t="shared" si="416"/>
        <v>6265474</v>
      </c>
      <c r="S13208" s="159">
        <f t="shared" si="417"/>
        <v>6</v>
      </c>
    </row>
    <row r="13209" spans="1:19" hidden="1">
      <c r="A13209" s="153">
        <v>45834</v>
      </c>
      <c r="B13209" s="153">
        <v>45834</v>
      </c>
      <c r="C13209" s="154" t="s">
        <v>7974</v>
      </c>
      <c r="D13209" s="153"/>
      <c r="E13209" s="154"/>
      <c r="F13209" s="154" t="s">
        <v>7975</v>
      </c>
      <c r="G13209" s="154" t="s">
        <v>7975</v>
      </c>
      <c r="H13209" s="154" t="s">
        <v>199</v>
      </c>
      <c r="I13209" s="154" t="s">
        <v>407</v>
      </c>
      <c r="J13209" s="155">
        <v>0</v>
      </c>
      <c r="K13209" s="155">
        <v>6265474</v>
      </c>
      <c r="L13209" s="154" t="s">
        <v>872</v>
      </c>
      <c r="M13209" s="154" t="s">
        <v>873</v>
      </c>
      <c r="N13209" s="154" t="s">
        <v>550</v>
      </c>
      <c r="O13209" s="154" t="s">
        <v>551</v>
      </c>
      <c r="P13209" s="154"/>
      <c r="Q13209" s="154" t="s">
        <v>543</v>
      </c>
      <c r="R13209" s="156">
        <f t="shared" si="416"/>
        <v>-6265474</v>
      </c>
      <c r="S13209" s="159">
        <f t="shared" si="417"/>
        <v>6</v>
      </c>
    </row>
    <row r="13210" spans="1:19" hidden="1">
      <c r="A13210" s="153">
        <v>45834</v>
      </c>
      <c r="B13210" s="153">
        <v>45834</v>
      </c>
      <c r="C13210" s="154" t="s">
        <v>7976</v>
      </c>
      <c r="D13210" s="153"/>
      <c r="E13210" s="154"/>
      <c r="F13210" s="154" t="s">
        <v>7977</v>
      </c>
      <c r="G13210" s="154" t="s">
        <v>7977</v>
      </c>
      <c r="H13210" s="154" t="s">
        <v>143</v>
      </c>
      <c r="I13210" s="154" t="s">
        <v>101</v>
      </c>
      <c r="J13210" s="155">
        <v>388925</v>
      </c>
      <c r="K13210" s="155">
        <v>0</v>
      </c>
      <c r="L13210" s="154" t="s">
        <v>539</v>
      </c>
      <c r="M13210" s="154" t="s">
        <v>540</v>
      </c>
      <c r="N13210" s="154" t="s">
        <v>550</v>
      </c>
      <c r="O13210" s="154" t="s">
        <v>551</v>
      </c>
      <c r="P13210" s="154"/>
      <c r="Q13210" s="154" t="s">
        <v>543</v>
      </c>
      <c r="R13210" s="156">
        <f t="shared" si="416"/>
        <v>388925</v>
      </c>
      <c r="S13210" s="159">
        <f t="shared" si="417"/>
        <v>6</v>
      </c>
    </row>
    <row r="13211" spans="1:19" hidden="1">
      <c r="A13211" s="153">
        <v>45834</v>
      </c>
      <c r="B13211" s="153">
        <v>45834</v>
      </c>
      <c r="C13211" s="154" t="s">
        <v>7976</v>
      </c>
      <c r="D13211" s="153"/>
      <c r="E13211" s="154"/>
      <c r="F13211" s="154" t="s">
        <v>7977</v>
      </c>
      <c r="G13211" s="154" t="s">
        <v>7977</v>
      </c>
      <c r="H13211" s="154" t="s">
        <v>101</v>
      </c>
      <c r="I13211" s="154" t="s">
        <v>143</v>
      </c>
      <c r="J13211" s="155">
        <v>0</v>
      </c>
      <c r="K13211" s="155">
        <v>388925</v>
      </c>
      <c r="L13211" s="154" t="s">
        <v>539</v>
      </c>
      <c r="M13211" s="154" t="s">
        <v>540</v>
      </c>
      <c r="N13211" s="154" t="s">
        <v>550</v>
      </c>
      <c r="O13211" s="154" t="s">
        <v>551</v>
      </c>
      <c r="P13211" s="154"/>
      <c r="Q13211" s="154" t="s">
        <v>543</v>
      </c>
      <c r="R13211" s="156">
        <f t="shared" si="416"/>
        <v>-388925</v>
      </c>
      <c r="S13211" s="159">
        <f t="shared" si="417"/>
        <v>6</v>
      </c>
    </row>
    <row r="13212" spans="1:19" hidden="1">
      <c r="A13212" s="153">
        <v>45835</v>
      </c>
      <c r="B13212" s="153">
        <v>45835</v>
      </c>
      <c r="C13212" s="154" t="s">
        <v>7978</v>
      </c>
      <c r="D13212" s="153">
        <v>45835</v>
      </c>
      <c r="E13212" s="154" t="s">
        <v>7979</v>
      </c>
      <c r="F13212" s="154" t="s">
        <v>7980</v>
      </c>
      <c r="G13212" s="154" t="s">
        <v>7980</v>
      </c>
      <c r="H13212" s="154" t="s">
        <v>362</v>
      </c>
      <c r="I13212" s="154" t="s">
        <v>199</v>
      </c>
      <c r="J13212" s="155">
        <v>42727</v>
      </c>
      <c r="K13212" s="155">
        <v>0</v>
      </c>
      <c r="L13212" s="154" t="s">
        <v>766</v>
      </c>
      <c r="M13212" s="154" t="s">
        <v>767</v>
      </c>
      <c r="N13212" s="154"/>
      <c r="O13212" s="154"/>
      <c r="P13212" s="154"/>
      <c r="Q13212" s="154" t="s">
        <v>543</v>
      </c>
      <c r="R13212" s="156">
        <f t="shared" si="416"/>
        <v>42727</v>
      </c>
      <c r="S13212" s="159">
        <f t="shared" si="417"/>
        <v>6</v>
      </c>
    </row>
    <row r="13213" spans="1:19" hidden="1">
      <c r="A13213" s="153">
        <v>45835</v>
      </c>
      <c r="B13213" s="153">
        <v>45835</v>
      </c>
      <c r="C13213" s="154" t="s">
        <v>7978</v>
      </c>
      <c r="D13213" s="153">
        <v>45835</v>
      </c>
      <c r="E13213" s="154" t="s">
        <v>7979</v>
      </c>
      <c r="F13213" s="154" t="s">
        <v>7980</v>
      </c>
      <c r="G13213" s="154" t="s">
        <v>7980</v>
      </c>
      <c r="H13213" s="154" t="s">
        <v>199</v>
      </c>
      <c r="I13213" s="154" t="s">
        <v>362</v>
      </c>
      <c r="J13213" s="155">
        <v>0</v>
      </c>
      <c r="K13213" s="155">
        <v>42727</v>
      </c>
      <c r="L13213" s="154" t="s">
        <v>766</v>
      </c>
      <c r="M13213" s="154" t="s">
        <v>767</v>
      </c>
      <c r="N13213" s="154"/>
      <c r="O13213" s="154"/>
      <c r="P13213" s="154"/>
      <c r="Q13213" s="154" t="s">
        <v>543</v>
      </c>
      <c r="R13213" s="156">
        <f t="shared" si="416"/>
        <v>-42727</v>
      </c>
      <c r="S13213" s="159">
        <f t="shared" si="417"/>
        <v>6</v>
      </c>
    </row>
    <row r="13214" spans="1:19" hidden="1">
      <c r="A13214" s="153">
        <v>45835</v>
      </c>
      <c r="B13214" s="153">
        <v>45835</v>
      </c>
      <c r="C13214" s="154" t="s">
        <v>7978</v>
      </c>
      <c r="D13214" s="153">
        <v>45835</v>
      </c>
      <c r="E13214" s="154" t="s">
        <v>7979</v>
      </c>
      <c r="F13214" s="154" t="s">
        <v>7980</v>
      </c>
      <c r="G13214" s="154" t="s">
        <v>7980</v>
      </c>
      <c r="H13214" s="154" t="s">
        <v>133</v>
      </c>
      <c r="I13214" s="154" t="s">
        <v>199</v>
      </c>
      <c r="J13214" s="155">
        <v>4273</v>
      </c>
      <c r="K13214" s="155">
        <v>0</v>
      </c>
      <c r="L13214" s="154" t="s">
        <v>766</v>
      </c>
      <c r="M13214" s="154" t="s">
        <v>767</v>
      </c>
      <c r="N13214" s="154"/>
      <c r="O13214" s="154"/>
      <c r="P13214" s="154"/>
      <c r="Q13214" s="154" t="s">
        <v>543</v>
      </c>
      <c r="R13214" s="156">
        <f t="shared" si="416"/>
        <v>4273</v>
      </c>
      <c r="S13214" s="159">
        <f t="shared" si="417"/>
        <v>6</v>
      </c>
    </row>
    <row r="13215" spans="1:19" hidden="1">
      <c r="A13215" s="153">
        <v>45835</v>
      </c>
      <c r="B13215" s="153">
        <v>45835</v>
      </c>
      <c r="C13215" s="154" t="s">
        <v>7978</v>
      </c>
      <c r="D13215" s="153">
        <v>45835</v>
      </c>
      <c r="E13215" s="154" t="s">
        <v>7979</v>
      </c>
      <c r="F13215" s="154" t="s">
        <v>7980</v>
      </c>
      <c r="G13215" s="154" t="s">
        <v>7980</v>
      </c>
      <c r="H13215" s="154" t="s">
        <v>199</v>
      </c>
      <c r="I13215" s="154" t="s">
        <v>133</v>
      </c>
      <c r="J13215" s="155">
        <v>0</v>
      </c>
      <c r="K13215" s="155">
        <v>4273</v>
      </c>
      <c r="L13215" s="154" t="s">
        <v>766</v>
      </c>
      <c r="M13215" s="154" t="s">
        <v>767</v>
      </c>
      <c r="N13215" s="154"/>
      <c r="O13215" s="154"/>
      <c r="P13215" s="154"/>
      <c r="Q13215" s="154" t="s">
        <v>543</v>
      </c>
      <c r="R13215" s="156">
        <f t="shared" si="416"/>
        <v>-4273</v>
      </c>
      <c r="S13215" s="159">
        <f t="shared" si="417"/>
        <v>6</v>
      </c>
    </row>
    <row r="13216" spans="1:19" hidden="1">
      <c r="A13216" s="153">
        <v>45835</v>
      </c>
      <c r="B13216" s="153">
        <v>45835</v>
      </c>
      <c r="C13216" s="154" t="s">
        <v>7981</v>
      </c>
      <c r="D13216" s="153"/>
      <c r="E13216" s="154"/>
      <c r="F13216" s="154" t="s">
        <v>7982</v>
      </c>
      <c r="G13216" s="154" t="s">
        <v>7982</v>
      </c>
      <c r="H13216" s="154" t="s">
        <v>101</v>
      </c>
      <c r="I13216" s="154" t="s">
        <v>129</v>
      </c>
      <c r="J13216" s="155">
        <v>1305751</v>
      </c>
      <c r="K13216" s="155">
        <v>0</v>
      </c>
      <c r="L13216" s="154" t="s">
        <v>1285</v>
      </c>
      <c r="M13216" s="154" t="s">
        <v>1286</v>
      </c>
      <c r="N13216" s="154" t="s">
        <v>932</v>
      </c>
      <c r="O13216" s="154" t="s">
        <v>933</v>
      </c>
      <c r="P13216" s="154"/>
      <c r="Q13216" s="154" t="s">
        <v>543</v>
      </c>
      <c r="R13216" s="156">
        <f t="shared" si="416"/>
        <v>1305751</v>
      </c>
      <c r="S13216" s="159">
        <f t="shared" si="417"/>
        <v>6</v>
      </c>
    </row>
    <row r="13217" spans="1:19" hidden="1">
      <c r="A13217" s="153">
        <v>45835</v>
      </c>
      <c r="B13217" s="153">
        <v>45835</v>
      </c>
      <c r="C13217" s="154" t="s">
        <v>7981</v>
      </c>
      <c r="D13217" s="153"/>
      <c r="E13217" s="154"/>
      <c r="F13217" s="154" t="s">
        <v>7982</v>
      </c>
      <c r="G13217" s="154" t="s">
        <v>7982</v>
      </c>
      <c r="H13217" s="154" t="s">
        <v>129</v>
      </c>
      <c r="I13217" s="154" t="s">
        <v>101</v>
      </c>
      <c r="J13217" s="155">
        <v>0</v>
      </c>
      <c r="K13217" s="155">
        <v>1305751</v>
      </c>
      <c r="L13217" s="154" t="s">
        <v>1285</v>
      </c>
      <c r="M13217" s="154" t="s">
        <v>1286</v>
      </c>
      <c r="N13217" s="154" t="s">
        <v>932</v>
      </c>
      <c r="O13217" s="154" t="s">
        <v>933</v>
      </c>
      <c r="P13217" s="154"/>
      <c r="Q13217" s="154" t="s">
        <v>543</v>
      </c>
      <c r="R13217" s="156">
        <f t="shared" si="416"/>
        <v>-1305751</v>
      </c>
      <c r="S13217" s="159">
        <f t="shared" si="417"/>
        <v>6</v>
      </c>
    </row>
    <row r="13218" spans="1:19" hidden="1">
      <c r="A13218" s="153">
        <v>45835</v>
      </c>
      <c r="B13218" s="153">
        <v>45835</v>
      </c>
      <c r="C13218" s="154" t="s">
        <v>7983</v>
      </c>
      <c r="D13218" s="153"/>
      <c r="E13218" s="154"/>
      <c r="F13218" s="154" t="s">
        <v>842</v>
      </c>
      <c r="G13218" s="154" t="s">
        <v>842</v>
      </c>
      <c r="H13218" s="154" t="s">
        <v>101</v>
      </c>
      <c r="I13218" s="154" t="s">
        <v>101</v>
      </c>
      <c r="J13218" s="155">
        <v>9700000000</v>
      </c>
      <c r="K13218" s="155">
        <v>0</v>
      </c>
      <c r="L13218" s="154"/>
      <c r="M13218" s="154"/>
      <c r="N13218" s="154" t="s">
        <v>31</v>
      </c>
      <c r="O13218" s="154" t="s">
        <v>843</v>
      </c>
      <c r="P13218" s="154"/>
      <c r="Q13218" s="154" t="s">
        <v>543</v>
      </c>
      <c r="R13218" s="156">
        <f t="shared" si="416"/>
        <v>9700000000</v>
      </c>
      <c r="S13218" s="159">
        <f t="shared" si="417"/>
        <v>6</v>
      </c>
    </row>
    <row r="13219" spans="1:19" hidden="1">
      <c r="A13219" s="153">
        <v>45835</v>
      </c>
      <c r="B13219" s="153">
        <v>45835</v>
      </c>
      <c r="C13219" s="154" t="s">
        <v>7983</v>
      </c>
      <c r="D13219" s="153"/>
      <c r="E13219" s="154"/>
      <c r="F13219" s="154" t="s">
        <v>842</v>
      </c>
      <c r="G13219" s="154" t="s">
        <v>842</v>
      </c>
      <c r="H13219" s="154" t="s">
        <v>101</v>
      </c>
      <c r="I13219" s="154" t="s">
        <v>101</v>
      </c>
      <c r="J13219" s="155">
        <v>0</v>
      </c>
      <c r="K13219" s="155">
        <v>9700000000</v>
      </c>
      <c r="L13219" s="154"/>
      <c r="M13219" s="154"/>
      <c r="N13219" s="154" t="s">
        <v>31</v>
      </c>
      <c r="O13219" s="154" t="s">
        <v>843</v>
      </c>
      <c r="P13219" s="154"/>
      <c r="Q13219" s="154" t="s">
        <v>543</v>
      </c>
      <c r="R13219" s="156">
        <f t="shared" si="416"/>
        <v>-9700000000</v>
      </c>
      <c r="S13219" s="159">
        <f t="shared" si="417"/>
        <v>6</v>
      </c>
    </row>
    <row r="13220" spans="1:19" hidden="1">
      <c r="A13220" s="153">
        <v>45835</v>
      </c>
      <c r="B13220" s="153">
        <v>45835</v>
      </c>
      <c r="C13220" s="154" t="s">
        <v>7984</v>
      </c>
      <c r="D13220" s="153"/>
      <c r="E13220" s="154"/>
      <c r="F13220" s="154" t="s">
        <v>7985</v>
      </c>
      <c r="G13220" s="154" t="s">
        <v>7985</v>
      </c>
      <c r="H13220" s="154" t="s">
        <v>241</v>
      </c>
      <c r="I13220" s="154" t="s">
        <v>101</v>
      </c>
      <c r="J13220" s="155">
        <v>84486805</v>
      </c>
      <c r="K13220" s="155">
        <v>0</v>
      </c>
      <c r="L13220" s="154" t="s">
        <v>761</v>
      </c>
      <c r="M13220" s="154" t="s">
        <v>762</v>
      </c>
      <c r="N13220" s="154" t="s">
        <v>763</v>
      </c>
      <c r="O13220" s="154" t="s">
        <v>763</v>
      </c>
      <c r="P13220" s="154"/>
      <c r="Q13220" s="154" t="s">
        <v>543</v>
      </c>
      <c r="R13220" s="156">
        <f t="shared" si="416"/>
        <v>84486805</v>
      </c>
      <c r="S13220" s="159">
        <f t="shared" si="417"/>
        <v>6</v>
      </c>
    </row>
    <row r="13221" spans="1:19" hidden="1">
      <c r="A13221" s="153">
        <v>45835</v>
      </c>
      <c r="B13221" s="153">
        <v>45835</v>
      </c>
      <c r="C13221" s="154" t="s">
        <v>7984</v>
      </c>
      <c r="D13221" s="153"/>
      <c r="E13221" s="154"/>
      <c r="F13221" s="154" t="s">
        <v>7985</v>
      </c>
      <c r="G13221" s="154" t="s">
        <v>7985</v>
      </c>
      <c r="H13221" s="154" t="s">
        <v>101</v>
      </c>
      <c r="I13221" s="154" t="s">
        <v>241</v>
      </c>
      <c r="J13221" s="155">
        <v>0</v>
      </c>
      <c r="K13221" s="155">
        <v>84486805</v>
      </c>
      <c r="L13221" s="154" t="s">
        <v>761</v>
      </c>
      <c r="M13221" s="154" t="s">
        <v>762</v>
      </c>
      <c r="N13221" s="154" t="s">
        <v>763</v>
      </c>
      <c r="O13221" s="154" t="s">
        <v>763</v>
      </c>
      <c r="P13221" s="154"/>
      <c r="Q13221" s="154" t="s">
        <v>543</v>
      </c>
      <c r="R13221" s="156">
        <f t="shared" si="416"/>
        <v>-84486805</v>
      </c>
      <c r="S13221" s="159">
        <f t="shared" si="417"/>
        <v>6</v>
      </c>
    </row>
    <row r="13222" spans="1:19" hidden="1">
      <c r="A13222" s="153">
        <v>45835</v>
      </c>
      <c r="B13222" s="153">
        <v>45835</v>
      </c>
      <c r="C13222" s="154" t="s">
        <v>7986</v>
      </c>
      <c r="D13222" s="153"/>
      <c r="E13222" s="154"/>
      <c r="F13222" s="154" t="s">
        <v>7987</v>
      </c>
      <c r="G13222" s="154" t="s">
        <v>7987</v>
      </c>
      <c r="H13222" s="154" t="s">
        <v>199</v>
      </c>
      <c r="I13222" s="154" t="s">
        <v>101</v>
      </c>
      <c r="J13222" s="155">
        <v>47000</v>
      </c>
      <c r="K13222" s="155">
        <v>0</v>
      </c>
      <c r="L13222" s="154" t="s">
        <v>766</v>
      </c>
      <c r="M13222" s="154" t="s">
        <v>767</v>
      </c>
      <c r="N13222" s="154" t="s">
        <v>31</v>
      </c>
      <c r="O13222" s="154" t="s">
        <v>843</v>
      </c>
      <c r="P13222" s="154" t="s">
        <v>694</v>
      </c>
      <c r="Q13222" s="154" t="s">
        <v>543</v>
      </c>
      <c r="R13222" s="156">
        <f t="shared" si="416"/>
        <v>47000</v>
      </c>
      <c r="S13222" s="159">
        <f t="shared" si="417"/>
        <v>6</v>
      </c>
    </row>
    <row r="13223" spans="1:19" hidden="1">
      <c r="A13223" s="153">
        <v>45835</v>
      </c>
      <c r="B13223" s="153">
        <v>45835</v>
      </c>
      <c r="C13223" s="154" t="s">
        <v>7986</v>
      </c>
      <c r="D13223" s="153"/>
      <c r="E13223" s="154"/>
      <c r="F13223" s="154" t="s">
        <v>7987</v>
      </c>
      <c r="G13223" s="154" t="s">
        <v>7987</v>
      </c>
      <c r="H13223" s="154" t="s">
        <v>101</v>
      </c>
      <c r="I13223" s="154" t="s">
        <v>199</v>
      </c>
      <c r="J13223" s="155">
        <v>0</v>
      </c>
      <c r="K13223" s="155">
        <v>47000</v>
      </c>
      <c r="L13223" s="154" t="s">
        <v>766</v>
      </c>
      <c r="M13223" s="154" t="s">
        <v>767</v>
      </c>
      <c r="N13223" s="154" t="s">
        <v>31</v>
      </c>
      <c r="O13223" s="154" t="s">
        <v>843</v>
      </c>
      <c r="P13223" s="154" t="s">
        <v>694</v>
      </c>
      <c r="Q13223" s="154" t="s">
        <v>543</v>
      </c>
      <c r="R13223" s="156">
        <f t="shared" si="416"/>
        <v>-47000</v>
      </c>
      <c r="S13223" s="159">
        <f t="shared" si="417"/>
        <v>6</v>
      </c>
    </row>
    <row r="13224" spans="1:19" hidden="1">
      <c r="A13224" s="153">
        <v>45835</v>
      </c>
      <c r="B13224" s="153">
        <v>45835</v>
      </c>
      <c r="C13224" s="154" t="s">
        <v>7988</v>
      </c>
      <c r="D13224" s="153"/>
      <c r="E13224" s="154"/>
      <c r="F13224" s="154" t="s">
        <v>7989</v>
      </c>
      <c r="G13224" s="154" t="s">
        <v>7989</v>
      </c>
      <c r="H13224" s="154" t="s">
        <v>443</v>
      </c>
      <c r="I13224" s="154" t="s">
        <v>199</v>
      </c>
      <c r="J13224" s="155">
        <v>4650000</v>
      </c>
      <c r="K13224" s="155">
        <v>0</v>
      </c>
      <c r="L13224" s="154" t="s">
        <v>666</v>
      </c>
      <c r="M13224" s="154" t="s">
        <v>667</v>
      </c>
      <c r="N13224" s="154" t="s">
        <v>550</v>
      </c>
      <c r="O13224" s="154" t="s">
        <v>551</v>
      </c>
      <c r="P13224" s="154" t="s">
        <v>694</v>
      </c>
      <c r="Q13224" s="154" t="s">
        <v>543</v>
      </c>
      <c r="R13224" s="156">
        <f t="shared" si="416"/>
        <v>4650000</v>
      </c>
      <c r="S13224" s="159">
        <f t="shared" si="417"/>
        <v>6</v>
      </c>
    </row>
    <row r="13225" spans="1:19" hidden="1">
      <c r="A13225" s="153">
        <v>45835</v>
      </c>
      <c r="B13225" s="153">
        <v>45835</v>
      </c>
      <c r="C13225" s="154" t="s">
        <v>7988</v>
      </c>
      <c r="D13225" s="153"/>
      <c r="E13225" s="154"/>
      <c r="F13225" s="154" t="s">
        <v>7989</v>
      </c>
      <c r="G13225" s="154" t="s">
        <v>7989</v>
      </c>
      <c r="H13225" s="154" t="s">
        <v>199</v>
      </c>
      <c r="I13225" s="154" t="s">
        <v>443</v>
      </c>
      <c r="J13225" s="155">
        <v>0</v>
      </c>
      <c r="K13225" s="155">
        <v>4650000</v>
      </c>
      <c r="L13225" s="154" t="s">
        <v>666</v>
      </c>
      <c r="M13225" s="154" t="s">
        <v>667</v>
      </c>
      <c r="N13225" s="154" t="s">
        <v>550</v>
      </c>
      <c r="O13225" s="154" t="s">
        <v>551</v>
      </c>
      <c r="P13225" s="154" t="s">
        <v>694</v>
      </c>
      <c r="Q13225" s="154" t="s">
        <v>543</v>
      </c>
      <c r="R13225" s="156">
        <f t="shared" si="416"/>
        <v>-4650000</v>
      </c>
      <c r="S13225" s="159">
        <f t="shared" si="417"/>
        <v>6</v>
      </c>
    </row>
    <row r="13226" spans="1:19" hidden="1">
      <c r="A13226" s="153">
        <v>45835</v>
      </c>
      <c r="B13226" s="153">
        <v>45835</v>
      </c>
      <c r="C13226" s="154" t="s">
        <v>7988</v>
      </c>
      <c r="D13226" s="153"/>
      <c r="E13226" s="154"/>
      <c r="F13226" s="154" t="s">
        <v>7989</v>
      </c>
      <c r="G13226" s="154" t="s">
        <v>7989</v>
      </c>
      <c r="H13226" s="154" t="s">
        <v>199</v>
      </c>
      <c r="I13226" s="154" t="s">
        <v>101</v>
      </c>
      <c r="J13226" s="155">
        <v>4650000</v>
      </c>
      <c r="K13226" s="155">
        <v>0</v>
      </c>
      <c r="L13226" s="154" t="s">
        <v>666</v>
      </c>
      <c r="M13226" s="154" t="s">
        <v>667</v>
      </c>
      <c r="N13226" s="154" t="s">
        <v>550</v>
      </c>
      <c r="O13226" s="154" t="s">
        <v>551</v>
      </c>
      <c r="P13226" s="154" t="s">
        <v>694</v>
      </c>
      <c r="Q13226" s="154" t="s">
        <v>543</v>
      </c>
      <c r="R13226" s="156">
        <f t="shared" si="416"/>
        <v>4650000</v>
      </c>
      <c r="S13226" s="159">
        <f t="shared" si="417"/>
        <v>6</v>
      </c>
    </row>
    <row r="13227" spans="1:19" hidden="1">
      <c r="A13227" s="153">
        <v>45835</v>
      </c>
      <c r="B13227" s="153">
        <v>45835</v>
      </c>
      <c r="C13227" s="154" t="s">
        <v>7988</v>
      </c>
      <c r="D13227" s="153"/>
      <c r="E13227" s="154"/>
      <c r="F13227" s="154" t="s">
        <v>7989</v>
      </c>
      <c r="G13227" s="154" t="s">
        <v>7989</v>
      </c>
      <c r="H13227" s="154" t="s">
        <v>101</v>
      </c>
      <c r="I13227" s="154" t="s">
        <v>199</v>
      </c>
      <c r="J13227" s="155">
        <v>0</v>
      </c>
      <c r="K13227" s="155">
        <v>4650000</v>
      </c>
      <c r="L13227" s="154" t="s">
        <v>666</v>
      </c>
      <c r="M13227" s="154" t="s">
        <v>667</v>
      </c>
      <c r="N13227" s="154" t="s">
        <v>550</v>
      </c>
      <c r="O13227" s="154" t="s">
        <v>551</v>
      </c>
      <c r="P13227" s="154" t="s">
        <v>694</v>
      </c>
      <c r="Q13227" s="154" t="s">
        <v>543</v>
      </c>
      <c r="R13227" s="156">
        <f t="shared" si="416"/>
        <v>-4650000</v>
      </c>
      <c r="S13227" s="159">
        <f t="shared" si="417"/>
        <v>6</v>
      </c>
    </row>
    <row r="13228" spans="1:19" hidden="1">
      <c r="A13228" s="153">
        <v>45835</v>
      </c>
      <c r="B13228" s="153">
        <v>45835</v>
      </c>
      <c r="C13228" s="154" t="s">
        <v>7990</v>
      </c>
      <c r="D13228" s="153"/>
      <c r="E13228" s="154"/>
      <c r="F13228" s="154" t="s">
        <v>7991</v>
      </c>
      <c r="G13228" s="154" t="s">
        <v>7991</v>
      </c>
      <c r="H13228" s="154" t="s">
        <v>143</v>
      </c>
      <c r="I13228" s="154" t="s">
        <v>101</v>
      </c>
      <c r="J13228" s="155">
        <v>259389</v>
      </c>
      <c r="K13228" s="155">
        <v>0</v>
      </c>
      <c r="L13228" s="154" t="s">
        <v>539</v>
      </c>
      <c r="M13228" s="154" t="s">
        <v>540</v>
      </c>
      <c r="N13228" s="154" t="s">
        <v>550</v>
      </c>
      <c r="O13228" s="154" t="s">
        <v>551</v>
      </c>
      <c r="P13228" s="154"/>
      <c r="Q13228" s="154" t="s">
        <v>543</v>
      </c>
      <c r="R13228" s="156">
        <f t="shared" si="416"/>
        <v>259389</v>
      </c>
      <c r="S13228" s="159">
        <f t="shared" si="417"/>
        <v>6</v>
      </c>
    </row>
    <row r="13229" spans="1:19" hidden="1">
      <c r="A13229" s="153">
        <v>45835</v>
      </c>
      <c r="B13229" s="153">
        <v>45835</v>
      </c>
      <c r="C13229" s="154" t="s">
        <v>7990</v>
      </c>
      <c r="D13229" s="153"/>
      <c r="E13229" s="154"/>
      <c r="F13229" s="154" t="s">
        <v>7991</v>
      </c>
      <c r="G13229" s="154" t="s">
        <v>7991</v>
      </c>
      <c r="H13229" s="154" t="s">
        <v>101</v>
      </c>
      <c r="I13229" s="154" t="s">
        <v>143</v>
      </c>
      <c r="J13229" s="155">
        <v>0</v>
      </c>
      <c r="K13229" s="155">
        <v>259389</v>
      </c>
      <c r="L13229" s="154" t="s">
        <v>539</v>
      </c>
      <c r="M13229" s="154" t="s">
        <v>540</v>
      </c>
      <c r="N13229" s="154" t="s">
        <v>550</v>
      </c>
      <c r="O13229" s="154" t="s">
        <v>551</v>
      </c>
      <c r="P13229" s="154"/>
      <c r="Q13229" s="154" t="s">
        <v>543</v>
      </c>
      <c r="R13229" s="156">
        <f t="shared" si="416"/>
        <v>-259389</v>
      </c>
      <c r="S13229" s="159">
        <f t="shared" si="417"/>
        <v>6</v>
      </c>
    </row>
    <row r="13230" spans="1:19" hidden="1">
      <c r="A13230" s="153">
        <v>45835</v>
      </c>
      <c r="B13230" s="153">
        <v>45835</v>
      </c>
      <c r="C13230" s="154" t="s">
        <v>7992</v>
      </c>
      <c r="D13230" s="153"/>
      <c r="E13230" s="154"/>
      <c r="F13230" s="154" t="s">
        <v>7993</v>
      </c>
      <c r="G13230" s="154" t="s">
        <v>7993</v>
      </c>
      <c r="H13230" s="154" t="s">
        <v>143</v>
      </c>
      <c r="I13230" s="154" t="s">
        <v>101</v>
      </c>
      <c r="J13230" s="155">
        <v>3694406</v>
      </c>
      <c r="K13230" s="155">
        <v>0</v>
      </c>
      <c r="L13230" s="154" t="s">
        <v>539</v>
      </c>
      <c r="M13230" s="154" t="s">
        <v>540</v>
      </c>
      <c r="N13230" s="154" t="s">
        <v>550</v>
      </c>
      <c r="O13230" s="154" t="s">
        <v>551</v>
      </c>
      <c r="P13230" s="154"/>
      <c r="Q13230" s="154" t="s">
        <v>543</v>
      </c>
      <c r="R13230" s="156">
        <f t="shared" si="416"/>
        <v>3694406</v>
      </c>
      <c r="S13230" s="159">
        <f t="shared" si="417"/>
        <v>6</v>
      </c>
    </row>
    <row r="13231" spans="1:19" hidden="1">
      <c r="A13231" s="153">
        <v>45835</v>
      </c>
      <c r="B13231" s="153">
        <v>45835</v>
      </c>
      <c r="C13231" s="154" t="s">
        <v>7992</v>
      </c>
      <c r="D13231" s="153"/>
      <c r="E13231" s="154"/>
      <c r="F13231" s="154" t="s">
        <v>7993</v>
      </c>
      <c r="G13231" s="154" t="s">
        <v>7993</v>
      </c>
      <c r="H13231" s="154" t="s">
        <v>101</v>
      </c>
      <c r="I13231" s="154" t="s">
        <v>143</v>
      </c>
      <c r="J13231" s="155">
        <v>0</v>
      </c>
      <c r="K13231" s="155">
        <v>3694406</v>
      </c>
      <c r="L13231" s="154" t="s">
        <v>539</v>
      </c>
      <c r="M13231" s="154" t="s">
        <v>540</v>
      </c>
      <c r="N13231" s="154" t="s">
        <v>550</v>
      </c>
      <c r="O13231" s="154" t="s">
        <v>551</v>
      </c>
      <c r="P13231" s="154"/>
      <c r="Q13231" s="154" t="s">
        <v>543</v>
      </c>
      <c r="R13231" s="156">
        <f t="shared" si="416"/>
        <v>-3694406</v>
      </c>
      <c r="S13231" s="159">
        <f t="shared" si="417"/>
        <v>6</v>
      </c>
    </row>
    <row r="13232" spans="1:19" hidden="1">
      <c r="A13232" s="153">
        <v>45835</v>
      </c>
      <c r="B13232" s="153">
        <v>45835</v>
      </c>
      <c r="C13232" s="154" t="s">
        <v>7994</v>
      </c>
      <c r="D13232" s="153"/>
      <c r="E13232" s="154"/>
      <c r="F13232" s="154" t="s">
        <v>7995</v>
      </c>
      <c r="G13232" s="154" t="s">
        <v>7995</v>
      </c>
      <c r="H13232" s="154" t="s">
        <v>143</v>
      </c>
      <c r="I13232" s="154" t="s">
        <v>101</v>
      </c>
      <c r="J13232" s="155">
        <v>3931372</v>
      </c>
      <c r="K13232" s="155">
        <v>0</v>
      </c>
      <c r="L13232" s="154" t="s">
        <v>539</v>
      </c>
      <c r="M13232" s="154" t="s">
        <v>540</v>
      </c>
      <c r="N13232" s="154" t="s">
        <v>550</v>
      </c>
      <c r="O13232" s="154" t="s">
        <v>551</v>
      </c>
      <c r="P13232" s="154"/>
      <c r="Q13232" s="154" t="s">
        <v>543</v>
      </c>
      <c r="R13232" s="156">
        <f t="shared" si="416"/>
        <v>3931372</v>
      </c>
      <c r="S13232" s="159">
        <f t="shared" si="417"/>
        <v>6</v>
      </c>
    </row>
    <row r="13233" spans="1:19" hidden="1">
      <c r="A13233" s="153">
        <v>45835</v>
      </c>
      <c r="B13233" s="153">
        <v>45835</v>
      </c>
      <c r="C13233" s="154" t="s">
        <v>7994</v>
      </c>
      <c r="D13233" s="153"/>
      <c r="E13233" s="154"/>
      <c r="F13233" s="154" t="s">
        <v>7995</v>
      </c>
      <c r="G13233" s="154" t="s">
        <v>7995</v>
      </c>
      <c r="H13233" s="154" t="s">
        <v>101</v>
      </c>
      <c r="I13233" s="154" t="s">
        <v>143</v>
      </c>
      <c r="J13233" s="155">
        <v>0</v>
      </c>
      <c r="K13233" s="155">
        <v>3931372</v>
      </c>
      <c r="L13233" s="154" t="s">
        <v>539</v>
      </c>
      <c r="M13233" s="154" t="s">
        <v>540</v>
      </c>
      <c r="N13233" s="154" t="s">
        <v>550</v>
      </c>
      <c r="O13233" s="154" t="s">
        <v>551</v>
      </c>
      <c r="P13233" s="154"/>
      <c r="Q13233" s="154" t="s">
        <v>543</v>
      </c>
      <c r="R13233" s="156">
        <f t="shared" si="416"/>
        <v>-3931372</v>
      </c>
      <c r="S13233" s="159">
        <f t="shared" si="417"/>
        <v>6</v>
      </c>
    </row>
    <row r="13234" spans="1:19" hidden="1">
      <c r="A13234" s="153">
        <v>45835</v>
      </c>
      <c r="B13234" s="153">
        <v>45835</v>
      </c>
      <c r="C13234" s="154" t="s">
        <v>7996</v>
      </c>
      <c r="D13234" s="153"/>
      <c r="E13234" s="154"/>
      <c r="F13234" s="154" t="s">
        <v>7997</v>
      </c>
      <c r="G13234" s="154" t="s">
        <v>7997</v>
      </c>
      <c r="H13234" s="154" t="s">
        <v>143</v>
      </c>
      <c r="I13234" s="154" t="s">
        <v>101</v>
      </c>
      <c r="J13234" s="155">
        <v>1037558</v>
      </c>
      <c r="K13234" s="155">
        <v>0</v>
      </c>
      <c r="L13234" s="154" t="s">
        <v>539</v>
      </c>
      <c r="M13234" s="154" t="s">
        <v>540</v>
      </c>
      <c r="N13234" s="154" t="s">
        <v>550</v>
      </c>
      <c r="O13234" s="154" t="s">
        <v>551</v>
      </c>
      <c r="P13234" s="154"/>
      <c r="Q13234" s="154" t="s">
        <v>543</v>
      </c>
      <c r="R13234" s="156">
        <f t="shared" si="416"/>
        <v>1037558</v>
      </c>
      <c r="S13234" s="159">
        <f t="shared" si="417"/>
        <v>6</v>
      </c>
    </row>
    <row r="13235" spans="1:19" hidden="1">
      <c r="A13235" s="153">
        <v>45835</v>
      </c>
      <c r="B13235" s="153">
        <v>45835</v>
      </c>
      <c r="C13235" s="154" t="s">
        <v>7996</v>
      </c>
      <c r="D13235" s="153"/>
      <c r="E13235" s="154"/>
      <c r="F13235" s="154" t="s">
        <v>7997</v>
      </c>
      <c r="G13235" s="154" t="s">
        <v>7997</v>
      </c>
      <c r="H13235" s="154" t="s">
        <v>101</v>
      </c>
      <c r="I13235" s="154" t="s">
        <v>143</v>
      </c>
      <c r="J13235" s="155">
        <v>0</v>
      </c>
      <c r="K13235" s="155">
        <v>1037558</v>
      </c>
      <c r="L13235" s="154" t="s">
        <v>539</v>
      </c>
      <c r="M13235" s="154" t="s">
        <v>540</v>
      </c>
      <c r="N13235" s="154" t="s">
        <v>550</v>
      </c>
      <c r="O13235" s="154" t="s">
        <v>551</v>
      </c>
      <c r="P13235" s="154"/>
      <c r="Q13235" s="154" t="s">
        <v>543</v>
      </c>
      <c r="R13235" s="156">
        <f t="shared" si="416"/>
        <v>-1037558</v>
      </c>
      <c r="S13235" s="159">
        <f t="shared" si="417"/>
        <v>6</v>
      </c>
    </row>
    <row r="13236" spans="1:19" hidden="1">
      <c r="A13236" s="153">
        <v>45835</v>
      </c>
      <c r="B13236" s="153">
        <v>45835</v>
      </c>
      <c r="C13236" s="154" t="s">
        <v>7998</v>
      </c>
      <c r="D13236" s="153"/>
      <c r="E13236" s="154"/>
      <c r="F13236" s="154" t="s">
        <v>7999</v>
      </c>
      <c r="G13236" s="154" t="s">
        <v>7999</v>
      </c>
      <c r="H13236" s="154" t="s">
        <v>143</v>
      </c>
      <c r="I13236" s="154" t="s">
        <v>101</v>
      </c>
      <c r="J13236" s="155">
        <v>905026</v>
      </c>
      <c r="K13236" s="155">
        <v>0</v>
      </c>
      <c r="L13236" s="154" t="s">
        <v>539</v>
      </c>
      <c r="M13236" s="154" t="s">
        <v>540</v>
      </c>
      <c r="N13236" s="154" t="s">
        <v>550</v>
      </c>
      <c r="O13236" s="154" t="s">
        <v>551</v>
      </c>
      <c r="P13236" s="154"/>
      <c r="Q13236" s="154" t="s">
        <v>543</v>
      </c>
      <c r="R13236" s="156">
        <f t="shared" si="416"/>
        <v>905026</v>
      </c>
      <c r="S13236" s="159">
        <f t="shared" si="417"/>
        <v>6</v>
      </c>
    </row>
    <row r="13237" spans="1:19" hidden="1">
      <c r="A13237" s="153">
        <v>45835</v>
      </c>
      <c r="B13237" s="153">
        <v>45835</v>
      </c>
      <c r="C13237" s="154" t="s">
        <v>7998</v>
      </c>
      <c r="D13237" s="153"/>
      <c r="E13237" s="154"/>
      <c r="F13237" s="154" t="s">
        <v>7999</v>
      </c>
      <c r="G13237" s="154" t="s">
        <v>7999</v>
      </c>
      <c r="H13237" s="154" t="s">
        <v>101</v>
      </c>
      <c r="I13237" s="154" t="s">
        <v>143</v>
      </c>
      <c r="J13237" s="155">
        <v>0</v>
      </c>
      <c r="K13237" s="155">
        <v>905026</v>
      </c>
      <c r="L13237" s="154" t="s">
        <v>539</v>
      </c>
      <c r="M13237" s="154" t="s">
        <v>540</v>
      </c>
      <c r="N13237" s="154" t="s">
        <v>550</v>
      </c>
      <c r="O13237" s="154" t="s">
        <v>551</v>
      </c>
      <c r="P13237" s="154"/>
      <c r="Q13237" s="154" t="s">
        <v>543</v>
      </c>
      <c r="R13237" s="156">
        <f t="shared" si="416"/>
        <v>-905026</v>
      </c>
      <c r="S13237" s="159">
        <f t="shared" si="417"/>
        <v>6</v>
      </c>
    </row>
    <row r="13238" spans="1:19" hidden="1">
      <c r="A13238" s="153">
        <v>45835</v>
      </c>
      <c r="B13238" s="153">
        <v>45835</v>
      </c>
      <c r="C13238" s="154" t="s">
        <v>8000</v>
      </c>
      <c r="D13238" s="153"/>
      <c r="E13238" s="154"/>
      <c r="F13238" s="154" t="s">
        <v>7991</v>
      </c>
      <c r="G13238" s="154" t="s">
        <v>7991</v>
      </c>
      <c r="H13238" s="154" t="s">
        <v>143</v>
      </c>
      <c r="I13238" s="154" t="s">
        <v>101</v>
      </c>
      <c r="J13238" s="155">
        <v>21075</v>
      </c>
      <c r="K13238" s="155">
        <v>0</v>
      </c>
      <c r="L13238" s="154" t="s">
        <v>539</v>
      </c>
      <c r="M13238" s="154" t="s">
        <v>540</v>
      </c>
      <c r="N13238" s="154" t="s">
        <v>550</v>
      </c>
      <c r="O13238" s="154" t="s">
        <v>551</v>
      </c>
      <c r="P13238" s="154"/>
      <c r="Q13238" s="154" t="s">
        <v>543</v>
      </c>
      <c r="R13238" s="156">
        <f t="shared" si="416"/>
        <v>21075</v>
      </c>
      <c r="S13238" s="159">
        <f t="shared" si="417"/>
        <v>6</v>
      </c>
    </row>
    <row r="13239" spans="1:19" hidden="1">
      <c r="A13239" s="153">
        <v>45835</v>
      </c>
      <c r="B13239" s="153">
        <v>45835</v>
      </c>
      <c r="C13239" s="154" t="s">
        <v>8000</v>
      </c>
      <c r="D13239" s="153"/>
      <c r="E13239" s="154"/>
      <c r="F13239" s="154" t="s">
        <v>7991</v>
      </c>
      <c r="G13239" s="154" t="s">
        <v>7991</v>
      </c>
      <c r="H13239" s="154" t="s">
        <v>101</v>
      </c>
      <c r="I13239" s="154" t="s">
        <v>143</v>
      </c>
      <c r="J13239" s="155">
        <v>0</v>
      </c>
      <c r="K13239" s="155">
        <v>21075</v>
      </c>
      <c r="L13239" s="154" t="s">
        <v>539</v>
      </c>
      <c r="M13239" s="154" t="s">
        <v>540</v>
      </c>
      <c r="N13239" s="154" t="s">
        <v>550</v>
      </c>
      <c r="O13239" s="154" t="s">
        <v>551</v>
      </c>
      <c r="P13239" s="154"/>
      <c r="Q13239" s="154" t="s">
        <v>543</v>
      </c>
      <c r="R13239" s="156">
        <f t="shared" si="416"/>
        <v>-21075</v>
      </c>
      <c r="S13239" s="159">
        <f t="shared" si="417"/>
        <v>6</v>
      </c>
    </row>
    <row r="13240" spans="1:19" hidden="1">
      <c r="A13240" s="153">
        <v>45835</v>
      </c>
      <c r="B13240" s="153">
        <v>45835</v>
      </c>
      <c r="C13240" s="154" t="s">
        <v>8001</v>
      </c>
      <c r="D13240" s="153"/>
      <c r="E13240" s="154"/>
      <c r="F13240" s="154" t="s">
        <v>8002</v>
      </c>
      <c r="G13240" s="154" t="s">
        <v>8002</v>
      </c>
      <c r="H13240" s="154" t="s">
        <v>143</v>
      </c>
      <c r="I13240" s="154" t="s">
        <v>101</v>
      </c>
      <c r="J13240" s="155">
        <v>6363148</v>
      </c>
      <c r="K13240" s="155">
        <v>0</v>
      </c>
      <c r="L13240" s="154" t="s">
        <v>539</v>
      </c>
      <c r="M13240" s="154" t="s">
        <v>540</v>
      </c>
      <c r="N13240" s="154" t="s">
        <v>550</v>
      </c>
      <c r="O13240" s="154" t="s">
        <v>551</v>
      </c>
      <c r="P13240" s="154"/>
      <c r="Q13240" s="154" t="s">
        <v>543</v>
      </c>
      <c r="R13240" s="156">
        <f t="shared" si="416"/>
        <v>6363148</v>
      </c>
      <c r="S13240" s="159">
        <f t="shared" si="417"/>
        <v>6</v>
      </c>
    </row>
    <row r="13241" spans="1:19" hidden="1">
      <c r="A13241" s="153">
        <v>45835</v>
      </c>
      <c r="B13241" s="153">
        <v>45835</v>
      </c>
      <c r="C13241" s="154" t="s">
        <v>8001</v>
      </c>
      <c r="D13241" s="153"/>
      <c r="E13241" s="154"/>
      <c r="F13241" s="154" t="s">
        <v>8002</v>
      </c>
      <c r="G13241" s="154" t="s">
        <v>8002</v>
      </c>
      <c r="H13241" s="154" t="s">
        <v>101</v>
      </c>
      <c r="I13241" s="154" t="s">
        <v>143</v>
      </c>
      <c r="J13241" s="155">
        <v>0</v>
      </c>
      <c r="K13241" s="155">
        <v>6363148</v>
      </c>
      <c r="L13241" s="154" t="s">
        <v>539</v>
      </c>
      <c r="M13241" s="154" t="s">
        <v>540</v>
      </c>
      <c r="N13241" s="154" t="s">
        <v>550</v>
      </c>
      <c r="O13241" s="154" t="s">
        <v>551</v>
      </c>
      <c r="P13241" s="154"/>
      <c r="Q13241" s="154" t="s">
        <v>543</v>
      </c>
      <c r="R13241" s="156">
        <f t="shared" si="416"/>
        <v>-6363148</v>
      </c>
      <c r="S13241" s="159">
        <f t="shared" si="417"/>
        <v>6</v>
      </c>
    </row>
    <row r="13242" spans="1:19" hidden="1">
      <c r="A13242" s="153">
        <v>45836</v>
      </c>
      <c r="B13242" s="153">
        <v>45836</v>
      </c>
      <c r="C13242" s="154" t="s">
        <v>8003</v>
      </c>
      <c r="D13242" s="153"/>
      <c r="E13242" s="154"/>
      <c r="F13242" s="154" t="s">
        <v>842</v>
      </c>
      <c r="G13242" s="154" t="s">
        <v>842</v>
      </c>
      <c r="H13242" s="154" t="s">
        <v>101</v>
      </c>
      <c r="I13242" s="154" t="s">
        <v>101</v>
      </c>
      <c r="J13242" s="155">
        <v>8600000000</v>
      </c>
      <c r="K13242" s="155">
        <v>0</v>
      </c>
      <c r="L13242" s="154"/>
      <c r="M13242" s="154"/>
      <c r="N13242" s="154" t="s">
        <v>31</v>
      </c>
      <c r="O13242" s="154" t="s">
        <v>843</v>
      </c>
      <c r="P13242" s="154"/>
      <c r="Q13242" s="154" t="s">
        <v>543</v>
      </c>
      <c r="R13242" s="156">
        <f t="shared" si="416"/>
        <v>8600000000</v>
      </c>
      <c r="S13242" s="159">
        <f t="shared" si="417"/>
        <v>6</v>
      </c>
    </row>
    <row r="13243" spans="1:19" hidden="1">
      <c r="A13243" s="153">
        <v>45836</v>
      </c>
      <c r="B13243" s="153">
        <v>45836</v>
      </c>
      <c r="C13243" s="154" t="s">
        <v>8003</v>
      </c>
      <c r="D13243" s="153"/>
      <c r="E13243" s="154"/>
      <c r="F13243" s="154" t="s">
        <v>842</v>
      </c>
      <c r="G13243" s="154" t="s">
        <v>842</v>
      </c>
      <c r="H13243" s="154" t="s">
        <v>101</v>
      </c>
      <c r="I13243" s="154" t="s">
        <v>101</v>
      </c>
      <c r="J13243" s="155">
        <v>0</v>
      </c>
      <c r="K13243" s="155">
        <v>8600000000</v>
      </c>
      <c r="L13243" s="154"/>
      <c r="M13243" s="154"/>
      <c r="N13243" s="154" t="s">
        <v>31</v>
      </c>
      <c r="O13243" s="154" t="s">
        <v>843</v>
      </c>
      <c r="P13243" s="154"/>
      <c r="Q13243" s="154" t="s">
        <v>543</v>
      </c>
      <c r="R13243" s="156">
        <f t="shared" si="416"/>
        <v>-8600000000</v>
      </c>
      <c r="S13243" s="159">
        <f t="shared" si="417"/>
        <v>6</v>
      </c>
    </row>
    <row r="13244" spans="1:19" hidden="1">
      <c r="A13244" s="153">
        <v>45836</v>
      </c>
      <c r="B13244" s="153">
        <v>45836</v>
      </c>
      <c r="C13244" s="154" t="s">
        <v>8004</v>
      </c>
      <c r="D13244" s="153"/>
      <c r="E13244" s="154"/>
      <c r="F13244" s="154" t="s">
        <v>8005</v>
      </c>
      <c r="G13244" s="154" t="s">
        <v>8005</v>
      </c>
      <c r="H13244" s="154" t="s">
        <v>449</v>
      </c>
      <c r="I13244" s="154" t="s">
        <v>101</v>
      </c>
      <c r="J13244" s="155">
        <v>11000</v>
      </c>
      <c r="K13244" s="155">
        <v>0</v>
      </c>
      <c r="L13244" s="154"/>
      <c r="M13244" s="154"/>
      <c r="N13244" s="154" t="s">
        <v>550</v>
      </c>
      <c r="O13244" s="154" t="s">
        <v>551</v>
      </c>
      <c r="P13244" s="154" t="s">
        <v>694</v>
      </c>
      <c r="Q13244" s="154" t="s">
        <v>543</v>
      </c>
      <c r="R13244" s="156">
        <f t="shared" si="416"/>
        <v>11000</v>
      </c>
      <c r="S13244" s="159">
        <f t="shared" si="417"/>
        <v>6</v>
      </c>
    </row>
    <row r="13245" spans="1:19" hidden="1">
      <c r="A13245" s="153">
        <v>45836</v>
      </c>
      <c r="B13245" s="153">
        <v>45836</v>
      </c>
      <c r="C13245" s="154" t="s">
        <v>8004</v>
      </c>
      <c r="D13245" s="153"/>
      <c r="E13245" s="154"/>
      <c r="F13245" s="154" t="s">
        <v>8005</v>
      </c>
      <c r="G13245" s="154" t="s">
        <v>8005</v>
      </c>
      <c r="H13245" s="154" t="s">
        <v>101</v>
      </c>
      <c r="I13245" s="154" t="s">
        <v>449</v>
      </c>
      <c r="J13245" s="155">
        <v>0</v>
      </c>
      <c r="K13245" s="155">
        <v>11000</v>
      </c>
      <c r="L13245" s="154"/>
      <c r="M13245" s="154"/>
      <c r="N13245" s="154" t="s">
        <v>550</v>
      </c>
      <c r="O13245" s="154" t="s">
        <v>551</v>
      </c>
      <c r="P13245" s="154" t="s">
        <v>694</v>
      </c>
      <c r="Q13245" s="154" t="s">
        <v>543</v>
      </c>
      <c r="R13245" s="156">
        <f t="shared" si="416"/>
        <v>-11000</v>
      </c>
      <c r="S13245" s="159">
        <f t="shared" si="417"/>
        <v>6</v>
      </c>
    </row>
    <row r="13246" spans="1:19" hidden="1">
      <c r="A13246" s="153">
        <v>45836</v>
      </c>
      <c r="B13246" s="153">
        <v>45836</v>
      </c>
      <c r="C13246" s="154" t="s">
        <v>8004</v>
      </c>
      <c r="D13246" s="153"/>
      <c r="E13246" s="154"/>
      <c r="F13246" s="154" t="s">
        <v>8005</v>
      </c>
      <c r="G13246" s="154" t="s">
        <v>8005</v>
      </c>
      <c r="H13246" s="154" t="s">
        <v>449</v>
      </c>
      <c r="I13246" s="154" t="s">
        <v>101</v>
      </c>
      <c r="J13246" s="155">
        <v>55000</v>
      </c>
      <c r="K13246" s="155">
        <v>0</v>
      </c>
      <c r="L13246" s="154"/>
      <c r="M13246" s="154"/>
      <c r="N13246" s="154" t="s">
        <v>550</v>
      </c>
      <c r="O13246" s="154" t="s">
        <v>551</v>
      </c>
      <c r="P13246" s="154" t="s">
        <v>694</v>
      </c>
      <c r="Q13246" s="154" t="s">
        <v>543</v>
      </c>
      <c r="R13246" s="156">
        <f t="shared" si="416"/>
        <v>55000</v>
      </c>
      <c r="S13246" s="159">
        <f t="shared" si="417"/>
        <v>6</v>
      </c>
    </row>
    <row r="13247" spans="1:19" hidden="1">
      <c r="A13247" s="153">
        <v>45836</v>
      </c>
      <c r="B13247" s="153">
        <v>45836</v>
      </c>
      <c r="C13247" s="154" t="s">
        <v>8004</v>
      </c>
      <c r="D13247" s="153"/>
      <c r="E13247" s="154"/>
      <c r="F13247" s="154" t="s">
        <v>8005</v>
      </c>
      <c r="G13247" s="154" t="s">
        <v>8005</v>
      </c>
      <c r="H13247" s="154" t="s">
        <v>101</v>
      </c>
      <c r="I13247" s="154" t="s">
        <v>449</v>
      </c>
      <c r="J13247" s="155">
        <v>0</v>
      </c>
      <c r="K13247" s="155">
        <v>55000</v>
      </c>
      <c r="L13247" s="154"/>
      <c r="M13247" s="154"/>
      <c r="N13247" s="154" t="s">
        <v>550</v>
      </c>
      <c r="O13247" s="154" t="s">
        <v>551</v>
      </c>
      <c r="P13247" s="154" t="s">
        <v>694</v>
      </c>
      <c r="Q13247" s="154" t="s">
        <v>543</v>
      </c>
      <c r="R13247" s="156">
        <f t="shared" si="416"/>
        <v>-55000</v>
      </c>
      <c r="S13247" s="159">
        <f t="shared" si="417"/>
        <v>6</v>
      </c>
    </row>
    <row r="13248" spans="1:19" hidden="1">
      <c r="A13248" s="153">
        <v>45836</v>
      </c>
      <c r="B13248" s="153">
        <v>45836</v>
      </c>
      <c r="C13248" s="154" t="s">
        <v>8004</v>
      </c>
      <c r="D13248" s="153"/>
      <c r="E13248" s="154"/>
      <c r="F13248" s="154" t="s">
        <v>8005</v>
      </c>
      <c r="G13248" s="154" t="s">
        <v>8005</v>
      </c>
      <c r="H13248" s="154" t="s">
        <v>449</v>
      </c>
      <c r="I13248" s="154" t="s">
        <v>101</v>
      </c>
      <c r="J13248" s="155">
        <v>22000</v>
      </c>
      <c r="K13248" s="155">
        <v>0</v>
      </c>
      <c r="L13248" s="154"/>
      <c r="M13248" s="154"/>
      <c r="N13248" s="154" t="s">
        <v>550</v>
      </c>
      <c r="O13248" s="154" t="s">
        <v>551</v>
      </c>
      <c r="P13248" s="154" t="s">
        <v>694</v>
      </c>
      <c r="Q13248" s="154" t="s">
        <v>543</v>
      </c>
      <c r="R13248" s="156">
        <f t="shared" si="416"/>
        <v>22000</v>
      </c>
      <c r="S13248" s="159">
        <f t="shared" si="417"/>
        <v>6</v>
      </c>
    </row>
    <row r="13249" spans="1:19" hidden="1">
      <c r="A13249" s="153">
        <v>45836</v>
      </c>
      <c r="B13249" s="153">
        <v>45836</v>
      </c>
      <c r="C13249" s="154" t="s">
        <v>8004</v>
      </c>
      <c r="D13249" s="153"/>
      <c r="E13249" s="154"/>
      <c r="F13249" s="154" t="s">
        <v>8005</v>
      </c>
      <c r="G13249" s="154" t="s">
        <v>8005</v>
      </c>
      <c r="H13249" s="154" t="s">
        <v>101</v>
      </c>
      <c r="I13249" s="154" t="s">
        <v>449</v>
      </c>
      <c r="J13249" s="155">
        <v>0</v>
      </c>
      <c r="K13249" s="155">
        <v>22000</v>
      </c>
      <c r="L13249" s="154"/>
      <c r="M13249" s="154"/>
      <c r="N13249" s="154" t="s">
        <v>550</v>
      </c>
      <c r="O13249" s="154" t="s">
        <v>551</v>
      </c>
      <c r="P13249" s="154" t="s">
        <v>694</v>
      </c>
      <c r="Q13249" s="154" t="s">
        <v>543</v>
      </c>
      <c r="R13249" s="156">
        <f t="shared" si="416"/>
        <v>-22000</v>
      </c>
      <c r="S13249" s="159">
        <f t="shared" si="417"/>
        <v>6</v>
      </c>
    </row>
    <row r="13250" spans="1:19" hidden="1">
      <c r="A13250" s="153">
        <v>45836</v>
      </c>
      <c r="B13250" s="153">
        <v>45836</v>
      </c>
      <c r="C13250" s="154" t="s">
        <v>8004</v>
      </c>
      <c r="D13250" s="153"/>
      <c r="E13250" s="154"/>
      <c r="F13250" s="154" t="s">
        <v>8005</v>
      </c>
      <c r="G13250" s="154" t="s">
        <v>8005</v>
      </c>
      <c r="H13250" s="154" t="s">
        <v>449</v>
      </c>
      <c r="I13250" s="154" t="s">
        <v>101</v>
      </c>
      <c r="J13250" s="155">
        <v>22000</v>
      </c>
      <c r="K13250" s="155">
        <v>0</v>
      </c>
      <c r="L13250" s="154"/>
      <c r="M13250" s="154"/>
      <c r="N13250" s="154" t="s">
        <v>550</v>
      </c>
      <c r="O13250" s="154" t="s">
        <v>551</v>
      </c>
      <c r="P13250" s="154" t="s">
        <v>694</v>
      </c>
      <c r="Q13250" s="154" t="s">
        <v>543</v>
      </c>
      <c r="R13250" s="156">
        <f t="shared" si="416"/>
        <v>22000</v>
      </c>
      <c r="S13250" s="159">
        <f t="shared" si="417"/>
        <v>6</v>
      </c>
    </row>
    <row r="13251" spans="1:19" hidden="1">
      <c r="A13251" s="153">
        <v>45836</v>
      </c>
      <c r="B13251" s="153">
        <v>45836</v>
      </c>
      <c r="C13251" s="154" t="s">
        <v>8004</v>
      </c>
      <c r="D13251" s="153"/>
      <c r="E13251" s="154"/>
      <c r="F13251" s="154" t="s">
        <v>8005</v>
      </c>
      <c r="G13251" s="154" t="s">
        <v>8005</v>
      </c>
      <c r="H13251" s="154" t="s">
        <v>101</v>
      </c>
      <c r="I13251" s="154" t="s">
        <v>449</v>
      </c>
      <c r="J13251" s="155">
        <v>0</v>
      </c>
      <c r="K13251" s="155">
        <v>22000</v>
      </c>
      <c r="L13251" s="154"/>
      <c r="M13251" s="154"/>
      <c r="N13251" s="154" t="s">
        <v>550</v>
      </c>
      <c r="O13251" s="154" t="s">
        <v>551</v>
      </c>
      <c r="P13251" s="154" t="s">
        <v>694</v>
      </c>
      <c r="Q13251" s="154" t="s">
        <v>543</v>
      </c>
      <c r="R13251" s="156">
        <f t="shared" si="416"/>
        <v>-22000</v>
      </c>
      <c r="S13251" s="159">
        <f t="shared" si="417"/>
        <v>6</v>
      </c>
    </row>
    <row r="13252" spans="1:19" hidden="1">
      <c r="A13252" s="153">
        <v>45836</v>
      </c>
      <c r="B13252" s="153">
        <v>45836</v>
      </c>
      <c r="C13252" s="154" t="s">
        <v>8006</v>
      </c>
      <c r="D13252" s="153"/>
      <c r="E13252" s="154"/>
      <c r="F13252" s="154" t="s">
        <v>8007</v>
      </c>
      <c r="G13252" s="154" t="s">
        <v>8007</v>
      </c>
      <c r="H13252" s="154" t="s">
        <v>199</v>
      </c>
      <c r="I13252" s="154" t="s">
        <v>101</v>
      </c>
      <c r="J13252" s="155">
        <v>104800</v>
      </c>
      <c r="K13252" s="155">
        <v>0</v>
      </c>
      <c r="L13252" s="154" t="s">
        <v>588</v>
      </c>
      <c r="M13252" s="154" t="s">
        <v>589</v>
      </c>
      <c r="N13252" s="154" t="s">
        <v>550</v>
      </c>
      <c r="O13252" s="154" t="s">
        <v>551</v>
      </c>
      <c r="P13252" s="154"/>
      <c r="Q13252" s="154" t="s">
        <v>543</v>
      </c>
      <c r="R13252" s="156">
        <f t="shared" ref="R13252:R13315" si="418">J13252-K13252</f>
        <v>104800</v>
      </c>
      <c r="S13252" s="159">
        <f t="shared" si="417"/>
        <v>6</v>
      </c>
    </row>
    <row r="13253" spans="1:19" hidden="1">
      <c r="A13253" s="153">
        <v>45836</v>
      </c>
      <c r="B13253" s="153">
        <v>45836</v>
      </c>
      <c r="C13253" s="154" t="s">
        <v>8006</v>
      </c>
      <c r="D13253" s="153"/>
      <c r="E13253" s="154"/>
      <c r="F13253" s="154" t="s">
        <v>8007</v>
      </c>
      <c r="G13253" s="154" t="s">
        <v>8007</v>
      </c>
      <c r="H13253" s="154" t="s">
        <v>101</v>
      </c>
      <c r="I13253" s="154" t="s">
        <v>199</v>
      </c>
      <c r="J13253" s="155">
        <v>0</v>
      </c>
      <c r="K13253" s="155">
        <v>104800</v>
      </c>
      <c r="L13253" s="154" t="s">
        <v>588</v>
      </c>
      <c r="M13253" s="154" t="s">
        <v>589</v>
      </c>
      <c r="N13253" s="154" t="s">
        <v>550</v>
      </c>
      <c r="O13253" s="154" t="s">
        <v>551</v>
      </c>
      <c r="P13253" s="154"/>
      <c r="Q13253" s="154" t="s">
        <v>543</v>
      </c>
      <c r="R13253" s="156">
        <f t="shared" si="418"/>
        <v>-104800</v>
      </c>
      <c r="S13253" s="159">
        <f t="shared" ref="S13253:S13316" si="419">MONTH(A13253)</f>
        <v>6</v>
      </c>
    </row>
    <row r="13254" spans="1:19" hidden="1">
      <c r="A13254" s="153">
        <v>45836</v>
      </c>
      <c r="B13254" s="153">
        <v>45836</v>
      </c>
      <c r="C13254" s="154" t="s">
        <v>8006</v>
      </c>
      <c r="D13254" s="153"/>
      <c r="E13254" s="154"/>
      <c r="F13254" s="154" t="s">
        <v>8007</v>
      </c>
      <c r="G13254" s="154" t="s">
        <v>8007</v>
      </c>
      <c r="H13254" s="154" t="s">
        <v>350</v>
      </c>
      <c r="I13254" s="154" t="s">
        <v>199</v>
      </c>
      <c r="J13254" s="155">
        <v>104800</v>
      </c>
      <c r="K13254" s="155">
        <v>0</v>
      </c>
      <c r="L13254" s="154" t="s">
        <v>588</v>
      </c>
      <c r="M13254" s="154" t="s">
        <v>589</v>
      </c>
      <c r="N13254" s="154" t="s">
        <v>550</v>
      </c>
      <c r="O13254" s="154" t="s">
        <v>551</v>
      </c>
      <c r="P13254" s="154"/>
      <c r="Q13254" s="154" t="s">
        <v>543</v>
      </c>
      <c r="R13254" s="156">
        <f t="shared" si="418"/>
        <v>104800</v>
      </c>
      <c r="S13254" s="159">
        <f t="shared" si="419"/>
        <v>6</v>
      </c>
    </row>
    <row r="13255" spans="1:19" hidden="1">
      <c r="A13255" s="153">
        <v>45836</v>
      </c>
      <c r="B13255" s="153">
        <v>45836</v>
      </c>
      <c r="C13255" s="154" t="s">
        <v>8006</v>
      </c>
      <c r="D13255" s="153"/>
      <c r="E13255" s="154"/>
      <c r="F13255" s="154" t="s">
        <v>8007</v>
      </c>
      <c r="G13255" s="154" t="s">
        <v>8007</v>
      </c>
      <c r="H13255" s="154" t="s">
        <v>199</v>
      </c>
      <c r="I13255" s="154" t="s">
        <v>350</v>
      </c>
      <c r="J13255" s="155">
        <v>0</v>
      </c>
      <c r="K13255" s="155">
        <v>104800</v>
      </c>
      <c r="L13255" s="154" t="s">
        <v>588</v>
      </c>
      <c r="M13255" s="154" t="s">
        <v>589</v>
      </c>
      <c r="N13255" s="154" t="s">
        <v>550</v>
      </c>
      <c r="O13255" s="154" t="s">
        <v>551</v>
      </c>
      <c r="P13255" s="154"/>
      <c r="Q13255" s="154" t="s">
        <v>543</v>
      </c>
      <c r="R13255" s="156">
        <f t="shared" si="418"/>
        <v>-104800</v>
      </c>
      <c r="S13255" s="159">
        <f t="shared" si="419"/>
        <v>6</v>
      </c>
    </row>
    <row r="13256" spans="1:19" hidden="1">
      <c r="A13256" s="153">
        <v>45836</v>
      </c>
      <c r="B13256" s="153">
        <v>45836</v>
      </c>
      <c r="C13256" s="154" t="s">
        <v>8008</v>
      </c>
      <c r="D13256" s="153"/>
      <c r="E13256" s="154"/>
      <c r="F13256" s="154" t="s">
        <v>8009</v>
      </c>
      <c r="G13256" s="154" t="s">
        <v>8009</v>
      </c>
      <c r="H13256" s="154" t="s">
        <v>143</v>
      </c>
      <c r="I13256" s="154" t="s">
        <v>101</v>
      </c>
      <c r="J13256" s="155">
        <v>83158</v>
      </c>
      <c r="K13256" s="155">
        <v>0</v>
      </c>
      <c r="L13256" s="154" t="s">
        <v>539</v>
      </c>
      <c r="M13256" s="154" t="s">
        <v>540</v>
      </c>
      <c r="N13256" s="154" t="s">
        <v>550</v>
      </c>
      <c r="O13256" s="154" t="s">
        <v>551</v>
      </c>
      <c r="P13256" s="154"/>
      <c r="Q13256" s="154" t="s">
        <v>543</v>
      </c>
      <c r="R13256" s="156">
        <f t="shared" si="418"/>
        <v>83158</v>
      </c>
      <c r="S13256" s="159">
        <f t="shared" si="419"/>
        <v>6</v>
      </c>
    </row>
    <row r="13257" spans="1:19" hidden="1">
      <c r="A13257" s="153">
        <v>45836</v>
      </c>
      <c r="B13257" s="153">
        <v>45836</v>
      </c>
      <c r="C13257" s="154" t="s">
        <v>8008</v>
      </c>
      <c r="D13257" s="153"/>
      <c r="E13257" s="154"/>
      <c r="F13257" s="154" t="s">
        <v>8009</v>
      </c>
      <c r="G13257" s="154" t="s">
        <v>8009</v>
      </c>
      <c r="H13257" s="154" t="s">
        <v>101</v>
      </c>
      <c r="I13257" s="154" t="s">
        <v>143</v>
      </c>
      <c r="J13257" s="155">
        <v>0</v>
      </c>
      <c r="K13257" s="155">
        <v>83158</v>
      </c>
      <c r="L13257" s="154" t="s">
        <v>539</v>
      </c>
      <c r="M13257" s="154" t="s">
        <v>540</v>
      </c>
      <c r="N13257" s="154" t="s">
        <v>550</v>
      </c>
      <c r="O13257" s="154" t="s">
        <v>551</v>
      </c>
      <c r="P13257" s="154"/>
      <c r="Q13257" s="154" t="s">
        <v>543</v>
      </c>
      <c r="R13257" s="156">
        <f t="shared" si="418"/>
        <v>-83158</v>
      </c>
      <c r="S13257" s="159">
        <f t="shared" si="419"/>
        <v>6</v>
      </c>
    </row>
    <row r="13258" spans="1:19" hidden="1">
      <c r="A13258" s="153">
        <v>45836</v>
      </c>
      <c r="B13258" s="153">
        <v>45836</v>
      </c>
      <c r="C13258" s="154" t="s">
        <v>8010</v>
      </c>
      <c r="D13258" s="153"/>
      <c r="E13258" s="154"/>
      <c r="F13258" s="154" t="s">
        <v>8011</v>
      </c>
      <c r="G13258" s="154" t="s">
        <v>8011</v>
      </c>
      <c r="H13258" s="154" t="s">
        <v>449</v>
      </c>
      <c r="I13258" s="154" t="s">
        <v>101</v>
      </c>
      <c r="J13258" s="155">
        <v>22000</v>
      </c>
      <c r="K13258" s="155">
        <v>0</v>
      </c>
      <c r="L13258" s="154"/>
      <c r="M13258" s="154"/>
      <c r="N13258" s="154" t="s">
        <v>550</v>
      </c>
      <c r="O13258" s="154" t="s">
        <v>551</v>
      </c>
      <c r="P13258" s="154" t="s">
        <v>694</v>
      </c>
      <c r="Q13258" s="154" t="s">
        <v>543</v>
      </c>
      <c r="R13258" s="156">
        <f t="shared" si="418"/>
        <v>22000</v>
      </c>
      <c r="S13258" s="159">
        <f t="shared" si="419"/>
        <v>6</v>
      </c>
    </row>
    <row r="13259" spans="1:19" hidden="1">
      <c r="A13259" s="153">
        <v>45836</v>
      </c>
      <c r="B13259" s="153">
        <v>45836</v>
      </c>
      <c r="C13259" s="154" t="s">
        <v>8010</v>
      </c>
      <c r="D13259" s="153"/>
      <c r="E13259" s="154"/>
      <c r="F13259" s="154" t="s">
        <v>8011</v>
      </c>
      <c r="G13259" s="154" t="s">
        <v>8011</v>
      </c>
      <c r="H13259" s="154" t="s">
        <v>101</v>
      </c>
      <c r="I13259" s="154" t="s">
        <v>449</v>
      </c>
      <c r="J13259" s="155">
        <v>0</v>
      </c>
      <c r="K13259" s="155">
        <v>22000</v>
      </c>
      <c r="L13259" s="154"/>
      <c r="M13259" s="154"/>
      <c r="N13259" s="154" t="s">
        <v>550</v>
      </c>
      <c r="O13259" s="154" t="s">
        <v>551</v>
      </c>
      <c r="P13259" s="154" t="s">
        <v>694</v>
      </c>
      <c r="Q13259" s="154" t="s">
        <v>543</v>
      </c>
      <c r="R13259" s="156">
        <f t="shared" si="418"/>
        <v>-22000</v>
      </c>
      <c r="S13259" s="159">
        <f t="shared" si="419"/>
        <v>6</v>
      </c>
    </row>
    <row r="13260" spans="1:19" hidden="1">
      <c r="A13260" s="153">
        <v>45838</v>
      </c>
      <c r="B13260" s="153">
        <v>45838</v>
      </c>
      <c r="C13260" s="154" t="s">
        <v>8012</v>
      </c>
      <c r="D13260" s="153">
        <v>45838</v>
      </c>
      <c r="E13260" s="154" t="s">
        <v>8013</v>
      </c>
      <c r="F13260" s="154" t="s">
        <v>8014</v>
      </c>
      <c r="G13260" s="154" t="s">
        <v>8014</v>
      </c>
      <c r="H13260" s="154" t="s">
        <v>360</v>
      </c>
      <c r="I13260" s="154" t="s">
        <v>199</v>
      </c>
      <c r="J13260" s="155">
        <v>5000000</v>
      </c>
      <c r="K13260" s="155">
        <v>0</v>
      </c>
      <c r="L13260" s="154" t="s">
        <v>761</v>
      </c>
      <c r="M13260" s="154" t="s">
        <v>762</v>
      </c>
      <c r="N13260" s="154"/>
      <c r="O13260" s="154"/>
      <c r="P13260" s="154"/>
      <c r="Q13260" s="154" t="s">
        <v>543</v>
      </c>
      <c r="R13260" s="156">
        <f t="shared" si="418"/>
        <v>5000000</v>
      </c>
      <c r="S13260" s="159">
        <f t="shared" si="419"/>
        <v>6</v>
      </c>
    </row>
    <row r="13261" spans="1:19" hidden="1">
      <c r="A13261" s="153">
        <v>45838</v>
      </c>
      <c r="B13261" s="153">
        <v>45838</v>
      </c>
      <c r="C13261" s="154" t="s">
        <v>8012</v>
      </c>
      <c r="D13261" s="153">
        <v>45838</v>
      </c>
      <c r="E13261" s="154" t="s">
        <v>8013</v>
      </c>
      <c r="F13261" s="154" t="s">
        <v>8014</v>
      </c>
      <c r="G13261" s="154" t="s">
        <v>8014</v>
      </c>
      <c r="H13261" s="154" t="s">
        <v>199</v>
      </c>
      <c r="I13261" s="154" t="s">
        <v>360</v>
      </c>
      <c r="J13261" s="155">
        <v>0</v>
      </c>
      <c r="K13261" s="155">
        <v>5000000</v>
      </c>
      <c r="L13261" s="154" t="s">
        <v>761</v>
      </c>
      <c r="M13261" s="154" t="s">
        <v>762</v>
      </c>
      <c r="N13261" s="154"/>
      <c r="O13261" s="154"/>
      <c r="P13261" s="154"/>
      <c r="Q13261" s="154" t="s">
        <v>543</v>
      </c>
      <c r="R13261" s="156">
        <f t="shared" si="418"/>
        <v>-5000000</v>
      </c>
      <c r="S13261" s="159">
        <f t="shared" si="419"/>
        <v>6</v>
      </c>
    </row>
    <row r="13262" spans="1:19" hidden="1">
      <c r="A13262" s="153">
        <v>45838</v>
      </c>
      <c r="B13262" s="153">
        <v>45838</v>
      </c>
      <c r="C13262" s="154" t="s">
        <v>8012</v>
      </c>
      <c r="D13262" s="153">
        <v>45838</v>
      </c>
      <c r="E13262" s="154" t="s">
        <v>8013</v>
      </c>
      <c r="F13262" s="154" t="s">
        <v>8014</v>
      </c>
      <c r="G13262" s="154" t="s">
        <v>8014</v>
      </c>
      <c r="H13262" s="154" t="s">
        <v>133</v>
      </c>
      <c r="I13262" s="154" t="s">
        <v>199</v>
      </c>
      <c r="J13262" s="155">
        <v>500000</v>
      </c>
      <c r="K13262" s="155">
        <v>0</v>
      </c>
      <c r="L13262" s="154" t="s">
        <v>761</v>
      </c>
      <c r="M13262" s="154" t="s">
        <v>762</v>
      </c>
      <c r="N13262" s="154"/>
      <c r="O13262" s="154"/>
      <c r="P13262" s="154"/>
      <c r="Q13262" s="154" t="s">
        <v>543</v>
      </c>
      <c r="R13262" s="156">
        <f t="shared" si="418"/>
        <v>500000</v>
      </c>
      <c r="S13262" s="159">
        <f t="shared" si="419"/>
        <v>6</v>
      </c>
    </row>
    <row r="13263" spans="1:19" hidden="1">
      <c r="A13263" s="153">
        <v>45838</v>
      </c>
      <c r="B13263" s="153">
        <v>45838</v>
      </c>
      <c r="C13263" s="154" t="s">
        <v>8012</v>
      </c>
      <c r="D13263" s="153">
        <v>45838</v>
      </c>
      <c r="E13263" s="154" t="s">
        <v>8013</v>
      </c>
      <c r="F13263" s="154" t="s">
        <v>8014</v>
      </c>
      <c r="G13263" s="154" t="s">
        <v>8014</v>
      </c>
      <c r="H13263" s="154" t="s">
        <v>199</v>
      </c>
      <c r="I13263" s="154" t="s">
        <v>133</v>
      </c>
      <c r="J13263" s="155">
        <v>0</v>
      </c>
      <c r="K13263" s="155">
        <v>500000</v>
      </c>
      <c r="L13263" s="154" t="s">
        <v>761</v>
      </c>
      <c r="M13263" s="154" t="s">
        <v>762</v>
      </c>
      <c r="N13263" s="154"/>
      <c r="O13263" s="154"/>
      <c r="P13263" s="154"/>
      <c r="Q13263" s="154" t="s">
        <v>543</v>
      </c>
      <c r="R13263" s="156">
        <f t="shared" si="418"/>
        <v>-500000</v>
      </c>
      <c r="S13263" s="159">
        <f t="shared" si="419"/>
        <v>6</v>
      </c>
    </row>
    <row r="13264" spans="1:19" hidden="1">
      <c r="A13264" s="153">
        <v>45838</v>
      </c>
      <c r="B13264" s="153">
        <v>45838</v>
      </c>
      <c r="C13264" s="154" t="s">
        <v>8015</v>
      </c>
      <c r="D13264" s="153">
        <v>45838</v>
      </c>
      <c r="E13264" s="154" t="s">
        <v>8016</v>
      </c>
      <c r="F13264" s="154" t="s">
        <v>8017</v>
      </c>
      <c r="G13264" s="154" t="s">
        <v>8017</v>
      </c>
      <c r="H13264" s="154" t="s">
        <v>404</v>
      </c>
      <c r="I13264" s="154" t="s">
        <v>199</v>
      </c>
      <c r="J13264" s="155">
        <v>58333333</v>
      </c>
      <c r="K13264" s="155">
        <v>0</v>
      </c>
      <c r="L13264" s="154" t="s">
        <v>5410</v>
      </c>
      <c r="M13264" s="154" t="s">
        <v>5411</v>
      </c>
      <c r="N13264" s="154"/>
      <c r="O13264" s="154"/>
      <c r="P13264" s="154"/>
      <c r="Q13264" s="154" t="s">
        <v>543</v>
      </c>
      <c r="R13264" s="156">
        <f t="shared" si="418"/>
        <v>58333333</v>
      </c>
      <c r="S13264" s="159">
        <f t="shared" si="419"/>
        <v>6</v>
      </c>
    </row>
    <row r="13265" spans="1:19" hidden="1">
      <c r="A13265" s="153">
        <v>45838</v>
      </c>
      <c r="B13265" s="153">
        <v>45838</v>
      </c>
      <c r="C13265" s="154" t="s">
        <v>8015</v>
      </c>
      <c r="D13265" s="153">
        <v>45838</v>
      </c>
      <c r="E13265" s="154" t="s">
        <v>8016</v>
      </c>
      <c r="F13265" s="154" t="s">
        <v>8017</v>
      </c>
      <c r="G13265" s="154" t="s">
        <v>8017</v>
      </c>
      <c r="H13265" s="154" t="s">
        <v>199</v>
      </c>
      <c r="I13265" s="154" t="s">
        <v>404</v>
      </c>
      <c r="J13265" s="155">
        <v>0</v>
      </c>
      <c r="K13265" s="155">
        <v>58333333</v>
      </c>
      <c r="L13265" s="154" t="s">
        <v>5410</v>
      </c>
      <c r="M13265" s="154" t="s">
        <v>5411</v>
      </c>
      <c r="N13265" s="154"/>
      <c r="O13265" s="154"/>
      <c r="P13265" s="154"/>
      <c r="Q13265" s="154" t="s">
        <v>543</v>
      </c>
      <c r="R13265" s="156">
        <f t="shared" si="418"/>
        <v>-58333333</v>
      </c>
      <c r="S13265" s="159">
        <f t="shared" si="419"/>
        <v>6</v>
      </c>
    </row>
    <row r="13266" spans="1:19" hidden="1">
      <c r="A13266" s="153">
        <v>45838</v>
      </c>
      <c r="B13266" s="153">
        <v>45838</v>
      </c>
      <c r="C13266" s="154" t="s">
        <v>8015</v>
      </c>
      <c r="D13266" s="153">
        <v>45838</v>
      </c>
      <c r="E13266" s="154" t="s">
        <v>8016</v>
      </c>
      <c r="F13266" s="154" t="s">
        <v>8017</v>
      </c>
      <c r="G13266" s="154" t="s">
        <v>8017</v>
      </c>
      <c r="H13266" s="154" t="s">
        <v>133</v>
      </c>
      <c r="I13266" s="154" t="s">
        <v>199</v>
      </c>
      <c r="J13266" s="155">
        <v>4666667</v>
      </c>
      <c r="K13266" s="155">
        <v>0</v>
      </c>
      <c r="L13266" s="154" t="s">
        <v>5410</v>
      </c>
      <c r="M13266" s="154" t="s">
        <v>5411</v>
      </c>
      <c r="N13266" s="154"/>
      <c r="O13266" s="154"/>
      <c r="P13266" s="154"/>
      <c r="Q13266" s="154" t="s">
        <v>543</v>
      </c>
      <c r="R13266" s="156">
        <f t="shared" si="418"/>
        <v>4666667</v>
      </c>
      <c r="S13266" s="159">
        <f t="shared" si="419"/>
        <v>6</v>
      </c>
    </row>
    <row r="13267" spans="1:19" hidden="1">
      <c r="A13267" s="153">
        <v>45838</v>
      </c>
      <c r="B13267" s="153">
        <v>45838</v>
      </c>
      <c r="C13267" s="154" t="s">
        <v>8015</v>
      </c>
      <c r="D13267" s="153">
        <v>45838</v>
      </c>
      <c r="E13267" s="154" t="s">
        <v>8016</v>
      </c>
      <c r="F13267" s="154" t="s">
        <v>8017</v>
      </c>
      <c r="G13267" s="154" t="s">
        <v>8017</v>
      </c>
      <c r="H13267" s="154" t="s">
        <v>199</v>
      </c>
      <c r="I13267" s="154" t="s">
        <v>133</v>
      </c>
      <c r="J13267" s="155">
        <v>0</v>
      </c>
      <c r="K13267" s="155">
        <v>4666667</v>
      </c>
      <c r="L13267" s="154" t="s">
        <v>5410</v>
      </c>
      <c r="M13267" s="154" t="s">
        <v>5411</v>
      </c>
      <c r="N13267" s="154"/>
      <c r="O13267" s="154"/>
      <c r="P13267" s="154"/>
      <c r="Q13267" s="154" t="s">
        <v>543</v>
      </c>
      <c r="R13267" s="156">
        <f t="shared" si="418"/>
        <v>-4666667</v>
      </c>
      <c r="S13267" s="159">
        <f t="shared" si="419"/>
        <v>6</v>
      </c>
    </row>
    <row r="13268" spans="1:19" hidden="1">
      <c r="A13268" s="153">
        <v>45838</v>
      </c>
      <c r="B13268" s="153">
        <v>45838</v>
      </c>
      <c r="C13268" s="154" t="s">
        <v>8018</v>
      </c>
      <c r="D13268" s="153">
        <v>45838</v>
      </c>
      <c r="E13268" s="154" t="s">
        <v>8019</v>
      </c>
      <c r="F13268" s="154" t="s">
        <v>8020</v>
      </c>
      <c r="G13268" s="154" t="s">
        <v>8020</v>
      </c>
      <c r="H13268" s="154" t="s">
        <v>404</v>
      </c>
      <c r="I13268" s="154" t="s">
        <v>199</v>
      </c>
      <c r="J13268" s="155">
        <v>69000000</v>
      </c>
      <c r="K13268" s="155">
        <v>0</v>
      </c>
      <c r="L13268" s="154" t="s">
        <v>5410</v>
      </c>
      <c r="M13268" s="154" t="s">
        <v>5411</v>
      </c>
      <c r="N13268" s="154"/>
      <c r="O13268" s="154"/>
      <c r="P13268" s="154"/>
      <c r="Q13268" s="154" t="s">
        <v>543</v>
      </c>
      <c r="R13268" s="156">
        <f t="shared" si="418"/>
        <v>69000000</v>
      </c>
      <c r="S13268" s="159">
        <f t="shared" si="419"/>
        <v>6</v>
      </c>
    </row>
    <row r="13269" spans="1:19" hidden="1">
      <c r="A13269" s="153">
        <v>45838</v>
      </c>
      <c r="B13269" s="153">
        <v>45838</v>
      </c>
      <c r="C13269" s="154" t="s">
        <v>8018</v>
      </c>
      <c r="D13269" s="153">
        <v>45838</v>
      </c>
      <c r="E13269" s="154" t="s">
        <v>8019</v>
      </c>
      <c r="F13269" s="154" t="s">
        <v>8020</v>
      </c>
      <c r="G13269" s="154" t="s">
        <v>8020</v>
      </c>
      <c r="H13269" s="154" t="s">
        <v>199</v>
      </c>
      <c r="I13269" s="154" t="s">
        <v>404</v>
      </c>
      <c r="J13269" s="155">
        <v>0</v>
      </c>
      <c r="K13269" s="155">
        <v>69000000</v>
      </c>
      <c r="L13269" s="154" t="s">
        <v>5410</v>
      </c>
      <c r="M13269" s="154" t="s">
        <v>5411</v>
      </c>
      <c r="N13269" s="154"/>
      <c r="O13269" s="154"/>
      <c r="P13269" s="154"/>
      <c r="Q13269" s="154" t="s">
        <v>543</v>
      </c>
      <c r="R13269" s="156">
        <f t="shared" si="418"/>
        <v>-69000000</v>
      </c>
      <c r="S13269" s="159">
        <f t="shared" si="419"/>
        <v>6</v>
      </c>
    </row>
    <row r="13270" spans="1:19" hidden="1">
      <c r="A13270" s="153">
        <v>45838</v>
      </c>
      <c r="B13270" s="153">
        <v>45838</v>
      </c>
      <c r="C13270" s="154" t="s">
        <v>8018</v>
      </c>
      <c r="D13270" s="153">
        <v>45838</v>
      </c>
      <c r="E13270" s="154" t="s">
        <v>8019</v>
      </c>
      <c r="F13270" s="154" t="s">
        <v>8020</v>
      </c>
      <c r="G13270" s="154" t="s">
        <v>8020</v>
      </c>
      <c r="H13270" s="154" t="s">
        <v>404</v>
      </c>
      <c r="I13270" s="154" t="s">
        <v>199</v>
      </c>
      <c r="J13270" s="155">
        <v>925926</v>
      </c>
      <c r="K13270" s="155">
        <v>0</v>
      </c>
      <c r="L13270" s="154" t="s">
        <v>5410</v>
      </c>
      <c r="M13270" s="154" t="s">
        <v>5411</v>
      </c>
      <c r="N13270" s="154"/>
      <c r="O13270" s="154"/>
      <c r="P13270" s="154"/>
      <c r="Q13270" s="154" t="s">
        <v>543</v>
      </c>
      <c r="R13270" s="156">
        <f t="shared" si="418"/>
        <v>925926</v>
      </c>
      <c r="S13270" s="159">
        <f t="shared" si="419"/>
        <v>6</v>
      </c>
    </row>
    <row r="13271" spans="1:19" hidden="1">
      <c r="A13271" s="153">
        <v>45838</v>
      </c>
      <c r="B13271" s="153">
        <v>45838</v>
      </c>
      <c r="C13271" s="154" t="s">
        <v>8018</v>
      </c>
      <c r="D13271" s="153">
        <v>45838</v>
      </c>
      <c r="E13271" s="154" t="s">
        <v>8019</v>
      </c>
      <c r="F13271" s="154" t="s">
        <v>8020</v>
      </c>
      <c r="G13271" s="154" t="s">
        <v>8020</v>
      </c>
      <c r="H13271" s="154" t="s">
        <v>199</v>
      </c>
      <c r="I13271" s="154" t="s">
        <v>404</v>
      </c>
      <c r="J13271" s="155">
        <v>0</v>
      </c>
      <c r="K13271" s="155">
        <v>925926</v>
      </c>
      <c r="L13271" s="154" t="s">
        <v>5410</v>
      </c>
      <c r="M13271" s="154" t="s">
        <v>5411</v>
      </c>
      <c r="N13271" s="154"/>
      <c r="O13271" s="154"/>
      <c r="P13271" s="154"/>
      <c r="Q13271" s="154" t="s">
        <v>543</v>
      </c>
      <c r="R13271" s="156">
        <f t="shared" si="418"/>
        <v>-925926</v>
      </c>
      <c r="S13271" s="159">
        <f t="shared" si="419"/>
        <v>6</v>
      </c>
    </row>
    <row r="13272" spans="1:19" hidden="1">
      <c r="A13272" s="153">
        <v>45838</v>
      </c>
      <c r="B13272" s="153">
        <v>45838</v>
      </c>
      <c r="C13272" s="154" t="s">
        <v>8018</v>
      </c>
      <c r="D13272" s="153">
        <v>45838</v>
      </c>
      <c r="E13272" s="154" t="s">
        <v>8019</v>
      </c>
      <c r="F13272" s="154" t="s">
        <v>8020</v>
      </c>
      <c r="G13272" s="154" t="s">
        <v>8021</v>
      </c>
      <c r="H13272" s="154" t="s">
        <v>133</v>
      </c>
      <c r="I13272" s="154" t="s">
        <v>199</v>
      </c>
      <c r="J13272" s="155">
        <v>74074</v>
      </c>
      <c r="K13272" s="155">
        <v>0</v>
      </c>
      <c r="L13272" s="154" t="s">
        <v>5410</v>
      </c>
      <c r="M13272" s="154" t="s">
        <v>5411</v>
      </c>
      <c r="N13272" s="154"/>
      <c r="O13272" s="154"/>
      <c r="P13272" s="154"/>
      <c r="Q13272" s="154" t="s">
        <v>543</v>
      </c>
      <c r="R13272" s="156">
        <f t="shared" si="418"/>
        <v>74074</v>
      </c>
      <c r="S13272" s="159">
        <f t="shared" si="419"/>
        <v>6</v>
      </c>
    </row>
    <row r="13273" spans="1:19" hidden="1">
      <c r="A13273" s="153">
        <v>45838</v>
      </c>
      <c r="B13273" s="153">
        <v>45838</v>
      </c>
      <c r="C13273" s="154" t="s">
        <v>8018</v>
      </c>
      <c r="D13273" s="153">
        <v>45838</v>
      </c>
      <c r="E13273" s="154" t="s">
        <v>8019</v>
      </c>
      <c r="F13273" s="154" t="s">
        <v>8020</v>
      </c>
      <c r="G13273" s="154" t="s">
        <v>8021</v>
      </c>
      <c r="H13273" s="154" t="s">
        <v>199</v>
      </c>
      <c r="I13273" s="154" t="s">
        <v>133</v>
      </c>
      <c r="J13273" s="155">
        <v>0</v>
      </c>
      <c r="K13273" s="155">
        <v>74074</v>
      </c>
      <c r="L13273" s="154" t="s">
        <v>5410</v>
      </c>
      <c r="M13273" s="154" t="s">
        <v>5411</v>
      </c>
      <c r="N13273" s="154"/>
      <c r="O13273" s="154"/>
      <c r="P13273" s="154"/>
      <c r="Q13273" s="154" t="s">
        <v>543</v>
      </c>
      <c r="R13273" s="156">
        <f t="shared" si="418"/>
        <v>-74074</v>
      </c>
      <c r="S13273" s="159">
        <f t="shared" si="419"/>
        <v>6</v>
      </c>
    </row>
    <row r="13274" spans="1:19" hidden="1">
      <c r="A13274" s="153">
        <v>45838</v>
      </c>
      <c r="B13274" s="153">
        <v>45838</v>
      </c>
      <c r="C13274" s="154" t="s">
        <v>8022</v>
      </c>
      <c r="D13274" s="153">
        <v>45838</v>
      </c>
      <c r="E13274" s="154" t="s">
        <v>8023</v>
      </c>
      <c r="F13274" s="154" t="s">
        <v>8024</v>
      </c>
      <c r="G13274" s="154" t="s">
        <v>8024</v>
      </c>
      <c r="H13274" s="154" t="s">
        <v>407</v>
      </c>
      <c r="I13274" s="154" t="s">
        <v>199</v>
      </c>
      <c r="J13274" s="155">
        <v>228438118</v>
      </c>
      <c r="K13274" s="155">
        <v>0</v>
      </c>
      <c r="L13274" s="154" t="s">
        <v>1228</v>
      </c>
      <c r="M13274" s="154" t="s">
        <v>1229</v>
      </c>
      <c r="N13274" s="154" t="s">
        <v>850</v>
      </c>
      <c r="O13274" s="154" t="s">
        <v>851</v>
      </c>
      <c r="P13274" s="154" t="s">
        <v>689</v>
      </c>
      <c r="Q13274" s="154" t="s">
        <v>543</v>
      </c>
      <c r="R13274" s="156">
        <f t="shared" si="418"/>
        <v>228438118</v>
      </c>
      <c r="S13274" s="159">
        <f t="shared" si="419"/>
        <v>6</v>
      </c>
    </row>
    <row r="13275" spans="1:19" hidden="1">
      <c r="A13275" s="153">
        <v>45838</v>
      </c>
      <c r="B13275" s="153">
        <v>45838</v>
      </c>
      <c r="C13275" s="154" t="s">
        <v>8022</v>
      </c>
      <c r="D13275" s="153">
        <v>45838</v>
      </c>
      <c r="E13275" s="154" t="s">
        <v>8023</v>
      </c>
      <c r="F13275" s="154" t="s">
        <v>8024</v>
      </c>
      <c r="G13275" s="154" t="s">
        <v>8024</v>
      </c>
      <c r="H13275" s="154" t="s">
        <v>199</v>
      </c>
      <c r="I13275" s="154" t="s">
        <v>407</v>
      </c>
      <c r="J13275" s="155">
        <v>0</v>
      </c>
      <c r="K13275" s="155">
        <v>228438118</v>
      </c>
      <c r="L13275" s="154" t="s">
        <v>1228</v>
      </c>
      <c r="M13275" s="154" t="s">
        <v>1229</v>
      </c>
      <c r="N13275" s="154" t="s">
        <v>850</v>
      </c>
      <c r="O13275" s="154" t="s">
        <v>851</v>
      </c>
      <c r="P13275" s="154" t="s">
        <v>689</v>
      </c>
      <c r="Q13275" s="154" t="s">
        <v>543</v>
      </c>
      <c r="R13275" s="156">
        <f t="shared" si="418"/>
        <v>-228438118</v>
      </c>
      <c r="S13275" s="159">
        <f t="shared" si="419"/>
        <v>6</v>
      </c>
    </row>
    <row r="13276" spans="1:19" hidden="1">
      <c r="A13276" s="153">
        <v>45838</v>
      </c>
      <c r="B13276" s="153">
        <v>45838</v>
      </c>
      <c r="C13276" s="154" t="s">
        <v>8025</v>
      </c>
      <c r="D13276" s="153"/>
      <c r="E13276" s="154"/>
      <c r="F13276" s="154" t="s">
        <v>8026</v>
      </c>
      <c r="G13276" s="154" t="s">
        <v>8026</v>
      </c>
      <c r="H13276" s="154" t="s">
        <v>129</v>
      </c>
      <c r="I13276" s="154" t="s">
        <v>314</v>
      </c>
      <c r="J13276" s="155">
        <v>700000</v>
      </c>
      <c r="K13276" s="155">
        <v>0</v>
      </c>
      <c r="L13276" s="154" t="s">
        <v>539</v>
      </c>
      <c r="M13276" s="154" t="s">
        <v>540</v>
      </c>
      <c r="N13276" s="154" t="s">
        <v>550</v>
      </c>
      <c r="O13276" s="154" t="s">
        <v>551</v>
      </c>
      <c r="P13276" s="154" t="s">
        <v>539</v>
      </c>
      <c r="Q13276" s="154" t="s">
        <v>543</v>
      </c>
      <c r="R13276" s="156">
        <f t="shared" si="418"/>
        <v>700000</v>
      </c>
      <c r="S13276" s="159">
        <f t="shared" si="419"/>
        <v>6</v>
      </c>
    </row>
    <row r="13277" spans="1:19" hidden="1">
      <c r="A13277" s="153">
        <v>45838</v>
      </c>
      <c r="B13277" s="153">
        <v>45838</v>
      </c>
      <c r="C13277" s="154" t="s">
        <v>8025</v>
      </c>
      <c r="D13277" s="153"/>
      <c r="E13277" s="154"/>
      <c r="F13277" s="154" t="s">
        <v>8026</v>
      </c>
      <c r="G13277" s="154" t="s">
        <v>8026</v>
      </c>
      <c r="H13277" s="154" t="s">
        <v>314</v>
      </c>
      <c r="I13277" s="154" t="s">
        <v>129</v>
      </c>
      <c r="J13277" s="155">
        <v>0</v>
      </c>
      <c r="K13277" s="155">
        <v>700000</v>
      </c>
      <c r="L13277" s="154" t="s">
        <v>539</v>
      </c>
      <c r="M13277" s="154" t="s">
        <v>540</v>
      </c>
      <c r="N13277" s="154" t="s">
        <v>550</v>
      </c>
      <c r="O13277" s="154" t="s">
        <v>551</v>
      </c>
      <c r="P13277" s="154" t="s">
        <v>539</v>
      </c>
      <c r="Q13277" s="154" t="s">
        <v>543</v>
      </c>
      <c r="R13277" s="156">
        <f t="shared" si="418"/>
        <v>-700000</v>
      </c>
      <c r="S13277" s="159">
        <f t="shared" si="419"/>
        <v>6</v>
      </c>
    </row>
    <row r="13278" spans="1:19" hidden="1">
      <c r="A13278" s="153">
        <v>45838</v>
      </c>
      <c r="B13278" s="153">
        <v>45838</v>
      </c>
      <c r="C13278" s="154" t="s">
        <v>8027</v>
      </c>
      <c r="D13278" s="153"/>
      <c r="E13278" s="154"/>
      <c r="F13278" s="154" t="s">
        <v>8028</v>
      </c>
      <c r="G13278" s="154" t="s">
        <v>8028</v>
      </c>
      <c r="H13278" s="154" t="s">
        <v>129</v>
      </c>
      <c r="I13278" s="154" t="s">
        <v>305</v>
      </c>
      <c r="J13278" s="155">
        <v>15071</v>
      </c>
      <c r="K13278" s="155">
        <v>0</v>
      </c>
      <c r="L13278" s="154" t="s">
        <v>1285</v>
      </c>
      <c r="M13278" s="154" t="s">
        <v>1286</v>
      </c>
      <c r="N13278" s="154" t="s">
        <v>1251</v>
      </c>
      <c r="O13278" s="154" t="s">
        <v>1252</v>
      </c>
      <c r="P13278" s="154" t="s">
        <v>1006</v>
      </c>
      <c r="Q13278" s="154" t="s">
        <v>543</v>
      </c>
      <c r="R13278" s="156">
        <f t="shared" si="418"/>
        <v>15071</v>
      </c>
      <c r="S13278" s="159">
        <f t="shared" si="419"/>
        <v>6</v>
      </c>
    </row>
    <row r="13279" spans="1:19" hidden="1">
      <c r="A13279" s="153">
        <v>45838</v>
      </c>
      <c r="B13279" s="153">
        <v>45838</v>
      </c>
      <c r="C13279" s="154" t="s">
        <v>8027</v>
      </c>
      <c r="D13279" s="153"/>
      <c r="E13279" s="154"/>
      <c r="F13279" s="154" t="s">
        <v>8028</v>
      </c>
      <c r="G13279" s="154" t="s">
        <v>8028</v>
      </c>
      <c r="H13279" s="154" t="s">
        <v>305</v>
      </c>
      <c r="I13279" s="154" t="s">
        <v>129</v>
      </c>
      <c r="J13279" s="155">
        <v>0</v>
      </c>
      <c r="K13279" s="155">
        <v>15071</v>
      </c>
      <c r="L13279" s="154" t="s">
        <v>1285</v>
      </c>
      <c r="M13279" s="154" t="s">
        <v>1286</v>
      </c>
      <c r="N13279" s="154" t="s">
        <v>1251</v>
      </c>
      <c r="O13279" s="154" t="s">
        <v>1252</v>
      </c>
      <c r="P13279" s="154" t="s">
        <v>1006</v>
      </c>
      <c r="Q13279" s="154" t="s">
        <v>543</v>
      </c>
      <c r="R13279" s="156">
        <f t="shared" si="418"/>
        <v>-15071</v>
      </c>
      <c r="S13279" s="159">
        <f t="shared" si="419"/>
        <v>6</v>
      </c>
    </row>
    <row r="13280" spans="1:19" hidden="1">
      <c r="A13280" s="153">
        <v>45838</v>
      </c>
      <c r="B13280" s="153">
        <v>45838</v>
      </c>
      <c r="C13280" s="154" t="s">
        <v>8027</v>
      </c>
      <c r="D13280" s="153"/>
      <c r="E13280" s="154"/>
      <c r="F13280" s="154" t="s">
        <v>8028</v>
      </c>
      <c r="G13280" s="154" t="s">
        <v>8029</v>
      </c>
      <c r="H13280" s="154" t="s">
        <v>129</v>
      </c>
      <c r="I13280" s="154" t="s">
        <v>206</v>
      </c>
      <c r="J13280" s="155">
        <v>1507</v>
      </c>
      <c r="K13280" s="155">
        <v>0</v>
      </c>
      <c r="L13280" s="154" t="s">
        <v>1285</v>
      </c>
      <c r="M13280" s="154" t="s">
        <v>1286</v>
      </c>
      <c r="N13280" s="154" t="s">
        <v>1251</v>
      </c>
      <c r="O13280" s="154" t="s">
        <v>1252</v>
      </c>
      <c r="P13280" s="154" t="s">
        <v>1006</v>
      </c>
      <c r="Q13280" s="154" t="s">
        <v>543</v>
      </c>
      <c r="R13280" s="156">
        <f t="shared" si="418"/>
        <v>1507</v>
      </c>
      <c r="S13280" s="159">
        <f t="shared" si="419"/>
        <v>6</v>
      </c>
    </row>
    <row r="13281" spans="1:19" hidden="1">
      <c r="A13281" s="153">
        <v>45838</v>
      </c>
      <c r="B13281" s="153">
        <v>45838</v>
      </c>
      <c r="C13281" s="154" t="s">
        <v>8027</v>
      </c>
      <c r="D13281" s="153"/>
      <c r="E13281" s="154"/>
      <c r="F13281" s="154" t="s">
        <v>8028</v>
      </c>
      <c r="G13281" s="154" t="s">
        <v>8029</v>
      </c>
      <c r="H13281" s="154" t="s">
        <v>206</v>
      </c>
      <c r="I13281" s="154" t="s">
        <v>129</v>
      </c>
      <c r="J13281" s="155">
        <v>0</v>
      </c>
      <c r="K13281" s="155">
        <v>1507</v>
      </c>
      <c r="L13281" s="154" t="s">
        <v>1285</v>
      </c>
      <c r="M13281" s="154" t="s">
        <v>1286</v>
      </c>
      <c r="N13281" s="154" t="s">
        <v>1251</v>
      </c>
      <c r="O13281" s="154" t="s">
        <v>1252</v>
      </c>
      <c r="P13281" s="154" t="s">
        <v>1006</v>
      </c>
      <c r="Q13281" s="154" t="s">
        <v>543</v>
      </c>
      <c r="R13281" s="156">
        <f t="shared" si="418"/>
        <v>-1507</v>
      </c>
      <c r="S13281" s="159">
        <f t="shared" si="419"/>
        <v>6</v>
      </c>
    </row>
    <row r="13282" spans="1:19" hidden="1">
      <c r="A13282" s="153">
        <v>45838</v>
      </c>
      <c r="B13282" s="153">
        <v>45838</v>
      </c>
      <c r="C13282" s="154" t="s">
        <v>8030</v>
      </c>
      <c r="D13282" s="153"/>
      <c r="E13282" s="154"/>
      <c r="F13282" s="154" t="s">
        <v>8031</v>
      </c>
      <c r="G13282" s="154" t="s">
        <v>8031</v>
      </c>
      <c r="H13282" s="154" t="s">
        <v>129</v>
      </c>
      <c r="I13282" s="154" t="s">
        <v>305</v>
      </c>
      <c r="J13282" s="155">
        <v>1096182</v>
      </c>
      <c r="K13282" s="155">
        <v>0</v>
      </c>
      <c r="L13282" s="154" t="s">
        <v>1285</v>
      </c>
      <c r="M13282" s="154" t="s">
        <v>1286</v>
      </c>
      <c r="N13282" s="154" t="s">
        <v>1251</v>
      </c>
      <c r="O13282" s="154" t="s">
        <v>1252</v>
      </c>
      <c r="P13282" s="154" t="s">
        <v>1006</v>
      </c>
      <c r="Q13282" s="154" t="s">
        <v>543</v>
      </c>
      <c r="R13282" s="156">
        <f t="shared" si="418"/>
        <v>1096182</v>
      </c>
      <c r="S13282" s="159">
        <f t="shared" si="419"/>
        <v>6</v>
      </c>
    </row>
    <row r="13283" spans="1:19" hidden="1">
      <c r="A13283" s="153">
        <v>45838</v>
      </c>
      <c r="B13283" s="153">
        <v>45838</v>
      </c>
      <c r="C13283" s="154" t="s">
        <v>8030</v>
      </c>
      <c r="D13283" s="153"/>
      <c r="E13283" s="154"/>
      <c r="F13283" s="154" t="s">
        <v>8031</v>
      </c>
      <c r="G13283" s="154" t="s">
        <v>8031</v>
      </c>
      <c r="H13283" s="154" t="s">
        <v>305</v>
      </c>
      <c r="I13283" s="154" t="s">
        <v>129</v>
      </c>
      <c r="J13283" s="155">
        <v>0</v>
      </c>
      <c r="K13283" s="155">
        <v>1096182</v>
      </c>
      <c r="L13283" s="154" t="s">
        <v>1285</v>
      </c>
      <c r="M13283" s="154" t="s">
        <v>1286</v>
      </c>
      <c r="N13283" s="154" t="s">
        <v>1251</v>
      </c>
      <c r="O13283" s="154" t="s">
        <v>1252</v>
      </c>
      <c r="P13283" s="154" t="s">
        <v>1006</v>
      </c>
      <c r="Q13283" s="154" t="s">
        <v>543</v>
      </c>
      <c r="R13283" s="156">
        <f t="shared" si="418"/>
        <v>-1096182</v>
      </c>
      <c r="S13283" s="159">
        <f t="shared" si="419"/>
        <v>6</v>
      </c>
    </row>
    <row r="13284" spans="1:19" hidden="1">
      <c r="A13284" s="153">
        <v>45838</v>
      </c>
      <c r="B13284" s="153">
        <v>45838</v>
      </c>
      <c r="C13284" s="154" t="s">
        <v>8030</v>
      </c>
      <c r="D13284" s="153"/>
      <c r="E13284" s="154"/>
      <c r="F13284" s="154" t="s">
        <v>8031</v>
      </c>
      <c r="G13284" s="154" t="s">
        <v>8032</v>
      </c>
      <c r="H13284" s="154" t="s">
        <v>129</v>
      </c>
      <c r="I13284" s="154" t="s">
        <v>206</v>
      </c>
      <c r="J13284" s="155">
        <v>109618</v>
      </c>
      <c r="K13284" s="155">
        <v>0</v>
      </c>
      <c r="L13284" s="154" t="s">
        <v>1285</v>
      </c>
      <c r="M13284" s="154" t="s">
        <v>1286</v>
      </c>
      <c r="N13284" s="154" t="s">
        <v>1251</v>
      </c>
      <c r="O13284" s="154" t="s">
        <v>1252</v>
      </c>
      <c r="P13284" s="154" t="s">
        <v>1006</v>
      </c>
      <c r="Q13284" s="154" t="s">
        <v>543</v>
      </c>
      <c r="R13284" s="156">
        <f t="shared" si="418"/>
        <v>109618</v>
      </c>
      <c r="S13284" s="159">
        <f t="shared" si="419"/>
        <v>6</v>
      </c>
    </row>
    <row r="13285" spans="1:19" hidden="1">
      <c r="A13285" s="153">
        <v>45838</v>
      </c>
      <c r="B13285" s="153">
        <v>45838</v>
      </c>
      <c r="C13285" s="154" t="s">
        <v>8030</v>
      </c>
      <c r="D13285" s="153"/>
      <c r="E13285" s="154"/>
      <c r="F13285" s="154" t="s">
        <v>8031</v>
      </c>
      <c r="G13285" s="154" t="s">
        <v>8032</v>
      </c>
      <c r="H13285" s="154" t="s">
        <v>206</v>
      </c>
      <c r="I13285" s="154" t="s">
        <v>129</v>
      </c>
      <c r="J13285" s="155">
        <v>0</v>
      </c>
      <c r="K13285" s="155">
        <v>109618</v>
      </c>
      <c r="L13285" s="154" t="s">
        <v>1285</v>
      </c>
      <c r="M13285" s="154" t="s">
        <v>1286</v>
      </c>
      <c r="N13285" s="154" t="s">
        <v>1251</v>
      </c>
      <c r="O13285" s="154" t="s">
        <v>1252</v>
      </c>
      <c r="P13285" s="154" t="s">
        <v>1006</v>
      </c>
      <c r="Q13285" s="154" t="s">
        <v>543</v>
      </c>
      <c r="R13285" s="156">
        <f t="shared" si="418"/>
        <v>-109618</v>
      </c>
      <c r="S13285" s="159">
        <f t="shared" si="419"/>
        <v>6</v>
      </c>
    </row>
    <row r="13286" spans="1:19" hidden="1">
      <c r="A13286" s="153">
        <v>45838</v>
      </c>
      <c r="B13286" s="153">
        <v>45838</v>
      </c>
      <c r="C13286" s="154" t="s">
        <v>8033</v>
      </c>
      <c r="D13286" s="153"/>
      <c r="E13286" s="154"/>
      <c r="F13286" s="154" t="s">
        <v>8034</v>
      </c>
      <c r="G13286" s="154" t="s">
        <v>8034</v>
      </c>
      <c r="H13286" s="154" t="s">
        <v>129</v>
      </c>
      <c r="I13286" s="154" t="s">
        <v>305</v>
      </c>
      <c r="J13286" s="155">
        <v>1288724</v>
      </c>
      <c r="K13286" s="155">
        <v>0</v>
      </c>
      <c r="L13286" s="154" t="s">
        <v>930</v>
      </c>
      <c r="M13286" s="154" t="s">
        <v>931</v>
      </c>
      <c r="N13286" s="154" t="s">
        <v>1251</v>
      </c>
      <c r="O13286" s="154" t="s">
        <v>1252</v>
      </c>
      <c r="P13286" s="154" t="s">
        <v>1006</v>
      </c>
      <c r="Q13286" s="154" t="s">
        <v>543</v>
      </c>
      <c r="R13286" s="156">
        <f t="shared" si="418"/>
        <v>1288724</v>
      </c>
      <c r="S13286" s="159">
        <f t="shared" si="419"/>
        <v>6</v>
      </c>
    </row>
    <row r="13287" spans="1:19" hidden="1">
      <c r="A13287" s="153">
        <v>45838</v>
      </c>
      <c r="B13287" s="153">
        <v>45838</v>
      </c>
      <c r="C13287" s="154" t="s">
        <v>8033</v>
      </c>
      <c r="D13287" s="153"/>
      <c r="E13287" s="154"/>
      <c r="F13287" s="154" t="s">
        <v>8034</v>
      </c>
      <c r="G13287" s="154" t="s">
        <v>8034</v>
      </c>
      <c r="H13287" s="154" t="s">
        <v>305</v>
      </c>
      <c r="I13287" s="154" t="s">
        <v>129</v>
      </c>
      <c r="J13287" s="155">
        <v>0</v>
      </c>
      <c r="K13287" s="155">
        <v>1288724</v>
      </c>
      <c r="L13287" s="154" t="s">
        <v>930</v>
      </c>
      <c r="M13287" s="154" t="s">
        <v>931</v>
      </c>
      <c r="N13287" s="154" t="s">
        <v>1251</v>
      </c>
      <c r="O13287" s="154" t="s">
        <v>1252</v>
      </c>
      <c r="P13287" s="154" t="s">
        <v>1006</v>
      </c>
      <c r="Q13287" s="154" t="s">
        <v>543</v>
      </c>
      <c r="R13287" s="156">
        <f t="shared" si="418"/>
        <v>-1288724</v>
      </c>
      <c r="S13287" s="159">
        <f t="shared" si="419"/>
        <v>6</v>
      </c>
    </row>
    <row r="13288" spans="1:19" hidden="1">
      <c r="A13288" s="153">
        <v>45838</v>
      </c>
      <c r="B13288" s="153">
        <v>45838</v>
      </c>
      <c r="C13288" s="154" t="s">
        <v>8033</v>
      </c>
      <c r="D13288" s="153"/>
      <c r="E13288" s="154"/>
      <c r="F13288" s="154" t="s">
        <v>8034</v>
      </c>
      <c r="G13288" s="154" t="s">
        <v>8035</v>
      </c>
      <c r="H13288" s="154" t="s">
        <v>129</v>
      </c>
      <c r="I13288" s="154" t="s">
        <v>206</v>
      </c>
      <c r="J13288" s="155">
        <v>128872</v>
      </c>
      <c r="K13288" s="155">
        <v>0</v>
      </c>
      <c r="L13288" s="154" t="s">
        <v>930</v>
      </c>
      <c r="M13288" s="154" t="s">
        <v>931</v>
      </c>
      <c r="N13288" s="154" t="s">
        <v>1251</v>
      </c>
      <c r="O13288" s="154" t="s">
        <v>1252</v>
      </c>
      <c r="P13288" s="154" t="s">
        <v>1006</v>
      </c>
      <c r="Q13288" s="154" t="s">
        <v>543</v>
      </c>
      <c r="R13288" s="156">
        <f t="shared" si="418"/>
        <v>128872</v>
      </c>
      <c r="S13288" s="159">
        <f t="shared" si="419"/>
        <v>6</v>
      </c>
    </row>
    <row r="13289" spans="1:19" hidden="1">
      <c r="A13289" s="153">
        <v>45838</v>
      </c>
      <c r="B13289" s="153">
        <v>45838</v>
      </c>
      <c r="C13289" s="154" t="s">
        <v>8033</v>
      </c>
      <c r="D13289" s="153"/>
      <c r="E13289" s="154"/>
      <c r="F13289" s="154" t="s">
        <v>8034</v>
      </c>
      <c r="G13289" s="154" t="s">
        <v>8035</v>
      </c>
      <c r="H13289" s="154" t="s">
        <v>206</v>
      </c>
      <c r="I13289" s="154" t="s">
        <v>129</v>
      </c>
      <c r="J13289" s="155">
        <v>0</v>
      </c>
      <c r="K13289" s="155">
        <v>128872</v>
      </c>
      <c r="L13289" s="154" t="s">
        <v>930</v>
      </c>
      <c r="M13289" s="154" t="s">
        <v>931</v>
      </c>
      <c r="N13289" s="154" t="s">
        <v>1251</v>
      </c>
      <c r="O13289" s="154" t="s">
        <v>1252</v>
      </c>
      <c r="P13289" s="154" t="s">
        <v>1006</v>
      </c>
      <c r="Q13289" s="154" t="s">
        <v>543</v>
      </c>
      <c r="R13289" s="156">
        <f t="shared" si="418"/>
        <v>-128872</v>
      </c>
      <c r="S13289" s="159">
        <f t="shared" si="419"/>
        <v>6</v>
      </c>
    </row>
    <row r="13290" spans="1:19" hidden="1">
      <c r="A13290" s="153">
        <v>45838</v>
      </c>
      <c r="B13290" s="153">
        <v>45838</v>
      </c>
      <c r="C13290" s="154" t="s">
        <v>8036</v>
      </c>
      <c r="D13290" s="153"/>
      <c r="E13290" s="154"/>
      <c r="F13290" s="154" t="s">
        <v>8037</v>
      </c>
      <c r="G13290" s="154" t="s">
        <v>8037</v>
      </c>
      <c r="H13290" s="154" t="s">
        <v>129</v>
      </c>
      <c r="I13290" s="154" t="s">
        <v>305</v>
      </c>
      <c r="J13290" s="155">
        <v>4756459</v>
      </c>
      <c r="K13290" s="155">
        <v>0</v>
      </c>
      <c r="L13290" s="154" t="s">
        <v>936</v>
      </c>
      <c r="M13290" s="154" t="s">
        <v>937</v>
      </c>
      <c r="N13290" s="154" t="s">
        <v>1251</v>
      </c>
      <c r="O13290" s="154" t="s">
        <v>1252</v>
      </c>
      <c r="P13290" s="154" t="s">
        <v>1006</v>
      </c>
      <c r="Q13290" s="154" t="s">
        <v>543</v>
      </c>
      <c r="R13290" s="156">
        <f t="shared" si="418"/>
        <v>4756459</v>
      </c>
      <c r="S13290" s="159">
        <f t="shared" si="419"/>
        <v>6</v>
      </c>
    </row>
    <row r="13291" spans="1:19" hidden="1">
      <c r="A13291" s="153">
        <v>45838</v>
      </c>
      <c r="B13291" s="153">
        <v>45838</v>
      </c>
      <c r="C13291" s="154" t="s">
        <v>8036</v>
      </c>
      <c r="D13291" s="153"/>
      <c r="E13291" s="154"/>
      <c r="F13291" s="154" t="s">
        <v>8037</v>
      </c>
      <c r="G13291" s="154" t="s">
        <v>8037</v>
      </c>
      <c r="H13291" s="154" t="s">
        <v>305</v>
      </c>
      <c r="I13291" s="154" t="s">
        <v>129</v>
      </c>
      <c r="J13291" s="155">
        <v>0</v>
      </c>
      <c r="K13291" s="155">
        <v>4756459</v>
      </c>
      <c r="L13291" s="154" t="s">
        <v>936</v>
      </c>
      <c r="M13291" s="154" t="s">
        <v>937</v>
      </c>
      <c r="N13291" s="154" t="s">
        <v>1251</v>
      </c>
      <c r="O13291" s="154" t="s">
        <v>1252</v>
      </c>
      <c r="P13291" s="154" t="s">
        <v>1006</v>
      </c>
      <c r="Q13291" s="154" t="s">
        <v>543</v>
      </c>
      <c r="R13291" s="156">
        <f t="shared" si="418"/>
        <v>-4756459</v>
      </c>
      <c r="S13291" s="159">
        <f t="shared" si="419"/>
        <v>6</v>
      </c>
    </row>
    <row r="13292" spans="1:19" hidden="1">
      <c r="A13292" s="153">
        <v>45838</v>
      </c>
      <c r="B13292" s="153">
        <v>45838</v>
      </c>
      <c r="C13292" s="154" t="s">
        <v>8036</v>
      </c>
      <c r="D13292" s="153"/>
      <c r="E13292" s="154"/>
      <c r="F13292" s="154" t="s">
        <v>8037</v>
      </c>
      <c r="G13292" s="154" t="s">
        <v>8038</v>
      </c>
      <c r="H13292" s="154" t="s">
        <v>129</v>
      </c>
      <c r="I13292" s="154" t="s">
        <v>206</v>
      </c>
      <c r="J13292" s="155">
        <v>475646</v>
      </c>
      <c r="K13292" s="155">
        <v>0</v>
      </c>
      <c r="L13292" s="154" t="s">
        <v>936</v>
      </c>
      <c r="M13292" s="154" t="s">
        <v>937</v>
      </c>
      <c r="N13292" s="154" t="s">
        <v>1251</v>
      </c>
      <c r="O13292" s="154" t="s">
        <v>1252</v>
      </c>
      <c r="P13292" s="154" t="s">
        <v>1006</v>
      </c>
      <c r="Q13292" s="154" t="s">
        <v>543</v>
      </c>
      <c r="R13292" s="156">
        <f t="shared" si="418"/>
        <v>475646</v>
      </c>
      <c r="S13292" s="159">
        <f t="shared" si="419"/>
        <v>6</v>
      </c>
    </row>
    <row r="13293" spans="1:19" hidden="1">
      <c r="A13293" s="153">
        <v>45838</v>
      </c>
      <c r="B13293" s="153">
        <v>45838</v>
      </c>
      <c r="C13293" s="154" t="s">
        <v>8036</v>
      </c>
      <c r="D13293" s="153"/>
      <c r="E13293" s="154"/>
      <c r="F13293" s="154" t="s">
        <v>8037</v>
      </c>
      <c r="G13293" s="154" t="s">
        <v>8038</v>
      </c>
      <c r="H13293" s="154" t="s">
        <v>206</v>
      </c>
      <c r="I13293" s="154" t="s">
        <v>129</v>
      </c>
      <c r="J13293" s="155">
        <v>0</v>
      </c>
      <c r="K13293" s="155">
        <v>475646</v>
      </c>
      <c r="L13293" s="154" t="s">
        <v>936</v>
      </c>
      <c r="M13293" s="154" t="s">
        <v>937</v>
      </c>
      <c r="N13293" s="154" t="s">
        <v>1251</v>
      </c>
      <c r="O13293" s="154" t="s">
        <v>1252</v>
      </c>
      <c r="P13293" s="154" t="s">
        <v>1006</v>
      </c>
      <c r="Q13293" s="154" t="s">
        <v>543</v>
      </c>
      <c r="R13293" s="156">
        <f t="shared" si="418"/>
        <v>-475646</v>
      </c>
      <c r="S13293" s="159">
        <f t="shared" si="419"/>
        <v>6</v>
      </c>
    </row>
    <row r="13294" spans="1:19" hidden="1">
      <c r="A13294" s="153">
        <v>45838</v>
      </c>
      <c r="B13294" s="153">
        <v>45838</v>
      </c>
      <c r="C13294" s="154" t="s">
        <v>8039</v>
      </c>
      <c r="D13294" s="153"/>
      <c r="E13294" s="154"/>
      <c r="F13294" s="154" t="s">
        <v>8040</v>
      </c>
      <c r="G13294" s="154" t="s">
        <v>8040</v>
      </c>
      <c r="H13294" s="154" t="s">
        <v>129</v>
      </c>
      <c r="I13294" s="154" t="s">
        <v>305</v>
      </c>
      <c r="J13294" s="155">
        <v>858106</v>
      </c>
      <c r="K13294" s="155">
        <v>0</v>
      </c>
      <c r="L13294" s="154" t="s">
        <v>943</v>
      </c>
      <c r="M13294" s="154" t="s">
        <v>944</v>
      </c>
      <c r="N13294" s="154" t="s">
        <v>1074</v>
      </c>
      <c r="O13294" s="154" t="s">
        <v>1075</v>
      </c>
      <c r="P13294" s="154" t="s">
        <v>694</v>
      </c>
      <c r="Q13294" s="154" t="s">
        <v>543</v>
      </c>
      <c r="R13294" s="156">
        <f t="shared" si="418"/>
        <v>858106</v>
      </c>
      <c r="S13294" s="159">
        <f t="shared" si="419"/>
        <v>6</v>
      </c>
    </row>
    <row r="13295" spans="1:19" hidden="1">
      <c r="A13295" s="153">
        <v>45838</v>
      </c>
      <c r="B13295" s="153">
        <v>45838</v>
      </c>
      <c r="C13295" s="154" t="s">
        <v>8039</v>
      </c>
      <c r="D13295" s="153"/>
      <c r="E13295" s="154"/>
      <c r="F13295" s="154" t="s">
        <v>8040</v>
      </c>
      <c r="G13295" s="154" t="s">
        <v>8040</v>
      </c>
      <c r="H13295" s="154" t="s">
        <v>305</v>
      </c>
      <c r="I13295" s="154" t="s">
        <v>129</v>
      </c>
      <c r="J13295" s="155">
        <v>0</v>
      </c>
      <c r="K13295" s="155">
        <v>858106</v>
      </c>
      <c r="L13295" s="154" t="s">
        <v>943</v>
      </c>
      <c r="M13295" s="154" t="s">
        <v>944</v>
      </c>
      <c r="N13295" s="154" t="s">
        <v>1074</v>
      </c>
      <c r="O13295" s="154" t="s">
        <v>1075</v>
      </c>
      <c r="P13295" s="154" t="s">
        <v>694</v>
      </c>
      <c r="Q13295" s="154" t="s">
        <v>543</v>
      </c>
      <c r="R13295" s="156">
        <f t="shared" si="418"/>
        <v>-858106</v>
      </c>
      <c r="S13295" s="159">
        <f t="shared" si="419"/>
        <v>6</v>
      </c>
    </row>
    <row r="13296" spans="1:19" hidden="1">
      <c r="A13296" s="153">
        <v>45838</v>
      </c>
      <c r="B13296" s="153">
        <v>45838</v>
      </c>
      <c r="C13296" s="154" t="s">
        <v>8039</v>
      </c>
      <c r="D13296" s="153"/>
      <c r="E13296" s="154"/>
      <c r="F13296" s="154" t="s">
        <v>8040</v>
      </c>
      <c r="G13296" s="154" t="s">
        <v>8041</v>
      </c>
      <c r="H13296" s="154" t="s">
        <v>129</v>
      </c>
      <c r="I13296" s="154" t="s">
        <v>206</v>
      </c>
      <c r="J13296" s="155">
        <v>85811</v>
      </c>
      <c r="K13296" s="155">
        <v>0</v>
      </c>
      <c r="L13296" s="154" t="s">
        <v>943</v>
      </c>
      <c r="M13296" s="154" t="s">
        <v>944</v>
      </c>
      <c r="N13296" s="154" t="s">
        <v>1074</v>
      </c>
      <c r="O13296" s="154" t="s">
        <v>1075</v>
      </c>
      <c r="P13296" s="154" t="s">
        <v>694</v>
      </c>
      <c r="Q13296" s="154" t="s">
        <v>543</v>
      </c>
      <c r="R13296" s="156">
        <f t="shared" si="418"/>
        <v>85811</v>
      </c>
      <c r="S13296" s="159">
        <f t="shared" si="419"/>
        <v>6</v>
      </c>
    </row>
    <row r="13297" spans="1:19" hidden="1">
      <c r="A13297" s="153">
        <v>45838</v>
      </c>
      <c r="B13297" s="153">
        <v>45838</v>
      </c>
      <c r="C13297" s="154" t="s">
        <v>8039</v>
      </c>
      <c r="D13297" s="153"/>
      <c r="E13297" s="154"/>
      <c r="F13297" s="154" t="s">
        <v>8040</v>
      </c>
      <c r="G13297" s="154" t="s">
        <v>8041</v>
      </c>
      <c r="H13297" s="154" t="s">
        <v>206</v>
      </c>
      <c r="I13297" s="154" t="s">
        <v>129</v>
      </c>
      <c r="J13297" s="155">
        <v>0</v>
      </c>
      <c r="K13297" s="155">
        <v>85811</v>
      </c>
      <c r="L13297" s="154" t="s">
        <v>943</v>
      </c>
      <c r="M13297" s="154" t="s">
        <v>944</v>
      </c>
      <c r="N13297" s="154" t="s">
        <v>1074</v>
      </c>
      <c r="O13297" s="154" t="s">
        <v>1075</v>
      </c>
      <c r="P13297" s="154" t="s">
        <v>694</v>
      </c>
      <c r="Q13297" s="154" t="s">
        <v>543</v>
      </c>
      <c r="R13297" s="156">
        <f t="shared" si="418"/>
        <v>-85811</v>
      </c>
      <c r="S13297" s="159">
        <f t="shared" si="419"/>
        <v>6</v>
      </c>
    </row>
    <row r="13298" spans="1:19" hidden="1">
      <c r="A13298" s="153">
        <v>45838</v>
      </c>
      <c r="B13298" s="153">
        <v>45838</v>
      </c>
      <c r="C13298" s="154" t="s">
        <v>8042</v>
      </c>
      <c r="D13298" s="153"/>
      <c r="E13298" s="154"/>
      <c r="F13298" s="154" t="s">
        <v>8043</v>
      </c>
      <c r="G13298" s="154" t="s">
        <v>8044</v>
      </c>
      <c r="H13298" s="154" t="s">
        <v>129</v>
      </c>
      <c r="I13298" s="154" t="s">
        <v>299</v>
      </c>
      <c r="J13298" s="155">
        <v>45072980</v>
      </c>
      <c r="K13298" s="155">
        <v>0</v>
      </c>
      <c r="L13298" s="154" t="s">
        <v>780</v>
      </c>
      <c r="M13298" s="154" t="s">
        <v>781</v>
      </c>
      <c r="N13298" s="154" t="s">
        <v>763</v>
      </c>
      <c r="O13298" s="154" t="s">
        <v>763</v>
      </c>
      <c r="P13298" s="154"/>
      <c r="Q13298" s="154" t="s">
        <v>543</v>
      </c>
      <c r="R13298" s="156">
        <f t="shared" si="418"/>
        <v>45072980</v>
      </c>
      <c r="S13298" s="159">
        <f t="shared" si="419"/>
        <v>6</v>
      </c>
    </row>
    <row r="13299" spans="1:19" hidden="1">
      <c r="A13299" s="153">
        <v>45838</v>
      </c>
      <c r="B13299" s="153">
        <v>45838</v>
      </c>
      <c r="C13299" s="154" t="s">
        <v>8042</v>
      </c>
      <c r="D13299" s="153"/>
      <c r="E13299" s="154"/>
      <c r="F13299" s="154" t="s">
        <v>8043</v>
      </c>
      <c r="G13299" s="154" t="s">
        <v>8044</v>
      </c>
      <c r="H13299" s="154" t="s">
        <v>299</v>
      </c>
      <c r="I13299" s="154" t="s">
        <v>129</v>
      </c>
      <c r="J13299" s="155">
        <v>0</v>
      </c>
      <c r="K13299" s="155">
        <v>45072980</v>
      </c>
      <c r="L13299" s="154" t="s">
        <v>780</v>
      </c>
      <c r="M13299" s="154" t="s">
        <v>781</v>
      </c>
      <c r="N13299" s="154" t="s">
        <v>763</v>
      </c>
      <c r="O13299" s="154" t="s">
        <v>763</v>
      </c>
      <c r="P13299" s="154"/>
      <c r="Q13299" s="154" t="s">
        <v>543</v>
      </c>
      <c r="R13299" s="156">
        <f t="shared" si="418"/>
        <v>-45072980</v>
      </c>
      <c r="S13299" s="159">
        <f t="shared" si="419"/>
        <v>6</v>
      </c>
    </row>
    <row r="13300" spans="1:19" hidden="1">
      <c r="A13300" s="153">
        <v>45838</v>
      </c>
      <c r="B13300" s="153">
        <v>45838</v>
      </c>
      <c r="C13300" s="154" t="s">
        <v>8042</v>
      </c>
      <c r="D13300" s="153"/>
      <c r="E13300" s="154"/>
      <c r="F13300" s="154" t="s">
        <v>8043</v>
      </c>
      <c r="G13300" s="154" t="s">
        <v>8045</v>
      </c>
      <c r="H13300" s="154" t="s">
        <v>129</v>
      </c>
      <c r="I13300" s="154" t="s">
        <v>206</v>
      </c>
      <c r="J13300" s="155">
        <v>4507297</v>
      </c>
      <c r="K13300" s="155">
        <v>0</v>
      </c>
      <c r="L13300" s="154" t="s">
        <v>780</v>
      </c>
      <c r="M13300" s="154" t="s">
        <v>781</v>
      </c>
      <c r="N13300" s="154" t="s">
        <v>763</v>
      </c>
      <c r="O13300" s="154" t="s">
        <v>763</v>
      </c>
      <c r="P13300" s="154"/>
      <c r="Q13300" s="154" t="s">
        <v>543</v>
      </c>
      <c r="R13300" s="156">
        <f t="shared" si="418"/>
        <v>4507297</v>
      </c>
      <c r="S13300" s="159">
        <f t="shared" si="419"/>
        <v>6</v>
      </c>
    </row>
    <row r="13301" spans="1:19" hidden="1">
      <c r="A13301" s="153">
        <v>45838</v>
      </c>
      <c r="B13301" s="153">
        <v>45838</v>
      </c>
      <c r="C13301" s="154" t="s">
        <v>8042</v>
      </c>
      <c r="D13301" s="153"/>
      <c r="E13301" s="154"/>
      <c r="F13301" s="154" t="s">
        <v>8043</v>
      </c>
      <c r="G13301" s="154" t="s">
        <v>8045</v>
      </c>
      <c r="H13301" s="154" t="s">
        <v>206</v>
      </c>
      <c r="I13301" s="154" t="s">
        <v>129</v>
      </c>
      <c r="J13301" s="155">
        <v>0</v>
      </c>
      <c r="K13301" s="155">
        <v>4507297</v>
      </c>
      <c r="L13301" s="154" t="s">
        <v>780</v>
      </c>
      <c r="M13301" s="154" t="s">
        <v>781</v>
      </c>
      <c r="N13301" s="154" t="s">
        <v>763</v>
      </c>
      <c r="O13301" s="154" t="s">
        <v>763</v>
      </c>
      <c r="P13301" s="154"/>
      <c r="Q13301" s="154" t="s">
        <v>543</v>
      </c>
      <c r="R13301" s="156">
        <f t="shared" si="418"/>
        <v>-4507297</v>
      </c>
      <c r="S13301" s="159">
        <f t="shared" si="419"/>
        <v>6</v>
      </c>
    </row>
    <row r="13302" spans="1:19" ht="31.5" hidden="1">
      <c r="A13302" s="153">
        <v>45838</v>
      </c>
      <c r="B13302" s="153">
        <v>45838</v>
      </c>
      <c r="C13302" s="154" t="s">
        <v>8046</v>
      </c>
      <c r="D13302" s="153"/>
      <c r="E13302" s="154"/>
      <c r="F13302" s="154" t="s">
        <v>8047</v>
      </c>
      <c r="G13302" s="162" t="s">
        <v>8048</v>
      </c>
      <c r="H13302" s="154" t="s">
        <v>129</v>
      </c>
      <c r="I13302" s="154" t="s">
        <v>309</v>
      </c>
      <c r="J13302" s="155">
        <v>1721725</v>
      </c>
      <c r="K13302" s="155">
        <v>0</v>
      </c>
      <c r="L13302" s="154" t="s">
        <v>780</v>
      </c>
      <c r="M13302" s="154" t="s">
        <v>781</v>
      </c>
      <c r="N13302" s="154"/>
      <c r="O13302" s="154"/>
      <c r="P13302" s="154"/>
      <c r="Q13302" s="154" t="s">
        <v>543</v>
      </c>
      <c r="R13302" s="156">
        <f t="shared" si="418"/>
        <v>1721725</v>
      </c>
      <c r="S13302" s="159">
        <f t="shared" si="419"/>
        <v>6</v>
      </c>
    </row>
    <row r="13303" spans="1:19" ht="31.5" hidden="1">
      <c r="A13303" s="153">
        <v>45838</v>
      </c>
      <c r="B13303" s="153">
        <v>45838</v>
      </c>
      <c r="C13303" s="154" t="s">
        <v>8046</v>
      </c>
      <c r="D13303" s="153"/>
      <c r="E13303" s="154"/>
      <c r="F13303" s="154" t="s">
        <v>8047</v>
      </c>
      <c r="G13303" s="162" t="s">
        <v>8048</v>
      </c>
      <c r="H13303" s="154" t="s">
        <v>309</v>
      </c>
      <c r="I13303" s="154" t="s">
        <v>129</v>
      </c>
      <c r="J13303" s="155">
        <v>0</v>
      </c>
      <c r="K13303" s="155">
        <v>1721725</v>
      </c>
      <c r="L13303" s="154" t="s">
        <v>780</v>
      </c>
      <c r="M13303" s="154" t="s">
        <v>781</v>
      </c>
      <c r="N13303" s="154"/>
      <c r="O13303" s="154"/>
      <c r="P13303" s="154"/>
      <c r="Q13303" s="154" t="s">
        <v>543</v>
      </c>
      <c r="R13303" s="156">
        <f t="shared" si="418"/>
        <v>-1721725</v>
      </c>
      <c r="S13303" s="159">
        <f t="shared" si="419"/>
        <v>6</v>
      </c>
    </row>
    <row r="13304" spans="1:19" ht="31.5" hidden="1">
      <c r="A13304" s="153">
        <v>45838</v>
      </c>
      <c r="B13304" s="153">
        <v>45838</v>
      </c>
      <c r="C13304" s="154" t="s">
        <v>8046</v>
      </c>
      <c r="D13304" s="153"/>
      <c r="E13304" s="154"/>
      <c r="F13304" s="154" t="s">
        <v>8047</v>
      </c>
      <c r="G13304" s="162" t="s">
        <v>8049</v>
      </c>
      <c r="H13304" s="154" t="s">
        <v>129</v>
      </c>
      <c r="I13304" s="154" t="s">
        <v>206</v>
      </c>
      <c r="J13304" s="155">
        <v>172172</v>
      </c>
      <c r="K13304" s="155">
        <v>0</v>
      </c>
      <c r="L13304" s="154" t="s">
        <v>780</v>
      </c>
      <c r="M13304" s="154" t="s">
        <v>781</v>
      </c>
      <c r="N13304" s="154"/>
      <c r="O13304" s="154"/>
      <c r="P13304" s="154"/>
      <c r="Q13304" s="154" t="s">
        <v>543</v>
      </c>
      <c r="R13304" s="156">
        <f t="shared" si="418"/>
        <v>172172</v>
      </c>
      <c r="S13304" s="159">
        <f t="shared" si="419"/>
        <v>6</v>
      </c>
    </row>
    <row r="13305" spans="1:19" ht="31.5" hidden="1">
      <c r="A13305" s="153">
        <v>45838</v>
      </c>
      <c r="B13305" s="153">
        <v>45838</v>
      </c>
      <c r="C13305" s="154" t="s">
        <v>8046</v>
      </c>
      <c r="D13305" s="153"/>
      <c r="E13305" s="154"/>
      <c r="F13305" s="154" t="s">
        <v>8047</v>
      </c>
      <c r="G13305" s="162" t="s">
        <v>8049</v>
      </c>
      <c r="H13305" s="154" t="s">
        <v>206</v>
      </c>
      <c r="I13305" s="154" t="s">
        <v>129</v>
      </c>
      <c r="J13305" s="155">
        <v>0</v>
      </c>
      <c r="K13305" s="155">
        <v>172172</v>
      </c>
      <c r="L13305" s="154" t="s">
        <v>780</v>
      </c>
      <c r="M13305" s="154" t="s">
        <v>781</v>
      </c>
      <c r="N13305" s="154"/>
      <c r="O13305" s="154"/>
      <c r="P13305" s="154"/>
      <c r="Q13305" s="154" t="s">
        <v>543</v>
      </c>
      <c r="R13305" s="156">
        <f t="shared" si="418"/>
        <v>-172172</v>
      </c>
      <c r="S13305" s="159">
        <f t="shared" si="419"/>
        <v>6</v>
      </c>
    </row>
    <row r="13306" spans="1:19" ht="42" hidden="1">
      <c r="A13306" s="153">
        <v>45838</v>
      </c>
      <c r="B13306" s="153">
        <v>45838</v>
      </c>
      <c r="C13306" s="154" t="s">
        <v>8046</v>
      </c>
      <c r="D13306" s="153"/>
      <c r="E13306" s="154"/>
      <c r="F13306" s="154" t="s">
        <v>8047</v>
      </c>
      <c r="G13306" s="162" t="s">
        <v>8050</v>
      </c>
      <c r="H13306" s="154" t="s">
        <v>129</v>
      </c>
      <c r="I13306" s="154" t="s">
        <v>309</v>
      </c>
      <c r="J13306" s="155">
        <v>27201</v>
      </c>
      <c r="K13306" s="155">
        <v>0</v>
      </c>
      <c r="L13306" s="154" t="s">
        <v>780</v>
      </c>
      <c r="M13306" s="154" t="s">
        <v>781</v>
      </c>
      <c r="N13306" s="154"/>
      <c r="O13306" s="154"/>
      <c r="P13306" s="154"/>
      <c r="Q13306" s="154" t="s">
        <v>543</v>
      </c>
      <c r="R13306" s="156">
        <f t="shared" si="418"/>
        <v>27201</v>
      </c>
      <c r="S13306" s="159">
        <f t="shared" si="419"/>
        <v>6</v>
      </c>
    </row>
    <row r="13307" spans="1:19" ht="42" hidden="1">
      <c r="A13307" s="153">
        <v>45838</v>
      </c>
      <c r="B13307" s="153">
        <v>45838</v>
      </c>
      <c r="C13307" s="154" t="s">
        <v>8046</v>
      </c>
      <c r="D13307" s="153"/>
      <c r="E13307" s="154"/>
      <c r="F13307" s="154" t="s">
        <v>8047</v>
      </c>
      <c r="G13307" s="162" t="s">
        <v>8050</v>
      </c>
      <c r="H13307" s="154" t="s">
        <v>309</v>
      </c>
      <c r="I13307" s="154" t="s">
        <v>129</v>
      </c>
      <c r="J13307" s="155">
        <v>0</v>
      </c>
      <c r="K13307" s="155">
        <v>27201</v>
      </c>
      <c r="L13307" s="154" t="s">
        <v>780</v>
      </c>
      <c r="M13307" s="154" t="s">
        <v>781</v>
      </c>
      <c r="N13307" s="154"/>
      <c r="O13307" s="154"/>
      <c r="P13307" s="154"/>
      <c r="Q13307" s="154" t="s">
        <v>543</v>
      </c>
      <c r="R13307" s="156">
        <f t="shared" si="418"/>
        <v>-27201</v>
      </c>
      <c r="S13307" s="159">
        <f t="shared" si="419"/>
        <v>6</v>
      </c>
    </row>
    <row r="13308" spans="1:19" ht="31.5" hidden="1">
      <c r="A13308" s="153">
        <v>45838</v>
      </c>
      <c r="B13308" s="153">
        <v>45838</v>
      </c>
      <c r="C13308" s="154" t="s">
        <v>8046</v>
      </c>
      <c r="D13308" s="153"/>
      <c r="E13308" s="154"/>
      <c r="F13308" s="154" t="s">
        <v>8047</v>
      </c>
      <c r="G13308" s="162" t="s">
        <v>8051</v>
      </c>
      <c r="H13308" s="154" t="s">
        <v>129</v>
      </c>
      <c r="I13308" s="154" t="s">
        <v>206</v>
      </c>
      <c r="J13308" s="155">
        <v>2720</v>
      </c>
      <c r="K13308" s="155">
        <v>0</v>
      </c>
      <c r="L13308" s="154" t="s">
        <v>780</v>
      </c>
      <c r="M13308" s="154" t="s">
        <v>781</v>
      </c>
      <c r="N13308" s="154"/>
      <c r="O13308" s="154"/>
      <c r="P13308" s="154"/>
      <c r="Q13308" s="154" t="s">
        <v>543</v>
      </c>
      <c r="R13308" s="156">
        <f t="shared" si="418"/>
        <v>2720</v>
      </c>
      <c r="S13308" s="159">
        <f t="shared" si="419"/>
        <v>6</v>
      </c>
    </row>
    <row r="13309" spans="1:19" ht="31.5" hidden="1">
      <c r="A13309" s="153">
        <v>45838</v>
      </c>
      <c r="B13309" s="153">
        <v>45838</v>
      </c>
      <c r="C13309" s="154" t="s">
        <v>8046</v>
      </c>
      <c r="D13309" s="153"/>
      <c r="E13309" s="154"/>
      <c r="F13309" s="154" t="s">
        <v>8047</v>
      </c>
      <c r="G13309" s="162" t="s">
        <v>8051</v>
      </c>
      <c r="H13309" s="154" t="s">
        <v>206</v>
      </c>
      <c r="I13309" s="154" t="s">
        <v>129</v>
      </c>
      <c r="J13309" s="155">
        <v>0</v>
      </c>
      <c r="K13309" s="155">
        <v>2720</v>
      </c>
      <c r="L13309" s="154" t="s">
        <v>780</v>
      </c>
      <c r="M13309" s="154" t="s">
        <v>781</v>
      </c>
      <c r="N13309" s="154"/>
      <c r="O13309" s="154"/>
      <c r="P13309" s="154"/>
      <c r="Q13309" s="154" t="s">
        <v>543</v>
      </c>
      <c r="R13309" s="156">
        <f t="shared" si="418"/>
        <v>-2720</v>
      </c>
      <c r="S13309" s="159">
        <f t="shared" si="419"/>
        <v>6</v>
      </c>
    </row>
    <row r="13310" spans="1:19" hidden="1">
      <c r="A13310" s="153">
        <v>45838</v>
      </c>
      <c r="B13310" s="153">
        <v>45838</v>
      </c>
      <c r="C13310" s="154" t="s">
        <v>8052</v>
      </c>
      <c r="D13310" s="153"/>
      <c r="E13310" s="154"/>
      <c r="F13310" s="154" t="s">
        <v>8053</v>
      </c>
      <c r="G13310" s="154" t="s">
        <v>8054</v>
      </c>
      <c r="H13310" s="154" t="s">
        <v>129</v>
      </c>
      <c r="I13310" s="154" t="s">
        <v>309</v>
      </c>
      <c r="J13310" s="155">
        <v>837000</v>
      </c>
      <c r="K13310" s="155">
        <v>0</v>
      </c>
      <c r="L13310" s="154" t="s">
        <v>780</v>
      </c>
      <c r="M13310" s="154" t="s">
        <v>781</v>
      </c>
      <c r="N13310" s="154"/>
      <c r="O13310" s="154"/>
      <c r="P13310" s="154"/>
      <c r="Q13310" s="154" t="s">
        <v>543</v>
      </c>
      <c r="R13310" s="156">
        <f t="shared" si="418"/>
        <v>837000</v>
      </c>
      <c r="S13310" s="159">
        <f t="shared" si="419"/>
        <v>6</v>
      </c>
    </row>
    <row r="13311" spans="1:19" hidden="1">
      <c r="A13311" s="153">
        <v>45838</v>
      </c>
      <c r="B13311" s="153">
        <v>45838</v>
      </c>
      <c r="C13311" s="154" t="s">
        <v>8052</v>
      </c>
      <c r="D13311" s="153"/>
      <c r="E13311" s="154"/>
      <c r="F13311" s="154" t="s">
        <v>8053</v>
      </c>
      <c r="G13311" s="154" t="s">
        <v>8054</v>
      </c>
      <c r="H13311" s="154" t="s">
        <v>309</v>
      </c>
      <c r="I13311" s="154" t="s">
        <v>129</v>
      </c>
      <c r="J13311" s="155">
        <v>0</v>
      </c>
      <c r="K13311" s="155">
        <v>837000</v>
      </c>
      <c r="L13311" s="154" t="s">
        <v>780</v>
      </c>
      <c r="M13311" s="154" t="s">
        <v>781</v>
      </c>
      <c r="N13311" s="154"/>
      <c r="O13311" s="154"/>
      <c r="P13311" s="154"/>
      <c r="Q13311" s="154" t="s">
        <v>543</v>
      </c>
      <c r="R13311" s="156">
        <f t="shared" si="418"/>
        <v>-837000</v>
      </c>
      <c r="S13311" s="159">
        <f t="shared" si="419"/>
        <v>6</v>
      </c>
    </row>
    <row r="13312" spans="1:19" hidden="1">
      <c r="A13312" s="153">
        <v>45838</v>
      </c>
      <c r="B13312" s="153">
        <v>45838</v>
      </c>
      <c r="C13312" s="154" t="s">
        <v>8052</v>
      </c>
      <c r="D13312" s="153"/>
      <c r="E13312" s="154"/>
      <c r="F13312" s="154" t="s">
        <v>8053</v>
      </c>
      <c r="G13312" s="154" t="s">
        <v>8055</v>
      </c>
      <c r="H13312" s="154" t="s">
        <v>129</v>
      </c>
      <c r="I13312" s="154" t="s">
        <v>206</v>
      </c>
      <c r="J13312" s="155">
        <v>83700</v>
      </c>
      <c r="K13312" s="155">
        <v>0</v>
      </c>
      <c r="L13312" s="154" t="s">
        <v>780</v>
      </c>
      <c r="M13312" s="154" t="s">
        <v>781</v>
      </c>
      <c r="N13312" s="154"/>
      <c r="O13312" s="154"/>
      <c r="P13312" s="154"/>
      <c r="Q13312" s="154" t="s">
        <v>543</v>
      </c>
      <c r="R13312" s="156">
        <f t="shared" si="418"/>
        <v>83700</v>
      </c>
      <c r="S13312" s="159">
        <f t="shared" si="419"/>
        <v>6</v>
      </c>
    </row>
    <row r="13313" spans="1:19" hidden="1">
      <c r="A13313" s="153">
        <v>45838</v>
      </c>
      <c r="B13313" s="153">
        <v>45838</v>
      </c>
      <c r="C13313" s="154" t="s">
        <v>8052</v>
      </c>
      <c r="D13313" s="153"/>
      <c r="E13313" s="154"/>
      <c r="F13313" s="154" t="s">
        <v>8053</v>
      </c>
      <c r="G13313" s="154" t="s">
        <v>8055</v>
      </c>
      <c r="H13313" s="154" t="s">
        <v>206</v>
      </c>
      <c r="I13313" s="154" t="s">
        <v>129</v>
      </c>
      <c r="J13313" s="155">
        <v>0</v>
      </c>
      <c r="K13313" s="155">
        <v>83700</v>
      </c>
      <c r="L13313" s="154" t="s">
        <v>780</v>
      </c>
      <c r="M13313" s="154" t="s">
        <v>781</v>
      </c>
      <c r="N13313" s="154"/>
      <c r="O13313" s="154"/>
      <c r="P13313" s="154"/>
      <c r="Q13313" s="154" t="s">
        <v>543</v>
      </c>
      <c r="R13313" s="156">
        <f t="shared" si="418"/>
        <v>-83700</v>
      </c>
      <c r="S13313" s="159">
        <f t="shared" si="419"/>
        <v>6</v>
      </c>
    </row>
    <row r="13314" spans="1:19" ht="31.5" hidden="1">
      <c r="A13314" s="153">
        <v>45838</v>
      </c>
      <c r="B13314" s="153">
        <v>45838</v>
      </c>
      <c r="C13314" s="154" t="s">
        <v>8052</v>
      </c>
      <c r="D13314" s="153"/>
      <c r="E13314" s="154"/>
      <c r="F13314" s="154" t="s">
        <v>8053</v>
      </c>
      <c r="G13314" s="162" t="s">
        <v>8056</v>
      </c>
      <c r="H13314" s="154" t="s">
        <v>129</v>
      </c>
      <c r="I13314" s="154" t="s">
        <v>309</v>
      </c>
      <c r="J13314" s="155">
        <v>54000</v>
      </c>
      <c r="K13314" s="155">
        <v>0</v>
      </c>
      <c r="L13314" s="154" t="s">
        <v>780</v>
      </c>
      <c r="M13314" s="154" t="s">
        <v>781</v>
      </c>
      <c r="N13314" s="154"/>
      <c r="O13314" s="154"/>
      <c r="P13314" s="154"/>
      <c r="Q13314" s="154" t="s">
        <v>543</v>
      </c>
      <c r="R13314" s="156">
        <f t="shared" si="418"/>
        <v>54000</v>
      </c>
      <c r="S13314" s="159">
        <f t="shared" si="419"/>
        <v>6</v>
      </c>
    </row>
    <row r="13315" spans="1:19" ht="31.5" hidden="1">
      <c r="A13315" s="153">
        <v>45838</v>
      </c>
      <c r="B13315" s="153">
        <v>45838</v>
      </c>
      <c r="C13315" s="154" t="s">
        <v>8052</v>
      </c>
      <c r="D13315" s="153"/>
      <c r="E13315" s="154"/>
      <c r="F13315" s="154" t="s">
        <v>8053</v>
      </c>
      <c r="G13315" s="162" t="s">
        <v>8056</v>
      </c>
      <c r="H13315" s="154" t="s">
        <v>309</v>
      </c>
      <c r="I13315" s="154" t="s">
        <v>129</v>
      </c>
      <c r="J13315" s="155">
        <v>0</v>
      </c>
      <c r="K13315" s="155">
        <v>54000</v>
      </c>
      <c r="L13315" s="154" t="s">
        <v>780</v>
      </c>
      <c r="M13315" s="154" t="s">
        <v>781</v>
      </c>
      <c r="N13315" s="154"/>
      <c r="O13315" s="154"/>
      <c r="P13315" s="154"/>
      <c r="Q13315" s="154" t="s">
        <v>543</v>
      </c>
      <c r="R13315" s="156">
        <f t="shared" si="418"/>
        <v>-54000</v>
      </c>
      <c r="S13315" s="159">
        <f t="shared" si="419"/>
        <v>6</v>
      </c>
    </row>
    <row r="13316" spans="1:19" ht="31.5" hidden="1">
      <c r="A13316" s="153">
        <v>45838</v>
      </c>
      <c r="B13316" s="153">
        <v>45838</v>
      </c>
      <c r="C13316" s="154" t="s">
        <v>8052</v>
      </c>
      <c r="D13316" s="153"/>
      <c r="E13316" s="154"/>
      <c r="F13316" s="154" t="s">
        <v>8053</v>
      </c>
      <c r="G13316" s="162" t="s">
        <v>8057</v>
      </c>
      <c r="H13316" s="154" t="s">
        <v>129</v>
      </c>
      <c r="I13316" s="154" t="s">
        <v>206</v>
      </c>
      <c r="J13316" s="155">
        <v>5400</v>
      </c>
      <c r="K13316" s="155">
        <v>0</v>
      </c>
      <c r="L13316" s="154" t="s">
        <v>780</v>
      </c>
      <c r="M13316" s="154" t="s">
        <v>781</v>
      </c>
      <c r="N13316" s="154"/>
      <c r="O13316" s="154"/>
      <c r="P13316" s="154"/>
      <c r="Q13316" s="154" t="s">
        <v>543</v>
      </c>
      <c r="R13316" s="156">
        <f t="shared" ref="R13316:R13379" si="420">J13316-K13316</f>
        <v>5400</v>
      </c>
      <c r="S13316" s="159">
        <f t="shared" si="419"/>
        <v>6</v>
      </c>
    </row>
    <row r="13317" spans="1:19" ht="31.5" hidden="1">
      <c r="A13317" s="153">
        <v>45838</v>
      </c>
      <c r="B13317" s="153">
        <v>45838</v>
      </c>
      <c r="C13317" s="154" t="s">
        <v>8052</v>
      </c>
      <c r="D13317" s="153"/>
      <c r="E13317" s="154"/>
      <c r="F13317" s="154" t="s">
        <v>8053</v>
      </c>
      <c r="G13317" s="162" t="s">
        <v>8057</v>
      </c>
      <c r="H13317" s="154" t="s">
        <v>206</v>
      </c>
      <c r="I13317" s="154" t="s">
        <v>129</v>
      </c>
      <c r="J13317" s="155">
        <v>0</v>
      </c>
      <c r="K13317" s="155">
        <v>5400</v>
      </c>
      <c r="L13317" s="154" t="s">
        <v>780</v>
      </c>
      <c r="M13317" s="154" t="s">
        <v>781</v>
      </c>
      <c r="N13317" s="154"/>
      <c r="O13317" s="154"/>
      <c r="P13317" s="154"/>
      <c r="Q13317" s="154" t="s">
        <v>543</v>
      </c>
      <c r="R13317" s="156">
        <f t="shared" si="420"/>
        <v>-5400</v>
      </c>
      <c r="S13317" s="159">
        <f t="shared" ref="S13317:S13380" si="421">MONTH(A13317)</f>
        <v>6</v>
      </c>
    </row>
    <row r="13318" spans="1:19" hidden="1">
      <c r="A13318" s="153">
        <v>45838</v>
      </c>
      <c r="B13318" s="153">
        <v>45838</v>
      </c>
      <c r="C13318" s="154" t="s">
        <v>8058</v>
      </c>
      <c r="D13318" s="153"/>
      <c r="E13318" s="154"/>
      <c r="F13318" s="154" t="s">
        <v>8059</v>
      </c>
      <c r="G13318" s="154" t="s">
        <v>8059</v>
      </c>
      <c r="H13318" s="154" t="s">
        <v>129</v>
      </c>
      <c r="I13318" s="154" t="s">
        <v>297</v>
      </c>
      <c r="J13318" s="155">
        <v>2772000</v>
      </c>
      <c r="K13318" s="155">
        <v>0</v>
      </c>
      <c r="L13318" s="154" t="s">
        <v>780</v>
      </c>
      <c r="M13318" s="154" t="s">
        <v>781</v>
      </c>
      <c r="N13318" s="154" t="s">
        <v>763</v>
      </c>
      <c r="O13318" s="154" t="s">
        <v>763</v>
      </c>
      <c r="P13318" s="154"/>
      <c r="Q13318" s="154" t="s">
        <v>543</v>
      </c>
      <c r="R13318" s="156">
        <f t="shared" si="420"/>
        <v>2772000</v>
      </c>
      <c r="S13318" s="159">
        <f t="shared" si="421"/>
        <v>6</v>
      </c>
    </row>
    <row r="13319" spans="1:19" hidden="1">
      <c r="A13319" s="153">
        <v>45838</v>
      </c>
      <c r="B13319" s="153">
        <v>45838</v>
      </c>
      <c r="C13319" s="154" t="s">
        <v>8058</v>
      </c>
      <c r="D13319" s="153"/>
      <c r="E13319" s="154"/>
      <c r="F13319" s="154" t="s">
        <v>8059</v>
      </c>
      <c r="G13319" s="154" t="s">
        <v>8059</v>
      </c>
      <c r="H13319" s="154" t="s">
        <v>297</v>
      </c>
      <c r="I13319" s="154" t="s">
        <v>129</v>
      </c>
      <c r="J13319" s="155">
        <v>0</v>
      </c>
      <c r="K13319" s="155">
        <v>2772000</v>
      </c>
      <c r="L13319" s="154" t="s">
        <v>780</v>
      </c>
      <c r="M13319" s="154" t="s">
        <v>781</v>
      </c>
      <c r="N13319" s="154" t="s">
        <v>763</v>
      </c>
      <c r="O13319" s="154" t="s">
        <v>763</v>
      </c>
      <c r="P13319" s="154"/>
      <c r="Q13319" s="154" t="s">
        <v>543</v>
      </c>
      <c r="R13319" s="156">
        <f t="shared" si="420"/>
        <v>-2772000</v>
      </c>
      <c r="S13319" s="159">
        <f t="shared" si="421"/>
        <v>6</v>
      </c>
    </row>
    <row r="13320" spans="1:19" hidden="1">
      <c r="A13320" s="153">
        <v>45838</v>
      </c>
      <c r="B13320" s="153">
        <v>45838</v>
      </c>
      <c r="C13320" s="154" t="s">
        <v>8058</v>
      </c>
      <c r="D13320" s="153"/>
      <c r="E13320" s="154"/>
      <c r="F13320" s="154" t="s">
        <v>8059</v>
      </c>
      <c r="G13320" s="154" t="s">
        <v>8060</v>
      </c>
      <c r="H13320" s="154" t="s">
        <v>129</v>
      </c>
      <c r="I13320" s="154" t="s">
        <v>206</v>
      </c>
      <c r="J13320" s="155">
        <v>277200</v>
      </c>
      <c r="K13320" s="155">
        <v>0</v>
      </c>
      <c r="L13320" s="154" t="s">
        <v>780</v>
      </c>
      <c r="M13320" s="154" t="s">
        <v>781</v>
      </c>
      <c r="N13320" s="154" t="s">
        <v>763</v>
      </c>
      <c r="O13320" s="154" t="s">
        <v>763</v>
      </c>
      <c r="P13320" s="154"/>
      <c r="Q13320" s="154" t="s">
        <v>543</v>
      </c>
      <c r="R13320" s="156">
        <f t="shared" si="420"/>
        <v>277200</v>
      </c>
      <c r="S13320" s="159">
        <f t="shared" si="421"/>
        <v>6</v>
      </c>
    </row>
    <row r="13321" spans="1:19" hidden="1">
      <c r="A13321" s="153">
        <v>45838</v>
      </c>
      <c r="B13321" s="153">
        <v>45838</v>
      </c>
      <c r="C13321" s="154" t="s">
        <v>8058</v>
      </c>
      <c r="D13321" s="153"/>
      <c r="E13321" s="154"/>
      <c r="F13321" s="154" t="s">
        <v>8059</v>
      </c>
      <c r="G13321" s="154" t="s">
        <v>8060</v>
      </c>
      <c r="H13321" s="154" t="s">
        <v>206</v>
      </c>
      <c r="I13321" s="154" t="s">
        <v>129</v>
      </c>
      <c r="J13321" s="155">
        <v>0</v>
      </c>
      <c r="K13321" s="155">
        <v>277200</v>
      </c>
      <c r="L13321" s="154" t="s">
        <v>780</v>
      </c>
      <c r="M13321" s="154" t="s">
        <v>781</v>
      </c>
      <c r="N13321" s="154" t="s">
        <v>763</v>
      </c>
      <c r="O13321" s="154" t="s">
        <v>763</v>
      </c>
      <c r="P13321" s="154"/>
      <c r="Q13321" s="154" t="s">
        <v>543</v>
      </c>
      <c r="R13321" s="156">
        <f t="shared" si="420"/>
        <v>-277200</v>
      </c>
      <c r="S13321" s="159">
        <f t="shared" si="421"/>
        <v>6</v>
      </c>
    </row>
    <row r="13322" spans="1:19" hidden="1">
      <c r="A13322" s="153">
        <v>45838</v>
      </c>
      <c r="B13322" s="153">
        <v>45838</v>
      </c>
      <c r="C13322" s="154" t="s">
        <v>8061</v>
      </c>
      <c r="D13322" s="153"/>
      <c r="E13322" s="154"/>
      <c r="F13322" s="154" t="s">
        <v>8062</v>
      </c>
      <c r="G13322" s="154" t="s">
        <v>8062</v>
      </c>
      <c r="H13322" s="154" t="s">
        <v>101</v>
      </c>
      <c r="I13322" s="154" t="s">
        <v>129</v>
      </c>
      <c r="J13322" s="155">
        <v>4318491</v>
      </c>
      <c r="K13322" s="155">
        <v>0</v>
      </c>
      <c r="L13322" s="154" t="s">
        <v>943</v>
      </c>
      <c r="M13322" s="154" t="s">
        <v>944</v>
      </c>
      <c r="N13322" s="154" t="s">
        <v>1251</v>
      </c>
      <c r="O13322" s="154" t="s">
        <v>1252</v>
      </c>
      <c r="P13322" s="154"/>
      <c r="Q13322" s="154" t="s">
        <v>543</v>
      </c>
      <c r="R13322" s="156">
        <f t="shared" si="420"/>
        <v>4318491</v>
      </c>
      <c r="S13322" s="159">
        <f t="shared" si="421"/>
        <v>6</v>
      </c>
    </row>
    <row r="13323" spans="1:19" hidden="1">
      <c r="A13323" s="153">
        <v>45838</v>
      </c>
      <c r="B13323" s="153">
        <v>45838</v>
      </c>
      <c r="C13323" s="154" t="s">
        <v>8061</v>
      </c>
      <c r="D13323" s="153"/>
      <c r="E13323" s="154"/>
      <c r="F13323" s="154" t="s">
        <v>8062</v>
      </c>
      <c r="G13323" s="154" t="s">
        <v>8062</v>
      </c>
      <c r="H13323" s="154" t="s">
        <v>129</v>
      </c>
      <c r="I13323" s="154" t="s">
        <v>101</v>
      </c>
      <c r="J13323" s="155">
        <v>0</v>
      </c>
      <c r="K13323" s="155">
        <v>4318491</v>
      </c>
      <c r="L13323" s="154" t="s">
        <v>943</v>
      </c>
      <c r="M13323" s="154" t="s">
        <v>944</v>
      </c>
      <c r="N13323" s="154" t="s">
        <v>1251</v>
      </c>
      <c r="O13323" s="154" t="s">
        <v>1252</v>
      </c>
      <c r="P13323" s="154"/>
      <c r="Q13323" s="154" t="s">
        <v>543</v>
      </c>
      <c r="R13323" s="156">
        <f t="shared" si="420"/>
        <v>-4318491</v>
      </c>
      <c r="S13323" s="159">
        <f t="shared" si="421"/>
        <v>6</v>
      </c>
    </row>
    <row r="13324" spans="1:19" hidden="1">
      <c r="A13324" s="153">
        <v>45838</v>
      </c>
      <c r="B13324" s="153">
        <v>45838</v>
      </c>
      <c r="C13324" s="154" t="s">
        <v>8063</v>
      </c>
      <c r="D13324" s="153"/>
      <c r="E13324" s="154"/>
      <c r="F13324" s="154" t="s">
        <v>8064</v>
      </c>
      <c r="G13324" s="154" t="s">
        <v>8064</v>
      </c>
      <c r="H13324" s="154" t="s">
        <v>101</v>
      </c>
      <c r="I13324" s="154" t="s">
        <v>319</v>
      </c>
      <c r="J13324" s="155">
        <v>949589</v>
      </c>
      <c r="K13324" s="155">
        <v>0</v>
      </c>
      <c r="L13324" s="154"/>
      <c r="M13324" s="154"/>
      <c r="N13324" s="154" t="s">
        <v>763</v>
      </c>
      <c r="O13324" s="154" t="s">
        <v>763</v>
      </c>
      <c r="P13324" s="154"/>
      <c r="Q13324" s="154" t="s">
        <v>543</v>
      </c>
      <c r="R13324" s="156">
        <f t="shared" si="420"/>
        <v>949589</v>
      </c>
      <c r="S13324" s="159">
        <f t="shared" si="421"/>
        <v>6</v>
      </c>
    </row>
    <row r="13325" spans="1:19" hidden="1">
      <c r="A13325" s="153">
        <v>45838</v>
      </c>
      <c r="B13325" s="153">
        <v>45838</v>
      </c>
      <c r="C13325" s="154" t="s">
        <v>8063</v>
      </c>
      <c r="D13325" s="153"/>
      <c r="E13325" s="154"/>
      <c r="F13325" s="154" t="s">
        <v>8064</v>
      </c>
      <c r="G13325" s="154" t="s">
        <v>8064</v>
      </c>
      <c r="H13325" s="154" t="s">
        <v>319</v>
      </c>
      <c r="I13325" s="154" t="s">
        <v>101</v>
      </c>
      <c r="J13325" s="155">
        <v>0</v>
      </c>
      <c r="K13325" s="155">
        <v>949589</v>
      </c>
      <c r="L13325" s="154"/>
      <c r="M13325" s="154"/>
      <c r="N13325" s="154" t="s">
        <v>763</v>
      </c>
      <c r="O13325" s="154" t="s">
        <v>763</v>
      </c>
      <c r="P13325" s="154"/>
      <c r="Q13325" s="154" t="s">
        <v>543</v>
      </c>
      <c r="R13325" s="156">
        <f t="shared" si="420"/>
        <v>-949589</v>
      </c>
      <c r="S13325" s="159">
        <f t="shared" si="421"/>
        <v>6</v>
      </c>
    </row>
    <row r="13326" spans="1:19" hidden="1">
      <c r="A13326" s="153">
        <v>45838</v>
      </c>
      <c r="B13326" s="153">
        <v>45838</v>
      </c>
      <c r="C13326" s="154" t="s">
        <v>8065</v>
      </c>
      <c r="D13326" s="153"/>
      <c r="E13326" s="154"/>
      <c r="F13326" s="154" t="s">
        <v>7912</v>
      </c>
      <c r="G13326" s="154" t="s">
        <v>7912</v>
      </c>
      <c r="H13326" s="154" t="s">
        <v>101</v>
      </c>
      <c r="I13326" s="154" t="s">
        <v>319</v>
      </c>
      <c r="J13326" s="155">
        <v>1130878</v>
      </c>
      <c r="K13326" s="155">
        <v>0</v>
      </c>
      <c r="L13326" s="154"/>
      <c r="M13326" s="154"/>
      <c r="N13326" s="154" t="s">
        <v>1096</v>
      </c>
      <c r="O13326" s="154" t="s">
        <v>1097</v>
      </c>
      <c r="P13326" s="154"/>
      <c r="Q13326" s="154" t="s">
        <v>543</v>
      </c>
      <c r="R13326" s="156">
        <f t="shared" si="420"/>
        <v>1130878</v>
      </c>
      <c r="S13326" s="159">
        <f t="shared" si="421"/>
        <v>6</v>
      </c>
    </row>
    <row r="13327" spans="1:19" hidden="1">
      <c r="A13327" s="153">
        <v>45838</v>
      </c>
      <c r="B13327" s="153">
        <v>45838</v>
      </c>
      <c r="C13327" s="154" t="s">
        <v>8065</v>
      </c>
      <c r="D13327" s="153"/>
      <c r="E13327" s="154"/>
      <c r="F13327" s="154" t="s">
        <v>7912</v>
      </c>
      <c r="G13327" s="154" t="s">
        <v>7912</v>
      </c>
      <c r="H13327" s="154" t="s">
        <v>319</v>
      </c>
      <c r="I13327" s="154" t="s">
        <v>101</v>
      </c>
      <c r="J13327" s="155">
        <v>0</v>
      </c>
      <c r="K13327" s="155">
        <v>1130878</v>
      </c>
      <c r="L13327" s="154"/>
      <c r="M13327" s="154"/>
      <c r="N13327" s="154" t="s">
        <v>1096</v>
      </c>
      <c r="O13327" s="154" t="s">
        <v>1097</v>
      </c>
      <c r="P13327" s="154"/>
      <c r="Q13327" s="154" t="s">
        <v>543</v>
      </c>
      <c r="R13327" s="156">
        <f t="shared" si="420"/>
        <v>-1130878</v>
      </c>
      <c r="S13327" s="159">
        <f t="shared" si="421"/>
        <v>6</v>
      </c>
    </row>
    <row r="13328" spans="1:19" hidden="1">
      <c r="A13328" s="153">
        <v>45838</v>
      </c>
      <c r="B13328" s="153">
        <v>45838</v>
      </c>
      <c r="C13328" s="154" t="s">
        <v>8066</v>
      </c>
      <c r="D13328" s="153"/>
      <c r="E13328" s="154"/>
      <c r="F13328" s="154" t="s">
        <v>8067</v>
      </c>
      <c r="G13328" s="154" t="s">
        <v>8067</v>
      </c>
      <c r="H13328" s="154" t="s">
        <v>101</v>
      </c>
      <c r="I13328" s="154" t="s">
        <v>261</v>
      </c>
      <c r="J13328" s="155">
        <v>511224345</v>
      </c>
      <c r="K13328" s="155">
        <v>0</v>
      </c>
      <c r="L13328" s="154" t="s">
        <v>1392</v>
      </c>
      <c r="M13328" s="154" t="s">
        <v>1393</v>
      </c>
      <c r="N13328" s="154" t="s">
        <v>763</v>
      </c>
      <c r="O13328" s="154" t="s">
        <v>763</v>
      </c>
      <c r="P13328" s="154"/>
      <c r="Q13328" s="154" t="s">
        <v>543</v>
      </c>
      <c r="R13328" s="156">
        <f t="shared" si="420"/>
        <v>511224345</v>
      </c>
      <c r="S13328" s="159">
        <f t="shared" si="421"/>
        <v>6</v>
      </c>
    </row>
    <row r="13329" spans="1:19" hidden="1">
      <c r="A13329" s="153">
        <v>45838</v>
      </c>
      <c r="B13329" s="153">
        <v>45838</v>
      </c>
      <c r="C13329" s="154" t="s">
        <v>8066</v>
      </c>
      <c r="D13329" s="153"/>
      <c r="E13329" s="154"/>
      <c r="F13329" s="154" t="s">
        <v>8067</v>
      </c>
      <c r="G13329" s="154" t="s">
        <v>8067</v>
      </c>
      <c r="H13329" s="154" t="s">
        <v>261</v>
      </c>
      <c r="I13329" s="154" t="s">
        <v>101</v>
      </c>
      <c r="J13329" s="155">
        <v>0</v>
      </c>
      <c r="K13329" s="155">
        <v>511224345</v>
      </c>
      <c r="L13329" s="154" t="s">
        <v>1392</v>
      </c>
      <c r="M13329" s="154" t="s">
        <v>1393</v>
      </c>
      <c r="N13329" s="154" t="s">
        <v>763</v>
      </c>
      <c r="O13329" s="154" t="s">
        <v>763</v>
      </c>
      <c r="P13329" s="154"/>
      <c r="Q13329" s="154" t="s">
        <v>543</v>
      </c>
      <c r="R13329" s="156">
        <f t="shared" si="420"/>
        <v>-511224345</v>
      </c>
      <c r="S13329" s="159">
        <f t="shared" si="421"/>
        <v>6</v>
      </c>
    </row>
    <row r="13330" spans="1:19" hidden="1">
      <c r="A13330" s="153">
        <v>45838</v>
      </c>
      <c r="B13330" s="153">
        <v>45838</v>
      </c>
      <c r="C13330" s="154" t="s">
        <v>8068</v>
      </c>
      <c r="D13330" s="153"/>
      <c r="E13330" s="154"/>
      <c r="F13330" s="154" t="s">
        <v>7912</v>
      </c>
      <c r="G13330" s="154" t="s">
        <v>7912</v>
      </c>
      <c r="H13330" s="154" t="s">
        <v>101</v>
      </c>
      <c r="I13330" s="154" t="s">
        <v>319</v>
      </c>
      <c r="J13330" s="155">
        <v>21465</v>
      </c>
      <c r="K13330" s="155">
        <v>0</v>
      </c>
      <c r="L13330" s="154" t="s">
        <v>966</v>
      </c>
      <c r="M13330" s="154" t="s">
        <v>967</v>
      </c>
      <c r="N13330" s="154" t="s">
        <v>1096</v>
      </c>
      <c r="O13330" s="154" t="s">
        <v>1097</v>
      </c>
      <c r="P13330" s="154"/>
      <c r="Q13330" s="154" t="s">
        <v>543</v>
      </c>
      <c r="R13330" s="156">
        <f t="shared" si="420"/>
        <v>21465</v>
      </c>
      <c r="S13330" s="159">
        <f t="shared" si="421"/>
        <v>6</v>
      </c>
    </row>
    <row r="13331" spans="1:19" hidden="1">
      <c r="A13331" s="153">
        <v>45838</v>
      </c>
      <c r="B13331" s="153">
        <v>45838</v>
      </c>
      <c r="C13331" s="154" t="s">
        <v>8068</v>
      </c>
      <c r="D13331" s="153"/>
      <c r="E13331" s="154"/>
      <c r="F13331" s="154" t="s">
        <v>7912</v>
      </c>
      <c r="G13331" s="154" t="s">
        <v>7912</v>
      </c>
      <c r="H13331" s="154" t="s">
        <v>319</v>
      </c>
      <c r="I13331" s="154" t="s">
        <v>101</v>
      </c>
      <c r="J13331" s="155">
        <v>0</v>
      </c>
      <c r="K13331" s="155">
        <v>21465</v>
      </c>
      <c r="L13331" s="154" t="s">
        <v>966</v>
      </c>
      <c r="M13331" s="154" t="s">
        <v>967</v>
      </c>
      <c r="N13331" s="154" t="s">
        <v>1096</v>
      </c>
      <c r="O13331" s="154" t="s">
        <v>1097</v>
      </c>
      <c r="P13331" s="154"/>
      <c r="Q13331" s="154" t="s">
        <v>543</v>
      </c>
      <c r="R13331" s="156">
        <f t="shared" si="420"/>
        <v>-21465</v>
      </c>
      <c r="S13331" s="159">
        <f t="shared" si="421"/>
        <v>6</v>
      </c>
    </row>
    <row r="13332" spans="1:19" hidden="1">
      <c r="A13332" s="153">
        <v>45838</v>
      </c>
      <c r="B13332" s="153">
        <v>45838</v>
      </c>
      <c r="C13332" s="154" t="s">
        <v>8069</v>
      </c>
      <c r="D13332" s="153"/>
      <c r="E13332" s="154"/>
      <c r="F13332" s="154" t="s">
        <v>8070</v>
      </c>
      <c r="G13332" s="154" t="s">
        <v>8070</v>
      </c>
      <c r="H13332" s="154" t="s">
        <v>101</v>
      </c>
      <c r="I13332" s="154" t="s">
        <v>247</v>
      </c>
      <c r="J13332" s="155">
        <v>264760049962</v>
      </c>
      <c r="K13332" s="155">
        <v>0</v>
      </c>
      <c r="L13332" s="154" t="s">
        <v>780</v>
      </c>
      <c r="M13332" s="154" t="s">
        <v>781</v>
      </c>
      <c r="N13332" s="154" t="s">
        <v>763</v>
      </c>
      <c r="O13332" s="154" t="s">
        <v>763</v>
      </c>
      <c r="P13332" s="154"/>
      <c r="Q13332" s="154" t="s">
        <v>543</v>
      </c>
      <c r="R13332" s="156">
        <f t="shared" si="420"/>
        <v>264760049962</v>
      </c>
      <c r="S13332" s="159">
        <f t="shared" si="421"/>
        <v>6</v>
      </c>
    </row>
    <row r="13333" spans="1:19" hidden="1">
      <c r="A13333" s="153">
        <v>45838</v>
      </c>
      <c r="B13333" s="153">
        <v>45838</v>
      </c>
      <c r="C13333" s="154" t="s">
        <v>8069</v>
      </c>
      <c r="D13333" s="153"/>
      <c r="E13333" s="154"/>
      <c r="F13333" s="154" t="s">
        <v>8070</v>
      </c>
      <c r="G13333" s="154" t="s">
        <v>8070</v>
      </c>
      <c r="H13333" s="154" t="s">
        <v>247</v>
      </c>
      <c r="I13333" s="154" t="s">
        <v>101</v>
      </c>
      <c r="J13333" s="155">
        <v>0</v>
      </c>
      <c r="K13333" s="155">
        <v>264760049962</v>
      </c>
      <c r="L13333" s="154" t="s">
        <v>780</v>
      </c>
      <c r="M13333" s="154" t="s">
        <v>781</v>
      </c>
      <c r="N13333" s="154" t="s">
        <v>763</v>
      </c>
      <c r="O13333" s="154" t="s">
        <v>763</v>
      </c>
      <c r="P13333" s="154"/>
      <c r="Q13333" s="154" t="s">
        <v>543</v>
      </c>
      <c r="R13333" s="156">
        <f t="shared" si="420"/>
        <v>-264760049962</v>
      </c>
      <c r="S13333" s="159">
        <f t="shared" si="421"/>
        <v>6</v>
      </c>
    </row>
    <row r="13334" spans="1:19" hidden="1">
      <c r="A13334" s="153">
        <v>45838</v>
      </c>
      <c r="B13334" s="153">
        <v>45838</v>
      </c>
      <c r="C13334" s="154" t="s">
        <v>8071</v>
      </c>
      <c r="D13334" s="153"/>
      <c r="E13334" s="154"/>
      <c r="F13334" s="154" t="s">
        <v>7912</v>
      </c>
      <c r="G13334" s="154" t="s">
        <v>7912</v>
      </c>
      <c r="H13334" s="154" t="s">
        <v>101</v>
      </c>
      <c r="I13334" s="154" t="s">
        <v>319</v>
      </c>
      <c r="J13334" s="155">
        <v>169155</v>
      </c>
      <c r="K13334" s="155">
        <v>0</v>
      </c>
      <c r="L13334" s="154" t="s">
        <v>966</v>
      </c>
      <c r="M13334" s="154" t="s">
        <v>967</v>
      </c>
      <c r="N13334" s="154" t="s">
        <v>1096</v>
      </c>
      <c r="O13334" s="154" t="s">
        <v>1097</v>
      </c>
      <c r="P13334" s="154"/>
      <c r="Q13334" s="154" t="s">
        <v>543</v>
      </c>
      <c r="R13334" s="156">
        <f t="shared" si="420"/>
        <v>169155</v>
      </c>
      <c r="S13334" s="159">
        <f t="shared" si="421"/>
        <v>6</v>
      </c>
    </row>
    <row r="13335" spans="1:19" hidden="1">
      <c r="A13335" s="153">
        <v>45838</v>
      </c>
      <c r="B13335" s="153">
        <v>45838</v>
      </c>
      <c r="C13335" s="154" t="s">
        <v>8071</v>
      </c>
      <c r="D13335" s="153"/>
      <c r="E13335" s="154"/>
      <c r="F13335" s="154" t="s">
        <v>7912</v>
      </c>
      <c r="G13335" s="154" t="s">
        <v>7912</v>
      </c>
      <c r="H13335" s="154" t="s">
        <v>319</v>
      </c>
      <c r="I13335" s="154" t="s">
        <v>101</v>
      </c>
      <c r="J13335" s="155">
        <v>0</v>
      </c>
      <c r="K13335" s="155">
        <v>169155</v>
      </c>
      <c r="L13335" s="154" t="s">
        <v>966</v>
      </c>
      <c r="M13335" s="154" t="s">
        <v>967</v>
      </c>
      <c r="N13335" s="154" t="s">
        <v>1096</v>
      </c>
      <c r="O13335" s="154" t="s">
        <v>1097</v>
      </c>
      <c r="P13335" s="154"/>
      <c r="Q13335" s="154" t="s">
        <v>543</v>
      </c>
      <c r="R13335" s="156">
        <f t="shared" si="420"/>
        <v>-169155</v>
      </c>
      <c r="S13335" s="159">
        <f t="shared" si="421"/>
        <v>6</v>
      </c>
    </row>
    <row r="13336" spans="1:19" hidden="1">
      <c r="A13336" s="153">
        <v>45838</v>
      </c>
      <c r="B13336" s="153">
        <v>45838</v>
      </c>
      <c r="C13336" s="154" t="s">
        <v>8072</v>
      </c>
      <c r="D13336" s="153"/>
      <c r="E13336" s="154"/>
      <c r="F13336" s="154" t="s">
        <v>8073</v>
      </c>
      <c r="G13336" s="154" t="s">
        <v>8073</v>
      </c>
      <c r="H13336" s="154" t="s">
        <v>101</v>
      </c>
      <c r="I13336" s="154" t="s">
        <v>261</v>
      </c>
      <c r="J13336" s="155">
        <v>65360000</v>
      </c>
      <c r="K13336" s="155">
        <v>0</v>
      </c>
      <c r="L13336" s="154" t="s">
        <v>780</v>
      </c>
      <c r="M13336" s="154" t="s">
        <v>781</v>
      </c>
      <c r="N13336" s="154" t="s">
        <v>763</v>
      </c>
      <c r="O13336" s="154" t="s">
        <v>763</v>
      </c>
      <c r="P13336" s="154"/>
      <c r="Q13336" s="154" t="s">
        <v>543</v>
      </c>
      <c r="R13336" s="156">
        <f t="shared" si="420"/>
        <v>65360000</v>
      </c>
      <c r="S13336" s="159">
        <f t="shared" si="421"/>
        <v>6</v>
      </c>
    </row>
    <row r="13337" spans="1:19" hidden="1">
      <c r="A13337" s="153">
        <v>45838</v>
      </c>
      <c r="B13337" s="153">
        <v>45838</v>
      </c>
      <c r="C13337" s="154" t="s">
        <v>8072</v>
      </c>
      <c r="D13337" s="153"/>
      <c r="E13337" s="154"/>
      <c r="F13337" s="154" t="s">
        <v>8073</v>
      </c>
      <c r="G13337" s="154" t="s">
        <v>8073</v>
      </c>
      <c r="H13337" s="154" t="s">
        <v>261</v>
      </c>
      <c r="I13337" s="154" t="s">
        <v>101</v>
      </c>
      <c r="J13337" s="155">
        <v>0</v>
      </c>
      <c r="K13337" s="155">
        <v>65360000</v>
      </c>
      <c r="L13337" s="154" t="s">
        <v>780</v>
      </c>
      <c r="M13337" s="154" t="s">
        <v>781</v>
      </c>
      <c r="N13337" s="154" t="s">
        <v>763</v>
      </c>
      <c r="O13337" s="154" t="s">
        <v>763</v>
      </c>
      <c r="P13337" s="154"/>
      <c r="Q13337" s="154" t="s">
        <v>543</v>
      </c>
      <c r="R13337" s="156">
        <f t="shared" si="420"/>
        <v>-65360000</v>
      </c>
      <c r="S13337" s="159">
        <f t="shared" si="421"/>
        <v>6</v>
      </c>
    </row>
    <row r="13338" spans="1:19" hidden="1">
      <c r="A13338" s="153">
        <v>45838</v>
      </c>
      <c r="B13338" s="153">
        <v>45838</v>
      </c>
      <c r="C13338" s="154" t="s">
        <v>8074</v>
      </c>
      <c r="D13338" s="153"/>
      <c r="E13338" s="154"/>
      <c r="F13338" s="154" t="s">
        <v>8070</v>
      </c>
      <c r="G13338" s="154" t="s">
        <v>8070</v>
      </c>
      <c r="H13338" s="154" t="s">
        <v>101</v>
      </c>
      <c r="I13338" s="154" t="s">
        <v>247</v>
      </c>
      <c r="J13338" s="155">
        <v>50000</v>
      </c>
      <c r="K13338" s="155">
        <v>0</v>
      </c>
      <c r="L13338" s="154" t="s">
        <v>780</v>
      </c>
      <c r="M13338" s="154" t="s">
        <v>781</v>
      </c>
      <c r="N13338" s="154" t="s">
        <v>763</v>
      </c>
      <c r="O13338" s="154" t="s">
        <v>763</v>
      </c>
      <c r="P13338" s="154"/>
      <c r="Q13338" s="154" t="s">
        <v>543</v>
      </c>
      <c r="R13338" s="156">
        <f t="shared" si="420"/>
        <v>50000</v>
      </c>
      <c r="S13338" s="159">
        <f t="shared" si="421"/>
        <v>6</v>
      </c>
    </row>
    <row r="13339" spans="1:19" hidden="1">
      <c r="A13339" s="153">
        <v>45838</v>
      </c>
      <c r="B13339" s="153">
        <v>45838</v>
      </c>
      <c r="C13339" s="154" t="s">
        <v>8074</v>
      </c>
      <c r="D13339" s="153"/>
      <c r="E13339" s="154"/>
      <c r="F13339" s="154" t="s">
        <v>8070</v>
      </c>
      <c r="G13339" s="154" t="s">
        <v>8070</v>
      </c>
      <c r="H13339" s="154" t="s">
        <v>247</v>
      </c>
      <c r="I13339" s="154" t="s">
        <v>101</v>
      </c>
      <c r="J13339" s="155">
        <v>0</v>
      </c>
      <c r="K13339" s="155">
        <v>50000</v>
      </c>
      <c r="L13339" s="154" t="s">
        <v>780</v>
      </c>
      <c r="M13339" s="154" t="s">
        <v>781</v>
      </c>
      <c r="N13339" s="154" t="s">
        <v>763</v>
      </c>
      <c r="O13339" s="154" t="s">
        <v>763</v>
      </c>
      <c r="P13339" s="154"/>
      <c r="Q13339" s="154" t="s">
        <v>543</v>
      </c>
      <c r="R13339" s="156">
        <f t="shared" si="420"/>
        <v>-50000</v>
      </c>
      <c r="S13339" s="159">
        <f t="shared" si="421"/>
        <v>6</v>
      </c>
    </row>
    <row r="13340" spans="1:19" hidden="1">
      <c r="A13340" s="153">
        <v>45838</v>
      </c>
      <c r="B13340" s="153">
        <v>45838</v>
      </c>
      <c r="C13340" s="154" t="s">
        <v>8075</v>
      </c>
      <c r="D13340" s="153"/>
      <c r="E13340" s="154"/>
      <c r="F13340" s="154" t="s">
        <v>8073</v>
      </c>
      <c r="G13340" s="154" t="s">
        <v>8073</v>
      </c>
      <c r="H13340" s="154" t="s">
        <v>101</v>
      </c>
      <c r="I13340" s="154" t="s">
        <v>261</v>
      </c>
      <c r="J13340" s="155">
        <v>115062139</v>
      </c>
      <c r="K13340" s="155">
        <v>0</v>
      </c>
      <c r="L13340" s="154" t="s">
        <v>780</v>
      </c>
      <c r="M13340" s="154" t="s">
        <v>781</v>
      </c>
      <c r="N13340" s="154" t="s">
        <v>763</v>
      </c>
      <c r="O13340" s="154" t="s">
        <v>763</v>
      </c>
      <c r="P13340" s="154"/>
      <c r="Q13340" s="154" t="s">
        <v>543</v>
      </c>
      <c r="R13340" s="156">
        <f t="shared" si="420"/>
        <v>115062139</v>
      </c>
      <c r="S13340" s="159">
        <f t="shared" si="421"/>
        <v>6</v>
      </c>
    </row>
    <row r="13341" spans="1:19" hidden="1">
      <c r="A13341" s="153">
        <v>45838</v>
      </c>
      <c r="B13341" s="153">
        <v>45838</v>
      </c>
      <c r="C13341" s="154" t="s">
        <v>8075</v>
      </c>
      <c r="D13341" s="153"/>
      <c r="E13341" s="154"/>
      <c r="F13341" s="154" t="s">
        <v>8073</v>
      </c>
      <c r="G13341" s="154" t="s">
        <v>8073</v>
      </c>
      <c r="H13341" s="154" t="s">
        <v>261</v>
      </c>
      <c r="I13341" s="154" t="s">
        <v>101</v>
      </c>
      <c r="J13341" s="155">
        <v>0</v>
      </c>
      <c r="K13341" s="155">
        <v>115062139</v>
      </c>
      <c r="L13341" s="154" t="s">
        <v>780</v>
      </c>
      <c r="M13341" s="154" t="s">
        <v>781</v>
      </c>
      <c r="N13341" s="154" t="s">
        <v>763</v>
      </c>
      <c r="O13341" s="154" t="s">
        <v>763</v>
      </c>
      <c r="P13341" s="154"/>
      <c r="Q13341" s="154" t="s">
        <v>543</v>
      </c>
      <c r="R13341" s="156">
        <f t="shared" si="420"/>
        <v>-115062139</v>
      </c>
      <c r="S13341" s="159">
        <f t="shared" si="421"/>
        <v>6</v>
      </c>
    </row>
    <row r="13342" spans="1:19" hidden="1">
      <c r="A13342" s="153">
        <v>45838</v>
      </c>
      <c r="B13342" s="153">
        <v>45838</v>
      </c>
      <c r="C13342" s="154" t="s">
        <v>8076</v>
      </c>
      <c r="D13342" s="153"/>
      <c r="E13342" s="154"/>
      <c r="F13342" s="154" t="s">
        <v>8077</v>
      </c>
      <c r="G13342" s="154" t="s">
        <v>8077</v>
      </c>
      <c r="H13342" s="154" t="s">
        <v>101</v>
      </c>
      <c r="I13342" s="154" t="s">
        <v>319</v>
      </c>
      <c r="J13342" s="155">
        <v>655</v>
      </c>
      <c r="K13342" s="155">
        <v>0</v>
      </c>
      <c r="L13342" s="154" t="s">
        <v>1245</v>
      </c>
      <c r="M13342" s="154" t="s">
        <v>1246</v>
      </c>
      <c r="N13342" s="154" t="s">
        <v>1096</v>
      </c>
      <c r="O13342" s="154" t="s">
        <v>1097</v>
      </c>
      <c r="P13342" s="154"/>
      <c r="Q13342" s="154" t="s">
        <v>543</v>
      </c>
      <c r="R13342" s="156">
        <f t="shared" si="420"/>
        <v>655</v>
      </c>
      <c r="S13342" s="159">
        <f t="shared" si="421"/>
        <v>6</v>
      </c>
    </row>
    <row r="13343" spans="1:19" hidden="1">
      <c r="A13343" s="153">
        <v>45838</v>
      </c>
      <c r="B13343" s="153">
        <v>45838</v>
      </c>
      <c r="C13343" s="154" t="s">
        <v>8076</v>
      </c>
      <c r="D13343" s="153"/>
      <c r="E13343" s="154"/>
      <c r="F13343" s="154" t="s">
        <v>8077</v>
      </c>
      <c r="G13343" s="154" t="s">
        <v>8077</v>
      </c>
      <c r="H13343" s="154" t="s">
        <v>319</v>
      </c>
      <c r="I13343" s="154" t="s">
        <v>101</v>
      </c>
      <c r="J13343" s="155">
        <v>0</v>
      </c>
      <c r="K13343" s="155">
        <v>655</v>
      </c>
      <c r="L13343" s="154" t="s">
        <v>1245</v>
      </c>
      <c r="M13343" s="154" t="s">
        <v>1246</v>
      </c>
      <c r="N13343" s="154" t="s">
        <v>1096</v>
      </c>
      <c r="O13343" s="154" t="s">
        <v>1097</v>
      </c>
      <c r="P13343" s="154"/>
      <c r="Q13343" s="154" t="s">
        <v>543</v>
      </c>
      <c r="R13343" s="156">
        <f t="shared" si="420"/>
        <v>-655</v>
      </c>
      <c r="S13343" s="159">
        <f t="shared" si="421"/>
        <v>6</v>
      </c>
    </row>
    <row r="13344" spans="1:19" hidden="1">
      <c r="A13344" s="153">
        <v>45838</v>
      </c>
      <c r="B13344" s="153">
        <v>45838</v>
      </c>
      <c r="C13344" s="154" t="s">
        <v>8078</v>
      </c>
      <c r="D13344" s="153"/>
      <c r="E13344" s="154"/>
      <c r="F13344" s="154" t="s">
        <v>1326</v>
      </c>
      <c r="G13344" s="154" t="s">
        <v>1326</v>
      </c>
      <c r="H13344" s="154" t="s">
        <v>101</v>
      </c>
      <c r="I13344" s="154" t="s">
        <v>319</v>
      </c>
      <c r="J13344" s="155">
        <v>358</v>
      </c>
      <c r="K13344" s="155">
        <v>0</v>
      </c>
      <c r="L13344" s="154"/>
      <c r="M13344" s="154"/>
      <c r="N13344" s="154" t="s">
        <v>568</v>
      </c>
      <c r="O13344" s="154" t="s">
        <v>569</v>
      </c>
      <c r="P13344" s="154" t="s">
        <v>694</v>
      </c>
      <c r="Q13344" s="154" t="s">
        <v>543</v>
      </c>
      <c r="R13344" s="156">
        <f t="shared" si="420"/>
        <v>358</v>
      </c>
      <c r="S13344" s="159">
        <f t="shared" si="421"/>
        <v>6</v>
      </c>
    </row>
    <row r="13345" spans="1:19" hidden="1">
      <c r="A13345" s="153">
        <v>45838</v>
      </c>
      <c r="B13345" s="153">
        <v>45838</v>
      </c>
      <c r="C13345" s="154" t="s">
        <v>8078</v>
      </c>
      <c r="D13345" s="153"/>
      <c r="E13345" s="154"/>
      <c r="F13345" s="154" t="s">
        <v>1326</v>
      </c>
      <c r="G13345" s="154" t="s">
        <v>1326</v>
      </c>
      <c r="H13345" s="154" t="s">
        <v>319</v>
      </c>
      <c r="I13345" s="154" t="s">
        <v>101</v>
      </c>
      <c r="J13345" s="155">
        <v>0</v>
      </c>
      <c r="K13345" s="155">
        <v>358</v>
      </c>
      <c r="L13345" s="154"/>
      <c r="M13345" s="154"/>
      <c r="N13345" s="154" t="s">
        <v>568</v>
      </c>
      <c r="O13345" s="154" t="s">
        <v>569</v>
      </c>
      <c r="P13345" s="154" t="s">
        <v>694</v>
      </c>
      <c r="Q13345" s="154" t="s">
        <v>543</v>
      </c>
      <c r="R13345" s="156">
        <f t="shared" si="420"/>
        <v>-358</v>
      </c>
      <c r="S13345" s="159">
        <f t="shared" si="421"/>
        <v>6</v>
      </c>
    </row>
    <row r="13346" spans="1:19" hidden="1">
      <c r="A13346" s="153">
        <v>45838</v>
      </c>
      <c r="B13346" s="153">
        <v>45838</v>
      </c>
      <c r="C13346" s="154" t="s">
        <v>8079</v>
      </c>
      <c r="D13346" s="153"/>
      <c r="E13346" s="154"/>
      <c r="F13346" s="154" t="s">
        <v>8080</v>
      </c>
      <c r="G13346" s="154" t="s">
        <v>8080</v>
      </c>
      <c r="H13346" s="154" t="s">
        <v>101</v>
      </c>
      <c r="I13346" s="154" t="s">
        <v>319</v>
      </c>
      <c r="J13346" s="155">
        <v>81394</v>
      </c>
      <c r="K13346" s="155">
        <v>0</v>
      </c>
      <c r="L13346" s="154" t="s">
        <v>761</v>
      </c>
      <c r="M13346" s="154" t="s">
        <v>762</v>
      </c>
      <c r="N13346" s="154" t="s">
        <v>763</v>
      </c>
      <c r="O13346" s="154" t="s">
        <v>763</v>
      </c>
      <c r="P13346" s="154"/>
      <c r="Q13346" s="154" t="s">
        <v>543</v>
      </c>
      <c r="R13346" s="156">
        <f t="shared" si="420"/>
        <v>81394</v>
      </c>
      <c r="S13346" s="159">
        <f t="shared" si="421"/>
        <v>6</v>
      </c>
    </row>
    <row r="13347" spans="1:19" hidden="1">
      <c r="A13347" s="153">
        <v>45838</v>
      </c>
      <c r="B13347" s="153">
        <v>45838</v>
      </c>
      <c r="C13347" s="154" t="s">
        <v>8079</v>
      </c>
      <c r="D13347" s="153"/>
      <c r="E13347" s="154"/>
      <c r="F13347" s="154" t="s">
        <v>8080</v>
      </c>
      <c r="G13347" s="154" t="s">
        <v>8080</v>
      </c>
      <c r="H13347" s="154" t="s">
        <v>319</v>
      </c>
      <c r="I13347" s="154" t="s">
        <v>101</v>
      </c>
      <c r="J13347" s="155">
        <v>0</v>
      </c>
      <c r="K13347" s="155">
        <v>81394</v>
      </c>
      <c r="L13347" s="154" t="s">
        <v>761</v>
      </c>
      <c r="M13347" s="154" t="s">
        <v>762</v>
      </c>
      <c r="N13347" s="154" t="s">
        <v>763</v>
      </c>
      <c r="O13347" s="154" t="s">
        <v>763</v>
      </c>
      <c r="P13347" s="154"/>
      <c r="Q13347" s="154" t="s">
        <v>543</v>
      </c>
      <c r="R13347" s="156">
        <f t="shared" si="420"/>
        <v>-81394</v>
      </c>
      <c r="S13347" s="159">
        <f t="shared" si="421"/>
        <v>6</v>
      </c>
    </row>
    <row r="13348" spans="1:19" hidden="1">
      <c r="A13348" s="153">
        <v>45838</v>
      </c>
      <c r="B13348" s="153">
        <v>45838</v>
      </c>
      <c r="C13348" s="154" t="s">
        <v>8081</v>
      </c>
      <c r="D13348" s="153"/>
      <c r="E13348" s="154"/>
      <c r="F13348" s="154" t="s">
        <v>1326</v>
      </c>
      <c r="G13348" s="154" t="s">
        <v>1326</v>
      </c>
      <c r="H13348" s="154" t="s">
        <v>101</v>
      </c>
      <c r="I13348" s="154" t="s">
        <v>319</v>
      </c>
      <c r="J13348" s="155">
        <v>479</v>
      </c>
      <c r="K13348" s="155">
        <v>0</v>
      </c>
      <c r="L13348" s="154"/>
      <c r="M13348" s="154"/>
      <c r="N13348" s="154" t="s">
        <v>568</v>
      </c>
      <c r="O13348" s="154" t="s">
        <v>569</v>
      </c>
      <c r="P13348" s="154" t="s">
        <v>694</v>
      </c>
      <c r="Q13348" s="154" t="s">
        <v>543</v>
      </c>
      <c r="R13348" s="156">
        <f t="shared" si="420"/>
        <v>479</v>
      </c>
      <c r="S13348" s="159">
        <f t="shared" si="421"/>
        <v>6</v>
      </c>
    </row>
    <row r="13349" spans="1:19" hidden="1">
      <c r="A13349" s="153">
        <v>45838</v>
      </c>
      <c r="B13349" s="153">
        <v>45838</v>
      </c>
      <c r="C13349" s="154" t="s">
        <v>8081</v>
      </c>
      <c r="D13349" s="153"/>
      <c r="E13349" s="154"/>
      <c r="F13349" s="154" t="s">
        <v>1326</v>
      </c>
      <c r="G13349" s="154" t="s">
        <v>1326</v>
      </c>
      <c r="H13349" s="154" t="s">
        <v>319</v>
      </c>
      <c r="I13349" s="154" t="s">
        <v>101</v>
      </c>
      <c r="J13349" s="155">
        <v>0</v>
      </c>
      <c r="K13349" s="155">
        <v>479</v>
      </c>
      <c r="L13349" s="154"/>
      <c r="M13349" s="154"/>
      <c r="N13349" s="154" t="s">
        <v>568</v>
      </c>
      <c r="O13349" s="154" t="s">
        <v>569</v>
      </c>
      <c r="P13349" s="154" t="s">
        <v>694</v>
      </c>
      <c r="Q13349" s="154" t="s">
        <v>543</v>
      </c>
      <c r="R13349" s="156">
        <f t="shared" si="420"/>
        <v>-479</v>
      </c>
      <c r="S13349" s="159">
        <f t="shared" si="421"/>
        <v>6</v>
      </c>
    </row>
    <row r="13350" spans="1:19" hidden="1">
      <c r="A13350" s="153">
        <v>45838</v>
      </c>
      <c r="B13350" s="153">
        <v>45838</v>
      </c>
      <c r="C13350" s="154" t="s">
        <v>8082</v>
      </c>
      <c r="D13350" s="153"/>
      <c r="E13350" s="154"/>
      <c r="F13350" s="154" t="s">
        <v>8083</v>
      </c>
      <c r="G13350" s="154" t="s">
        <v>8083</v>
      </c>
      <c r="H13350" s="154" t="s">
        <v>101</v>
      </c>
      <c r="I13350" s="154" t="s">
        <v>319</v>
      </c>
      <c r="J13350" s="155">
        <v>9</v>
      </c>
      <c r="K13350" s="155">
        <v>0</v>
      </c>
      <c r="L13350" s="154"/>
      <c r="M13350" s="154"/>
      <c r="N13350" s="154" t="s">
        <v>568</v>
      </c>
      <c r="O13350" s="154" t="s">
        <v>569</v>
      </c>
      <c r="P13350" s="154" t="s">
        <v>694</v>
      </c>
      <c r="Q13350" s="154" t="s">
        <v>543</v>
      </c>
      <c r="R13350" s="156">
        <f t="shared" si="420"/>
        <v>9</v>
      </c>
      <c r="S13350" s="159">
        <f t="shared" si="421"/>
        <v>6</v>
      </c>
    </row>
    <row r="13351" spans="1:19" hidden="1">
      <c r="A13351" s="153">
        <v>45838</v>
      </c>
      <c r="B13351" s="153">
        <v>45838</v>
      </c>
      <c r="C13351" s="154" t="s">
        <v>8082</v>
      </c>
      <c r="D13351" s="153"/>
      <c r="E13351" s="154"/>
      <c r="F13351" s="154" t="s">
        <v>8083</v>
      </c>
      <c r="G13351" s="154" t="s">
        <v>8083</v>
      </c>
      <c r="H13351" s="154" t="s">
        <v>319</v>
      </c>
      <c r="I13351" s="154" t="s">
        <v>101</v>
      </c>
      <c r="J13351" s="155">
        <v>0</v>
      </c>
      <c r="K13351" s="155">
        <v>9</v>
      </c>
      <c r="L13351" s="154"/>
      <c r="M13351" s="154"/>
      <c r="N13351" s="154" t="s">
        <v>568</v>
      </c>
      <c r="O13351" s="154" t="s">
        <v>569</v>
      </c>
      <c r="P13351" s="154" t="s">
        <v>694</v>
      </c>
      <c r="Q13351" s="154" t="s">
        <v>543</v>
      </c>
      <c r="R13351" s="156">
        <f t="shared" si="420"/>
        <v>-9</v>
      </c>
      <c r="S13351" s="159">
        <f t="shared" si="421"/>
        <v>6</v>
      </c>
    </row>
    <row r="13352" spans="1:19" hidden="1">
      <c r="A13352" s="153">
        <v>45838</v>
      </c>
      <c r="B13352" s="153">
        <v>45838</v>
      </c>
      <c r="C13352" s="154" t="s">
        <v>8084</v>
      </c>
      <c r="D13352" s="153"/>
      <c r="E13352" s="154"/>
      <c r="F13352" s="154" t="s">
        <v>1333</v>
      </c>
      <c r="G13352" s="154" t="s">
        <v>1333</v>
      </c>
      <c r="H13352" s="154" t="s">
        <v>101</v>
      </c>
      <c r="I13352" s="154" t="s">
        <v>319</v>
      </c>
      <c r="J13352" s="155">
        <v>53576</v>
      </c>
      <c r="K13352" s="155">
        <v>0</v>
      </c>
      <c r="L13352" s="154"/>
      <c r="M13352" s="154"/>
      <c r="N13352" s="154" t="s">
        <v>568</v>
      </c>
      <c r="O13352" s="154" t="s">
        <v>569</v>
      </c>
      <c r="P13352" s="154" t="s">
        <v>694</v>
      </c>
      <c r="Q13352" s="154" t="s">
        <v>543</v>
      </c>
      <c r="R13352" s="156">
        <f t="shared" si="420"/>
        <v>53576</v>
      </c>
      <c r="S13352" s="159">
        <f t="shared" si="421"/>
        <v>6</v>
      </c>
    </row>
    <row r="13353" spans="1:19" hidden="1">
      <c r="A13353" s="153">
        <v>45838</v>
      </c>
      <c r="B13353" s="153">
        <v>45838</v>
      </c>
      <c r="C13353" s="154" t="s">
        <v>8084</v>
      </c>
      <c r="D13353" s="153"/>
      <c r="E13353" s="154"/>
      <c r="F13353" s="154" t="s">
        <v>1333</v>
      </c>
      <c r="G13353" s="154" t="s">
        <v>1333</v>
      </c>
      <c r="H13353" s="154" t="s">
        <v>319</v>
      </c>
      <c r="I13353" s="154" t="s">
        <v>101</v>
      </c>
      <c r="J13353" s="155">
        <v>0</v>
      </c>
      <c r="K13353" s="155">
        <v>53576</v>
      </c>
      <c r="L13353" s="154"/>
      <c r="M13353" s="154"/>
      <c r="N13353" s="154" t="s">
        <v>568</v>
      </c>
      <c r="O13353" s="154" t="s">
        <v>569</v>
      </c>
      <c r="P13353" s="154" t="s">
        <v>694</v>
      </c>
      <c r="Q13353" s="154" t="s">
        <v>543</v>
      </c>
      <c r="R13353" s="156">
        <f t="shared" si="420"/>
        <v>-53576</v>
      </c>
      <c r="S13353" s="159">
        <f t="shared" si="421"/>
        <v>6</v>
      </c>
    </row>
    <row r="13354" spans="1:19" hidden="1">
      <c r="A13354" s="153">
        <v>45838</v>
      </c>
      <c r="B13354" s="153">
        <v>45838</v>
      </c>
      <c r="C13354" s="154" t="s">
        <v>8085</v>
      </c>
      <c r="D13354" s="153"/>
      <c r="E13354" s="154"/>
      <c r="F13354" s="154" t="s">
        <v>1387</v>
      </c>
      <c r="G13354" s="154" t="s">
        <v>1387</v>
      </c>
      <c r="H13354" s="154" t="s">
        <v>101</v>
      </c>
      <c r="I13354" s="154" t="s">
        <v>319</v>
      </c>
      <c r="J13354" s="155">
        <v>90</v>
      </c>
      <c r="K13354" s="155">
        <v>0</v>
      </c>
      <c r="L13354" s="154"/>
      <c r="M13354" s="154"/>
      <c r="N13354" s="154" t="s">
        <v>568</v>
      </c>
      <c r="O13354" s="154" t="s">
        <v>569</v>
      </c>
      <c r="P13354" s="154" t="s">
        <v>694</v>
      </c>
      <c r="Q13354" s="154" t="s">
        <v>543</v>
      </c>
      <c r="R13354" s="156">
        <f t="shared" si="420"/>
        <v>90</v>
      </c>
      <c r="S13354" s="159">
        <f t="shared" si="421"/>
        <v>6</v>
      </c>
    </row>
    <row r="13355" spans="1:19" hidden="1">
      <c r="A13355" s="153">
        <v>45838</v>
      </c>
      <c r="B13355" s="153">
        <v>45838</v>
      </c>
      <c r="C13355" s="154" t="s">
        <v>8085</v>
      </c>
      <c r="D13355" s="153"/>
      <c r="E13355" s="154"/>
      <c r="F13355" s="154" t="s">
        <v>1387</v>
      </c>
      <c r="G13355" s="154" t="s">
        <v>1387</v>
      </c>
      <c r="H13355" s="154" t="s">
        <v>319</v>
      </c>
      <c r="I13355" s="154" t="s">
        <v>101</v>
      </c>
      <c r="J13355" s="155">
        <v>0</v>
      </c>
      <c r="K13355" s="155">
        <v>90</v>
      </c>
      <c r="L13355" s="154"/>
      <c r="M13355" s="154"/>
      <c r="N13355" s="154" t="s">
        <v>568</v>
      </c>
      <c r="O13355" s="154" t="s">
        <v>569</v>
      </c>
      <c r="P13355" s="154" t="s">
        <v>694</v>
      </c>
      <c r="Q13355" s="154" t="s">
        <v>543</v>
      </c>
      <c r="R13355" s="156">
        <f t="shared" si="420"/>
        <v>-90</v>
      </c>
      <c r="S13355" s="159">
        <f t="shared" si="421"/>
        <v>6</v>
      </c>
    </row>
    <row r="13356" spans="1:19" hidden="1">
      <c r="A13356" s="153">
        <v>45838</v>
      </c>
      <c r="B13356" s="153">
        <v>45838</v>
      </c>
      <c r="C13356" s="154" t="s">
        <v>8086</v>
      </c>
      <c r="D13356" s="153"/>
      <c r="E13356" s="154"/>
      <c r="F13356" s="154" t="s">
        <v>8087</v>
      </c>
      <c r="G13356" s="154" t="s">
        <v>8087</v>
      </c>
      <c r="H13356" s="154" t="s">
        <v>101</v>
      </c>
      <c r="I13356" s="154" t="s">
        <v>319</v>
      </c>
      <c r="J13356" s="155">
        <v>1328</v>
      </c>
      <c r="K13356" s="155">
        <v>0</v>
      </c>
      <c r="L13356" s="154"/>
      <c r="M13356" s="154"/>
      <c r="N13356" s="154" t="s">
        <v>568</v>
      </c>
      <c r="O13356" s="154" t="s">
        <v>569</v>
      </c>
      <c r="P13356" s="154" t="s">
        <v>694</v>
      </c>
      <c r="Q13356" s="154" t="s">
        <v>543</v>
      </c>
      <c r="R13356" s="156">
        <f t="shared" si="420"/>
        <v>1328</v>
      </c>
      <c r="S13356" s="159">
        <f t="shared" si="421"/>
        <v>6</v>
      </c>
    </row>
    <row r="13357" spans="1:19" hidden="1">
      <c r="A13357" s="153">
        <v>45838</v>
      </c>
      <c r="B13357" s="153">
        <v>45838</v>
      </c>
      <c r="C13357" s="154" t="s">
        <v>8086</v>
      </c>
      <c r="D13357" s="153"/>
      <c r="E13357" s="154"/>
      <c r="F13357" s="154" t="s">
        <v>8087</v>
      </c>
      <c r="G13357" s="154" t="s">
        <v>8087</v>
      </c>
      <c r="H13357" s="154" t="s">
        <v>319</v>
      </c>
      <c r="I13357" s="154" t="s">
        <v>101</v>
      </c>
      <c r="J13357" s="155">
        <v>0</v>
      </c>
      <c r="K13357" s="155">
        <v>1328</v>
      </c>
      <c r="L13357" s="154"/>
      <c r="M13357" s="154"/>
      <c r="N13357" s="154" t="s">
        <v>568</v>
      </c>
      <c r="O13357" s="154" t="s">
        <v>569</v>
      </c>
      <c r="P13357" s="154" t="s">
        <v>694</v>
      </c>
      <c r="Q13357" s="154" t="s">
        <v>543</v>
      </c>
      <c r="R13357" s="156">
        <f t="shared" si="420"/>
        <v>-1328</v>
      </c>
      <c r="S13357" s="159">
        <f t="shared" si="421"/>
        <v>6</v>
      </c>
    </row>
    <row r="13358" spans="1:19" hidden="1">
      <c r="A13358" s="153">
        <v>45838</v>
      </c>
      <c r="B13358" s="153">
        <v>45838</v>
      </c>
      <c r="C13358" s="154" t="s">
        <v>8088</v>
      </c>
      <c r="D13358" s="153"/>
      <c r="E13358" s="154"/>
      <c r="F13358" s="154" t="s">
        <v>8089</v>
      </c>
      <c r="G13358" s="154" t="s">
        <v>8089</v>
      </c>
      <c r="H13358" s="154" t="s">
        <v>101</v>
      </c>
      <c r="I13358" s="154" t="s">
        <v>319</v>
      </c>
      <c r="J13358" s="155">
        <v>407</v>
      </c>
      <c r="K13358" s="155">
        <v>0</v>
      </c>
      <c r="L13358" s="154"/>
      <c r="M13358" s="154"/>
      <c r="N13358" s="154" t="s">
        <v>568</v>
      </c>
      <c r="O13358" s="154" t="s">
        <v>569</v>
      </c>
      <c r="P13358" s="154"/>
      <c r="Q13358" s="154" t="s">
        <v>543</v>
      </c>
      <c r="R13358" s="156">
        <f t="shared" si="420"/>
        <v>407</v>
      </c>
      <c r="S13358" s="159">
        <f t="shared" si="421"/>
        <v>6</v>
      </c>
    </row>
    <row r="13359" spans="1:19" hidden="1">
      <c r="A13359" s="153">
        <v>45838</v>
      </c>
      <c r="B13359" s="153">
        <v>45838</v>
      </c>
      <c r="C13359" s="154" t="s">
        <v>8088</v>
      </c>
      <c r="D13359" s="153"/>
      <c r="E13359" s="154"/>
      <c r="F13359" s="154" t="s">
        <v>8089</v>
      </c>
      <c r="G13359" s="154" t="s">
        <v>8089</v>
      </c>
      <c r="H13359" s="154" t="s">
        <v>319</v>
      </c>
      <c r="I13359" s="154" t="s">
        <v>101</v>
      </c>
      <c r="J13359" s="155">
        <v>0</v>
      </c>
      <c r="K13359" s="155">
        <v>407</v>
      </c>
      <c r="L13359" s="154"/>
      <c r="M13359" s="154"/>
      <c r="N13359" s="154" t="s">
        <v>568</v>
      </c>
      <c r="O13359" s="154" t="s">
        <v>569</v>
      </c>
      <c r="P13359" s="154"/>
      <c r="Q13359" s="154" t="s">
        <v>543</v>
      </c>
      <c r="R13359" s="156">
        <f t="shared" si="420"/>
        <v>-407</v>
      </c>
      <c r="S13359" s="159">
        <f t="shared" si="421"/>
        <v>6</v>
      </c>
    </row>
    <row r="13360" spans="1:19" hidden="1">
      <c r="A13360" s="153">
        <v>45838</v>
      </c>
      <c r="B13360" s="153">
        <v>45838</v>
      </c>
      <c r="C13360" s="154" t="s">
        <v>746</v>
      </c>
      <c r="D13360" s="153"/>
      <c r="E13360" s="154"/>
      <c r="F13360" s="154" t="s">
        <v>747</v>
      </c>
      <c r="G13360" s="154" t="s">
        <v>747</v>
      </c>
      <c r="H13360" s="154" t="s">
        <v>101</v>
      </c>
      <c r="I13360" s="154" t="s">
        <v>58</v>
      </c>
      <c r="J13360" s="155">
        <v>1496088650</v>
      </c>
      <c r="K13360" s="155">
        <v>0</v>
      </c>
      <c r="L13360" s="154" t="s">
        <v>539</v>
      </c>
      <c r="M13360" s="154" t="s">
        <v>540</v>
      </c>
      <c r="N13360" s="154" t="s">
        <v>653</v>
      </c>
      <c r="O13360" s="154" t="s">
        <v>654</v>
      </c>
      <c r="P13360" s="154"/>
      <c r="Q13360" s="154" t="s">
        <v>543</v>
      </c>
      <c r="R13360" s="156">
        <f t="shared" si="420"/>
        <v>1496088650</v>
      </c>
      <c r="S13360" s="159">
        <f t="shared" si="421"/>
        <v>6</v>
      </c>
    </row>
    <row r="13361" spans="1:19" hidden="1">
      <c r="A13361" s="153">
        <v>45838</v>
      </c>
      <c r="B13361" s="153">
        <v>45838</v>
      </c>
      <c r="C13361" s="154" t="s">
        <v>746</v>
      </c>
      <c r="D13361" s="153"/>
      <c r="E13361" s="154"/>
      <c r="F13361" s="154" t="s">
        <v>747</v>
      </c>
      <c r="G13361" s="154" t="s">
        <v>747</v>
      </c>
      <c r="H13361" s="154" t="s">
        <v>58</v>
      </c>
      <c r="I13361" s="154" t="s">
        <v>101</v>
      </c>
      <c r="J13361" s="155">
        <v>0</v>
      </c>
      <c r="K13361" s="155">
        <v>1496088650</v>
      </c>
      <c r="L13361" s="154" t="s">
        <v>539</v>
      </c>
      <c r="M13361" s="154" t="s">
        <v>540</v>
      </c>
      <c r="N13361" s="154" t="s">
        <v>653</v>
      </c>
      <c r="O13361" s="154" t="s">
        <v>654</v>
      </c>
      <c r="P13361" s="154"/>
      <c r="Q13361" s="154" t="s">
        <v>543</v>
      </c>
      <c r="R13361" s="156">
        <f t="shared" si="420"/>
        <v>-1496088650</v>
      </c>
      <c r="S13361" s="159">
        <f t="shared" si="421"/>
        <v>6</v>
      </c>
    </row>
    <row r="13362" spans="1:19" hidden="1">
      <c r="A13362" s="153">
        <v>45838</v>
      </c>
      <c r="B13362" s="153">
        <v>45838</v>
      </c>
      <c r="C13362" s="154" t="s">
        <v>746</v>
      </c>
      <c r="D13362" s="153"/>
      <c r="E13362" s="154"/>
      <c r="F13362" s="154" t="s">
        <v>747</v>
      </c>
      <c r="G13362" s="154" t="s">
        <v>747</v>
      </c>
      <c r="H13362" s="154" t="s">
        <v>101</v>
      </c>
      <c r="I13362" s="154" t="s">
        <v>143</v>
      </c>
      <c r="J13362" s="155">
        <v>70642614</v>
      </c>
      <c r="K13362" s="155">
        <v>0</v>
      </c>
      <c r="L13362" s="154" t="s">
        <v>539</v>
      </c>
      <c r="M13362" s="154" t="s">
        <v>540</v>
      </c>
      <c r="N13362" s="154" t="s">
        <v>653</v>
      </c>
      <c r="O13362" s="154" t="s">
        <v>654</v>
      </c>
      <c r="P13362" s="154"/>
      <c r="Q13362" s="154" t="s">
        <v>543</v>
      </c>
      <c r="R13362" s="156">
        <f t="shared" si="420"/>
        <v>70642614</v>
      </c>
      <c r="S13362" s="159">
        <f t="shared" si="421"/>
        <v>6</v>
      </c>
    </row>
    <row r="13363" spans="1:19" hidden="1">
      <c r="A13363" s="153">
        <v>45838</v>
      </c>
      <c r="B13363" s="153">
        <v>45838</v>
      </c>
      <c r="C13363" s="154" t="s">
        <v>746</v>
      </c>
      <c r="D13363" s="153"/>
      <c r="E13363" s="154"/>
      <c r="F13363" s="154" t="s">
        <v>747</v>
      </c>
      <c r="G13363" s="154" t="s">
        <v>747</v>
      </c>
      <c r="H13363" s="154" t="s">
        <v>143</v>
      </c>
      <c r="I13363" s="154" t="s">
        <v>101</v>
      </c>
      <c r="J13363" s="155">
        <v>0</v>
      </c>
      <c r="K13363" s="155">
        <v>70642614</v>
      </c>
      <c r="L13363" s="154" t="s">
        <v>539</v>
      </c>
      <c r="M13363" s="154" t="s">
        <v>540</v>
      </c>
      <c r="N13363" s="154" t="s">
        <v>653</v>
      </c>
      <c r="O13363" s="154" t="s">
        <v>654</v>
      </c>
      <c r="P13363" s="154"/>
      <c r="Q13363" s="154" t="s">
        <v>543</v>
      </c>
      <c r="R13363" s="156">
        <f t="shared" si="420"/>
        <v>-70642614</v>
      </c>
      <c r="S13363" s="159">
        <f t="shared" si="421"/>
        <v>6</v>
      </c>
    </row>
    <row r="13364" spans="1:19" hidden="1">
      <c r="A13364" s="153">
        <v>45838</v>
      </c>
      <c r="B13364" s="153">
        <v>45838</v>
      </c>
      <c r="C13364" s="154" t="s">
        <v>8090</v>
      </c>
      <c r="D13364" s="153"/>
      <c r="E13364" s="154"/>
      <c r="F13364" s="154" t="s">
        <v>8091</v>
      </c>
      <c r="G13364" s="154" t="s">
        <v>8091</v>
      </c>
      <c r="H13364" s="154" t="s">
        <v>101</v>
      </c>
      <c r="I13364" s="154" t="s">
        <v>319</v>
      </c>
      <c r="J13364" s="155">
        <v>72222</v>
      </c>
      <c r="K13364" s="155">
        <v>0</v>
      </c>
      <c r="L13364" s="154" t="s">
        <v>1321</v>
      </c>
      <c r="M13364" s="154" t="s">
        <v>1322</v>
      </c>
      <c r="N13364" s="154" t="s">
        <v>568</v>
      </c>
      <c r="O13364" s="154" t="s">
        <v>569</v>
      </c>
      <c r="P13364" s="154"/>
      <c r="Q13364" s="154" t="s">
        <v>543</v>
      </c>
      <c r="R13364" s="156">
        <f t="shared" si="420"/>
        <v>72222</v>
      </c>
      <c r="S13364" s="159">
        <f t="shared" si="421"/>
        <v>6</v>
      </c>
    </row>
    <row r="13365" spans="1:19" hidden="1">
      <c r="A13365" s="153">
        <v>45838</v>
      </c>
      <c r="B13365" s="153">
        <v>45838</v>
      </c>
      <c r="C13365" s="154" t="s">
        <v>8090</v>
      </c>
      <c r="D13365" s="153"/>
      <c r="E13365" s="154"/>
      <c r="F13365" s="154" t="s">
        <v>8091</v>
      </c>
      <c r="G13365" s="154" t="s">
        <v>8091</v>
      </c>
      <c r="H13365" s="154" t="s">
        <v>319</v>
      </c>
      <c r="I13365" s="154" t="s">
        <v>101</v>
      </c>
      <c r="J13365" s="155">
        <v>0</v>
      </c>
      <c r="K13365" s="155">
        <v>72222</v>
      </c>
      <c r="L13365" s="154" t="s">
        <v>1321</v>
      </c>
      <c r="M13365" s="154" t="s">
        <v>1322</v>
      </c>
      <c r="N13365" s="154" t="s">
        <v>568</v>
      </c>
      <c r="O13365" s="154" t="s">
        <v>569</v>
      </c>
      <c r="P13365" s="154"/>
      <c r="Q13365" s="154" t="s">
        <v>543</v>
      </c>
      <c r="R13365" s="156">
        <f t="shared" si="420"/>
        <v>-72222</v>
      </c>
      <c r="S13365" s="159">
        <f t="shared" si="421"/>
        <v>6</v>
      </c>
    </row>
    <row r="13366" spans="1:19" hidden="1">
      <c r="A13366" s="153">
        <v>45838</v>
      </c>
      <c r="B13366" s="153">
        <v>45838</v>
      </c>
      <c r="C13366" s="154" t="s">
        <v>8092</v>
      </c>
      <c r="D13366" s="153"/>
      <c r="E13366" s="154"/>
      <c r="F13366" s="154" t="s">
        <v>1326</v>
      </c>
      <c r="G13366" s="154" t="s">
        <v>1326</v>
      </c>
      <c r="H13366" s="154" t="s">
        <v>101</v>
      </c>
      <c r="I13366" s="154" t="s">
        <v>319</v>
      </c>
      <c r="J13366" s="155">
        <v>123</v>
      </c>
      <c r="K13366" s="155">
        <v>0</v>
      </c>
      <c r="L13366" s="154"/>
      <c r="M13366" s="154"/>
      <c r="N13366" s="154" t="s">
        <v>568</v>
      </c>
      <c r="O13366" s="154" t="s">
        <v>569</v>
      </c>
      <c r="P13366" s="154" t="s">
        <v>694</v>
      </c>
      <c r="Q13366" s="154" t="s">
        <v>543</v>
      </c>
      <c r="R13366" s="156">
        <f t="shared" si="420"/>
        <v>123</v>
      </c>
      <c r="S13366" s="159">
        <f t="shared" si="421"/>
        <v>6</v>
      </c>
    </row>
    <row r="13367" spans="1:19" hidden="1">
      <c r="A13367" s="153">
        <v>45838</v>
      </c>
      <c r="B13367" s="153">
        <v>45838</v>
      </c>
      <c r="C13367" s="154" t="s">
        <v>8092</v>
      </c>
      <c r="D13367" s="153"/>
      <c r="E13367" s="154"/>
      <c r="F13367" s="154" t="s">
        <v>1326</v>
      </c>
      <c r="G13367" s="154" t="s">
        <v>1326</v>
      </c>
      <c r="H13367" s="154" t="s">
        <v>319</v>
      </c>
      <c r="I13367" s="154" t="s">
        <v>101</v>
      </c>
      <c r="J13367" s="155">
        <v>0</v>
      </c>
      <c r="K13367" s="155">
        <v>123</v>
      </c>
      <c r="L13367" s="154"/>
      <c r="M13367" s="154"/>
      <c r="N13367" s="154" t="s">
        <v>568</v>
      </c>
      <c r="O13367" s="154" t="s">
        <v>569</v>
      </c>
      <c r="P13367" s="154" t="s">
        <v>694</v>
      </c>
      <c r="Q13367" s="154" t="s">
        <v>543</v>
      </c>
      <c r="R13367" s="156">
        <f t="shared" si="420"/>
        <v>-123</v>
      </c>
      <c r="S13367" s="159">
        <f t="shared" si="421"/>
        <v>6</v>
      </c>
    </row>
    <row r="13368" spans="1:19" hidden="1">
      <c r="A13368" s="153">
        <v>45838</v>
      </c>
      <c r="B13368" s="153">
        <v>45838</v>
      </c>
      <c r="C13368" s="154" t="s">
        <v>8093</v>
      </c>
      <c r="D13368" s="153"/>
      <c r="E13368" s="154"/>
      <c r="F13368" s="154" t="s">
        <v>4215</v>
      </c>
      <c r="G13368" s="154" t="s">
        <v>4215</v>
      </c>
      <c r="H13368" s="154" t="s">
        <v>101</v>
      </c>
      <c r="I13368" s="154" t="s">
        <v>319</v>
      </c>
      <c r="J13368" s="155">
        <v>567</v>
      </c>
      <c r="K13368" s="155">
        <v>0</v>
      </c>
      <c r="L13368" s="154"/>
      <c r="M13368" s="154"/>
      <c r="N13368" s="154" t="s">
        <v>568</v>
      </c>
      <c r="O13368" s="154" t="s">
        <v>569</v>
      </c>
      <c r="P13368" s="154" t="s">
        <v>694</v>
      </c>
      <c r="Q13368" s="154" t="s">
        <v>543</v>
      </c>
      <c r="R13368" s="156">
        <f t="shared" si="420"/>
        <v>567</v>
      </c>
      <c r="S13368" s="159">
        <f t="shared" si="421"/>
        <v>6</v>
      </c>
    </row>
    <row r="13369" spans="1:19" hidden="1">
      <c r="A13369" s="153">
        <v>45838</v>
      </c>
      <c r="B13369" s="153">
        <v>45838</v>
      </c>
      <c r="C13369" s="154" t="s">
        <v>8093</v>
      </c>
      <c r="D13369" s="153"/>
      <c r="E13369" s="154"/>
      <c r="F13369" s="154" t="s">
        <v>4215</v>
      </c>
      <c r="G13369" s="154" t="s">
        <v>4215</v>
      </c>
      <c r="H13369" s="154" t="s">
        <v>319</v>
      </c>
      <c r="I13369" s="154" t="s">
        <v>101</v>
      </c>
      <c r="J13369" s="155">
        <v>0</v>
      </c>
      <c r="K13369" s="155">
        <v>567</v>
      </c>
      <c r="L13369" s="154"/>
      <c r="M13369" s="154"/>
      <c r="N13369" s="154" t="s">
        <v>568</v>
      </c>
      <c r="O13369" s="154" t="s">
        <v>569</v>
      </c>
      <c r="P13369" s="154" t="s">
        <v>694</v>
      </c>
      <c r="Q13369" s="154" t="s">
        <v>543</v>
      </c>
      <c r="R13369" s="156">
        <f t="shared" si="420"/>
        <v>-567</v>
      </c>
      <c r="S13369" s="159">
        <f t="shared" si="421"/>
        <v>6</v>
      </c>
    </row>
    <row r="13370" spans="1:19" hidden="1">
      <c r="A13370" s="153">
        <v>45838</v>
      </c>
      <c r="B13370" s="153">
        <v>45838</v>
      </c>
      <c r="C13370" s="154" t="s">
        <v>8094</v>
      </c>
      <c r="D13370" s="153"/>
      <c r="E13370" s="154"/>
      <c r="F13370" s="154" t="s">
        <v>2719</v>
      </c>
      <c r="G13370" s="154" t="s">
        <v>2719</v>
      </c>
      <c r="H13370" s="154" t="s">
        <v>101</v>
      </c>
      <c r="I13370" s="154" t="s">
        <v>101</v>
      </c>
      <c r="J13370" s="155">
        <v>8000000000</v>
      </c>
      <c r="K13370" s="155">
        <v>0</v>
      </c>
      <c r="L13370" s="154"/>
      <c r="M13370" s="154"/>
      <c r="N13370" s="154" t="s">
        <v>972</v>
      </c>
      <c r="O13370" s="154" t="s">
        <v>973</v>
      </c>
      <c r="P13370" s="154" t="s">
        <v>694</v>
      </c>
      <c r="Q13370" s="154" t="s">
        <v>543</v>
      </c>
      <c r="R13370" s="156">
        <f t="shared" si="420"/>
        <v>8000000000</v>
      </c>
      <c r="S13370" s="159">
        <f t="shared" si="421"/>
        <v>6</v>
      </c>
    </row>
    <row r="13371" spans="1:19" hidden="1">
      <c r="A13371" s="153">
        <v>45838</v>
      </c>
      <c r="B13371" s="153">
        <v>45838</v>
      </c>
      <c r="C13371" s="154" t="s">
        <v>8094</v>
      </c>
      <c r="D13371" s="153"/>
      <c r="E13371" s="154"/>
      <c r="F13371" s="154" t="s">
        <v>2719</v>
      </c>
      <c r="G13371" s="154" t="s">
        <v>2719</v>
      </c>
      <c r="H13371" s="154" t="s">
        <v>101</v>
      </c>
      <c r="I13371" s="154" t="s">
        <v>101</v>
      </c>
      <c r="J13371" s="155">
        <v>0</v>
      </c>
      <c r="K13371" s="155">
        <v>8000000000</v>
      </c>
      <c r="L13371" s="154"/>
      <c r="M13371" s="154"/>
      <c r="N13371" s="154" t="s">
        <v>972</v>
      </c>
      <c r="O13371" s="154" t="s">
        <v>973</v>
      </c>
      <c r="P13371" s="154" t="s">
        <v>694</v>
      </c>
      <c r="Q13371" s="154" t="s">
        <v>543</v>
      </c>
      <c r="R13371" s="156">
        <f t="shared" si="420"/>
        <v>-8000000000</v>
      </c>
      <c r="S13371" s="159">
        <f t="shared" si="421"/>
        <v>6</v>
      </c>
    </row>
    <row r="13372" spans="1:19" hidden="1">
      <c r="A13372" s="153">
        <v>45838</v>
      </c>
      <c r="B13372" s="153">
        <v>45838</v>
      </c>
      <c r="C13372" s="154" t="s">
        <v>8095</v>
      </c>
      <c r="D13372" s="153"/>
      <c r="E13372" s="154"/>
      <c r="F13372" s="154" t="s">
        <v>1048</v>
      </c>
      <c r="G13372" s="154" t="s">
        <v>1048</v>
      </c>
      <c r="H13372" s="154" t="s">
        <v>101</v>
      </c>
      <c r="I13372" s="154" t="s">
        <v>101</v>
      </c>
      <c r="J13372" s="155">
        <v>1400000000</v>
      </c>
      <c r="K13372" s="155">
        <v>0</v>
      </c>
      <c r="L13372" s="154"/>
      <c r="M13372" s="154"/>
      <c r="N13372" s="154" t="s">
        <v>31</v>
      </c>
      <c r="O13372" s="154" t="s">
        <v>843</v>
      </c>
      <c r="P13372" s="154"/>
      <c r="Q13372" s="154" t="s">
        <v>543</v>
      </c>
      <c r="R13372" s="156">
        <f t="shared" si="420"/>
        <v>1400000000</v>
      </c>
      <c r="S13372" s="159">
        <f t="shared" si="421"/>
        <v>6</v>
      </c>
    </row>
    <row r="13373" spans="1:19" hidden="1">
      <c r="A13373" s="153">
        <v>45838</v>
      </c>
      <c r="B13373" s="153">
        <v>45838</v>
      </c>
      <c r="C13373" s="154" t="s">
        <v>8095</v>
      </c>
      <c r="D13373" s="153"/>
      <c r="E13373" s="154"/>
      <c r="F13373" s="154" t="s">
        <v>1048</v>
      </c>
      <c r="G13373" s="154" t="s">
        <v>1048</v>
      </c>
      <c r="H13373" s="154" t="s">
        <v>101</v>
      </c>
      <c r="I13373" s="154" t="s">
        <v>101</v>
      </c>
      <c r="J13373" s="155">
        <v>0</v>
      </c>
      <c r="K13373" s="155">
        <v>1400000000</v>
      </c>
      <c r="L13373" s="154"/>
      <c r="M13373" s="154"/>
      <c r="N13373" s="154" t="s">
        <v>31</v>
      </c>
      <c r="O13373" s="154" t="s">
        <v>843</v>
      </c>
      <c r="P13373" s="154"/>
      <c r="Q13373" s="154" t="s">
        <v>543</v>
      </c>
      <c r="R13373" s="156">
        <f t="shared" si="420"/>
        <v>-1400000000</v>
      </c>
      <c r="S13373" s="159">
        <f t="shared" si="421"/>
        <v>6</v>
      </c>
    </row>
    <row r="13374" spans="1:19" hidden="1">
      <c r="A13374" s="153">
        <v>45838</v>
      </c>
      <c r="B13374" s="153">
        <v>45838</v>
      </c>
      <c r="C13374" s="154" t="s">
        <v>8096</v>
      </c>
      <c r="D13374" s="153"/>
      <c r="E13374" s="154"/>
      <c r="F13374" s="154" t="s">
        <v>842</v>
      </c>
      <c r="G13374" s="154" t="s">
        <v>842</v>
      </c>
      <c r="H13374" s="154" t="s">
        <v>101</v>
      </c>
      <c r="I13374" s="154" t="s">
        <v>101</v>
      </c>
      <c r="J13374" s="155">
        <v>15700000000</v>
      </c>
      <c r="K13374" s="155">
        <v>0</v>
      </c>
      <c r="L13374" s="154"/>
      <c r="M13374" s="154"/>
      <c r="N13374" s="154" t="s">
        <v>31</v>
      </c>
      <c r="O13374" s="154" t="s">
        <v>843</v>
      </c>
      <c r="P13374" s="154"/>
      <c r="Q13374" s="154" t="s">
        <v>543</v>
      </c>
      <c r="R13374" s="156">
        <f t="shared" si="420"/>
        <v>15700000000</v>
      </c>
      <c r="S13374" s="159">
        <f t="shared" si="421"/>
        <v>6</v>
      </c>
    </row>
    <row r="13375" spans="1:19" hidden="1">
      <c r="A13375" s="153">
        <v>45838</v>
      </c>
      <c r="B13375" s="153">
        <v>45838</v>
      </c>
      <c r="C13375" s="154" t="s">
        <v>8096</v>
      </c>
      <c r="D13375" s="153"/>
      <c r="E13375" s="154"/>
      <c r="F13375" s="154" t="s">
        <v>842</v>
      </c>
      <c r="G13375" s="154" t="s">
        <v>842</v>
      </c>
      <c r="H13375" s="154" t="s">
        <v>101</v>
      </c>
      <c r="I13375" s="154" t="s">
        <v>101</v>
      </c>
      <c r="J13375" s="155">
        <v>0</v>
      </c>
      <c r="K13375" s="155">
        <v>15700000000</v>
      </c>
      <c r="L13375" s="154"/>
      <c r="M13375" s="154"/>
      <c r="N13375" s="154" t="s">
        <v>31</v>
      </c>
      <c r="O13375" s="154" t="s">
        <v>843</v>
      </c>
      <c r="P13375" s="154"/>
      <c r="Q13375" s="154" t="s">
        <v>543</v>
      </c>
      <c r="R13375" s="156">
        <f t="shared" si="420"/>
        <v>-15700000000</v>
      </c>
      <c r="S13375" s="159">
        <f t="shared" si="421"/>
        <v>6</v>
      </c>
    </row>
    <row r="13376" spans="1:19" hidden="1">
      <c r="A13376" s="153">
        <v>45838</v>
      </c>
      <c r="B13376" s="153">
        <v>45838</v>
      </c>
      <c r="C13376" s="154" t="s">
        <v>8097</v>
      </c>
      <c r="D13376" s="153"/>
      <c r="E13376" s="154"/>
      <c r="F13376" s="154" t="s">
        <v>8098</v>
      </c>
      <c r="G13376" s="154" t="s">
        <v>8098</v>
      </c>
      <c r="H13376" s="154" t="s">
        <v>449</v>
      </c>
      <c r="I13376" s="154" t="s">
        <v>101</v>
      </c>
      <c r="J13376" s="155">
        <v>100000</v>
      </c>
      <c r="K13376" s="155">
        <v>0</v>
      </c>
      <c r="L13376" s="154" t="s">
        <v>5493</v>
      </c>
      <c r="M13376" s="154" t="s">
        <v>5494</v>
      </c>
      <c r="N13376" s="154" t="s">
        <v>550</v>
      </c>
      <c r="O13376" s="154" t="s">
        <v>551</v>
      </c>
      <c r="P13376" s="154" t="s">
        <v>694</v>
      </c>
      <c r="Q13376" s="154" t="s">
        <v>543</v>
      </c>
      <c r="R13376" s="156">
        <f t="shared" si="420"/>
        <v>100000</v>
      </c>
      <c r="S13376" s="159">
        <f t="shared" si="421"/>
        <v>6</v>
      </c>
    </row>
    <row r="13377" spans="1:19" hidden="1">
      <c r="A13377" s="153">
        <v>45838</v>
      </c>
      <c r="B13377" s="153">
        <v>45838</v>
      </c>
      <c r="C13377" s="154" t="s">
        <v>8097</v>
      </c>
      <c r="D13377" s="153"/>
      <c r="E13377" s="154"/>
      <c r="F13377" s="154" t="s">
        <v>8098</v>
      </c>
      <c r="G13377" s="154" t="s">
        <v>8098</v>
      </c>
      <c r="H13377" s="154" t="s">
        <v>101</v>
      </c>
      <c r="I13377" s="154" t="s">
        <v>449</v>
      </c>
      <c r="J13377" s="155">
        <v>0</v>
      </c>
      <c r="K13377" s="155">
        <v>100000</v>
      </c>
      <c r="L13377" s="154" t="s">
        <v>5493</v>
      </c>
      <c r="M13377" s="154" t="s">
        <v>5494</v>
      </c>
      <c r="N13377" s="154" t="s">
        <v>550</v>
      </c>
      <c r="O13377" s="154" t="s">
        <v>551</v>
      </c>
      <c r="P13377" s="154" t="s">
        <v>694</v>
      </c>
      <c r="Q13377" s="154" t="s">
        <v>543</v>
      </c>
      <c r="R13377" s="156">
        <f t="shared" si="420"/>
        <v>-100000</v>
      </c>
      <c r="S13377" s="159">
        <f t="shared" si="421"/>
        <v>6</v>
      </c>
    </row>
    <row r="13378" spans="1:19" hidden="1">
      <c r="A13378" s="153">
        <v>45838</v>
      </c>
      <c r="B13378" s="153">
        <v>45838</v>
      </c>
      <c r="C13378" s="154" t="s">
        <v>8097</v>
      </c>
      <c r="D13378" s="153"/>
      <c r="E13378" s="154"/>
      <c r="F13378" s="154" t="s">
        <v>8098</v>
      </c>
      <c r="G13378" s="154" t="s">
        <v>8098</v>
      </c>
      <c r="H13378" s="154" t="s">
        <v>133</v>
      </c>
      <c r="I13378" s="154" t="s">
        <v>101</v>
      </c>
      <c r="J13378" s="155">
        <v>10000</v>
      </c>
      <c r="K13378" s="155">
        <v>0</v>
      </c>
      <c r="L13378" s="154" t="s">
        <v>5493</v>
      </c>
      <c r="M13378" s="154" t="s">
        <v>5494</v>
      </c>
      <c r="N13378" s="154" t="s">
        <v>550</v>
      </c>
      <c r="O13378" s="154" t="s">
        <v>551</v>
      </c>
      <c r="P13378" s="154" t="s">
        <v>694</v>
      </c>
      <c r="Q13378" s="154" t="s">
        <v>543</v>
      </c>
      <c r="R13378" s="156">
        <f t="shared" si="420"/>
        <v>10000</v>
      </c>
      <c r="S13378" s="159">
        <f t="shared" si="421"/>
        <v>6</v>
      </c>
    </row>
    <row r="13379" spans="1:19" hidden="1">
      <c r="A13379" s="153">
        <v>45838</v>
      </c>
      <c r="B13379" s="153">
        <v>45838</v>
      </c>
      <c r="C13379" s="154" t="s">
        <v>8097</v>
      </c>
      <c r="D13379" s="153"/>
      <c r="E13379" s="154"/>
      <c r="F13379" s="154" t="s">
        <v>8098</v>
      </c>
      <c r="G13379" s="154" t="s">
        <v>8098</v>
      </c>
      <c r="H13379" s="154" t="s">
        <v>101</v>
      </c>
      <c r="I13379" s="154" t="s">
        <v>133</v>
      </c>
      <c r="J13379" s="155">
        <v>0</v>
      </c>
      <c r="K13379" s="155">
        <v>10000</v>
      </c>
      <c r="L13379" s="154" t="s">
        <v>5493</v>
      </c>
      <c r="M13379" s="154" t="s">
        <v>5494</v>
      </c>
      <c r="N13379" s="154" t="s">
        <v>550</v>
      </c>
      <c r="O13379" s="154" t="s">
        <v>551</v>
      </c>
      <c r="P13379" s="154" t="s">
        <v>694</v>
      </c>
      <c r="Q13379" s="154" t="s">
        <v>543</v>
      </c>
      <c r="R13379" s="156">
        <f t="shared" si="420"/>
        <v>-10000</v>
      </c>
      <c r="S13379" s="159">
        <f t="shared" si="421"/>
        <v>6</v>
      </c>
    </row>
    <row r="13380" spans="1:19" hidden="1">
      <c r="A13380" s="153">
        <v>45838</v>
      </c>
      <c r="B13380" s="153">
        <v>45838</v>
      </c>
      <c r="C13380" s="154" t="s">
        <v>8099</v>
      </c>
      <c r="D13380" s="153"/>
      <c r="E13380" s="154"/>
      <c r="F13380" s="154" t="s">
        <v>8100</v>
      </c>
      <c r="G13380" s="154" t="s">
        <v>8100</v>
      </c>
      <c r="H13380" s="154" t="s">
        <v>247</v>
      </c>
      <c r="I13380" s="154" t="s">
        <v>101</v>
      </c>
      <c r="J13380" s="155">
        <v>289634440245</v>
      </c>
      <c r="K13380" s="155">
        <v>0</v>
      </c>
      <c r="L13380" s="154" t="s">
        <v>780</v>
      </c>
      <c r="M13380" s="154" t="s">
        <v>781</v>
      </c>
      <c r="N13380" s="154" t="s">
        <v>763</v>
      </c>
      <c r="O13380" s="154" t="s">
        <v>763</v>
      </c>
      <c r="P13380" s="154"/>
      <c r="Q13380" s="154" t="s">
        <v>543</v>
      </c>
      <c r="R13380" s="156">
        <f t="shared" ref="R13380:R13443" si="422">J13380-K13380</f>
        <v>289634440245</v>
      </c>
      <c r="S13380" s="159">
        <f t="shared" si="421"/>
        <v>6</v>
      </c>
    </row>
    <row r="13381" spans="1:19" hidden="1">
      <c r="A13381" s="153">
        <v>45838</v>
      </c>
      <c r="B13381" s="153">
        <v>45838</v>
      </c>
      <c r="C13381" s="154" t="s">
        <v>8099</v>
      </c>
      <c r="D13381" s="153"/>
      <c r="E13381" s="154"/>
      <c r="F13381" s="154" t="s">
        <v>8100</v>
      </c>
      <c r="G13381" s="154" t="s">
        <v>8100</v>
      </c>
      <c r="H13381" s="154" t="s">
        <v>101</v>
      </c>
      <c r="I13381" s="154" t="s">
        <v>247</v>
      </c>
      <c r="J13381" s="155">
        <v>0</v>
      </c>
      <c r="K13381" s="155">
        <v>289634440245</v>
      </c>
      <c r="L13381" s="154" t="s">
        <v>780</v>
      </c>
      <c r="M13381" s="154" t="s">
        <v>781</v>
      </c>
      <c r="N13381" s="154" t="s">
        <v>763</v>
      </c>
      <c r="O13381" s="154" t="s">
        <v>763</v>
      </c>
      <c r="P13381" s="154"/>
      <c r="Q13381" s="154" t="s">
        <v>543</v>
      </c>
      <c r="R13381" s="156">
        <f t="shared" si="422"/>
        <v>-289634440245</v>
      </c>
      <c r="S13381" s="159">
        <f t="shared" ref="S13381:S13444" si="423">MONTH(A13381)</f>
        <v>6</v>
      </c>
    </row>
    <row r="13382" spans="1:19" hidden="1">
      <c r="A13382" s="153">
        <v>45838</v>
      </c>
      <c r="B13382" s="153">
        <v>45838</v>
      </c>
      <c r="C13382" s="154" t="s">
        <v>8101</v>
      </c>
      <c r="D13382" s="153"/>
      <c r="E13382" s="154"/>
      <c r="F13382" s="154" t="s">
        <v>8102</v>
      </c>
      <c r="G13382" s="154" t="s">
        <v>8102</v>
      </c>
      <c r="H13382" s="154" t="s">
        <v>247</v>
      </c>
      <c r="I13382" s="154" t="s">
        <v>101</v>
      </c>
      <c r="J13382" s="155">
        <v>145349830</v>
      </c>
      <c r="K13382" s="155">
        <v>0</v>
      </c>
      <c r="L13382" s="154" t="s">
        <v>780</v>
      </c>
      <c r="M13382" s="154" t="s">
        <v>781</v>
      </c>
      <c r="N13382" s="154" t="s">
        <v>763</v>
      </c>
      <c r="O13382" s="154" t="s">
        <v>763</v>
      </c>
      <c r="P13382" s="154"/>
      <c r="Q13382" s="154" t="s">
        <v>543</v>
      </c>
      <c r="R13382" s="156">
        <f t="shared" si="422"/>
        <v>145349830</v>
      </c>
      <c r="S13382" s="159">
        <f t="shared" si="423"/>
        <v>6</v>
      </c>
    </row>
    <row r="13383" spans="1:19" hidden="1">
      <c r="A13383" s="153">
        <v>45838</v>
      </c>
      <c r="B13383" s="153">
        <v>45838</v>
      </c>
      <c r="C13383" s="154" t="s">
        <v>8101</v>
      </c>
      <c r="D13383" s="153"/>
      <c r="E13383" s="154"/>
      <c r="F13383" s="154" t="s">
        <v>8102</v>
      </c>
      <c r="G13383" s="154" t="s">
        <v>8102</v>
      </c>
      <c r="H13383" s="154" t="s">
        <v>101</v>
      </c>
      <c r="I13383" s="154" t="s">
        <v>247</v>
      </c>
      <c r="J13383" s="155">
        <v>0</v>
      </c>
      <c r="K13383" s="155">
        <v>145349830</v>
      </c>
      <c r="L13383" s="154" t="s">
        <v>780</v>
      </c>
      <c r="M13383" s="154" t="s">
        <v>781</v>
      </c>
      <c r="N13383" s="154" t="s">
        <v>763</v>
      </c>
      <c r="O13383" s="154" t="s">
        <v>763</v>
      </c>
      <c r="P13383" s="154"/>
      <c r="Q13383" s="154" t="s">
        <v>543</v>
      </c>
      <c r="R13383" s="156">
        <f t="shared" si="422"/>
        <v>-145349830</v>
      </c>
      <c r="S13383" s="159">
        <f t="shared" si="423"/>
        <v>6</v>
      </c>
    </row>
    <row r="13384" spans="1:19" hidden="1">
      <c r="A13384" s="153">
        <v>45838</v>
      </c>
      <c r="B13384" s="153">
        <v>45838</v>
      </c>
      <c r="C13384" s="154" t="s">
        <v>8103</v>
      </c>
      <c r="D13384" s="153"/>
      <c r="E13384" s="154"/>
      <c r="F13384" s="154" t="s">
        <v>8104</v>
      </c>
      <c r="G13384" s="154" t="s">
        <v>8104</v>
      </c>
      <c r="H13384" s="154" t="s">
        <v>259</v>
      </c>
      <c r="I13384" s="154" t="s">
        <v>101</v>
      </c>
      <c r="J13384" s="155">
        <v>11040477</v>
      </c>
      <c r="K13384" s="155">
        <v>0</v>
      </c>
      <c r="L13384" s="154" t="s">
        <v>780</v>
      </c>
      <c r="M13384" s="154" t="s">
        <v>781</v>
      </c>
      <c r="N13384" s="154" t="s">
        <v>763</v>
      </c>
      <c r="O13384" s="154" t="s">
        <v>763</v>
      </c>
      <c r="P13384" s="154"/>
      <c r="Q13384" s="154" t="s">
        <v>543</v>
      </c>
      <c r="R13384" s="156">
        <f t="shared" si="422"/>
        <v>11040477</v>
      </c>
      <c r="S13384" s="159">
        <f t="shared" si="423"/>
        <v>6</v>
      </c>
    </row>
    <row r="13385" spans="1:19" hidden="1">
      <c r="A13385" s="153">
        <v>45838</v>
      </c>
      <c r="B13385" s="153">
        <v>45838</v>
      </c>
      <c r="C13385" s="154" t="s">
        <v>8103</v>
      </c>
      <c r="D13385" s="153"/>
      <c r="E13385" s="154"/>
      <c r="F13385" s="154" t="s">
        <v>8104</v>
      </c>
      <c r="G13385" s="154" t="s">
        <v>8104</v>
      </c>
      <c r="H13385" s="154" t="s">
        <v>101</v>
      </c>
      <c r="I13385" s="154" t="s">
        <v>259</v>
      </c>
      <c r="J13385" s="155">
        <v>0</v>
      </c>
      <c r="K13385" s="155">
        <v>11040477</v>
      </c>
      <c r="L13385" s="154" t="s">
        <v>780</v>
      </c>
      <c r="M13385" s="154" t="s">
        <v>781</v>
      </c>
      <c r="N13385" s="154" t="s">
        <v>763</v>
      </c>
      <c r="O13385" s="154" t="s">
        <v>763</v>
      </c>
      <c r="P13385" s="154"/>
      <c r="Q13385" s="154" t="s">
        <v>543</v>
      </c>
      <c r="R13385" s="156">
        <f t="shared" si="422"/>
        <v>-11040477</v>
      </c>
      <c r="S13385" s="159">
        <f t="shared" si="423"/>
        <v>6</v>
      </c>
    </row>
    <row r="13386" spans="1:19" hidden="1">
      <c r="A13386" s="153">
        <v>45838</v>
      </c>
      <c r="B13386" s="153">
        <v>45838</v>
      </c>
      <c r="C13386" s="154" t="s">
        <v>8105</v>
      </c>
      <c r="D13386" s="153"/>
      <c r="E13386" s="154"/>
      <c r="F13386" s="154" t="s">
        <v>8106</v>
      </c>
      <c r="G13386" s="154" t="s">
        <v>8106</v>
      </c>
      <c r="H13386" s="154" t="s">
        <v>263</v>
      </c>
      <c r="I13386" s="154" t="s">
        <v>101</v>
      </c>
      <c r="J13386" s="155">
        <v>1620371965</v>
      </c>
      <c r="K13386" s="155">
        <v>0</v>
      </c>
      <c r="L13386" s="154" t="s">
        <v>780</v>
      </c>
      <c r="M13386" s="154" t="s">
        <v>781</v>
      </c>
      <c r="N13386" s="154" t="s">
        <v>763</v>
      </c>
      <c r="O13386" s="154" t="s">
        <v>763</v>
      </c>
      <c r="P13386" s="154"/>
      <c r="Q13386" s="154" t="s">
        <v>543</v>
      </c>
      <c r="R13386" s="156">
        <f t="shared" si="422"/>
        <v>1620371965</v>
      </c>
      <c r="S13386" s="159">
        <f t="shared" si="423"/>
        <v>6</v>
      </c>
    </row>
    <row r="13387" spans="1:19" hidden="1">
      <c r="A13387" s="153">
        <v>45838</v>
      </c>
      <c r="B13387" s="153">
        <v>45838</v>
      </c>
      <c r="C13387" s="154" t="s">
        <v>8105</v>
      </c>
      <c r="D13387" s="153"/>
      <c r="E13387" s="154"/>
      <c r="F13387" s="154" t="s">
        <v>8106</v>
      </c>
      <c r="G13387" s="154" t="s">
        <v>8106</v>
      </c>
      <c r="H13387" s="154" t="s">
        <v>101</v>
      </c>
      <c r="I13387" s="154" t="s">
        <v>263</v>
      </c>
      <c r="J13387" s="155">
        <v>0</v>
      </c>
      <c r="K13387" s="155">
        <v>1620371965</v>
      </c>
      <c r="L13387" s="154" t="s">
        <v>780</v>
      </c>
      <c r="M13387" s="154" t="s">
        <v>781</v>
      </c>
      <c r="N13387" s="154" t="s">
        <v>763</v>
      </c>
      <c r="O13387" s="154" t="s">
        <v>763</v>
      </c>
      <c r="P13387" s="154"/>
      <c r="Q13387" s="154" t="s">
        <v>543</v>
      </c>
      <c r="R13387" s="156">
        <f t="shared" si="422"/>
        <v>-1620371965</v>
      </c>
      <c r="S13387" s="159">
        <f t="shared" si="423"/>
        <v>6</v>
      </c>
    </row>
    <row r="13388" spans="1:19" hidden="1">
      <c r="A13388" s="153">
        <v>45838</v>
      </c>
      <c r="B13388" s="153">
        <v>45838</v>
      </c>
      <c r="C13388" s="154" t="s">
        <v>8107</v>
      </c>
      <c r="D13388" s="153"/>
      <c r="E13388" s="154"/>
      <c r="F13388" s="154" t="s">
        <v>8108</v>
      </c>
      <c r="G13388" s="154" t="s">
        <v>8108</v>
      </c>
      <c r="H13388" s="154" t="s">
        <v>449</v>
      </c>
      <c r="I13388" s="154" t="s">
        <v>101</v>
      </c>
      <c r="J13388" s="155">
        <v>6374110</v>
      </c>
      <c r="K13388" s="155">
        <v>0</v>
      </c>
      <c r="L13388" s="154" t="s">
        <v>966</v>
      </c>
      <c r="M13388" s="154" t="s">
        <v>967</v>
      </c>
      <c r="N13388" s="154" t="s">
        <v>550</v>
      </c>
      <c r="O13388" s="154" t="s">
        <v>551</v>
      </c>
      <c r="P13388" s="154"/>
      <c r="Q13388" s="154" t="s">
        <v>543</v>
      </c>
      <c r="R13388" s="156">
        <f t="shared" si="422"/>
        <v>6374110</v>
      </c>
      <c r="S13388" s="159">
        <f t="shared" si="423"/>
        <v>6</v>
      </c>
    </row>
    <row r="13389" spans="1:19" hidden="1">
      <c r="A13389" s="153">
        <v>45838</v>
      </c>
      <c r="B13389" s="153">
        <v>45838</v>
      </c>
      <c r="C13389" s="154" t="s">
        <v>8107</v>
      </c>
      <c r="D13389" s="153"/>
      <c r="E13389" s="154"/>
      <c r="F13389" s="154" t="s">
        <v>8108</v>
      </c>
      <c r="G13389" s="154" t="s">
        <v>8108</v>
      </c>
      <c r="H13389" s="154" t="s">
        <v>101</v>
      </c>
      <c r="I13389" s="154" t="s">
        <v>449</v>
      </c>
      <c r="J13389" s="155">
        <v>0</v>
      </c>
      <c r="K13389" s="155">
        <v>6374110</v>
      </c>
      <c r="L13389" s="154" t="s">
        <v>966</v>
      </c>
      <c r="M13389" s="154" t="s">
        <v>967</v>
      </c>
      <c r="N13389" s="154" t="s">
        <v>550</v>
      </c>
      <c r="O13389" s="154" t="s">
        <v>551</v>
      </c>
      <c r="P13389" s="154"/>
      <c r="Q13389" s="154" t="s">
        <v>543</v>
      </c>
      <c r="R13389" s="156">
        <f t="shared" si="422"/>
        <v>-6374110</v>
      </c>
      <c r="S13389" s="159">
        <f t="shared" si="423"/>
        <v>6</v>
      </c>
    </row>
    <row r="13390" spans="1:19" hidden="1">
      <c r="A13390" s="153">
        <v>45838</v>
      </c>
      <c r="B13390" s="153">
        <v>45838</v>
      </c>
      <c r="C13390" s="154" t="s">
        <v>8107</v>
      </c>
      <c r="D13390" s="153"/>
      <c r="E13390" s="154"/>
      <c r="F13390" s="154" t="s">
        <v>8108</v>
      </c>
      <c r="G13390" s="154" t="s">
        <v>8108</v>
      </c>
      <c r="H13390" s="154" t="s">
        <v>133</v>
      </c>
      <c r="I13390" s="154" t="s">
        <v>101</v>
      </c>
      <c r="J13390" s="155">
        <v>637409</v>
      </c>
      <c r="K13390" s="155">
        <v>0</v>
      </c>
      <c r="L13390" s="154" t="s">
        <v>966</v>
      </c>
      <c r="M13390" s="154" t="s">
        <v>967</v>
      </c>
      <c r="N13390" s="154" t="s">
        <v>550</v>
      </c>
      <c r="O13390" s="154" t="s">
        <v>551</v>
      </c>
      <c r="P13390" s="154"/>
      <c r="Q13390" s="154" t="s">
        <v>543</v>
      </c>
      <c r="R13390" s="156">
        <f t="shared" si="422"/>
        <v>637409</v>
      </c>
      <c r="S13390" s="159">
        <f t="shared" si="423"/>
        <v>6</v>
      </c>
    </row>
    <row r="13391" spans="1:19" hidden="1">
      <c r="A13391" s="153">
        <v>45838</v>
      </c>
      <c r="B13391" s="153">
        <v>45838</v>
      </c>
      <c r="C13391" s="154" t="s">
        <v>8107</v>
      </c>
      <c r="D13391" s="153"/>
      <c r="E13391" s="154"/>
      <c r="F13391" s="154" t="s">
        <v>8108</v>
      </c>
      <c r="G13391" s="154" t="s">
        <v>8108</v>
      </c>
      <c r="H13391" s="154" t="s">
        <v>101</v>
      </c>
      <c r="I13391" s="154" t="s">
        <v>133</v>
      </c>
      <c r="J13391" s="155">
        <v>0</v>
      </c>
      <c r="K13391" s="155">
        <v>637409</v>
      </c>
      <c r="L13391" s="154" t="s">
        <v>966</v>
      </c>
      <c r="M13391" s="154" t="s">
        <v>967</v>
      </c>
      <c r="N13391" s="154" t="s">
        <v>550</v>
      </c>
      <c r="O13391" s="154" t="s">
        <v>551</v>
      </c>
      <c r="P13391" s="154"/>
      <c r="Q13391" s="154" t="s">
        <v>543</v>
      </c>
      <c r="R13391" s="156">
        <f t="shared" si="422"/>
        <v>-637409</v>
      </c>
      <c r="S13391" s="159">
        <f t="shared" si="423"/>
        <v>6</v>
      </c>
    </row>
    <row r="13392" spans="1:19" hidden="1">
      <c r="A13392" s="153">
        <v>45838</v>
      </c>
      <c r="B13392" s="153">
        <v>45838</v>
      </c>
      <c r="C13392" s="154" t="s">
        <v>8109</v>
      </c>
      <c r="D13392" s="153"/>
      <c r="E13392" s="154"/>
      <c r="F13392" s="154" t="s">
        <v>8110</v>
      </c>
      <c r="G13392" s="154" t="s">
        <v>8110</v>
      </c>
      <c r="H13392" s="154" t="s">
        <v>199</v>
      </c>
      <c r="I13392" s="154" t="s">
        <v>101</v>
      </c>
      <c r="J13392" s="155">
        <v>22256607</v>
      </c>
      <c r="K13392" s="155">
        <v>0</v>
      </c>
      <c r="L13392" s="154" t="s">
        <v>558</v>
      </c>
      <c r="M13392" s="154" t="s">
        <v>559</v>
      </c>
      <c r="N13392" s="154" t="s">
        <v>550</v>
      </c>
      <c r="O13392" s="154" t="s">
        <v>551</v>
      </c>
      <c r="P13392" s="154"/>
      <c r="Q13392" s="154" t="s">
        <v>543</v>
      </c>
      <c r="R13392" s="156">
        <f t="shared" si="422"/>
        <v>22256607</v>
      </c>
      <c r="S13392" s="159">
        <f t="shared" si="423"/>
        <v>6</v>
      </c>
    </row>
    <row r="13393" spans="1:19" hidden="1">
      <c r="A13393" s="153">
        <v>45838</v>
      </c>
      <c r="B13393" s="153">
        <v>45838</v>
      </c>
      <c r="C13393" s="154" t="s">
        <v>8109</v>
      </c>
      <c r="D13393" s="153"/>
      <c r="E13393" s="154"/>
      <c r="F13393" s="154" t="s">
        <v>8110</v>
      </c>
      <c r="G13393" s="154" t="s">
        <v>8110</v>
      </c>
      <c r="H13393" s="154" t="s">
        <v>101</v>
      </c>
      <c r="I13393" s="154" t="s">
        <v>199</v>
      </c>
      <c r="J13393" s="155">
        <v>0</v>
      </c>
      <c r="K13393" s="155">
        <v>22256607</v>
      </c>
      <c r="L13393" s="154" t="s">
        <v>558</v>
      </c>
      <c r="M13393" s="154" t="s">
        <v>559</v>
      </c>
      <c r="N13393" s="154" t="s">
        <v>550</v>
      </c>
      <c r="O13393" s="154" t="s">
        <v>551</v>
      </c>
      <c r="P13393" s="154"/>
      <c r="Q13393" s="154" t="s">
        <v>543</v>
      </c>
      <c r="R13393" s="156">
        <f t="shared" si="422"/>
        <v>-22256607</v>
      </c>
      <c r="S13393" s="159">
        <f t="shared" si="423"/>
        <v>6</v>
      </c>
    </row>
    <row r="13394" spans="1:19" hidden="1">
      <c r="A13394" s="153">
        <v>45838</v>
      </c>
      <c r="B13394" s="153">
        <v>45838</v>
      </c>
      <c r="C13394" s="154" t="s">
        <v>8109</v>
      </c>
      <c r="D13394" s="153"/>
      <c r="E13394" s="154"/>
      <c r="F13394" s="154" t="s">
        <v>8110</v>
      </c>
      <c r="G13394" s="154" t="s">
        <v>8110</v>
      </c>
      <c r="H13394" s="154" t="s">
        <v>469</v>
      </c>
      <c r="I13394" s="154" t="s">
        <v>199</v>
      </c>
      <c r="J13394" s="155">
        <v>20607969</v>
      </c>
      <c r="K13394" s="155">
        <v>0</v>
      </c>
      <c r="L13394" s="154" t="s">
        <v>558</v>
      </c>
      <c r="M13394" s="154" t="s">
        <v>559</v>
      </c>
      <c r="N13394" s="154" t="s">
        <v>550</v>
      </c>
      <c r="O13394" s="154" t="s">
        <v>551</v>
      </c>
      <c r="P13394" s="154"/>
      <c r="Q13394" s="154" t="s">
        <v>543</v>
      </c>
      <c r="R13394" s="156">
        <f t="shared" si="422"/>
        <v>20607969</v>
      </c>
      <c r="S13394" s="159">
        <f t="shared" si="423"/>
        <v>6</v>
      </c>
    </row>
    <row r="13395" spans="1:19" hidden="1">
      <c r="A13395" s="153">
        <v>45838</v>
      </c>
      <c r="B13395" s="153">
        <v>45838</v>
      </c>
      <c r="C13395" s="154" t="s">
        <v>8109</v>
      </c>
      <c r="D13395" s="153"/>
      <c r="E13395" s="154"/>
      <c r="F13395" s="154" t="s">
        <v>8110</v>
      </c>
      <c r="G13395" s="154" t="s">
        <v>8110</v>
      </c>
      <c r="H13395" s="154" t="s">
        <v>199</v>
      </c>
      <c r="I13395" s="154" t="s">
        <v>469</v>
      </c>
      <c r="J13395" s="155">
        <v>0</v>
      </c>
      <c r="K13395" s="155">
        <v>20607969</v>
      </c>
      <c r="L13395" s="154" t="s">
        <v>558</v>
      </c>
      <c r="M13395" s="154" t="s">
        <v>559</v>
      </c>
      <c r="N13395" s="154" t="s">
        <v>550</v>
      </c>
      <c r="O13395" s="154" t="s">
        <v>551</v>
      </c>
      <c r="P13395" s="154"/>
      <c r="Q13395" s="154" t="s">
        <v>543</v>
      </c>
      <c r="R13395" s="156">
        <f t="shared" si="422"/>
        <v>-20607969</v>
      </c>
      <c r="S13395" s="159">
        <f t="shared" si="423"/>
        <v>6</v>
      </c>
    </row>
    <row r="13396" spans="1:19" hidden="1">
      <c r="A13396" s="153">
        <v>45838</v>
      </c>
      <c r="B13396" s="153">
        <v>45838</v>
      </c>
      <c r="C13396" s="154" t="s">
        <v>8109</v>
      </c>
      <c r="D13396" s="153"/>
      <c r="E13396" s="154"/>
      <c r="F13396" s="154" t="s">
        <v>8110</v>
      </c>
      <c r="G13396" s="154" t="s">
        <v>8110</v>
      </c>
      <c r="H13396" s="154" t="s">
        <v>133</v>
      </c>
      <c r="I13396" s="154" t="s">
        <v>199</v>
      </c>
      <c r="J13396" s="155">
        <v>1648638</v>
      </c>
      <c r="K13396" s="155">
        <v>0</v>
      </c>
      <c r="L13396" s="154" t="s">
        <v>558</v>
      </c>
      <c r="M13396" s="154" t="s">
        <v>559</v>
      </c>
      <c r="N13396" s="154" t="s">
        <v>550</v>
      </c>
      <c r="O13396" s="154" t="s">
        <v>551</v>
      </c>
      <c r="P13396" s="154"/>
      <c r="Q13396" s="154" t="s">
        <v>543</v>
      </c>
      <c r="R13396" s="156">
        <f t="shared" si="422"/>
        <v>1648638</v>
      </c>
      <c r="S13396" s="159">
        <f t="shared" si="423"/>
        <v>6</v>
      </c>
    </row>
    <row r="13397" spans="1:19" hidden="1">
      <c r="A13397" s="153">
        <v>45838</v>
      </c>
      <c r="B13397" s="153">
        <v>45838</v>
      </c>
      <c r="C13397" s="154" t="s">
        <v>8109</v>
      </c>
      <c r="D13397" s="153"/>
      <c r="E13397" s="154"/>
      <c r="F13397" s="154" t="s">
        <v>8110</v>
      </c>
      <c r="G13397" s="154" t="s">
        <v>8110</v>
      </c>
      <c r="H13397" s="154" t="s">
        <v>199</v>
      </c>
      <c r="I13397" s="154" t="s">
        <v>133</v>
      </c>
      <c r="J13397" s="155">
        <v>0</v>
      </c>
      <c r="K13397" s="155">
        <v>1648638</v>
      </c>
      <c r="L13397" s="154" t="s">
        <v>558</v>
      </c>
      <c r="M13397" s="154" t="s">
        <v>559</v>
      </c>
      <c r="N13397" s="154" t="s">
        <v>550</v>
      </c>
      <c r="O13397" s="154" t="s">
        <v>551</v>
      </c>
      <c r="P13397" s="154"/>
      <c r="Q13397" s="154" t="s">
        <v>543</v>
      </c>
      <c r="R13397" s="156">
        <f t="shared" si="422"/>
        <v>-1648638</v>
      </c>
      <c r="S13397" s="159">
        <f t="shared" si="423"/>
        <v>6</v>
      </c>
    </row>
    <row r="13398" spans="1:19" hidden="1">
      <c r="A13398" s="153">
        <v>45838</v>
      </c>
      <c r="B13398" s="153">
        <v>45838</v>
      </c>
      <c r="C13398" s="154" t="s">
        <v>8111</v>
      </c>
      <c r="D13398" s="153"/>
      <c r="E13398" s="154"/>
      <c r="F13398" s="154" t="s">
        <v>8112</v>
      </c>
      <c r="G13398" s="154" t="s">
        <v>8112</v>
      </c>
      <c r="H13398" s="154" t="s">
        <v>143</v>
      </c>
      <c r="I13398" s="154" t="s">
        <v>101</v>
      </c>
      <c r="J13398" s="155">
        <v>97000</v>
      </c>
      <c r="K13398" s="155">
        <v>0</v>
      </c>
      <c r="L13398" s="154" t="s">
        <v>539</v>
      </c>
      <c r="M13398" s="154" t="s">
        <v>540</v>
      </c>
      <c r="N13398" s="154" t="s">
        <v>550</v>
      </c>
      <c r="O13398" s="154" t="s">
        <v>551</v>
      </c>
      <c r="P13398" s="154"/>
      <c r="Q13398" s="154" t="s">
        <v>543</v>
      </c>
      <c r="R13398" s="156">
        <f t="shared" si="422"/>
        <v>97000</v>
      </c>
      <c r="S13398" s="159">
        <f t="shared" si="423"/>
        <v>6</v>
      </c>
    </row>
    <row r="13399" spans="1:19" hidden="1">
      <c r="A13399" s="153">
        <v>45838</v>
      </c>
      <c r="B13399" s="153">
        <v>45838</v>
      </c>
      <c r="C13399" s="154" t="s">
        <v>8111</v>
      </c>
      <c r="D13399" s="153"/>
      <c r="E13399" s="154"/>
      <c r="F13399" s="154" t="s">
        <v>8112</v>
      </c>
      <c r="G13399" s="154" t="s">
        <v>8112</v>
      </c>
      <c r="H13399" s="154" t="s">
        <v>101</v>
      </c>
      <c r="I13399" s="154" t="s">
        <v>143</v>
      </c>
      <c r="J13399" s="155">
        <v>0</v>
      </c>
      <c r="K13399" s="155">
        <v>97000</v>
      </c>
      <c r="L13399" s="154" t="s">
        <v>539</v>
      </c>
      <c r="M13399" s="154" t="s">
        <v>540</v>
      </c>
      <c r="N13399" s="154" t="s">
        <v>550</v>
      </c>
      <c r="O13399" s="154" t="s">
        <v>551</v>
      </c>
      <c r="P13399" s="154"/>
      <c r="Q13399" s="154" t="s">
        <v>543</v>
      </c>
      <c r="R13399" s="156">
        <f t="shared" si="422"/>
        <v>-97000</v>
      </c>
      <c r="S13399" s="159">
        <f t="shared" si="423"/>
        <v>6</v>
      </c>
    </row>
    <row r="13400" spans="1:19" hidden="1">
      <c r="A13400" s="153">
        <v>45838</v>
      </c>
      <c r="B13400" s="153">
        <v>45838</v>
      </c>
      <c r="C13400" s="154" t="s">
        <v>8113</v>
      </c>
      <c r="D13400" s="153"/>
      <c r="E13400" s="154"/>
      <c r="F13400" s="154" t="s">
        <v>8114</v>
      </c>
      <c r="G13400" s="154" t="s">
        <v>8114</v>
      </c>
      <c r="H13400" s="154" t="s">
        <v>449</v>
      </c>
      <c r="I13400" s="154" t="s">
        <v>101</v>
      </c>
      <c r="J13400" s="155">
        <v>55000</v>
      </c>
      <c r="K13400" s="155">
        <v>0</v>
      </c>
      <c r="L13400" s="154" t="s">
        <v>966</v>
      </c>
      <c r="M13400" s="154" t="s">
        <v>967</v>
      </c>
      <c r="N13400" s="154" t="s">
        <v>763</v>
      </c>
      <c r="O13400" s="154" t="s">
        <v>763</v>
      </c>
      <c r="P13400" s="154"/>
      <c r="Q13400" s="154" t="s">
        <v>543</v>
      </c>
      <c r="R13400" s="156">
        <f t="shared" si="422"/>
        <v>55000</v>
      </c>
      <c r="S13400" s="159">
        <f t="shared" si="423"/>
        <v>6</v>
      </c>
    </row>
    <row r="13401" spans="1:19" hidden="1">
      <c r="A13401" s="153">
        <v>45838</v>
      </c>
      <c r="B13401" s="153">
        <v>45838</v>
      </c>
      <c r="C13401" s="154" t="s">
        <v>8113</v>
      </c>
      <c r="D13401" s="153"/>
      <c r="E13401" s="154"/>
      <c r="F13401" s="154" t="s">
        <v>8114</v>
      </c>
      <c r="G13401" s="154" t="s">
        <v>8114</v>
      </c>
      <c r="H13401" s="154" t="s">
        <v>101</v>
      </c>
      <c r="I13401" s="154" t="s">
        <v>449</v>
      </c>
      <c r="J13401" s="155">
        <v>0</v>
      </c>
      <c r="K13401" s="155">
        <v>55000</v>
      </c>
      <c r="L13401" s="154" t="s">
        <v>966</v>
      </c>
      <c r="M13401" s="154" t="s">
        <v>967</v>
      </c>
      <c r="N13401" s="154" t="s">
        <v>763</v>
      </c>
      <c r="O13401" s="154" t="s">
        <v>763</v>
      </c>
      <c r="P13401" s="154"/>
      <c r="Q13401" s="154" t="s">
        <v>543</v>
      </c>
      <c r="R13401" s="156">
        <f t="shared" si="422"/>
        <v>-55000</v>
      </c>
      <c r="S13401" s="159">
        <f t="shared" si="423"/>
        <v>6</v>
      </c>
    </row>
    <row r="13402" spans="1:19" hidden="1">
      <c r="A13402" s="153">
        <v>45838</v>
      </c>
      <c r="B13402" s="153">
        <v>45838</v>
      </c>
      <c r="C13402" s="154" t="s">
        <v>8115</v>
      </c>
      <c r="D13402" s="153"/>
      <c r="E13402" s="154"/>
      <c r="F13402" s="154" t="s">
        <v>8116</v>
      </c>
      <c r="G13402" s="154" t="s">
        <v>8116</v>
      </c>
      <c r="H13402" s="154" t="s">
        <v>245</v>
      </c>
      <c r="I13402" s="154" t="s">
        <v>101</v>
      </c>
      <c r="J13402" s="155">
        <v>4837997134</v>
      </c>
      <c r="K13402" s="155">
        <v>0</v>
      </c>
      <c r="L13402" s="154" t="s">
        <v>780</v>
      </c>
      <c r="M13402" s="154" t="s">
        <v>781</v>
      </c>
      <c r="N13402" s="154" t="s">
        <v>763</v>
      </c>
      <c r="O13402" s="154" t="s">
        <v>763</v>
      </c>
      <c r="P13402" s="154"/>
      <c r="Q13402" s="154" t="s">
        <v>543</v>
      </c>
      <c r="R13402" s="156">
        <f t="shared" si="422"/>
        <v>4837997134</v>
      </c>
      <c r="S13402" s="159">
        <f t="shared" si="423"/>
        <v>6</v>
      </c>
    </row>
    <row r="13403" spans="1:19" hidden="1">
      <c r="A13403" s="153">
        <v>45838</v>
      </c>
      <c r="B13403" s="153">
        <v>45838</v>
      </c>
      <c r="C13403" s="154" t="s">
        <v>8115</v>
      </c>
      <c r="D13403" s="153"/>
      <c r="E13403" s="154"/>
      <c r="F13403" s="154" t="s">
        <v>8116</v>
      </c>
      <c r="G13403" s="154" t="s">
        <v>8116</v>
      </c>
      <c r="H13403" s="154" t="s">
        <v>101</v>
      </c>
      <c r="I13403" s="154" t="s">
        <v>245</v>
      </c>
      <c r="J13403" s="155">
        <v>0</v>
      </c>
      <c r="K13403" s="155">
        <v>4837997134</v>
      </c>
      <c r="L13403" s="154" t="s">
        <v>780</v>
      </c>
      <c r="M13403" s="154" t="s">
        <v>781</v>
      </c>
      <c r="N13403" s="154" t="s">
        <v>763</v>
      </c>
      <c r="O13403" s="154" t="s">
        <v>763</v>
      </c>
      <c r="P13403" s="154"/>
      <c r="Q13403" s="154" t="s">
        <v>543</v>
      </c>
      <c r="R13403" s="156">
        <f t="shared" si="422"/>
        <v>-4837997134</v>
      </c>
      <c r="S13403" s="159">
        <f t="shared" si="423"/>
        <v>6</v>
      </c>
    </row>
    <row r="13404" spans="1:19" hidden="1">
      <c r="A13404" s="153">
        <v>45838</v>
      </c>
      <c r="B13404" s="153">
        <v>45838</v>
      </c>
      <c r="C13404" s="154" t="s">
        <v>8117</v>
      </c>
      <c r="D13404" s="153"/>
      <c r="E13404" s="154"/>
      <c r="F13404" s="154" t="s">
        <v>8118</v>
      </c>
      <c r="G13404" s="154" t="s">
        <v>8118</v>
      </c>
      <c r="H13404" s="154" t="s">
        <v>346</v>
      </c>
      <c r="I13404" s="154" t="s">
        <v>101</v>
      </c>
      <c r="J13404" s="155">
        <v>1808</v>
      </c>
      <c r="K13404" s="155">
        <v>0</v>
      </c>
      <c r="L13404" s="154"/>
      <c r="M13404" s="154"/>
      <c r="N13404" s="154" t="s">
        <v>1315</v>
      </c>
      <c r="O13404" s="154" t="s">
        <v>1316</v>
      </c>
      <c r="P13404" s="154"/>
      <c r="Q13404" s="154" t="s">
        <v>543</v>
      </c>
      <c r="R13404" s="156">
        <f t="shared" si="422"/>
        <v>1808</v>
      </c>
      <c r="S13404" s="159">
        <f t="shared" si="423"/>
        <v>6</v>
      </c>
    </row>
    <row r="13405" spans="1:19" hidden="1">
      <c r="A13405" s="153">
        <v>45838</v>
      </c>
      <c r="B13405" s="153">
        <v>45838</v>
      </c>
      <c r="C13405" s="154" t="s">
        <v>8117</v>
      </c>
      <c r="D13405" s="153"/>
      <c r="E13405" s="154"/>
      <c r="F13405" s="154" t="s">
        <v>8118</v>
      </c>
      <c r="G13405" s="154" t="s">
        <v>8118</v>
      </c>
      <c r="H13405" s="154" t="s">
        <v>101</v>
      </c>
      <c r="I13405" s="154" t="s">
        <v>346</v>
      </c>
      <c r="J13405" s="155">
        <v>0</v>
      </c>
      <c r="K13405" s="155">
        <v>1808</v>
      </c>
      <c r="L13405" s="154"/>
      <c r="M13405" s="154"/>
      <c r="N13405" s="154" t="s">
        <v>1315</v>
      </c>
      <c r="O13405" s="154" t="s">
        <v>1316</v>
      </c>
      <c r="P13405" s="154"/>
      <c r="Q13405" s="154" t="s">
        <v>543</v>
      </c>
      <c r="R13405" s="156">
        <f t="shared" si="422"/>
        <v>-1808</v>
      </c>
      <c r="S13405" s="159">
        <f t="shared" si="423"/>
        <v>6</v>
      </c>
    </row>
    <row r="13406" spans="1:19" hidden="1">
      <c r="A13406" s="153">
        <v>45838</v>
      </c>
      <c r="B13406" s="153">
        <v>45838</v>
      </c>
      <c r="C13406" s="154" t="s">
        <v>8119</v>
      </c>
      <c r="D13406" s="153"/>
      <c r="E13406" s="154"/>
      <c r="F13406" s="154" t="s">
        <v>8120</v>
      </c>
      <c r="G13406" s="154" t="s">
        <v>8121</v>
      </c>
      <c r="H13406" s="154" t="s">
        <v>101</v>
      </c>
      <c r="I13406" s="154" t="s">
        <v>319</v>
      </c>
      <c r="J13406" s="155">
        <v>160</v>
      </c>
      <c r="K13406" s="155">
        <v>0</v>
      </c>
      <c r="L13406" s="154" t="s">
        <v>2123</v>
      </c>
      <c r="M13406" s="154" t="s">
        <v>2124</v>
      </c>
      <c r="N13406" s="154" t="s">
        <v>1096</v>
      </c>
      <c r="O13406" s="154" t="s">
        <v>1097</v>
      </c>
      <c r="P13406" s="154"/>
      <c r="Q13406" s="154" t="s">
        <v>543</v>
      </c>
      <c r="R13406" s="156">
        <f t="shared" si="422"/>
        <v>160</v>
      </c>
      <c r="S13406" s="159">
        <f t="shared" si="423"/>
        <v>6</v>
      </c>
    </row>
    <row r="13407" spans="1:19" hidden="1">
      <c r="A13407" s="153">
        <v>45838</v>
      </c>
      <c r="B13407" s="153">
        <v>45838</v>
      </c>
      <c r="C13407" s="154" t="s">
        <v>8119</v>
      </c>
      <c r="D13407" s="153"/>
      <c r="E13407" s="154"/>
      <c r="F13407" s="154" t="s">
        <v>8120</v>
      </c>
      <c r="G13407" s="154" t="s">
        <v>8121</v>
      </c>
      <c r="H13407" s="154" t="s">
        <v>319</v>
      </c>
      <c r="I13407" s="154" t="s">
        <v>101</v>
      </c>
      <c r="J13407" s="155">
        <v>0</v>
      </c>
      <c r="K13407" s="155">
        <v>160</v>
      </c>
      <c r="L13407" s="154"/>
      <c r="M13407" s="154"/>
      <c r="N13407" s="154" t="s">
        <v>1096</v>
      </c>
      <c r="O13407" s="154" t="s">
        <v>1097</v>
      </c>
      <c r="P13407" s="154"/>
      <c r="Q13407" s="154" t="s">
        <v>543</v>
      </c>
      <c r="R13407" s="156">
        <f t="shared" si="422"/>
        <v>-160</v>
      </c>
      <c r="S13407" s="159">
        <f t="shared" si="423"/>
        <v>6</v>
      </c>
    </row>
    <row r="13408" spans="1:19" hidden="1">
      <c r="A13408" s="153">
        <v>45838</v>
      </c>
      <c r="B13408" s="153">
        <v>45838</v>
      </c>
      <c r="C13408" s="154" t="s">
        <v>8119</v>
      </c>
      <c r="D13408" s="153"/>
      <c r="E13408" s="154"/>
      <c r="F13408" s="154" t="s">
        <v>8120</v>
      </c>
      <c r="G13408" s="154" t="s">
        <v>8122</v>
      </c>
      <c r="H13408" s="154" t="s">
        <v>373</v>
      </c>
      <c r="I13408" s="154" t="s">
        <v>257</v>
      </c>
      <c r="J13408" s="155">
        <v>1481199</v>
      </c>
      <c r="K13408" s="155">
        <v>0</v>
      </c>
      <c r="L13408" s="154"/>
      <c r="M13408" s="154"/>
      <c r="N13408" s="154" t="s">
        <v>1096</v>
      </c>
      <c r="O13408" s="154" t="s">
        <v>1097</v>
      </c>
      <c r="P13408" s="154"/>
      <c r="Q13408" s="154" t="s">
        <v>543</v>
      </c>
      <c r="R13408" s="156">
        <f t="shared" si="422"/>
        <v>1481199</v>
      </c>
      <c r="S13408" s="159">
        <f t="shared" si="423"/>
        <v>6</v>
      </c>
    </row>
    <row r="13409" spans="1:19" hidden="1">
      <c r="A13409" s="153">
        <v>45838</v>
      </c>
      <c r="B13409" s="153">
        <v>45838</v>
      </c>
      <c r="C13409" s="154" t="s">
        <v>8119</v>
      </c>
      <c r="D13409" s="153"/>
      <c r="E13409" s="154"/>
      <c r="F13409" s="154" t="s">
        <v>8120</v>
      </c>
      <c r="G13409" s="154" t="s">
        <v>8122</v>
      </c>
      <c r="H13409" s="154" t="s">
        <v>257</v>
      </c>
      <c r="I13409" s="154" t="s">
        <v>373</v>
      </c>
      <c r="J13409" s="155">
        <v>0</v>
      </c>
      <c r="K13409" s="155">
        <v>1481199</v>
      </c>
      <c r="L13409" s="154" t="s">
        <v>780</v>
      </c>
      <c r="M13409" s="154" t="s">
        <v>781</v>
      </c>
      <c r="N13409" s="154" t="s">
        <v>1096</v>
      </c>
      <c r="O13409" s="154" t="s">
        <v>1097</v>
      </c>
      <c r="P13409" s="154"/>
      <c r="Q13409" s="154" t="s">
        <v>543</v>
      </c>
      <c r="R13409" s="156">
        <f t="shared" si="422"/>
        <v>-1481199</v>
      </c>
      <c r="S13409" s="159">
        <f t="shared" si="423"/>
        <v>6</v>
      </c>
    </row>
    <row r="13410" spans="1:19" hidden="1">
      <c r="A13410" s="153">
        <v>45838</v>
      </c>
      <c r="B13410" s="153">
        <v>45838</v>
      </c>
      <c r="C13410" s="154" t="s">
        <v>8119</v>
      </c>
      <c r="D13410" s="153"/>
      <c r="E13410" s="154"/>
      <c r="F13410" s="154" t="s">
        <v>8120</v>
      </c>
      <c r="G13410" s="154" t="s">
        <v>4807</v>
      </c>
      <c r="H13410" s="154" t="s">
        <v>257</v>
      </c>
      <c r="I13410" s="154" t="s">
        <v>245</v>
      </c>
      <c r="J13410" s="155">
        <v>31</v>
      </c>
      <c r="K13410" s="155">
        <v>0</v>
      </c>
      <c r="L13410" s="154" t="s">
        <v>780</v>
      </c>
      <c r="M13410" s="154" t="s">
        <v>781</v>
      </c>
      <c r="N13410" s="154" t="s">
        <v>1096</v>
      </c>
      <c r="O13410" s="154" t="s">
        <v>1097</v>
      </c>
      <c r="P13410" s="154"/>
      <c r="Q13410" s="154" t="s">
        <v>543</v>
      </c>
      <c r="R13410" s="156">
        <f t="shared" si="422"/>
        <v>31</v>
      </c>
      <c r="S13410" s="159">
        <f t="shared" si="423"/>
        <v>6</v>
      </c>
    </row>
    <row r="13411" spans="1:19" hidden="1">
      <c r="A13411" s="153">
        <v>45838</v>
      </c>
      <c r="B13411" s="153">
        <v>45838</v>
      </c>
      <c r="C13411" s="154" t="s">
        <v>8119</v>
      </c>
      <c r="D13411" s="153"/>
      <c r="E13411" s="154"/>
      <c r="F13411" s="154" t="s">
        <v>8120</v>
      </c>
      <c r="G13411" s="154" t="s">
        <v>4807</v>
      </c>
      <c r="H13411" s="154" t="s">
        <v>245</v>
      </c>
      <c r="I13411" s="154" t="s">
        <v>257</v>
      </c>
      <c r="J13411" s="155">
        <v>0</v>
      </c>
      <c r="K13411" s="155">
        <v>31</v>
      </c>
      <c r="L13411" s="154" t="s">
        <v>780</v>
      </c>
      <c r="M13411" s="154" t="s">
        <v>781</v>
      </c>
      <c r="N13411" s="154" t="s">
        <v>1096</v>
      </c>
      <c r="O13411" s="154" t="s">
        <v>1097</v>
      </c>
      <c r="P13411" s="154"/>
      <c r="Q13411" s="154" t="s">
        <v>543</v>
      </c>
      <c r="R13411" s="156">
        <f t="shared" si="422"/>
        <v>-31</v>
      </c>
      <c r="S13411" s="159">
        <f t="shared" si="423"/>
        <v>6</v>
      </c>
    </row>
    <row r="13412" spans="1:19" hidden="1">
      <c r="A13412" s="153">
        <v>45838</v>
      </c>
      <c r="B13412" s="153">
        <v>45838</v>
      </c>
      <c r="C13412" s="154" t="s">
        <v>8119</v>
      </c>
      <c r="D13412" s="153"/>
      <c r="E13412" s="154"/>
      <c r="F13412" s="154" t="s">
        <v>8120</v>
      </c>
      <c r="G13412" s="154" t="s">
        <v>4808</v>
      </c>
      <c r="H13412" s="154" t="s">
        <v>373</v>
      </c>
      <c r="I13412" s="154" t="s">
        <v>214</v>
      </c>
      <c r="J13412" s="155">
        <v>2</v>
      </c>
      <c r="K13412" s="155">
        <v>0</v>
      </c>
      <c r="L13412" s="154" t="s">
        <v>780</v>
      </c>
      <c r="M13412" s="154" t="s">
        <v>781</v>
      </c>
      <c r="N13412" s="154" t="s">
        <v>1096</v>
      </c>
      <c r="O13412" s="154" t="s">
        <v>1097</v>
      </c>
      <c r="P13412" s="154"/>
      <c r="Q13412" s="154" t="s">
        <v>543</v>
      </c>
      <c r="R13412" s="156">
        <f t="shared" si="422"/>
        <v>2</v>
      </c>
      <c r="S13412" s="159">
        <f t="shared" si="423"/>
        <v>6</v>
      </c>
    </row>
    <row r="13413" spans="1:19" hidden="1">
      <c r="A13413" s="153">
        <v>45838</v>
      </c>
      <c r="B13413" s="153">
        <v>45838</v>
      </c>
      <c r="C13413" s="154" t="s">
        <v>8119</v>
      </c>
      <c r="D13413" s="153"/>
      <c r="E13413" s="154"/>
      <c r="F13413" s="154" t="s">
        <v>8120</v>
      </c>
      <c r="G13413" s="154" t="s">
        <v>4808</v>
      </c>
      <c r="H13413" s="154" t="s">
        <v>214</v>
      </c>
      <c r="I13413" s="154" t="s">
        <v>373</v>
      </c>
      <c r="J13413" s="155">
        <v>0</v>
      </c>
      <c r="K13413" s="155">
        <v>2</v>
      </c>
      <c r="L13413" s="154" t="s">
        <v>780</v>
      </c>
      <c r="M13413" s="154" t="s">
        <v>781</v>
      </c>
      <c r="N13413" s="154" t="s">
        <v>1096</v>
      </c>
      <c r="O13413" s="154" t="s">
        <v>1097</v>
      </c>
      <c r="P13413" s="154"/>
      <c r="Q13413" s="154" t="s">
        <v>543</v>
      </c>
      <c r="R13413" s="156">
        <f t="shared" si="422"/>
        <v>-2</v>
      </c>
      <c r="S13413" s="159">
        <f t="shared" si="423"/>
        <v>6</v>
      </c>
    </row>
    <row r="13414" spans="1:19" hidden="1">
      <c r="A13414" s="153">
        <v>45838</v>
      </c>
      <c r="B13414" s="153">
        <v>45838</v>
      </c>
      <c r="C13414" s="154" t="s">
        <v>8119</v>
      </c>
      <c r="D13414" s="153"/>
      <c r="E13414" s="154"/>
      <c r="F13414" s="154" t="s">
        <v>8120</v>
      </c>
      <c r="G13414" s="154" t="s">
        <v>8123</v>
      </c>
      <c r="H13414" s="154" t="s">
        <v>257</v>
      </c>
      <c r="I13414" s="154" t="s">
        <v>247</v>
      </c>
      <c r="J13414" s="155">
        <v>1621890</v>
      </c>
      <c r="K13414" s="155">
        <v>0</v>
      </c>
      <c r="L13414" s="154" t="s">
        <v>780</v>
      </c>
      <c r="M13414" s="154" t="s">
        <v>781</v>
      </c>
      <c r="N13414" s="154" t="s">
        <v>763</v>
      </c>
      <c r="O13414" s="154" t="s">
        <v>763</v>
      </c>
      <c r="P13414" s="154"/>
      <c r="Q13414" s="154" t="s">
        <v>543</v>
      </c>
      <c r="R13414" s="156">
        <f t="shared" si="422"/>
        <v>1621890</v>
      </c>
      <c r="S13414" s="159">
        <f t="shared" si="423"/>
        <v>6</v>
      </c>
    </row>
    <row r="13415" spans="1:19" hidden="1">
      <c r="A13415" s="153">
        <v>45838</v>
      </c>
      <c r="B13415" s="153">
        <v>45838</v>
      </c>
      <c r="C13415" s="154" t="s">
        <v>8119</v>
      </c>
      <c r="D13415" s="153"/>
      <c r="E13415" s="154"/>
      <c r="F13415" s="154" t="s">
        <v>8120</v>
      </c>
      <c r="G13415" s="154" t="s">
        <v>8123</v>
      </c>
      <c r="H13415" s="154" t="s">
        <v>247</v>
      </c>
      <c r="I13415" s="154" t="s">
        <v>257</v>
      </c>
      <c r="J13415" s="155">
        <v>0</v>
      </c>
      <c r="K13415" s="155">
        <v>1621890</v>
      </c>
      <c r="L13415" s="154" t="s">
        <v>780</v>
      </c>
      <c r="M13415" s="154" t="s">
        <v>781</v>
      </c>
      <c r="N13415" s="154" t="s">
        <v>763</v>
      </c>
      <c r="O13415" s="154" t="s">
        <v>763</v>
      </c>
      <c r="P13415" s="154"/>
      <c r="Q13415" s="154" t="s">
        <v>543</v>
      </c>
      <c r="R13415" s="156">
        <f t="shared" si="422"/>
        <v>-1621890</v>
      </c>
      <c r="S13415" s="159">
        <f t="shared" si="423"/>
        <v>6</v>
      </c>
    </row>
    <row r="13416" spans="1:19" hidden="1">
      <c r="A13416" s="153">
        <v>45838</v>
      </c>
      <c r="B13416" s="153">
        <v>45838</v>
      </c>
      <c r="C13416" s="154" t="s">
        <v>8119</v>
      </c>
      <c r="D13416" s="153"/>
      <c r="E13416" s="154"/>
      <c r="F13416" s="154" t="s">
        <v>8120</v>
      </c>
      <c r="G13416" s="154" t="s">
        <v>8124</v>
      </c>
      <c r="H13416" s="154" t="s">
        <v>373</v>
      </c>
      <c r="I13416" s="154" t="s">
        <v>214</v>
      </c>
      <c r="J13416" s="155">
        <v>85363</v>
      </c>
      <c r="K13416" s="155">
        <v>0</v>
      </c>
      <c r="L13416" s="154" t="s">
        <v>780</v>
      </c>
      <c r="M13416" s="154" t="s">
        <v>781</v>
      </c>
      <c r="N13416" s="154" t="s">
        <v>1096</v>
      </c>
      <c r="O13416" s="154" t="s">
        <v>1097</v>
      </c>
      <c r="P13416" s="154"/>
      <c r="Q13416" s="154" t="s">
        <v>543</v>
      </c>
      <c r="R13416" s="156">
        <f t="shared" si="422"/>
        <v>85363</v>
      </c>
      <c r="S13416" s="159">
        <f t="shared" si="423"/>
        <v>6</v>
      </c>
    </row>
    <row r="13417" spans="1:19" hidden="1">
      <c r="A13417" s="153">
        <v>45838</v>
      </c>
      <c r="B13417" s="153">
        <v>45838</v>
      </c>
      <c r="C13417" s="154" t="s">
        <v>8119</v>
      </c>
      <c r="D13417" s="153"/>
      <c r="E13417" s="154"/>
      <c r="F13417" s="154" t="s">
        <v>8120</v>
      </c>
      <c r="G13417" s="154" t="s">
        <v>8124</v>
      </c>
      <c r="H13417" s="154" t="s">
        <v>214</v>
      </c>
      <c r="I13417" s="154" t="s">
        <v>373</v>
      </c>
      <c r="J13417" s="155">
        <v>0</v>
      </c>
      <c r="K13417" s="155">
        <v>85363</v>
      </c>
      <c r="L13417" s="154" t="s">
        <v>780</v>
      </c>
      <c r="M13417" s="154" t="s">
        <v>781</v>
      </c>
      <c r="N13417" s="154" t="s">
        <v>1096</v>
      </c>
      <c r="O13417" s="154" t="s">
        <v>1097</v>
      </c>
      <c r="P13417" s="154"/>
      <c r="Q13417" s="154" t="s">
        <v>543</v>
      </c>
      <c r="R13417" s="156">
        <f t="shared" si="422"/>
        <v>-85363</v>
      </c>
      <c r="S13417" s="159">
        <f t="shared" si="423"/>
        <v>6</v>
      </c>
    </row>
    <row r="13418" spans="1:19" hidden="1">
      <c r="A13418" s="153">
        <v>45838</v>
      </c>
      <c r="B13418" s="153">
        <v>45838</v>
      </c>
      <c r="C13418" s="154" t="s">
        <v>8119</v>
      </c>
      <c r="D13418" s="153"/>
      <c r="E13418" s="154"/>
      <c r="F13418" s="154" t="s">
        <v>8120</v>
      </c>
      <c r="G13418" s="154" t="s">
        <v>8125</v>
      </c>
      <c r="H13418" s="154" t="s">
        <v>373</v>
      </c>
      <c r="I13418" s="154" t="s">
        <v>267</v>
      </c>
      <c r="J13418" s="155">
        <v>996618173</v>
      </c>
      <c r="K13418" s="155">
        <v>0</v>
      </c>
      <c r="L13418" s="154"/>
      <c r="M13418" s="154"/>
      <c r="N13418" s="154" t="s">
        <v>1096</v>
      </c>
      <c r="O13418" s="154" t="s">
        <v>1097</v>
      </c>
      <c r="P13418" s="154"/>
      <c r="Q13418" s="154" t="s">
        <v>543</v>
      </c>
      <c r="R13418" s="156">
        <f t="shared" si="422"/>
        <v>996618173</v>
      </c>
      <c r="S13418" s="159">
        <f t="shared" si="423"/>
        <v>6</v>
      </c>
    </row>
    <row r="13419" spans="1:19" hidden="1">
      <c r="A13419" s="153">
        <v>45838</v>
      </c>
      <c r="B13419" s="153">
        <v>45838</v>
      </c>
      <c r="C13419" s="154" t="s">
        <v>8119</v>
      </c>
      <c r="D13419" s="153"/>
      <c r="E13419" s="154"/>
      <c r="F13419" s="154" t="s">
        <v>8120</v>
      </c>
      <c r="G13419" s="154" t="s">
        <v>8125</v>
      </c>
      <c r="H13419" s="154" t="s">
        <v>267</v>
      </c>
      <c r="I13419" s="154" t="s">
        <v>373</v>
      </c>
      <c r="J13419" s="155">
        <v>0</v>
      </c>
      <c r="K13419" s="155">
        <v>996618173</v>
      </c>
      <c r="L13419" s="154" t="s">
        <v>780</v>
      </c>
      <c r="M13419" s="154" t="s">
        <v>781</v>
      </c>
      <c r="N13419" s="154" t="s">
        <v>1096</v>
      </c>
      <c r="O13419" s="154" t="s">
        <v>1097</v>
      </c>
      <c r="P13419" s="154"/>
      <c r="Q13419" s="154" t="s">
        <v>543</v>
      </c>
      <c r="R13419" s="156">
        <f t="shared" si="422"/>
        <v>-996618173</v>
      </c>
      <c r="S13419" s="159">
        <f t="shared" si="423"/>
        <v>6</v>
      </c>
    </row>
    <row r="13420" spans="1:19" hidden="1">
      <c r="A13420" s="153">
        <v>45838</v>
      </c>
      <c r="B13420" s="153">
        <v>45838</v>
      </c>
      <c r="C13420" s="154" t="s">
        <v>8119</v>
      </c>
      <c r="D13420" s="153"/>
      <c r="E13420" s="154"/>
      <c r="F13420" s="154" t="s">
        <v>8120</v>
      </c>
      <c r="G13420" s="154" t="s">
        <v>2129</v>
      </c>
      <c r="H13420" s="154" t="s">
        <v>373</v>
      </c>
      <c r="I13420" s="154" t="s">
        <v>214</v>
      </c>
      <c r="J13420" s="155">
        <v>52453588</v>
      </c>
      <c r="K13420" s="155">
        <v>0</v>
      </c>
      <c r="L13420" s="154"/>
      <c r="M13420" s="154"/>
      <c r="N13420" s="154" t="s">
        <v>1096</v>
      </c>
      <c r="O13420" s="154" t="s">
        <v>1097</v>
      </c>
      <c r="P13420" s="154"/>
      <c r="Q13420" s="154" t="s">
        <v>543</v>
      </c>
      <c r="R13420" s="156">
        <f t="shared" si="422"/>
        <v>52453588</v>
      </c>
      <c r="S13420" s="159">
        <f t="shared" si="423"/>
        <v>6</v>
      </c>
    </row>
    <row r="13421" spans="1:19" hidden="1">
      <c r="A13421" s="153">
        <v>45838</v>
      </c>
      <c r="B13421" s="153">
        <v>45838</v>
      </c>
      <c r="C13421" s="154" t="s">
        <v>8119</v>
      </c>
      <c r="D13421" s="153"/>
      <c r="E13421" s="154"/>
      <c r="F13421" s="154" t="s">
        <v>8120</v>
      </c>
      <c r="G13421" s="154" t="s">
        <v>2129</v>
      </c>
      <c r="H13421" s="154" t="s">
        <v>214</v>
      </c>
      <c r="I13421" s="154" t="s">
        <v>373</v>
      </c>
      <c r="J13421" s="155">
        <v>0</v>
      </c>
      <c r="K13421" s="155">
        <v>52453588</v>
      </c>
      <c r="L13421" s="154" t="s">
        <v>780</v>
      </c>
      <c r="M13421" s="154" t="s">
        <v>781</v>
      </c>
      <c r="N13421" s="154" t="s">
        <v>1096</v>
      </c>
      <c r="O13421" s="154" t="s">
        <v>1097</v>
      </c>
      <c r="P13421" s="154"/>
      <c r="Q13421" s="154" t="s">
        <v>543</v>
      </c>
      <c r="R13421" s="156">
        <f t="shared" si="422"/>
        <v>-52453588</v>
      </c>
      <c r="S13421" s="159">
        <f t="shared" si="423"/>
        <v>6</v>
      </c>
    </row>
    <row r="13422" spans="1:19" hidden="1">
      <c r="A13422" s="153">
        <v>45838</v>
      </c>
      <c r="B13422" s="153">
        <v>45838</v>
      </c>
      <c r="C13422" s="154" t="s">
        <v>8119</v>
      </c>
      <c r="D13422" s="153"/>
      <c r="E13422" s="154"/>
      <c r="F13422" s="154" t="s">
        <v>8120</v>
      </c>
      <c r="G13422" s="154" t="s">
        <v>8126</v>
      </c>
      <c r="H13422" s="154" t="s">
        <v>373</v>
      </c>
      <c r="I13422" s="154" t="s">
        <v>267</v>
      </c>
      <c r="J13422" s="155">
        <v>3237305427</v>
      </c>
      <c r="K13422" s="155">
        <v>0</v>
      </c>
      <c r="L13422" s="154"/>
      <c r="M13422" s="154"/>
      <c r="N13422" s="154" t="s">
        <v>1096</v>
      </c>
      <c r="O13422" s="154" t="s">
        <v>1097</v>
      </c>
      <c r="P13422" s="154"/>
      <c r="Q13422" s="154" t="s">
        <v>543</v>
      </c>
      <c r="R13422" s="156">
        <f t="shared" si="422"/>
        <v>3237305427</v>
      </c>
      <c r="S13422" s="159">
        <f t="shared" si="423"/>
        <v>6</v>
      </c>
    </row>
    <row r="13423" spans="1:19" hidden="1">
      <c r="A13423" s="153">
        <v>45838</v>
      </c>
      <c r="B13423" s="153">
        <v>45838</v>
      </c>
      <c r="C13423" s="154" t="s">
        <v>8119</v>
      </c>
      <c r="D13423" s="153"/>
      <c r="E13423" s="154"/>
      <c r="F13423" s="154" t="s">
        <v>8120</v>
      </c>
      <c r="G13423" s="154" t="s">
        <v>8126</v>
      </c>
      <c r="H13423" s="154" t="s">
        <v>267</v>
      </c>
      <c r="I13423" s="154" t="s">
        <v>373</v>
      </c>
      <c r="J13423" s="155">
        <v>0</v>
      </c>
      <c r="K13423" s="155">
        <v>3237305427</v>
      </c>
      <c r="L13423" s="154" t="s">
        <v>780</v>
      </c>
      <c r="M13423" s="154" t="s">
        <v>781</v>
      </c>
      <c r="N13423" s="154" t="s">
        <v>1096</v>
      </c>
      <c r="O13423" s="154" t="s">
        <v>1097</v>
      </c>
      <c r="P13423" s="154"/>
      <c r="Q13423" s="154" t="s">
        <v>543</v>
      </c>
      <c r="R13423" s="156">
        <f t="shared" si="422"/>
        <v>-3237305427</v>
      </c>
      <c r="S13423" s="159">
        <f t="shared" si="423"/>
        <v>6</v>
      </c>
    </row>
    <row r="13424" spans="1:19" hidden="1">
      <c r="A13424" s="153">
        <v>45838</v>
      </c>
      <c r="B13424" s="153">
        <v>45838</v>
      </c>
      <c r="C13424" s="154" t="s">
        <v>8119</v>
      </c>
      <c r="D13424" s="153"/>
      <c r="E13424" s="154"/>
      <c r="F13424" s="154" t="s">
        <v>8120</v>
      </c>
      <c r="G13424" s="154" t="s">
        <v>2131</v>
      </c>
      <c r="H13424" s="154" t="s">
        <v>373</v>
      </c>
      <c r="I13424" s="154" t="s">
        <v>214</v>
      </c>
      <c r="J13424" s="155">
        <v>170384496</v>
      </c>
      <c r="K13424" s="155">
        <v>0</v>
      </c>
      <c r="L13424" s="154"/>
      <c r="M13424" s="154"/>
      <c r="N13424" s="154" t="s">
        <v>1096</v>
      </c>
      <c r="O13424" s="154" t="s">
        <v>1097</v>
      </c>
      <c r="P13424" s="154"/>
      <c r="Q13424" s="154" t="s">
        <v>543</v>
      </c>
      <c r="R13424" s="156">
        <f t="shared" si="422"/>
        <v>170384496</v>
      </c>
      <c r="S13424" s="159">
        <f t="shared" si="423"/>
        <v>6</v>
      </c>
    </row>
    <row r="13425" spans="1:19" hidden="1">
      <c r="A13425" s="153">
        <v>45838</v>
      </c>
      <c r="B13425" s="153">
        <v>45838</v>
      </c>
      <c r="C13425" s="154" t="s">
        <v>8119</v>
      </c>
      <c r="D13425" s="153"/>
      <c r="E13425" s="154"/>
      <c r="F13425" s="154" t="s">
        <v>8120</v>
      </c>
      <c r="G13425" s="154" t="s">
        <v>2131</v>
      </c>
      <c r="H13425" s="154" t="s">
        <v>214</v>
      </c>
      <c r="I13425" s="154" t="s">
        <v>373</v>
      </c>
      <c r="J13425" s="155">
        <v>0</v>
      </c>
      <c r="K13425" s="155">
        <v>170384496</v>
      </c>
      <c r="L13425" s="154" t="s">
        <v>780</v>
      </c>
      <c r="M13425" s="154" t="s">
        <v>781</v>
      </c>
      <c r="N13425" s="154" t="s">
        <v>1096</v>
      </c>
      <c r="O13425" s="154" t="s">
        <v>1097</v>
      </c>
      <c r="P13425" s="154"/>
      <c r="Q13425" s="154" t="s">
        <v>543</v>
      </c>
      <c r="R13425" s="156">
        <f t="shared" si="422"/>
        <v>-170384496</v>
      </c>
      <c r="S13425" s="159">
        <f t="shared" si="423"/>
        <v>6</v>
      </c>
    </row>
    <row r="13426" spans="1:19" hidden="1">
      <c r="A13426" s="153">
        <v>45838</v>
      </c>
      <c r="B13426" s="153">
        <v>45838</v>
      </c>
      <c r="C13426" s="154" t="s">
        <v>8119</v>
      </c>
      <c r="D13426" s="153"/>
      <c r="E13426" s="154"/>
      <c r="F13426" s="154" t="s">
        <v>8120</v>
      </c>
      <c r="G13426" s="154" t="s">
        <v>8127</v>
      </c>
      <c r="H13426" s="154" t="s">
        <v>373</v>
      </c>
      <c r="I13426" s="154" t="s">
        <v>267</v>
      </c>
      <c r="J13426" s="155">
        <v>8613889</v>
      </c>
      <c r="K13426" s="155">
        <v>0</v>
      </c>
      <c r="L13426" s="154"/>
      <c r="M13426" s="154"/>
      <c r="N13426" s="154" t="s">
        <v>1096</v>
      </c>
      <c r="O13426" s="154" t="s">
        <v>1097</v>
      </c>
      <c r="P13426" s="154"/>
      <c r="Q13426" s="154" t="s">
        <v>543</v>
      </c>
      <c r="R13426" s="156">
        <f t="shared" si="422"/>
        <v>8613889</v>
      </c>
      <c r="S13426" s="159">
        <f t="shared" si="423"/>
        <v>6</v>
      </c>
    </row>
    <row r="13427" spans="1:19" hidden="1">
      <c r="A13427" s="153">
        <v>45838</v>
      </c>
      <c r="B13427" s="153">
        <v>45838</v>
      </c>
      <c r="C13427" s="154" t="s">
        <v>8119</v>
      </c>
      <c r="D13427" s="153"/>
      <c r="E13427" s="154"/>
      <c r="F13427" s="154" t="s">
        <v>8120</v>
      </c>
      <c r="G13427" s="154" t="s">
        <v>8127</v>
      </c>
      <c r="H13427" s="154" t="s">
        <v>267</v>
      </c>
      <c r="I13427" s="154" t="s">
        <v>373</v>
      </c>
      <c r="J13427" s="155">
        <v>0</v>
      </c>
      <c r="K13427" s="155">
        <v>8613889</v>
      </c>
      <c r="L13427" s="154" t="s">
        <v>780</v>
      </c>
      <c r="M13427" s="154" t="s">
        <v>781</v>
      </c>
      <c r="N13427" s="154" t="s">
        <v>1096</v>
      </c>
      <c r="O13427" s="154" t="s">
        <v>1097</v>
      </c>
      <c r="P13427" s="154"/>
      <c r="Q13427" s="154" t="s">
        <v>543</v>
      </c>
      <c r="R13427" s="156">
        <f t="shared" si="422"/>
        <v>-8613889</v>
      </c>
      <c r="S13427" s="159">
        <f t="shared" si="423"/>
        <v>6</v>
      </c>
    </row>
    <row r="13428" spans="1:19" hidden="1">
      <c r="A13428" s="153">
        <v>45838</v>
      </c>
      <c r="B13428" s="153">
        <v>45838</v>
      </c>
      <c r="C13428" s="154" t="s">
        <v>8119</v>
      </c>
      <c r="D13428" s="153"/>
      <c r="E13428" s="154"/>
      <c r="F13428" s="154" t="s">
        <v>8120</v>
      </c>
      <c r="G13428" s="154" t="s">
        <v>2133</v>
      </c>
      <c r="H13428" s="154" t="s">
        <v>373</v>
      </c>
      <c r="I13428" s="154" t="s">
        <v>214</v>
      </c>
      <c r="J13428" s="155">
        <v>453363</v>
      </c>
      <c r="K13428" s="155">
        <v>0</v>
      </c>
      <c r="L13428" s="154"/>
      <c r="M13428" s="154"/>
      <c r="N13428" s="154" t="s">
        <v>1096</v>
      </c>
      <c r="O13428" s="154" t="s">
        <v>1097</v>
      </c>
      <c r="P13428" s="154"/>
      <c r="Q13428" s="154" t="s">
        <v>543</v>
      </c>
      <c r="R13428" s="156">
        <f t="shared" si="422"/>
        <v>453363</v>
      </c>
      <c r="S13428" s="159">
        <f t="shared" si="423"/>
        <v>6</v>
      </c>
    </row>
    <row r="13429" spans="1:19" hidden="1">
      <c r="A13429" s="153">
        <v>45838</v>
      </c>
      <c r="B13429" s="153">
        <v>45838</v>
      </c>
      <c r="C13429" s="154" t="s">
        <v>8119</v>
      </c>
      <c r="D13429" s="153"/>
      <c r="E13429" s="154"/>
      <c r="F13429" s="154" t="s">
        <v>8120</v>
      </c>
      <c r="G13429" s="154" t="s">
        <v>2133</v>
      </c>
      <c r="H13429" s="154" t="s">
        <v>214</v>
      </c>
      <c r="I13429" s="154" t="s">
        <v>373</v>
      </c>
      <c r="J13429" s="155">
        <v>0</v>
      </c>
      <c r="K13429" s="155">
        <v>453363</v>
      </c>
      <c r="L13429" s="154" t="s">
        <v>780</v>
      </c>
      <c r="M13429" s="154" t="s">
        <v>781</v>
      </c>
      <c r="N13429" s="154" t="s">
        <v>1096</v>
      </c>
      <c r="O13429" s="154" t="s">
        <v>1097</v>
      </c>
      <c r="P13429" s="154"/>
      <c r="Q13429" s="154" t="s">
        <v>543</v>
      </c>
      <c r="R13429" s="156">
        <f t="shared" si="422"/>
        <v>-453363</v>
      </c>
      <c r="S13429" s="159">
        <f t="shared" si="423"/>
        <v>6</v>
      </c>
    </row>
    <row r="13430" spans="1:19" hidden="1">
      <c r="A13430" s="153">
        <v>45838</v>
      </c>
      <c r="B13430" s="153">
        <v>45838</v>
      </c>
      <c r="C13430" s="154" t="s">
        <v>8119</v>
      </c>
      <c r="D13430" s="153"/>
      <c r="E13430" s="154"/>
      <c r="F13430" s="154" t="s">
        <v>8120</v>
      </c>
      <c r="G13430" s="154" t="s">
        <v>8128</v>
      </c>
      <c r="H13430" s="154" t="s">
        <v>245</v>
      </c>
      <c r="I13430" s="154" t="s">
        <v>129</v>
      </c>
      <c r="J13430" s="155">
        <v>-5</v>
      </c>
      <c r="K13430" s="155">
        <v>0</v>
      </c>
      <c r="L13430" s="154" t="s">
        <v>780</v>
      </c>
      <c r="M13430" s="154" t="s">
        <v>781</v>
      </c>
      <c r="N13430" s="154" t="s">
        <v>763</v>
      </c>
      <c r="O13430" s="154" t="s">
        <v>763</v>
      </c>
      <c r="P13430" s="154"/>
      <c r="Q13430" s="154" t="s">
        <v>543</v>
      </c>
      <c r="R13430" s="156">
        <f t="shared" si="422"/>
        <v>-5</v>
      </c>
      <c r="S13430" s="159">
        <f t="shared" si="423"/>
        <v>6</v>
      </c>
    </row>
    <row r="13431" spans="1:19" hidden="1">
      <c r="A13431" s="153">
        <v>45838</v>
      </c>
      <c r="B13431" s="153">
        <v>45838</v>
      </c>
      <c r="C13431" s="154" t="s">
        <v>8119</v>
      </c>
      <c r="D13431" s="153"/>
      <c r="E13431" s="154"/>
      <c r="F13431" s="154" t="s">
        <v>8120</v>
      </c>
      <c r="G13431" s="154" t="s">
        <v>8128</v>
      </c>
      <c r="H13431" s="154" t="s">
        <v>129</v>
      </c>
      <c r="I13431" s="154" t="s">
        <v>245</v>
      </c>
      <c r="J13431" s="155">
        <v>0</v>
      </c>
      <c r="K13431" s="155">
        <v>-5</v>
      </c>
      <c r="L13431" s="154" t="s">
        <v>780</v>
      </c>
      <c r="M13431" s="154" t="s">
        <v>781</v>
      </c>
      <c r="N13431" s="154" t="s">
        <v>763</v>
      </c>
      <c r="O13431" s="154" t="s">
        <v>763</v>
      </c>
      <c r="P13431" s="154"/>
      <c r="Q13431" s="154" t="s">
        <v>543</v>
      </c>
      <c r="R13431" s="156">
        <f t="shared" si="422"/>
        <v>5</v>
      </c>
      <c r="S13431" s="159">
        <f t="shared" si="423"/>
        <v>6</v>
      </c>
    </row>
    <row r="13432" spans="1:19" hidden="1">
      <c r="A13432" s="153">
        <v>45838</v>
      </c>
      <c r="B13432" s="153">
        <v>45838</v>
      </c>
      <c r="C13432" s="154" t="s">
        <v>8119</v>
      </c>
      <c r="D13432" s="153"/>
      <c r="E13432" s="154"/>
      <c r="F13432" s="154" t="s">
        <v>8120</v>
      </c>
      <c r="G13432" s="154" t="s">
        <v>8129</v>
      </c>
      <c r="H13432" s="154" t="s">
        <v>245</v>
      </c>
      <c r="I13432" s="154" t="s">
        <v>214</v>
      </c>
      <c r="J13432" s="155">
        <v>5834122</v>
      </c>
      <c r="K13432" s="155">
        <v>0</v>
      </c>
      <c r="L13432" s="154" t="s">
        <v>780</v>
      </c>
      <c r="M13432" s="154" t="s">
        <v>781</v>
      </c>
      <c r="N13432" s="154" t="s">
        <v>763</v>
      </c>
      <c r="O13432" s="154" t="s">
        <v>763</v>
      </c>
      <c r="P13432" s="154"/>
      <c r="Q13432" s="154" t="s">
        <v>543</v>
      </c>
      <c r="R13432" s="156">
        <f t="shared" si="422"/>
        <v>5834122</v>
      </c>
      <c r="S13432" s="159">
        <f t="shared" si="423"/>
        <v>6</v>
      </c>
    </row>
    <row r="13433" spans="1:19" hidden="1">
      <c r="A13433" s="153">
        <v>45838</v>
      </c>
      <c r="B13433" s="153">
        <v>45838</v>
      </c>
      <c r="C13433" s="154" t="s">
        <v>8119</v>
      </c>
      <c r="D13433" s="153"/>
      <c r="E13433" s="154"/>
      <c r="F13433" s="154" t="s">
        <v>8120</v>
      </c>
      <c r="G13433" s="154" t="s">
        <v>8129</v>
      </c>
      <c r="H13433" s="154" t="s">
        <v>214</v>
      </c>
      <c r="I13433" s="154" t="s">
        <v>245</v>
      </c>
      <c r="J13433" s="155">
        <v>0</v>
      </c>
      <c r="K13433" s="155">
        <v>5834122</v>
      </c>
      <c r="L13433" s="154" t="s">
        <v>780</v>
      </c>
      <c r="M13433" s="154" t="s">
        <v>781</v>
      </c>
      <c r="N13433" s="154" t="s">
        <v>763</v>
      </c>
      <c r="O13433" s="154" t="s">
        <v>763</v>
      </c>
      <c r="P13433" s="154"/>
      <c r="Q13433" s="154" t="s">
        <v>543</v>
      </c>
      <c r="R13433" s="156">
        <f t="shared" si="422"/>
        <v>-5834122</v>
      </c>
      <c r="S13433" s="159">
        <f t="shared" si="423"/>
        <v>6</v>
      </c>
    </row>
    <row r="13434" spans="1:19" hidden="1">
      <c r="A13434" s="153">
        <v>45838</v>
      </c>
      <c r="B13434" s="153">
        <v>45838</v>
      </c>
      <c r="C13434" s="154" t="s">
        <v>8119</v>
      </c>
      <c r="D13434" s="153"/>
      <c r="E13434" s="154"/>
      <c r="F13434" s="154" t="s">
        <v>8120</v>
      </c>
      <c r="G13434" s="154" t="s">
        <v>8130</v>
      </c>
      <c r="H13434" s="154" t="s">
        <v>245</v>
      </c>
      <c r="I13434" s="154" t="s">
        <v>129</v>
      </c>
      <c r="J13434" s="155">
        <v>891000</v>
      </c>
      <c r="K13434" s="155">
        <v>0</v>
      </c>
      <c r="L13434" s="154" t="s">
        <v>780</v>
      </c>
      <c r="M13434" s="154" t="s">
        <v>781</v>
      </c>
      <c r="N13434" s="154" t="s">
        <v>763</v>
      </c>
      <c r="O13434" s="154" t="s">
        <v>763</v>
      </c>
      <c r="P13434" s="154"/>
      <c r="Q13434" s="154" t="s">
        <v>543</v>
      </c>
      <c r="R13434" s="156">
        <f t="shared" si="422"/>
        <v>891000</v>
      </c>
      <c r="S13434" s="159">
        <f t="shared" si="423"/>
        <v>6</v>
      </c>
    </row>
    <row r="13435" spans="1:19" hidden="1">
      <c r="A13435" s="153">
        <v>45838</v>
      </c>
      <c r="B13435" s="153">
        <v>45838</v>
      </c>
      <c r="C13435" s="154" t="s">
        <v>8119</v>
      </c>
      <c r="D13435" s="153"/>
      <c r="E13435" s="154"/>
      <c r="F13435" s="154" t="s">
        <v>8120</v>
      </c>
      <c r="G13435" s="154" t="s">
        <v>8130</v>
      </c>
      <c r="H13435" s="154" t="s">
        <v>129</v>
      </c>
      <c r="I13435" s="154" t="s">
        <v>245</v>
      </c>
      <c r="J13435" s="155">
        <v>0</v>
      </c>
      <c r="K13435" s="155">
        <v>891000</v>
      </c>
      <c r="L13435" s="154" t="s">
        <v>780</v>
      </c>
      <c r="M13435" s="154" t="s">
        <v>781</v>
      </c>
      <c r="N13435" s="154" t="s">
        <v>763</v>
      </c>
      <c r="O13435" s="154" t="s">
        <v>763</v>
      </c>
      <c r="P13435" s="154"/>
      <c r="Q13435" s="154" t="s">
        <v>543</v>
      </c>
      <c r="R13435" s="156">
        <f t="shared" si="422"/>
        <v>-891000</v>
      </c>
      <c r="S13435" s="159">
        <f t="shared" si="423"/>
        <v>6</v>
      </c>
    </row>
    <row r="13436" spans="1:19" hidden="1">
      <c r="A13436" s="153">
        <v>45838</v>
      </c>
      <c r="B13436" s="153">
        <v>45838</v>
      </c>
      <c r="C13436" s="154" t="s">
        <v>8119</v>
      </c>
      <c r="D13436" s="153"/>
      <c r="E13436" s="154"/>
      <c r="F13436" s="154" t="s">
        <v>8120</v>
      </c>
      <c r="G13436" s="154" t="s">
        <v>8131</v>
      </c>
      <c r="H13436" s="154" t="s">
        <v>245</v>
      </c>
      <c r="I13436" s="154" t="s">
        <v>129</v>
      </c>
      <c r="J13436" s="155">
        <v>89100</v>
      </c>
      <c r="K13436" s="155">
        <v>0</v>
      </c>
      <c r="L13436" s="154" t="s">
        <v>780</v>
      </c>
      <c r="M13436" s="154" t="s">
        <v>781</v>
      </c>
      <c r="N13436" s="154" t="s">
        <v>763</v>
      </c>
      <c r="O13436" s="154" t="s">
        <v>763</v>
      </c>
      <c r="P13436" s="154"/>
      <c r="Q13436" s="154" t="s">
        <v>543</v>
      </c>
      <c r="R13436" s="156">
        <f t="shared" si="422"/>
        <v>89100</v>
      </c>
      <c r="S13436" s="159">
        <f t="shared" si="423"/>
        <v>6</v>
      </c>
    </row>
    <row r="13437" spans="1:19" hidden="1">
      <c r="A13437" s="153">
        <v>45838</v>
      </c>
      <c r="B13437" s="153">
        <v>45838</v>
      </c>
      <c r="C13437" s="154" t="s">
        <v>8119</v>
      </c>
      <c r="D13437" s="153"/>
      <c r="E13437" s="154"/>
      <c r="F13437" s="154" t="s">
        <v>8120</v>
      </c>
      <c r="G13437" s="154" t="s">
        <v>8131</v>
      </c>
      <c r="H13437" s="154" t="s">
        <v>129</v>
      </c>
      <c r="I13437" s="154" t="s">
        <v>245</v>
      </c>
      <c r="J13437" s="155">
        <v>0</v>
      </c>
      <c r="K13437" s="155">
        <v>89100</v>
      </c>
      <c r="L13437" s="154" t="s">
        <v>780</v>
      </c>
      <c r="M13437" s="154" t="s">
        <v>781</v>
      </c>
      <c r="N13437" s="154" t="s">
        <v>763</v>
      </c>
      <c r="O13437" s="154" t="s">
        <v>763</v>
      </c>
      <c r="P13437" s="154"/>
      <c r="Q13437" s="154" t="s">
        <v>543</v>
      </c>
      <c r="R13437" s="156">
        <f t="shared" si="422"/>
        <v>-89100</v>
      </c>
      <c r="S13437" s="159">
        <f t="shared" si="423"/>
        <v>6</v>
      </c>
    </row>
    <row r="13438" spans="1:19" hidden="1">
      <c r="A13438" s="153">
        <v>45838</v>
      </c>
      <c r="B13438" s="153">
        <v>45838</v>
      </c>
      <c r="C13438" s="154" t="s">
        <v>8119</v>
      </c>
      <c r="D13438" s="153"/>
      <c r="E13438" s="154"/>
      <c r="F13438" s="154" t="s">
        <v>8120</v>
      </c>
      <c r="G13438" s="154" t="s">
        <v>8132</v>
      </c>
      <c r="H13438" s="154" t="s">
        <v>247</v>
      </c>
      <c r="I13438" s="154" t="s">
        <v>129</v>
      </c>
      <c r="J13438" s="155">
        <v>2772000</v>
      </c>
      <c r="K13438" s="155">
        <v>0</v>
      </c>
      <c r="L13438" s="154" t="s">
        <v>780</v>
      </c>
      <c r="M13438" s="154" t="s">
        <v>781</v>
      </c>
      <c r="N13438" s="154" t="s">
        <v>763</v>
      </c>
      <c r="O13438" s="154" t="s">
        <v>763</v>
      </c>
      <c r="P13438" s="154"/>
      <c r="Q13438" s="154" t="s">
        <v>543</v>
      </c>
      <c r="R13438" s="156">
        <f t="shared" si="422"/>
        <v>2772000</v>
      </c>
      <c r="S13438" s="159">
        <f t="shared" si="423"/>
        <v>6</v>
      </c>
    </row>
    <row r="13439" spans="1:19" hidden="1">
      <c r="A13439" s="153">
        <v>45838</v>
      </c>
      <c r="B13439" s="153">
        <v>45838</v>
      </c>
      <c r="C13439" s="154" t="s">
        <v>8119</v>
      </c>
      <c r="D13439" s="153"/>
      <c r="E13439" s="154"/>
      <c r="F13439" s="154" t="s">
        <v>8120</v>
      </c>
      <c r="G13439" s="154" t="s">
        <v>8132</v>
      </c>
      <c r="H13439" s="154" t="s">
        <v>129</v>
      </c>
      <c r="I13439" s="154" t="s">
        <v>247</v>
      </c>
      <c r="J13439" s="155">
        <v>0</v>
      </c>
      <c r="K13439" s="155">
        <v>2772000</v>
      </c>
      <c r="L13439" s="154" t="s">
        <v>780</v>
      </c>
      <c r="M13439" s="154" t="s">
        <v>781</v>
      </c>
      <c r="N13439" s="154" t="s">
        <v>763</v>
      </c>
      <c r="O13439" s="154" t="s">
        <v>763</v>
      </c>
      <c r="P13439" s="154"/>
      <c r="Q13439" s="154" t="s">
        <v>543</v>
      </c>
      <c r="R13439" s="156">
        <f t="shared" si="422"/>
        <v>-2772000</v>
      </c>
      <c r="S13439" s="159">
        <f t="shared" si="423"/>
        <v>6</v>
      </c>
    </row>
    <row r="13440" spans="1:19" hidden="1">
      <c r="A13440" s="153">
        <v>45838</v>
      </c>
      <c r="B13440" s="153">
        <v>45838</v>
      </c>
      <c r="C13440" s="154" t="s">
        <v>8119</v>
      </c>
      <c r="D13440" s="153"/>
      <c r="E13440" s="154"/>
      <c r="F13440" s="154" t="s">
        <v>8120</v>
      </c>
      <c r="G13440" s="154" t="s">
        <v>8133</v>
      </c>
      <c r="H13440" s="154" t="s">
        <v>247</v>
      </c>
      <c r="I13440" s="154" t="s">
        <v>129</v>
      </c>
      <c r="J13440" s="155">
        <v>277200</v>
      </c>
      <c r="K13440" s="155">
        <v>0</v>
      </c>
      <c r="L13440" s="154" t="s">
        <v>780</v>
      </c>
      <c r="M13440" s="154" t="s">
        <v>781</v>
      </c>
      <c r="N13440" s="154" t="s">
        <v>763</v>
      </c>
      <c r="O13440" s="154" t="s">
        <v>763</v>
      </c>
      <c r="P13440" s="154"/>
      <c r="Q13440" s="154" t="s">
        <v>543</v>
      </c>
      <c r="R13440" s="156">
        <f t="shared" si="422"/>
        <v>277200</v>
      </c>
      <c r="S13440" s="159">
        <f t="shared" si="423"/>
        <v>6</v>
      </c>
    </row>
    <row r="13441" spans="1:19" hidden="1">
      <c r="A13441" s="153">
        <v>45838</v>
      </c>
      <c r="B13441" s="153">
        <v>45838</v>
      </c>
      <c r="C13441" s="154" t="s">
        <v>8119</v>
      </c>
      <c r="D13441" s="153"/>
      <c r="E13441" s="154"/>
      <c r="F13441" s="154" t="s">
        <v>8120</v>
      </c>
      <c r="G13441" s="154" t="s">
        <v>8133</v>
      </c>
      <c r="H13441" s="154" t="s">
        <v>129</v>
      </c>
      <c r="I13441" s="154" t="s">
        <v>247</v>
      </c>
      <c r="J13441" s="155">
        <v>0</v>
      </c>
      <c r="K13441" s="155">
        <v>277200</v>
      </c>
      <c r="L13441" s="154" t="s">
        <v>780</v>
      </c>
      <c r="M13441" s="154" t="s">
        <v>781</v>
      </c>
      <c r="N13441" s="154" t="s">
        <v>763</v>
      </c>
      <c r="O13441" s="154" t="s">
        <v>763</v>
      </c>
      <c r="P13441" s="154"/>
      <c r="Q13441" s="154" t="s">
        <v>543</v>
      </c>
      <c r="R13441" s="156">
        <f t="shared" si="422"/>
        <v>-277200</v>
      </c>
      <c r="S13441" s="159">
        <f t="shared" si="423"/>
        <v>6</v>
      </c>
    </row>
    <row r="13442" spans="1:19" hidden="1">
      <c r="A13442" s="153">
        <v>45838</v>
      </c>
      <c r="B13442" s="153">
        <v>45838</v>
      </c>
      <c r="C13442" s="154" t="s">
        <v>8119</v>
      </c>
      <c r="D13442" s="153"/>
      <c r="E13442" s="154"/>
      <c r="F13442" s="154" t="s">
        <v>8120</v>
      </c>
      <c r="G13442" s="154" t="s">
        <v>8134</v>
      </c>
      <c r="H13442" s="154" t="s">
        <v>245</v>
      </c>
      <c r="I13442" s="154" t="s">
        <v>129</v>
      </c>
      <c r="J13442" s="155">
        <v>40389323</v>
      </c>
      <c r="K13442" s="155">
        <v>0</v>
      </c>
      <c r="L13442" s="154" t="s">
        <v>780</v>
      </c>
      <c r="M13442" s="154" t="s">
        <v>781</v>
      </c>
      <c r="N13442" s="154" t="s">
        <v>763</v>
      </c>
      <c r="O13442" s="154" t="s">
        <v>763</v>
      </c>
      <c r="P13442" s="154"/>
      <c r="Q13442" s="154" t="s">
        <v>543</v>
      </c>
      <c r="R13442" s="156">
        <f t="shared" si="422"/>
        <v>40389323</v>
      </c>
      <c r="S13442" s="159">
        <f t="shared" si="423"/>
        <v>6</v>
      </c>
    </row>
    <row r="13443" spans="1:19" hidden="1">
      <c r="A13443" s="153">
        <v>45838</v>
      </c>
      <c r="B13443" s="153">
        <v>45838</v>
      </c>
      <c r="C13443" s="154" t="s">
        <v>8119</v>
      </c>
      <c r="D13443" s="153"/>
      <c r="E13443" s="154"/>
      <c r="F13443" s="154" t="s">
        <v>8120</v>
      </c>
      <c r="G13443" s="154" t="s">
        <v>8134</v>
      </c>
      <c r="H13443" s="154" t="s">
        <v>129</v>
      </c>
      <c r="I13443" s="154" t="s">
        <v>245</v>
      </c>
      <c r="J13443" s="155">
        <v>0</v>
      </c>
      <c r="K13443" s="155">
        <v>40389323</v>
      </c>
      <c r="L13443" s="154" t="s">
        <v>780</v>
      </c>
      <c r="M13443" s="154" t="s">
        <v>781</v>
      </c>
      <c r="N13443" s="154" t="s">
        <v>763</v>
      </c>
      <c r="O13443" s="154" t="s">
        <v>763</v>
      </c>
      <c r="P13443" s="154"/>
      <c r="Q13443" s="154" t="s">
        <v>543</v>
      </c>
      <c r="R13443" s="156">
        <f t="shared" si="422"/>
        <v>-40389323</v>
      </c>
      <c r="S13443" s="159">
        <f t="shared" si="423"/>
        <v>6</v>
      </c>
    </row>
    <row r="13444" spans="1:19" hidden="1">
      <c r="A13444" s="153">
        <v>45838</v>
      </c>
      <c r="B13444" s="153">
        <v>45838</v>
      </c>
      <c r="C13444" s="154" t="s">
        <v>8119</v>
      </c>
      <c r="D13444" s="153"/>
      <c r="E13444" s="154"/>
      <c r="F13444" s="154" t="s">
        <v>8120</v>
      </c>
      <c r="G13444" s="154" t="s">
        <v>8135</v>
      </c>
      <c r="H13444" s="154" t="s">
        <v>245</v>
      </c>
      <c r="I13444" s="154" t="s">
        <v>129</v>
      </c>
      <c r="J13444" s="155">
        <v>4038932</v>
      </c>
      <c r="K13444" s="155">
        <v>0</v>
      </c>
      <c r="L13444" s="154" t="s">
        <v>780</v>
      </c>
      <c r="M13444" s="154" t="s">
        <v>781</v>
      </c>
      <c r="N13444" s="154" t="s">
        <v>763</v>
      </c>
      <c r="O13444" s="154" t="s">
        <v>763</v>
      </c>
      <c r="P13444" s="154"/>
      <c r="Q13444" s="154" t="s">
        <v>543</v>
      </c>
      <c r="R13444" s="156">
        <f t="shared" ref="R13444:R13507" si="424">J13444-K13444</f>
        <v>4038932</v>
      </c>
      <c r="S13444" s="159">
        <f t="shared" si="423"/>
        <v>6</v>
      </c>
    </row>
    <row r="13445" spans="1:19" hidden="1">
      <c r="A13445" s="153">
        <v>45838</v>
      </c>
      <c r="B13445" s="153">
        <v>45838</v>
      </c>
      <c r="C13445" s="154" t="s">
        <v>8119</v>
      </c>
      <c r="D13445" s="153"/>
      <c r="E13445" s="154"/>
      <c r="F13445" s="154" t="s">
        <v>8120</v>
      </c>
      <c r="G13445" s="154" t="s">
        <v>8135</v>
      </c>
      <c r="H13445" s="154" t="s">
        <v>129</v>
      </c>
      <c r="I13445" s="154" t="s">
        <v>245</v>
      </c>
      <c r="J13445" s="155">
        <v>0</v>
      </c>
      <c r="K13445" s="155">
        <v>4038932</v>
      </c>
      <c r="L13445" s="154" t="s">
        <v>780</v>
      </c>
      <c r="M13445" s="154" t="s">
        <v>781</v>
      </c>
      <c r="N13445" s="154" t="s">
        <v>763</v>
      </c>
      <c r="O13445" s="154" t="s">
        <v>763</v>
      </c>
      <c r="P13445" s="154"/>
      <c r="Q13445" s="154" t="s">
        <v>543</v>
      </c>
      <c r="R13445" s="156">
        <f t="shared" si="424"/>
        <v>-4038932</v>
      </c>
      <c r="S13445" s="159">
        <f t="shared" ref="S13445:S13508" si="425">MONTH(A13445)</f>
        <v>6</v>
      </c>
    </row>
    <row r="13446" spans="1:19" hidden="1">
      <c r="A13446" s="153">
        <v>45838</v>
      </c>
      <c r="B13446" s="153">
        <v>45838</v>
      </c>
      <c r="C13446" s="154" t="s">
        <v>8119</v>
      </c>
      <c r="D13446" s="153"/>
      <c r="E13446" s="154"/>
      <c r="F13446" s="154" t="s">
        <v>8120</v>
      </c>
      <c r="G13446" s="154" t="s">
        <v>8136</v>
      </c>
      <c r="H13446" s="154" t="s">
        <v>247</v>
      </c>
      <c r="I13446" s="154" t="s">
        <v>129</v>
      </c>
      <c r="J13446" s="155">
        <v>4626264</v>
      </c>
      <c r="K13446" s="155">
        <v>0</v>
      </c>
      <c r="L13446" s="154" t="s">
        <v>780</v>
      </c>
      <c r="M13446" s="154" t="s">
        <v>781</v>
      </c>
      <c r="N13446" s="154" t="s">
        <v>763</v>
      </c>
      <c r="O13446" s="154" t="s">
        <v>763</v>
      </c>
      <c r="P13446" s="154"/>
      <c r="Q13446" s="154" t="s">
        <v>543</v>
      </c>
      <c r="R13446" s="156">
        <f t="shared" si="424"/>
        <v>4626264</v>
      </c>
      <c r="S13446" s="159">
        <f t="shared" si="425"/>
        <v>6</v>
      </c>
    </row>
    <row r="13447" spans="1:19" hidden="1">
      <c r="A13447" s="153">
        <v>45838</v>
      </c>
      <c r="B13447" s="153">
        <v>45838</v>
      </c>
      <c r="C13447" s="154" t="s">
        <v>8119</v>
      </c>
      <c r="D13447" s="153"/>
      <c r="E13447" s="154"/>
      <c r="F13447" s="154" t="s">
        <v>8120</v>
      </c>
      <c r="G13447" s="154" t="s">
        <v>8136</v>
      </c>
      <c r="H13447" s="154" t="s">
        <v>129</v>
      </c>
      <c r="I13447" s="154" t="s">
        <v>247</v>
      </c>
      <c r="J13447" s="155">
        <v>0</v>
      </c>
      <c r="K13447" s="155">
        <v>4626264</v>
      </c>
      <c r="L13447" s="154" t="s">
        <v>780</v>
      </c>
      <c r="M13447" s="154" t="s">
        <v>781</v>
      </c>
      <c r="N13447" s="154" t="s">
        <v>763</v>
      </c>
      <c r="O13447" s="154" t="s">
        <v>763</v>
      </c>
      <c r="P13447" s="154"/>
      <c r="Q13447" s="154" t="s">
        <v>543</v>
      </c>
      <c r="R13447" s="156">
        <f t="shared" si="424"/>
        <v>-4626264</v>
      </c>
      <c r="S13447" s="159">
        <f t="shared" si="425"/>
        <v>6</v>
      </c>
    </row>
    <row r="13448" spans="1:19" hidden="1">
      <c r="A13448" s="153">
        <v>45838</v>
      </c>
      <c r="B13448" s="153">
        <v>45838</v>
      </c>
      <c r="C13448" s="154" t="s">
        <v>8119</v>
      </c>
      <c r="D13448" s="153"/>
      <c r="E13448" s="154"/>
      <c r="F13448" s="154" t="s">
        <v>8120</v>
      </c>
      <c r="G13448" s="154" t="s">
        <v>8137</v>
      </c>
      <c r="H13448" s="154" t="s">
        <v>247</v>
      </c>
      <c r="I13448" s="154" t="s">
        <v>129</v>
      </c>
      <c r="J13448" s="155">
        <v>462626</v>
      </c>
      <c r="K13448" s="155">
        <v>0</v>
      </c>
      <c r="L13448" s="154" t="s">
        <v>780</v>
      </c>
      <c r="M13448" s="154" t="s">
        <v>781</v>
      </c>
      <c r="N13448" s="154" t="s">
        <v>763</v>
      </c>
      <c r="O13448" s="154" t="s">
        <v>763</v>
      </c>
      <c r="P13448" s="154"/>
      <c r="Q13448" s="154" t="s">
        <v>543</v>
      </c>
      <c r="R13448" s="156">
        <f t="shared" si="424"/>
        <v>462626</v>
      </c>
      <c r="S13448" s="159">
        <f t="shared" si="425"/>
        <v>6</v>
      </c>
    </row>
    <row r="13449" spans="1:19" hidden="1">
      <c r="A13449" s="153">
        <v>45838</v>
      </c>
      <c r="B13449" s="153">
        <v>45838</v>
      </c>
      <c r="C13449" s="154" t="s">
        <v>8119</v>
      </c>
      <c r="D13449" s="153"/>
      <c r="E13449" s="154"/>
      <c r="F13449" s="154" t="s">
        <v>8120</v>
      </c>
      <c r="G13449" s="154" t="s">
        <v>8137</v>
      </c>
      <c r="H13449" s="154" t="s">
        <v>129</v>
      </c>
      <c r="I13449" s="154" t="s">
        <v>247</v>
      </c>
      <c r="J13449" s="155">
        <v>0</v>
      </c>
      <c r="K13449" s="155">
        <v>462626</v>
      </c>
      <c r="L13449" s="154" t="s">
        <v>780</v>
      </c>
      <c r="M13449" s="154" t="s">
        <v>781</v>
      </c>
      <c r="N13449" s="154" t="s">
        <v>763</v>
      </c>
      <c r="O13449" s="154" t="s">
        <v>763</v>
      </c>
      <c r="P13449" s="154"/>
      <c r="Q13449" s="154" t="s">
        <v>543</v>
      </c>
      <c r="R13449" s="156">
        <f t="shared" si="424"/>
        <v>-462626</v>
      </c>
      <c r="S13449" s="159">
        <f t="shared" si="425"/>
        <v>6</v>
      </c>
    </row>
    <row r="13450" spans="1:19" hidden="1">
      <c r="A13450" s="153">
        <v>45838</v>
      </c>
      <c r="B13450" s="153">
        <v>45838</v>
      </c>
      <c r="C13450" s="154" t="s">
        <v>8119</v>
      </c>
      <c r="D13450" s="153"/>
      <c r="E13450" s="154"/>
      <c r="F13450" s="154" t="s">
        <v>8120</v>
      </c>
      <c r="G13450" s="154" t="s">
        <v>8138</v>
      </c>
      <c r="H13450" s="154" t="s">
        <v>245</v>
      </c>
      <c r="I13450" s="154" t="s">
        <v>129</v>
      </c>
      <c r="J13450" s="155">
        <v>50666</v>
      </c>
      <c r="K13450" s="155">
        <v>0</v>
      </c>
      <c r="L13450" s="154" t="s">
        <v>780</v>
      </c>
      <c r="M13450" s="154" t="s">
        <v>781</v>
      </c>
      <c r="N13450" s="154" t="s">
        <v>763</v>
      </c>
      <c r="O13450" s="154" t="s">
        <v>763</v>
      </c>
      <c r="P13450" s="154"/>
      <c r="Q13450" s="154" t="s">
        <v>543</v>
      </c>
      <c r="R13450" s="156">
        <f t="shared" si="424"/>
        <v>50666</v>
      </c>
      <c r="S13450" s="159">
        <f t="shared" si="425"/>
        <v>6</v>
      </c>
    </row>
    <row r="13451" spans="1:19" hidden="1">
      <c r="A13451" s="153">
        <v>45838</v>
      </c>
      <c r="B13451" s="153">
        <v>45838</v>
      </c>
      <c r="C13451" s="154" t="s">
        <v>8119</v>
      </c>
      <c r="D13451" s="153"/>
      <c r="E13451" s="154"/>
      <c r="F13451" s="154" t="s">
        <v>8120</v>
      </c>
      <c r="G13451" s="154" t="s">
        <v>8138</v>
      </c>
      <c r="H13451" s="154" t="s">
        <v>129</v>
      </c>
      <c r="I13451" s="154" t="s">
        <v>245</v>
      </c>
      <c r="J13451" s="155">
        <v>0</v>
      </c>
      <c r="K13451" s="155">
        <v>50666</v>
      </c>
      <c r="L13451" s="154" t="s">
        <v>780</v>
      </c>
      <c r="M13451" s="154" t="s">
        <v>781</v>
      </c>
      <c r="N13451" s="154" t="s">
        <v>763</v>
      </c>
      <c r="O13451" s="154" t="s">
        <v>763</v>
      </c>
      <c r="P13451" s="154"/>
      <c r="Q13451" s="154" t="s">
        <v>543</v>
      </c>
      <c r="R13451" s="156">
        <f t="shared" si="424"/>
        <v>-50666</v>
      </c>
      <c r="S13451" s="159">
        <f t="shared" si="425"/>
        <v>6</v>
      </c>
    </row>
    <row r="13452" spans="1:19" hidden="1">
      <c r="A13452" s="153">
        <v>45838</v>
      </c>
      <c r="B13452" s="153">
        <v>45838</v>
      </c>
      <c r="C13452" s="154" t="s">
        <v>8119</v>
      </c>
      <c r="D13452" s="153"/>
      <c r="E13452" s="154"/>
      <c r="F13452" s="154" t="s">
        <v>8120</v>
      </c>
      <c r="G13452" s="154" t="s">
        <v>8138</v>
      </c>
      <c r="H13452" s="154" t="s">
        <v>247</v>
      </c>
      <c r="I13452" s="154" t="s">
        <v>129</v>
      </c>
      <c r="J13452" s="155">
        <v>8343</v>
      </c>
      <c r="K13452" s="155">
        <v>0</v>
      </c>
      <c r="L13452" s="154" t="s">
        <v>780</v>
      </c>
      <c r="M13452" s="154" t="s">
        <v>781</v>
      </c>
      <c r="N13452" s="154" t="s">
        <v>763</v>
      </c>
      <c r="O13452" s="154" t="s">
        <v>763</v>
      </c>
      <c r="P13452" s="154"/>
      <c r="Q13452" s="154" t="s">
        <v>543</v>
      </c>
      <c r="R13452" s="156">
        <f t="shared" si="424"/>
        <v>8343</v>
      </c>
      <c r="S13452" s="159">
        <f t="shared" si="425"/>
        <v>6</v>
      </c>
    </row>
    <row r="13453" spans="1:19" hidden="1">
      <c r="A13453" s="153">
        <v>45838</v>
      </c>
      <c r="B13453" s="153">
        <v>45838</v>
      </c>
      <c r="C13453" s="154" t="s">
        <v>8119</v>
      </c>
      <c r="D13453" s="153"/>
      <c r="E13453" s="154"/>
      <c r="F13453" s="154" t="s">
        <v>8120</v>
      </c>
      <c r="G13453" s="154" t="s">
        <v>8138</v>
      </c>
      <c r="H13453" s="154" t="s">
        <v>129</v>
      </c>
      <c r="I13453" s="154" t="s">
        <v>247</v>
      </c>
      <c r="J13453" s="155">
        <v>0</v>
      </c>
      <c r="K13453" s="155">
        <v>8343</v>
      </c>
      <c r="L13453" s="154" t="s">
        <v>780</v>
      </c>
      <c r="M13453" s="154" t="s">
        <v>781</v>
      </c>
      <c r="N13453" s="154" t="s">
        <v>763</v>
      </c>
      <c r="O13453" s="154" t="s">
        <v>763</v>
      </c>
      <c r="P13453" s="154"/>
      <c r="Q13453" s="154" t="s">
        <v>543</v>
      </c>
      <c r="R13453" s="156">
        <f t="shared" si="424"/>
        <v>-8343</v>
      </c>
      <c r="S13453" s="159">
        <f t="shared" si="425"/>
        <v>6</v>
      </c>
    </row>
    <row r="13454" spans="1:19" hidden="1">
      <c r="A13454" s="153">
        <v>45838</v>
      </c>
      <c r="B13454" s="153">
        <v>45838</v>
      </c>
      <c r="C13454" s="154" t="s">
        <v>8119</v>
      </c>
      <c r="D13454" s="153"/>
      <c r="E13454" s="154"/>
      <c r="F13454" s="154" t="s">
        <v>8120</v>
      </c>
      <c r="G13454" s="154" t="s">
        <v>8139</v>
      </c>
      <c r="H13454" s="154" t="s">
        <v>245</v>
      </c>
      <c r="I13454" s="154" t="s">
        <v>247</v>
      </c>
      <c r="J13454" s="155">
        <v>323954686</v>
      </c>
      <c r="K13454" s="155">
        <v>0</v>
      </c>
      <c r="L13454" s="154" t="s">
        <v>780</v>
      </c>
      <c r="M13454" s="154" t="s">
        <v>781</v>
      </c>
      <c r="N13454" s="154" t="s">
        <v>763</v>
      </c>
      <c r="O13454" s="154" t="s">
        <v>763</v>
      </c>
      <c r="P13454" s="154"/>
      <c r="Q13454" s="154" t="s">
        <v>543</v>
      </c>
      <c r="R13454" s="156">
        <f t="shared" si="424"/>
        <v>323954686</v>
      </c>
      <c r="S13454" s="159">
        <f t="shared" si="425"/>
        <v>6</v>
      </c>
    </row>
    <row r="13455" spans="1:19" hidden="1">
      <c r="A13455" s="153">
        <v>45838</v>
      </c>
      <c r="B13455" s="153">
        <v>45838</v>
      </c>
      <c r="C13455" s="154" t="s">
        <v>8119</v>
      </c>
      <c r="D13455" s="153"/>
      <c r="E13455" s="154"/>
      <c r="F13455" s="154" t="s">
        <v>8120</v>
      </c>
      <c r="G13455" s="154" t="s">
        <v>8139</v>
      </c>
      <c r="H13455" s="154" t="s">
        <v>247</v>
      </c>
      <c r="I13455" s="154" t="s">
        <v>245</v>
      </c>
      <c r="J13455" s="155">
        <v>0</v>
      </c>
      <c r="K13455" s="155">
        <v>323954686</v>
      </c>
      <c r="L13455" s="154" t="s">
        <v>780</v>
      </c>
      <c r="M13455" s="154" t="s">
        <v>781</v>
      </c>
      <c r="N13455" s="154" t="s">
        <v>763</v>
      </c>
      <c r="O13455" s="154" t="s">
        <v>763</v>
      </c>
      <c r="P13455" s="154"/>
      <c r="Q13455" s="154" t="s">
        <v>543</v>
      </c>
      <c r="R13455" s="156">
        <f t="shared" si="424"/>
        <v>-323954686</v>
      </c>
      <c r="S13455" s="159">
        <f t="shared" si="425"/>
        <v>6</v>
      </c>
    </row>
    <row r="13456" spans="1:19" hidden="1">
      <c r="A13456" s="153">
        <v>45838</v>
      </c>
      <c r="B13456" s="153">
        <v>45838</v>
      </c>
      <c r="C13456" s="154" t="s">
        <v>8119</v>
      </c>
      <c r="D13456" s="153"/>
      <c r="E13456" s="154"/>
      <c r="F13456" s="154" t="s">
        <v>8120</v>
      </c>
      <c r="G13456" s="154" t="s">
        <v>8140</v>
      </c>
      <c r="H13456" s="154" t="s">
        <v>267</v>
      </c>
      <c r="I13456" s="154" t="s">
        <v>247</v>
      </c>
      <c r="J13456" s="155">
        <v>326504415484</v>
      </c>
      <c r="K13456" s="155">
        <v>0</v>
      </c>
      <c r="L13456" s="154" t="s">
        <v>780</v>
      </c>
      <c r="M13456" s="154" t="s">
        <v>781</v>
      </c>
      <c r="N13456" s="154" t="s">
        <v>763</v>
      </c>
      <c r="O13456" s="154" t="s">
        <v>763</v>
      </c>
      <c r="P13456" s="154"/>
      <c r="Q13456" s="154" t="s">
        <v>543</v>
      </c>
      <c r="R13456" s="156">
        <f t="shared" si="424"/>
        <v>326504415484</v>
      </c>
      <c r="S13456" s="159">
        <f t="shared" si="425"/>
        <v>6</v>
      </c>
    </row>
    <row r="13457" spans="1:19" hidden="1">
      <c r="A13457" s="153">
        <v>45838</v>
      </c>
      <c r="B13457" s="153">
        <v>45838</v>
      </c>
      <c r="C13457" s="154" t="s">
        <v>8119</v>
      </c>
      <c r="D13457" s="153"/>
      <c r="E13457" s="154"/>
      <c r="F13457" s="154" t="s">
        <v>8120</v>
      </c>
      <c r="G13457" s="154" t="s">
        <v>8140</v>
      </c>
      <c r="H13457" s="154" t="s">
        <v>247</v>
      </c>
      <c r="I13457" s="154" t="s">
        <v>267</v>
      </c>
      <c r="J13457" s="155">
        <v>0</v>
      </c>
      <c r="K13457" s="155">
        <v>326504415484</v>
      </c>
      <c r="L13457" s="154" t="s">
        <v>780</v>
      </c>
      <c r="M13457" s="154" t="s">
        <v>781</v>
      </c>
      <c r="N13457" s="154" t="s">
        <v>763</v>
      </c>
      <c r="O13457" s="154" t="s">
        <v>763</v>
      </c>
      <c r="P13457" s="154"/>
      <c r="Q13457" s="154" t="s">
        <v>543</v>
      </c>
      <c r="R13457" s="156">
        <f t="shared" si="424"/>
        <v>-326504415484</v>
      </c>
      <c r="S13457" s="159">
        <f t="shared" si="425"/>
        <v>6</v>
      </c>
    </row>
    <row r="13458" spans="1:19" hidden="1">
      <c r="A13458" s="153">
        <v>45838</v>
      </c>
      <c r="B13458" s="153">
        <v>45838</v>
      </c>
      <c r="C13458" s="154" t="s">
        <v>8119</v>
      </c>
      <c r="D13458" s="153"/>
      <c r="E13458" s="154"/>
      <c r="F13458" s="154" t="s">
        <v>8120</v>
      </c>
      <c r="G13458" s="154" t="s">
        <v>8141</v>
      </c>
      <c r="H13458" s="154" t="s">
        <v>247</v>
      </c>
      <c r="I13458" s="154" t="s">
        <v>267</v>
      </c>
      <c r="J13458" s="155">
        <v>307442737697</v>
      </c>
      <c r="K13458" s="155">
        <v>0</v>
      </c>
      <c r="L13458" s="154" t="s">
        <v>780</v>
      </c>
      <c r="M13458" s="154" t="s">
        <v>781</v>
      </c>
      <c r="N13458" s="154" t="s">
        <v>763</v>
      </c>
      <c r="O13458" s="154" t="s">
        <v>763</v>
      </c>
      <c r="P13458" s="154"/>
      <c r="Q13458" s="154" t="s">
        <v>543</v>
      </c>
      <c r="R13458" s="156">
        <f t="shared" si="424"/>
        <v>307442737697</v>
      </c>
      <c r="S13458" s="159">
        <f t="shared" si="425"/>
        <v>6</v>
      </c>
    </row>
    <row r="13459" spans="1:19" hidden="1">
      <c r="A13459" s="153">
        <v>45838</v>
      </c>
      <c r="B13459" s="153">
        <v>45838</v>
      </c>
      <c r="C13459" s="154" t="s">
        <v>8119</v>
      </c>
      <c r="D13459" s="153"/>
      <c r="E13459" s="154"/>
      <c r="F13459" s="154" t="s">
        <v>8120</v>
      </c>
      <c r="G13459" s="154" t="s">
        <v>8141</v>
      </c>
      <c r="H13459" s="154" t="s">
        <v>267</v>
      </c>
      <c r="I13459" s="154" t="s">
        <v>247</v>
      </c>
      <c r="J13459" s="155">
        <v>0</v>
      </c>
      <c r="K13459" s="155">
        <v>307442737697</v>
      </c>
      <c r="L13459" s="154" t="s">
        <v>780</v>
      </c>
      <c r="M13459" s="154" t="s">
        <v>781</v>
      </c>
      <c r="N13459" s="154" t="s">
        <v>763</v>
      </c>
      <c r="O13459" s="154" t="s">
        <v>763</v>
      </c>
      <c r="P13459" s="154"/>
      <c r="Q13459" s="154" t="s">
        <v>543</v>
      </c>
      <c r="R13459" s="156">
        <f t="shared" si="424"/>
        <v>-307442737697</v>
      </c>
      <c r="S13459" s="159">
        <f t="shared" si="425"/>
        <v>6</v>
      </c>
    </row>
    <row r="13460" spans="1:19" hidden="1">
      <c r="A13460" s="153">
        <v>45838</v>
      </c>
      <c r="B13460" s="153">
        <v>45838</v>
      </c>
      <c r="C13460" s="154" t="s">
        <v>8119</v>
      </c>
      <c r="D13460" s="153"/>
      <c r="E13460" s="154"/>
      <c r="F13460" s="154" t="s">
        <v>8120</v>
      </c>
      <c r="G13460" s="154" t="s">
        <v>5767</v>
      </c>
      <c r="H13460" s="154" t="s">
        <v>373</v>
      </c>
      <c r="I13460" s="154" t="s">
        <v>267</v>
      </c>
      <c r="J13460" s="155">
        <v>1428337</v>
      </c>
      <c r="K13460" s="155">
        <v>0</v>
      </c>
      <c r="L13460" s="154" t="s">
        <v>780</v>
      </c>
      <c r="M13460" s="154" t="s">
        <v>781</v>
      </c>
      <c r="N13460" s="154" t="s">
        <v>763</v>
      </c>
      <c r="O13460" s="154" t="s">
        <v>763</v>
      </c>
      <c r="P13460" s="154"/>
      <c r="Q13460" s="154" t="s">
        <v>543</v>
      </c>
      <c r="R13460" s="156">
        <f t="shared" si="424"/>
        <v>1428337</v>
      </c>
      <c r="S13460" s="159">
        <f t="shared" si="425"/>
        <v>6</v>
      </c>
    </row>
    <row r="13461" spans="1:19" hidden="1">
      <c r="A13461" s="153">
        <v>45838</v>
      </c>
      <c r="B13461" s="153">
        <v>45838</v>
      </c>
      <c r="C13461" s="154" t="s">
        <v>8119</v>
      </c>
      <c r="D13461" s="153"/>
      <c r="E13461" s="154"/>
      <c r="F13461" s="154" t="s">
        <v>8120</v>
      </c>
      <c r="G13461" s="154" t="s">
        <v>5767</v>
      </c>
      <c r="H13461" s="154" t="s">
        <v>267</v>
      </c>
      <c r="I13461" s="154" t="s">
        <v>373</v>
      </c>
      <c r="J13461" s="155">
        <v>0</v>
      </c>
      <c r="K13461" s="155">
        <v>1428337</v>
      </c>
      <c r="L13461" s="154" t="s">
        <v>780</v>
      </c>
      <c r="M13461" s="154" t="s">
        <v>781</v>
      </c>
      <c r="N13461" s="154" t="s">
        <v>763</v>
      </c>
      <c r="O13461" s="154" t="s">
        <v>763</v>
      </c>
      <c r="P13461" s="154"/>
      <c r="Q13461" s="154" t="s">
        <v>543</v>
      </c>
      <c r="R13461" s="156">
        <f t="shared" si="424"/>
        <v>-1428337</v>
      </c>
      <c r="S13461" s="159">
        <f t="shared" si="425"/>
        <v>6</v>
      </c>
    </row>
    <row r="13462" spans="1:19" hidden="1">
      <c r="A13462" s="153">
        <v>45838</v>
      </c>
      <c r="B13462" s="153">
        <v>45838</v>
      </c>
      <c r="C13462" s="154" t="s">
        <v>8142</v>
      </c>
      <c r="D13462" s="153"/>
      <c r="E13462" s="154"/>
      <c r="F13462" s="154" t="s">
        <v>8143</v>
      </c>
      <c r="G13462" s="154" t="s">
        <v>8144</v>
      </c>
      <c r="H13462" s="154" t="s">
        <v>261</v>
      </c>
      <c r="I13462" s="154" t="s">
        <v>247</v>
      </c>
      <c r="J13462" s="155">
        <v>-2347618415</v>
      </c>
      <c r="K13462" s="155">
        <v>0</v>
      </c>
      <c r="L13462" s="154" t="s">
        <v>780</v>
      </c>
      <c r="M13462" s="154" t="s">
        <v>781</v>
      </c>
      <c r="N13462" s="154" t="s">
        <v>763</v>
      </c>
      <c r="O13462" s="154" t="s">
        <v>763</v>
      </c>
      <c r="P13462" s="154"/>
      <c r="Q13462" s="154" t="s">
        <v>543</v>
      </c>
      <c r="R13462" s="156">
        <f t="shared" si="424"/>
        <v>-2347618415</v>
      </c>
      <c r="S13462" s="159">
        <f t="shared" si="425"/>
        <v>6</v>
      </c>
    </row>
    <row r="13463" spans="1:19" hidden="1">
      <c r="A13463" s="153">
        <v>45838</v>
      </c>
      <c r="B13463" s="153">
        <v>45838</v>
      </c>
      <c r="C13463" s="154" t="s">
        <v>8142</v>
      </c>
      <c r="D13463" s="153"/>
      <c r="E13463" s="154"/>
      <c r="F13463" s="154" t="s">
        <v>8143</v>
      </c>
      <c r="G13463" s="154" t="s">
        <v>8144</v>
      </c>
      <c r="H13463" s="154" t="s">
        <v>247</v>
      </c>
      <c r="I13463" s="154" t="s">
        <v>261</v>
      </c>
      <c r="J13463" s="155">
        <v>0</v>
      </c>
      <c r="K13463" s="155">
        <v>-2347618415</v>
      </c>
      <c r="L13463" s="154" t="s">
        <v>780</v>
      </c>
      <c r="M13463" s="154" t="s">
        <v>781</v>
      </c>
      <c r="N13463" s="154" t="s">
        <v>763</v>
      </c>
      <c r="O13463" s="154" t="s">
        <v>763</v>
      </c>
      <c r="P13463" s="154"/>
      <c r="Q13463" s="154" t="s">
        <v>543</v>
      </c>
      <c r="R13463" s="156">
        <f t="shared" si="424"/>
        <v>2347618415</v>
      </c>
      <c r="S13463" s="159">
        <f t="shared" si="425"/>
        <v>6</v>
      </c>
    </row>
    <row r="13464" spans="1:19" hidden="1">
      <c r="A13464" s="153">
        <v>45838</v>
      </c>
      <c r="B13464" s="153">
        <v>45838</v>
      </c>
      <c r="C13464" s="154" t="s">
        <v>8142</v>
      </c>
      <c r="D13464" s="153"/>
      <c r="E13464" s="154"/>
      <c r="F13464" s="154" t="s">
        <v>8143</v>
      </c>
      <c r="G13464" s="154" t="s">
        <v>8145</v>
      </c>
      <c r="H13464" s="154" t="s">
        <v>261</v>
      </c>
      <c r="I13464" s="154" t="s">
        <v>109</v>
      </c>
      <c r="J13464" s="155">
        <v>2517928415</v>
      </c>
      <c r="K13464" s="155">
        <v>0</v>
      </c>
      <c r="L13464" s="154" t="s">
        <v>780</v>
      </c>
      <c r="M13464" s="154" t="s">
        <v>781</v>
      </c>
      <c r="N13464" s="154" t="s">
        <v>763</v>
      </c>
      <c r="O13464" s="154" t="s">
        <v>763</v>
      </c>
      <c r="P13464" s="154"/>
      <c r="Q13464" s="154" t="s">
        <v>543</v>
      </c>
      <c r="R13464" s="156">
        <f t="shared" si="424"/>
        <v>2517928415</v>
      </c>
      <c r="S13464" s="159">
        <f t="shared" si="425"/>
        <v>6</v>
      </c>
    </row>
    <row r="13465" spans="1:19" hidden="1">
      <c r="A13465" s="153">
        <v>45838</v>
      </c>
      <c r="B13465" s="153">
        <v>45838</v>
      </c>
      <c r="C13465" s="154" t="s">
        <v>8142</v>
      </c>
      <c r="D13465" s="153"/>
      <c r="E13465" s="154"/>
      <c r="F13465" s="154" t="s">
        <v>8143</v>
      </c>
      <c r="G13465" s="154" t="s">
        <v>8145</v>
      </c>
      <c r="H13465" s="154" t="s">
        <v>109</v>
      </c>
      <c r="I13465" s="154" t="s">
        <v>261</v>
      </c>
      <c r="J13465" s="155">
        <v>0</v>
      </c>
      <c r="K13465" s="155">
        <v>2517928415</v>
      </c>
      <c r="L13465" s="154" t="s">
        <v>786</v>
      </c>
      <c r="M13465" s="154" t="s">
        <v>787</v>
      </c>
      <c r="N13465" s="154" t="s">
        <v>763</v>
      </c>
      <c r="O13465" s="154" t="s">
        <v>763</v>
      </c>
      <c r="P13465" s="154"/>
      <c r="Q13465" s="154" t="s">
        <v>543</v>
      </c>
      <c r="R13465" s="156">
        <f t="shared" si="424"/>
        <v>-2517928415</v>
      </c>
      <c r="S13465" s="159">
        <f t="shared" si="425"/>
        <v>6</v>
      </c>
    </row>
    <row r="13466" spans="1:19" hidden="1">
      <c r="A13466" s="153">
        <v>45838</v>
      </c>
      <c r="B13466" s="153">
        <v>45838</v>
      </c>
      <c r="C13466" s="154" t="s">
        <v>8142</v>
      </c>
      <c r="D13466" s="153"/>
      <c r="E13466" s="154"/>
      <c r="F13466" s="154" t="s">
        <v>8143</v>
      </c>
      <c r="G13466" s="154" t="s">
        <v>8146</v>
      </c>
      <c r="H13466" s="154" t="s">
        <v>109</v>
      </c>
      <c r="I13466" s="154" t="s">
        <v>247</v>
      </c>
      <c r="J13466" s="155">
        <v>3503565089</v>
      </c>
      <c r="K13466" s="155">
        <v>0</v>
      </c>
      <c r="L13466" s="154" t="s">
        <v>786</v>
      </c>
      <c r="M13466" s="154" t="s">
        <v>787</v>
      </c>
      <c r="N13466" s="154" t="s">
        <v>763</v>
      </c>
      <c r="O13466" s="154" t="s">
        <v>763</v>
      </c>
      <c r="P13466" s="154"/>
      <c r="Q13466" s="154" t="s">
        <v>543</v>
      </c>
      <c r="R13466" s="156">
        <f t="shared" si="424"/>
        <v>3503565089</v>
      </c>
      <c r="S13466" s="159">
        <f t="shared" si="425"/>
        <v>6</v>
      </c>
    </row>
    <row r="13467" spans="1:19" hidden="1">
      <c r="A13467" s="153">
        <v>45838</v>
      </c>
      <c r="B13467" s="153">
        <v>45838</v>
      </c>
      <c r="C13467" s="154" t="s">
        <v>8142</v>
      </c>
      <c r="D13467" s="153"/>
      <c r="E13467" s="154"/>
      <c r="F13467" s="154" t="s">
        <v>8143</v>
      </c>
      <c r="G13467" s="154" t="s">
        <v>8146</v>
      </c>
      <c r="H13467" s="154" t="s">
        <v>247</v>
      </c>
      <c r="I13467" s="154" t="s">
        <v>109</v>
      </c>
      <c r="J13467" s="155">
        <v>0</v>
      </c>
      <c r="K13467" s="155">
        <v>3503565089</v>
      </c>
      <c r="L13467" s="154" t="s">
        <v>780</v>
      </c>
      <c r="M13467" s="154" t="s">
        <v>781</v>
      </c>
      <c r="N13467" s="154" t="s">
        <v>763</v>
      </c>
      <c r="O13467" s="154" t="s">
        <v>763</v>
      </c>
      <c r="P13467" s="154"/>
      <c r="Q13467" s="154" t="s">
        <v>543</v>
      </c>
      <c r="R13467" s="156">
        <f t="shared" si="424"/>
        <v>-3503565089</v>
      </c>
      <c r="S13467" s="159">
        <f t="shared" si="425"/>
        <v>6</v>
      </c>
    </row>
    <row r="13468" spans="1:19" hidden="1">
      <c r="A13468" s="153">
        <v>45838</v>
      </c>
      <c r="B13468" s="153">
        <v>45838</v>
      </c>
      <c r="C13468" s="154" t="s">
        <v>8142</v>
      </c>
      <c r="D13468" s="153"/>
      <c r="E13468" s="154"/>
      <c r="F13468" s="154" t="s">
        <v>8143</v>
      </c>
      <c r="G13468" s="154" t="s">
        <v>8147</v>
      </c>
      <c r="H13468" s="154" t="s">
        <v>261</v>
      </c>
      <c r="I13468" s="154" t="s">
        <v>247</v>
      </c>
      <c r="J13468" s="155">
        <v>13000000</v>
      </c>
      <c r="K13468" s="155">
        <v>0</v>
      </c>
      <c r="L13468" s="154" t="s">
        <v>780</v>
      </c>
      <c r="M13468" s="154" t="s">
        <v>781</v>
      </c>
      <c r="N13468" s="154" t="s">
        <v>763</v>
      </c>
      <c r="O13468" s="154" t="s">
        <v>763</v>
      </c>
      <c r="P13468" s="154"/>
      <c r="Q13468" s="154" t="s">
        <v>543</v>
      </c>
      <c r="R13468" s="156">
        <f t="shared" si="424"/>
        <v>13000000</v>
      </c>
      <c r="S13468" s="159">
        <f t="shared" si="425"/>
        <v>6</v>
      </c>
    </row>
    <row r="13469" spans="1:19" hidden="1">
      <c r="A13469" s="153">
        <v>45838</v>
      </c>
      <c r="B13469" s="153">
        <v>45838</v>
      </c>
      <c r="C13469" s="154" t="s">
        <v>8142</v>
      </c>
      <c r="D13469" s="153"/>
      <c r="E13469" s="154"/>
      <c r="F13469" s="154" t="s">
        <v>8143</v>
      </c>
      <c r="G13469" s="154" t="s">
        <v>8147</v>
      </c>
      <c r="H13469" s="154" t="s">
        <v>247</v>
      </c>
      <c r="I13469" s="154" t="s">
        <v>261</v>
      </c>
      <c r="J13469" s="155">
        <v>0</v>
      </c>
      <c r="K13469" s="155">
        <v>13000000</v>
      </c>
      <c r="L13469" s="154" t="s">
        <v>780</v>
      </c>
      <c r="M13469" s="154" t="s">
        <v>781</v>
      </c>
      <c r="N13469" s="154" t="s">
        <v>763</v>
      </c>
      <c r="O13469" s="154" t="s">
        <v>763</v>
      </c>
      <c r="P13469" s="154"/>
      <c r="Q13469" s="154" t="s">
        <v>543</v>
      </c>
      <c r="R13469" s="156">
        <f t="shared" si="424"/>
        <v>-13000000</v>
      </c>
      <c r="S13469" s="159">
        <f t="shared" si="425"/>
        <v>6</v>
      </c>
    </row>
    <row r="13470" spans="1:19" hidden="1">
      <c r="A13470" s="153">
        <v>45838</v>
      </c>
      <c r="B13470" s="153">
        <v>45838</v>
      </c>
      <c r="C13470" s="154" t="s">
        <v>8148</v>
      </c>
      <c r="D13470" s="153"/>
      <c r="E13470" s="154"/>
      <c r="F13470" s="154" t="s">
        <v>8149</v>
      </c>
      <c r="G13470" s="154" t="s">
        <v>8150</v>
      </c>
      <c r="H13470" s="154" t="s">
        <v>119</v>
      </c>
      <c r="I13470" s="154" t="s">
        <v>119</v>
      </c>
      <c r="J13470" s="155">
        <v>338889385</v>
      </c>
      <c r="K13470" s="155">
        <v>0</v>
      </c>
      <c r="L13470" s="154" t="s">
        <v>835</v>
      </c>
      <c r="M13470" s="154" t="s">
        <v>836</v>
      </c>
      <c r="N13470" s="154"/>
      <c r="O13470" s="154"/>
      <c r="P13470" s="154"/>
      <c r="Q13470" s="154" t="s">
        <v>543</v>
      </c>
      <c r="R13470" s="156">
        <f t="shared" si="424"/>
        <v>338889385</v>
      </c>
      <c r="S13470" s="159">
        <f t="shared" si="425"/>
        <v>6</v>
      </c>
    </row>
    <row r="13471" spans="1:19" hidden="1">
      <c r="A13471" s="153">
        <v>45838</v>
      </c>
      <c r="B13471" s="153">
        <v>45838</v>
      </c>
      <c r="C13471" s="154" t="s">
        <v>8148</v>
      </c>
      <c r="D13471" s="153"/>
      <c r="E13471" s="154"/>
      <c r="F13471" s="154" t="s">
        <v>8149</v>
      </c>
      <c r="G13471" s="154" t="s">
        <v>8150</v>
      </c>
      <c r="H13471" s="154" t="s">
        <v>119</v>
      </c>
      <c r="I13471" s="154" t="s">
        <v>119</v>
      </c>
      <c r="J13471" s="155">
        <v>0</v>
      </c>
      <c r="K13471" s="155">
        <v>338889385</v>
      </c>
      <c r="L13471" s="154" t="s">
        <v>1438</v>
      </c>
      <c r="M13471" s="154" t="s">
        <v>1439</v>
      </c>
      <c r="N13471" s="154"/>
      <c r="O13471" s="154"/>
      <c r="P13471" s="154"/>
      <c r="Q13471" s="154" t="s">
        <v>543</v>
      </c>
      <c r="R13471" s="156">
        <f t="shared" si="424"/>
        <v>-338889385</v>
      </c>
      <c r="S13471" s="159">
        <f t="shared" si="425"/>
        <v>6</v>
      </c>
    </row>
    <row r="13472" spans="1:19" hidden="1">
      <c r="A13472" s="153">
        <v>45838</v>
      </c>
      <c r="B13472" s="153">
        <v>45838</v>
      </c>
      <c r="C13472" s="154" t="s">
        <v>8148</v>
      </c>
      <c r="D13472" s="153"/>
      <c r="E13472" s="154"/>
      <c r="F13472" s="154" t="s">
        <v>8149</v>
      </c>
      <c r="G13472" s="154" t="s">
        <v>8151</v>
      </c>
      <c r="H13472" s="154" t="s">
        <v>119</v>
      </c>
      <c r="I13472" s="154" t="s">
        <v>119</v>
      </c>
      <c r="J13472" s="155">
        <v>100799197</v>
      </c>
      <c r="K13472" s="155">
        <v>0</v>
      </c>
      <c r="L13472" s="154" t="s">
        <v>835</v>
      </c>
      <c r="M13472" s="154" t="s">
        <v>836</v>
      </c>
      <c r="N13472" s="154"/>
      <c r="O13472" s="154"/>
      <c r="P13472" s="154"/>
      <c r="Q13472" s="154" t="s">
        <v>543</v>
      </c>
      <c r="R13472" s="156">
        <f t="shared" si="424"/>
        <v>100799197</v>
      </c>
      <c r="S13472" s="159">
        <f t="shared" si="425"/>
        <v>6</v>
      </c>
    </row>
    <row r="13473" spans="1:19" hidden="1">
      <c r="A13473" s="153">
        <v>45838</v>
      </c>
      <c r="B13473" s="153">
        <v>45838</v>
      </c>
      <c r="C13473" s="154" t="s">
        <v>8148</v>
      </c>
      <c r="D13473" s="153"/>
      <c r="E13473" s="154"/>
      <c r="F13473" s="154" t="s">
        <v>8149</v>
      </c>
      <c r="G13473" s="154" t="s">
        <v>8151</v>
      </c>
      <c r="H13473" s="154" t="s">
        <v>119</v>
      </c>
      <c r="I13473" s="154" t="s">
        <v>119</v>
      </c>
      <c r="J13473" s="155">
        <v>0</v>
      </c>
      <c r="K13473" s="155">
        <v>100799197</v>
      </c>
      <c r="L13473" s="154" t="s">
        <v>3014</v>
      </c>
      <c r="M13473" s="154" t="s">
        <v>3015</v>
      </c>
      <c r="N13473" s="154"/>
      <c r="O13473" s="154"/>
      <c r="P13473" s="154"/>
      <c r="Q13473" s="154" t="s">
        <v>543</v>
      </c>
      <c r="R13473" s="156">
        <f t="shared" si="424"/>
        <v>-100799197</v>
      </c>
      <c r="S13473" s="159">
        <f t="shared" si="425"/>
        <v>6</v>
      </c>
    </row>
    <row r="13474" spans="1:19" hidden="1">
      <c r="A13474" s="153">
        <v>45838</v>
      </c>
      <c r="B13474" s="153">
        <v>45838</v>
      </c>
      <c r="C13474" s="154" t="s">
        <v>8148</v>
      </c>
      <c r="D13474" s="153"/>
      <c r="E13474" s="154"/>
      <c r="F13474" s="154" t="s">
        <v>8149</v>
      </c>
      <c r="G13474" s="154" t="s">
        <v>8152</v>
      </c>
      <c r="H13474" s="154" t="s">
        <v>119</v>
      </c>
      <c r="I13474" s="154" t="s">
        <v>119</v>
      </c>
      <c r="J13474" s="155">
        <v>843961886</v>
      </c>
      <c r="K13474" s="155">
        <v>0</v>
      </c>
      <c r="L13474" s="154" t="s">
        <v>835</v>
      </c>
      <c r="M13474" s="154" t="s">
        <v>836</v>
      </c>
      <c r="N13474" s="154"/>
      <c r="O13474" s="154"/>
      <c r="P13474" s="154"/>
      <c r="Q13474" s="154" t="s">
        <v>543</v>
      </c>
      <c r="R13474" s="156">
        <f t="shared" si="424"/>
        <v>843961886</v>
      </c>
      <c r="S13474" s="159">
        <f t="shared" si="425"/>
        <v>6</v>
      </c>
    </row>
    <row r="13475" spans="1:19" hidden="1">
      <c r="A13475" s="153">
        <v>45838</v>
      </c>
      <c r="B13475" s="153">
        <v>45838</v>
      </c>
      <c r="C13475" s="154" t="s">
        <v>8148</v>
      </c>
      <c r="D13475" s="153"/>
      <c r="E13475" s="154"/>
      <c r="F13475" s="154" t="s">
        <v>8149</v>
      </c>
      <c r="G13475" s="154" t="s">
        <v>8152</v>
      </c>
      <c r="H13475" s="154" t="s">
        <v>119</v>
      </c>
      <c r="I13475" s="154" t="s">
        <v>119</v>
      </c>
      <c r="J13475" s="155">
        <v>0</v>
      </c>
      <c r="K13475" s="155">
        <v>843961886</v>
      </c>
      <c r="L13475" s="154" t="s">
        <v>1441</v>
      </c>
      <c r="M13475" s="154" t="s">
        <v>1442</v>
      </c>
      <c r="N13475" s="154"/>
      <c r="O13475" s="154"/>
      <c r="P13475" s="154"/>
      <c r="Q13475" s="154" t="s">
        <v>543</v>
      </c>
      <c r="R13475" s="156">
        <f t="shared" si="424"/>
        <v>-843961886</v>
      </c>
      <c r="S13475" s="159">
        <f t="shared" si="425"/>
        <v>6</v>
      </c>
    </row>
    <row r="13476" spans="1:19" hidden="1">
      <c r="A13476" s="153">
        <v>45838</v>
      </c>
      <c r="B13476" s="153">
        <v>45838</v>
      </c>
      <c r="C13476" s="154" t="s">
        <v>8148</v>
      </c>
      <c r="D13476" s="153"/>
      <c r="E13476" s="154"/>
      <c r="F13476" s="154" t="s">
        <v>8149</v>
      </c>
      <c r="G13476" s="154" t="s">
        <v>8153</v>
      </c>
      <c r="H13476" s="154" t="s">
        <v>119</v>
      </c>
      <c r="I13476" s="154" t="s">
        <v>119</v>
      </c>
      <c r="J13476" s="155">
        <v>948816458</v>
      </c>
      <c r="K13476" s="155">
        <v>0</v>
      </c>
      <c r="L13476" s="154" t="s">
        <v>835</v>
      </c>
      <c r="M13476" s="154" t="s">
        <v>836</v>
      </c>
      <c r="N13476" s="154"/>
      <c r="O13476" s="154"/>
      <c r="P13476" s="154"/>
      <c r="Q13476" s="154" t="s">
        <v>543</v>
      </c>
      <c r="R13476" s="156">
        <f t="shared" si="424"/>
        <v>948816458</v>
      </c>
      <c r="S13476" s="159">
        <f t="shared" si="425"/>
        <v>6</v>
      </c>
    </row>
    <row r="13477" spans="1:19" hidden="1">
      <c r="A13477" s="153">
        <v>45838</v>
      </c>
      <c r="B13477" s="153">
        <v>45838</v>
      </c>
      <c r="C13477" s="154" t="s">
        <v>8148</v>
      </c>
      <c r="D13477" s="153"/>
      <c r="E13477" s="154"/>
      <c r="F13477" s="154" t="s">
        <v>8149</v>
      </c>
      <c r="G13477" s="154" t="s">
        <v>8153</v>
      </c>
      <c r="H13477" s="154" t="s">
        <v>119</v>
      </c>
      <c r="I13477" s="154" t="s">
        <v>119</v>
      </c>
      <c r="J13477" s="155">
        <v>0</v>
      </c>
      <c r="K13477" s="155">
        <v>948816458</v>
      </c>
      <c r="L13477" s="154" t="s">
        <v>1444</v>
      </c>
      <c r="M13477" s="154" t="s">
        <v>1445</v>
      </c>
      <c r="N13477" s="154"/>
      <c r="O13477" s="154"/>
      <c r="P13477" s="154"/>
      <c r="Q13477" s="154" t="s">
        <v>543</v>
      </c>
      <c r="R13477" s="156">
        <f t="shared" si="424"/>
        <v>-948816458</v>
      </c>
      <c r="S13477" s="159">
        <f t="shared" si="425"/>
        <v>6</v>
      </c>
    </row>
    <row r="13478" spans="1:19" hidden="1">
      <c r="A13478" s="153">
        <v>45838</v>
      </c>
      <c r="B13478" s="153">
        <v>45838</v>
      </c>
      <c r="C13478" s="154" t="s">
        <v>8148</v>
      </c>
      <c r="D13478" s="153"/>
      <c r="E13478" s="154"/>
      <c r="F13478" s="154" t="s">
        <v>8149</v>
      </c>
      <c r="G13478" s="154" t="s">
        <v>8154</v>
      </c>
      <c r="H13478" s="154" t="s">
        <v>119</v>
      </c>
      <c r="I13478" s="154" t="s">
        <v>119</v>
      </c>
      <c r="J13478" s="155">
        <v>100474020</v>
      </c>
      <c r="K13478" s="155">
        <v>0</v>
      </c>
      <c r="L13478" s="154" t="s">
        <v>835</v>
      </c>
      <c r="M13478" s="154" t="s">
        <v>836</v>
      </c>
      <c r="N13478" s="154"/>
      <c r="O13478" s="154"/>
      <c r="P13478" s="154"/>
      <c r="Q13478" s="154" t="s">
        <v>543</v>
      </c>
      <c r="R13478" s="156">
        <f t="shared" si="424"/>
        <v>100474020</v>
      </c>
      <c r="S13478" s="159">
        <f t="shared" si="425"/>
        <v>6</v>
      </c>
    </row>
    <row r="13479" spans="1:19" hidden="1">
      <c r="A13479" s="153">
        <v>45838</v>
      </c>
      <c r="B13479" s="153">
        <v>45838</v>
      </c>
      <c r="C13479" s="154" t="s">
        <v>8148</v>
      </c>
      <c r="D13479" s="153"/>
      <c r="E13479" s="154"/>
      <c r="F13479" s="154" t="s">
        <v>8149</v>
      </c>
      <c r="G13479" s="154" t="s">
        <v>8154</v>
      </c>
      <c r="H13479" s="154" t="s">
        <v>119</v>
      </c>
      <c r="I13479" s="154" t="s">
        <v>119</v>
      </c>
      <c r="J13479" s="155">
        <v>0</v>
      </c>
      <c r="K13479" s="155">
        <v>100474020</v>
      </c>
      <c r="L13479" s="154" t="s">
        <v>3022</v>
      </c>
      <c r="M13479" s="154" t="s">
        <v>3023</v>
      </c>
      <c r="N13479" s="154"/>
      <c r="O13479" s="154"/>
      <c r="P13479" s="154"/>
      <c r="Q13479" s="154" t="s">
        <v>543</v>
      </c>
      <c r="R13479" s="156">
        <f t="shared" si="424"/>
        <v>-100474020</v>
      </c>
      <c r="S13479" s="159">
        <f t="shared" si="425"/>
        <v>6</v>
      </c>
    </row>
    <row r="13480" spans="1:19" hidden="1">
      <c r="A13480" s="153">
        <v>45838</v>
      </c>
      <c r="B13480" s="153">
        <v>45838</v>
      </c>
      <c r="C13480" s="154" t="s">
        <v>8148</v>
      </c>
      <c r="D13480" s="153"/>
      <c r="E13480" s="154"/>
      <c r="F13480" s="154" t="s">
        <v>8149</v>
      </c>
      <c r="G13480" s="154" t="s">
        <v>8155</v>
      </c>
      <c r="H13480" s="154" t="s">
        <v>119</v>
      </c>
      <c r="I13480" s="154" t="s">
        <v>119</v>
      </c>
      <c r="J13480" s="155">
        <v>318207484</v>
      </c>
      <c r="K13480" s="155">
        <v>0</v>
      </c>
      <c r="L13480" s="154" t="s">
        <v>835</v>
      </c>
      <c r="M13480" s="154" t="s">
        <v>836</v>
      </c>
      <c r="N13480" s="154"/>
      <c r="O13480" s="154"/>
      <c r="P13480" s="154"/>
      <c r="Q13480" s="154" t="s">
        <v>543</v>
      </c>
      <c r="R13480" s="156">
        <f t="shared" si="424"/>
        <v>318207484</v>
      </c>
      <c r="S13480" s="159">
        <f t="shared" si="425"/>
        <v>6</v>
      </c>
    </row>
    <row r="13481" spans="1:19" hidden="1">
      <c r="A13481" s="153">
        <v>45838</v>
      </c>
      <c r="B13481" s="153">
        <v>45838</v>
      </c>
      <c r="C13481" s="154" t="s">
        <v>8148</v>
      </c>
      <c r="D13481" s="153"/>
      <c r="E13481" s="154"/>
      <c r="F13481" s="154" t="s">
        <v>8149</v>
      </c>
      <c r="G13481" s="154" t="s">
        <v>8155</v>
      </c>
      <c r="H13481" s="154" t="s">
        <v>119</v>
      </c>
      <c r="I13481" s="154" t="s">
        <v>119</v>
      </c>
      <c r="J13481" s="155">
        <v>0</v>
      </c>
      <c r="K13481" s="155">
        <v>318207484</v>
      </c>
      <c r="L13481" s="154" t="s">
        <v>1447</v>
      </c>
      <c r="M13481" s="154" t="s">
        <v>1448</v>
      </c>
      <c r="N13481" s="154"/>
      <c r="O13481" s="154"/>
      <c r="P13481" s="154"/>
      <c r="Q13481" s="154" t="s">
        <v>543</v>
      </c>
      <c r="R13481" s="156">
        <f t="shared" si="424"/>
        <v>-318207484</v>
      </c>
      <c r="S13481" s="159">
        <f t="shared" si="425"/>
        <v>6</v>
      </c>
    </row>
    <row r="13482" spans="1:19" hidden="1">
      <c r="A13482" s="153">
        <v>45838</v>
      </c>
      <c r="B13482" s="153">
        <v>45838</v>
      </c>
      <c r="C13482" s="154" t="s">
        <v>8148</v>
      </c>
      <c r="D13482" s="153"/>
      <c r="E13482" s="154"/>
      <c r="F13482" s="154" t="s">
        <v>8149</v>
      </c>
      <c r="G13482" s="154" t="s">
        <v>8156</v>
      </c>
      <c r="H13482" s="154" t="s">
        <v>119</v>
      </c>
      <c r="I13482" s="154" t="s">
        <v>119</v>
      </c>
      <c r="J13482" s="155">
        <v>109746000</v>
      </c>
      <c r="K13482" s="155">
        <v>0</v>
      </c>
      <c r="L13482" s="154" t="s">
        <v>835</v>
      </c>
      <c r="M13482" s="154" t="s">
        <v>836</v>
      </c>
      <c r="N13482" s="154"/>
      <c r="O13482" s="154"/>
      <c r="P13482" s="154"/>
      <c r="Q13482" s="154" t="s">
        <v>543</v>
      </c>
      <c r="R13482" s="156">
        <f t="shared" si="424"/>
        <v>109746000</v>
      </c>
      <c r="S13482" s="159">
        <f t="shared" si="425"/>
        <v>6</v>
      </c>
    </row>
    <row r="13483" spans="1:19" hidden="1">
      <c r="A13483" s="153">
        <v>45838</v>
      </c>
      <c r="B13483" s="153">
        <v>45838</v>
      </c>
      <c r="C13483" s="154" t="s">
        <v>8148</v>
      </c>
      <c r="D13483" s="153"/>
      <c r="E13483" s="154"/>
      <c r="F13483" s="154" t="s">
        <v>8149</v>
      </c>
      <c r="G13483" s="154" t="s">
        <v>8156</v>
      </c>
      <c r="H13483" s="154" t="s">
        <v>119</v>
      </c>
      <c r="I13483" s="154" t="s">
        <v>119</v>
      </c>
      <c r="J13483" s="155">
        <v>0</v>
      </c>
      <c r="K13483" s="155">
        <v>109746000</v>
      </c>
      <c r="L13483" s="154" t="s">
        <v>1450</v>
      </c>
      <c r="M13483" s="154" t="s">
        <v>1451</v>
      </c>
      <c r="N13483" s="154"/>
      <c r="O13483" s="154"/>
      <c r="P13483" s="154"/>
      <c r="Q13483" s="154" t="s">
        <v>543</v>
      </c>
      <c r="R13483" s="156">
        <f t="shared" si="424"/>
        <v>-109746000</v>
      </c>
      <c r="S13483" s="159">
        <f t="shared" si="425"/>
        <v>6</v>
      </c>
    </row>
    <row r="13484" spans="1:19" hidden="1">
      <c r="A13484" s="153">
        <v>45838</v>
      </c>
      <c r="B13484" s="153">
        <v>45838</v>
      </c>
      <c r="C13484" s="154" t="s">
        <v>8148</v>
      </c>
      <c r="D13484" s="153"/>
      <c r="E13484" s="154"/>
      <c r="F13484" s="154" t="s">
        <v>8149</v>
      </c>
      <c r="G13484" s="154" t="s">
        <v>8157</v>
      </c>
      <c r="H13484" s="154" t="s">
        <v>119</v>
      </c>
      <c r="I13484" s="154" t="s">
        <v>119</v>
      </c>
      <c r="J13484" s="155">
        <v>100572500</v>
      </c>
      <c r="K13484" s="155">
        <v>0</v>
      </c>
      <c r="L13484" s="154" t="s">
        <v>835</v>
      </c>
      <c r="M13484" s="154" t="s">
        <v>836</v>
      </c>
      <c r="N13484" s="154"/>
      <c r="O13484" s="154"/>
      <c r="P13484" s="154"/>
      <c r="Q13484" s="154" t="s">
        <v>543</v>
      </c>
      <c r="R13484" s="156">
        <f t="shared" si="424"/>
        <v>100572500</v>
      </c>
      <c r="S13484" s="159">
        <f t="shared" si="425"/>
        <v>6</v>
      </c>
    </row>
    <row r="13485" spans="1:19" hidden="1">
      <c r="A13485" s="153">
        <v>45838</v>
      </c>
      <c r="B13485" s="153">
        <v>45838</v>
      </c>
      <c r="C13485" s="154" t="s">
        <v>8148</v>
      </c>
      <c r="D13485" s="153"/>
      <c r="E13485" s="154"/>
      <c r="F13485" s="154" t="s">
        <v>8149</v>
      </c>
      <c r="G13485" s="154" t="s">
        <v>8157</v>
      </c>
      <c r="H13485" s="154" t="s">
        <v>119</v>
      </c>
      <c r="I13485" s="154" t="s">
        <v>119</v>
      </c>
      <c r="J13485" s="155">
        <v>0</v>
      </c>
      <c r="K13485" s="155">
        <v>100572500</v>
      </c>
      <c r="L13485" s="154" t="s">
        <v>3026</v>
      </c>
      <c r="M13485" s="154" t="s">
        <v>3027</v>
      </c>
      <c r="N13485" s="154"/>
      <c r="O13485" s="154"/>
      <c r="P13485" s="154"/>
      <c r="Q13485" s="154" t="s">
        <v>543</v>
      </c>
      <c r="R13485" s="156">
        <f t="shared" si="424"/>
        <v>-100572500</v>
      </c>
      <c r="S13485" s="159">
        <f t="shared" si="425"/>
        <v>6</v>
      </c>
    </row>
    <row r="13486" spans="1:19" hidden="1">
      <c r="A13486" s="153">
        <v>45838</v>
      </c>
      <c r="B13486" s="153">
        <v>45838</v>
      </c>
      <c r="C13486" s="154" t="s">
        <v>8148</v>
      </c>
      <c r="D13486" s="153"/>
      <c r="E13486" s="154"/>
      <c r="F13486" s="154" t="s">
        <v>8149</v>
      </c>
      <c r="G13486" s="154" t="s">
        <v>8158</v>
      </c>
      <c r="H13486" s="154" t="s">
        <v>119</v>
      </c>
      <c r="I13486" s="154" t="s">
        <v>119</v>
      </c>
      <c r="J13486" s="155">
        <v>335734000</v>
      </c>
      <c r="K13486" s="155">
        <v>0</v>
      </c>
      <c r="L13486" s="154" t="s">
        <v>835</v>
      </c>
      <c r="M13486" s="154" t="s">
        <v>836</v>
      </c>
      <c r="N13486" s="154"/>
      <c r="O13486" s="154"/>
      <c r="P13486" s="154"/>
      <c r="Q13486" s="154" t="s">
        <v>543</v>
      </c>
      <c r="R13486" s="156">
        <f t="shared" si="424"/>
        <v>335734000</v>
      </c>
      <c r="S13486" s="159">
        <f t="shared" si="425"/>
        <v>6</v>
      </c>
    </row>
    <row r="13487" spans="1:19" hidden="1">
      <c r="A13487" s="153">
        <v>45838</v>
      </c>
      <c r="B13487" s="153">
        <v>45838</v>
      </c>
      <c r="C13487" s="154" t="s">
        <v>8148</v>
      </c>
      <c r="D13487" s="153"/>
      <c r="E13487" s="154"/>
      <c r="F13487" s="154" t="s">
        <v>8149</v>
      </c>
      <c r="G13487" s="154" t="s">
        <v>8158</v>
      </c>
      <c r="H13487" s="154" t="s">
        <v>119</v>
      </c>
      <c r="I13487" s="154" t="s">
        <v>119</v>
      </c>
      <c r="J13487" s="155">
        <v>0</v>
      </c>
      <c r="K13487" s="155">
        <v>335734000</v>
      </c>
      <c r="L13487" s="154" t="s">
        <v>3029</v>
      </c>
      <c r="M13487" s="154" t="s">
        <v>3030</v>
      </c>
      <c r="N13487" s="154"/>
      <c r="O13487" s="154"/>
      <c r="P13487" s="154"/>
      <c r="Q13487" s="154" t="s">
        <v>543</v>
      </c>
      <c r="R13487" s="156">
        <f t="shared" si="424"/>
        <v>-335734000</v>
      </c>
      <c r="S13487" s="159">
        <f t="shared" si="425"/>
        <v>6</v>
      </c>
    </row>
    <row r="13488" spans="1:19" hidden="1">
      <c r="A13488" s="153">
        <v>45838</v>
      </c>
      <c r="B13488" s="153">
        <v>45838</v>
      </c>
      <c r="C13488" s="154" t="s">
        <v>8148</v>
      </c>
      <c r="D13488" s="153"/>
      <c r="E13488" s="154"/>
      <c r="F13488" s="154" t="s">
        <v>8149</v>
      </c>
      <c r="G13488" s="154" t="s">
        <v>8159</v>
      </c>
      <c r="H13488" s="154" t="s">
        <v>119</v>
      </c>
      <c r="I13488" s="154" t="s">
        <v>119</v>
      </c>
      <c r="J13488" s="155">
        <v>100335582</v>
      </c>
      <c r="K13488" s="155">
        <v>0</v>
      </c>
      <c r="L13488" s="154" t="s">
        <v>835</v>
      </c>
      <c r="M13488" s="154" t="s">
        <v>836</v>
      </c>
      <c r="N13488" s="154"/>
      <c r="O13488" s="154"/>
      <c r="P13488" s="154"/>
      <c r="Q13488" s="154" t="s">
        <v>543</v>
      </c>
      <c r="R13488" s="156">
        <f t="shared" si="424"/>
        <v>100335582</v>
      </c>
      <c r="S13488" s="159">
        <f t="shared" si="425"/>
        <v>6</v>
      </c>
    </row>
    <row r="13489" spans="1:19" hidden="1">
      <c r="A13489" s="153">
        <v>45838</v>
      </c>
      <c r="B13489" s="153">
        <v>45838</v>
      </c>
      <c r="C13489" s="154" t="s">
        <v>8148</v>
      </c>
      <c r="D13489" s="153"/>
      <c r="E13489" s="154"/>
      <c r="F13489" s="154" t="s">
        <v>8149</v>
      </c>
      <c r="G13489" s="154" t="s">
        <v>8159</v>
      </c>
      <c r="H13489" s="154" t="s">
        <v>119</v>
      </c>
      <c r="I13489" s="154" t="s">
        <v>119</v>
      </c>
      <c r="J13489" s="155">
        <v>0</v>
      </c>
      <c r="K13489" s="155">
        <v>100335582</v>
      </c>
      <c r="L13489" s="154" t="s">
        <v>1453</v>
      </c>
      <c r="M13489" s="154" t="s">
        <v>1454</v>
      </c>
      <c r="N13489" s="154"/>
      <c r="O13489" s="154"/>
      <c r="P13489" s="154"/>
      <c r="Q13489" s="154" t="s">
        <v>543</v>
      </c>
      <c r="R13489" s="156">
        <f t="shared" si="424"/>
        <v>-100335582</v>
      </c>
      <c r="S13489" s="159">
        <f t="shared" si="425"/>
        <v>6</v>
      </c>
    </row>
    <row r="13490" spans="1:19" hidden="1">
      <c r="A13490" s="153">
        <v>45838</v>
      </c>
      <c r="B13490" s="153">
        <v>45838</v>
      </c>
      <c r="C13490" s="154" t="s">
        <v>8148</v>
      </c>
      <c r="D13490" s="153"/>
      <c r="E13490" s="154"/>
      <c r="F13490" s="154" t="s">
        <v>8149</v>
      </c>
      <c r="G13490" s="154" t="s">
        <v>8160</v>
      </c>
      <c r="H13490" s="154" t="s">
        <v>119</v>
      </c>
      <c r="I13490" s="154" t="s">
        <v>119</v>
      </c>
      <c r="J13490" s="155">
        <v>880571000</v>
      </c>
      <c r="K13490" s="155">
        <v>0</v>
      </c>
      <c r="L13490" s="154" t="s">
        <v>835</v>
      </c>
      <c r="M13490" s="154" t="s">
        <v>836</v>
      </c>
      <c r="N13490" s="154"/>
      <c r="O13490" s="154"/>
      <c r="P13490" s="154"/>
      <c r="Q13490" s="154" t="s">
        <v>543</v>
      </c>
      <c r="R13490" s="156">
        <f t="shared" si="424"/>
        <v>880571000</v>
      </c>
      <c r="S13490" s="159">
        <f t="shared" si="425"/>
        <v>6</v>
      </c>
    </row>
    <row r="13491" spans="1:19" hidden="1">
      <c r="A13491" s="153">
        <v>45838</v>
      </c>
      <c r="B13491" s="153">
        <v>45838</v>
      </c>
      <c r="C13491" s="154" t="s">
        <v>8148</v>
      </c>
      <c r="D13491" s="153"/>
      <c r="E13491" s="154"/>
      <c r="F13491" s="154" t="s">
        <v>8149</v>
      </c>
      <c r="G13491" s="154" t="s">
        <v>8160</v>
      </c>
      <c r="H13491" s="154" t="s">
        <v>119</v>
      </c>
      <c r="I13491" s="154" t="s">
        <v>119</v>
      </c>
      <c r="J13491" s="155">
        <v>0</v>
      </c>
      <c r="K13491" s="155">
        <v>880571000</v>
      </c>
      <c r="L13491" s="154" t="s">
        <v>1456</v>
      </c>
      <c r="M13491" s="154" t="s">
        <v>1457</v>
      </c>
      <c r="N13491" s="154"/>
      <c r="O13491" s="154"/>
      <c r="P13491" s="154"/>
      <c r="Q13491" s="154" t="s">
        <v>543</v>
      </c>
      <c r="R13491" s="156">
        <f t="shared" si="424"/>
        <v>-880571000</v>
      </c>
      <c r="S13491" s="159">
        <f t="shared" si="425"/>
        <v>6</v>
      </c>
    </row>
    <row r="13492" spans="1:19" hidden="1">
      <c r="A13492" s="153">
        <v>45838</v>
      </c>
      <c r="B13492" s="153">
        <v>45838</v>
      </c>
      <c r="C13492" s="154" t="s">
        <v>8148</v>
      </c>
      <c r="D13492" s="153"/>
      <c r="E13492" s="154"/>
      <c r="F13492" s="154" t="s">
        <v>8149</v>
      </c>
      <c r="G13492" s="154" t="s">
        <v>8161</v>
      </c>
      <c r="H13492" s="154" t="s">
        <v>119</v>
      </c>
      <c r="I13492" s="154" t="s">
        <v>119</v>
      </c>
      <c r="J13492" s="155">
        <v>128723000</v>
      </c>
      <c r="K13492" s="155">
        <v>0</v>
      </c>
      <c r="L13492" s="154" t="s">
        <v>835</v>
      </c>
      <c r="M13492" s="154" t="s">
        <v>836</v>
      </c>
      <c r="N13492" s="154"/>
      <c r="O13492" s="154"/>
      <c r="P13492" s="154"/>
      <c r="Q13492" s="154" t="s">
        <v>543</v>
      </c>
      <c r="R13492" s="156">
        <f t="shared" si="424"/>
        <v>128723000</v>
      </c>
      <c r="S13492" s="159">
        <f t="shared" si="425"/>
        <v>6</v>
      </c>
    </row>
    <row r="13493" spans="1:19" hidden="1">
      <c r="A13493" s="153">
        <v>45838</v>
      </c>
      <c r="B13493" s="153">
        <v>45838</v>
      </c>
      <c r="C13493" s="154" t="s">
        <v>8148</v>
      </c>
      <c r="D13493" s="153"/>
      <c r="E13493" s="154"/>
      <c r="F13493" s="154" t="s">
        <v>8149</v>
      </c>
      <c r="G13493" s="154" t="s">
        <v>8161</v>
      </c>
      <c r="H13493" s="154" t="s">
        <v>119</v>
      </c>
      <c r="I13493" s="154" t="s">
        <v>119</v>
      </c>
      <c r="J13493" s="155">
        <v>0</v>
      </c>
      <c r="K13493" s="155">
        <v>128723000</v>
      </c>
      <c r="L13493" s="154" t="s">
        <v>1459</v>
      </c>
      <c r="M13493" s="154" t="s">
        <v>1460</v>
      </c>
      <c r="N13493" s="154"/>
      <c r="O13493" s="154"/>
      <c r="P13493" s="154"/>
      <c r="Q13493" s="154" t="s">
        <v>543</v>
      </c>
      <c r="R13493" s="156">
        <f t="shared" si="424"/>
        <v>-128723000</v>
      </c>
      <c r="S13493" s="159">
        <f t="shared" si="425"/>
        <v>6</v>
      </c>
    </row>
    <row r="13494" spans="1:19" hidden="1">
      <c r="A13494" s="153">
        <v>45838</v>
      </c>
      <c r="B13494" s="153">
        <v>45838</v>
      </c>
      <c r="C13494" s="154" t="s">
        <v>8162</v>
      </c>
      <c r="D13494" s="153"/>
      <c r="E13494" s="154"/>
      <c r="F13494" s="154" t="s">
        <v>8163</v>
      </c>
      <c r="G13494" s="154" t="s">
        <v>8164</v>
      </c>
      <c r="H13494" s="154" t="s">
        <v>101</v>
      </c>
      <c r="I13494" s="154" t="s">
        <v>319</v>
      </c>
      <c r="J13494" s="155">
        <v>753814</v>
      </c>
      <c r="K13494" s="155">
        <v>0</v>
      </c>
      <c r="L13494" s="154" t="s">
        <v>1753</v>
      </c>
      <c r="M13494" s="154" t="s">
        <v>1754</v>
      </c>
      <c r="N13494" s="154" t="s">
        <v>763</v>
      </c>
      <c r="O13494" s="154" t="s">
        <v>763</v>
      </c>
      <c r="P13494" s="154" t="s">
        <v>1006</v>
      </c>
      <c r="Q13494" s="154" t="s">
        <v>543</v>
      </c>
      <c r="R13494" s="156">
        <f t="shared" si="424"/>
        <v>753814</v>
      </c>
      <c r="S13494" s="159">
        <f t="shared" si="425"/>
        <v>6</v>
      </c>
    </row>
    <row r="13495" spans="1:19" hidden="1">
      <c r="A13495" s="153">
        <v>45838</v>
      </c>
      <c r="B13495" s="153">
        <v>45838</v>
      </c>
      <c r="C13495" s="154" t="s">
        <v>8162</v>
      </c>
      <c r="D13495" s="153"/>
      <c r="E13495" s="154"/>
      <c r="F13495" s="154" t="s">
        <v>8163</v>
      </c>
      <c r="G13495" s="154" t="s">
        <v>8164</v>
      </c>
      <c r="H13495" s="154" t="s">
        <v>319</v>
      </c>
      <c r="I13495" s="154" t="s">
        <v>101</v>
      </c>
      <c r="J13495" s="155">
        <v>0</v>
      </c>
      <c r="K13495" s="155">
        <v>753814</v>
      </c>
      <c r="L13495" s="154"/>
      <c r="M13495" s="154"/>
      <c r="N13495" s="154" t="s">
        <v>763</v>
      </c>
      <c r="O13495" s="154" t="s">
        <v>763</v>
      </c>
      <c r="P13495" s="154" t="s">
        <v>1006</v>
      </c>
      <c r="Q13495" s="154" t="s">
        <v>543</v>
      </c>
      <c r="R13495" s="156">
        <f t="shared" si="424"/>
        <v>-753814</v>
      </c>
      <c r="S13495" s="159">
        <f t="shared" si="425"/>
        <v>6</v>
      </c>
    </row>
    <row r="13496" spans="1:19" hidden="1">
      <c r="A13496" s="153">
        <v>45838</v>
      </c>
      <c r="B13496" s="153">
        <v>45838</v>
      </c>
      <c r="C13496" s="154" t="s">
        <v>8162</v>
      </c>
      <c r="D13496" s="153"/>
      <c r="E13496" s="154"/>
      <c r="F13496" s="154" t="s">
        <v>8163</v>
      </c>
      <c r="G13496" s="154" t="s">
        <v>8165</v>
      </c>
      <c r="H13496" s="154" t="s">
        <v>199</v>
      </c>
      <c r="I13496" s="154" t="s">
        <v>101</v>
      </c>
      <c r="J13496" s="155">
        <v>1238345</v>
      </c>
      <c r="K13496" s="155">
        <v>0</v>
      </c>
      <c r="L13496" s="154" t="s">
        <v>1727</v>
      </c>
      <c r="M13496" s="154" t="s">
        <v>1728</v>
      </c>
      <c r="N13496" s="154" t="s">
        <v>763</v>
      </c>
      <c r="O13496" s="154" t="s">
        <v>763</v>
      </c>
      <c r="P13496" s="154" t="s">
        <v>1006</v>
      </c>
      <c r="Q13496" s="154" t="s">
        <v>543</v>
      </c>
      <c r="R13496" s="156">
        <f t="shared" si="424"/>
        <v>1238345</v>
      </c>
      <c r="S13496" s="159">
        <f t="shared" si="425"/>
        <v>6</v>
      </c>
    </row>
    <row r="13497" spans="1:19" hidden="1">
      <c r="A13497" s="153">
        <v>45838</v>
      </c>
      <c r="B13497" s="153">
        <v>45838</v>
      </c>
      <c r="C13497" s="154" t="s">
        <v>8162</v>
      </c>
      <c r="D13497" s="153"/>
      <c r="E13497" s="154"/>
      <c r="F13497" s="154" t="s">
        <v>8163</v>
      </c>
      <c r="G13497" s="154" t="s">
        <v>8165</v>
      </c>
      <c r="H13497" s="154" t="s">
        <v>101</v>
      </c>
      <c r="I13497" s="154" t="s">
        <v>199</v>
      </c>
      <c r="J13497" s="155">
        <v>0</v>
      </c>
      <c r="K13497" s="155">
        <v>1238345</v>
      </c>
      <c r="L13497" s="154" t="s">
        <v>1753</v>
      </c>
      <c r="M13497" s="154" t="s">
        <v>1754</v>
      </c>
      <c r="N13497" s="154" t="s">
        <v>763</v>
      </c>
      <c r="O13497" s="154" t="s">
        <v>763</v>
      </c>
      <c r="P13497" s="154" t="s">
        <v>1006</v>
      </c>
      <c r="Q13497" s="154" t="s">
        <v>543</v>
      </c>
      <c r="R13497" s="156">
        <f t="shared" si="424"/>
        <v>-1238345</v>
      </c>
      <c r="S13497" s="159">
        <f t="shared" si="425"/>
        <v>6</v>
      </c>
    </row>
    <row r="13498" spans="1:19" hidden="1">
      <c r="A13498" s="153">
        <v>45838</v>
      </c>
      <c r="B13498" s="153">
        <v>45838</v>
      </c>
      <c r="C13498" s="154" t="s">
        <v>8162</v>
      </c>
      <c r="D13498" s="153"/>
      <c r="E13498" s="154"/>
      <c r="F13498" s="154" t="s">
        <v>8163</v>
      </c>
      <c r="G13498" s="154" t="s">
        <v>8166</v>
      </c>
      <c r="H13498" s="154" t="s">
        <v>346</v>
      </c>
      <c r="I13498" s="154" t="s">
        <v>199</v>
      </c>
      <c r="J13498" s="155">
        <v>1350873</v>
      </c>
      <c r="K13498" s="155">
        <v>0</v>
      </c>
      <c r="L13498" s="154"/>
      <c r="M13498" s="154"/>
      <c r="N13498" s="154" t="s">
        <v>763</v>
      </c>
      <c r="O13498" s="154" t="s">
        <v>763</v>
      </c>
      <c r="P13498" s="154" t="s">
        <v>1006</v>
      </c>
      <c r="Q13498" s="154" t="s">
        <v>543</v>
      </c>
      <c r="R13498" s="156">
        <f t="shared" si="424"/>
        <v>1350873</v>
      </c>
      <c r="S13498" s="159">
        <f t="shared" si="425"/>
        <v>6</v>
      </c>
    </row>
    <row r="13499" spans="1:19" hidden="1">
      <c r="A13499" s="153">
        <v>45838</v>
      </c>
      <c r="B13499" s="153">
        <v>45838</v>
      </c>
      <c r="C13499" s="154" t="s">
        <v>8162</v>
      </c>
      <c r="D13499" s="153"/>
      <c r="E13499" s="154"/>
      <c r="F13499" s="154" t="s">
        <v>8163</v>
      </c>
      <c r="G13499" s="154" t="s">
        <v>8166</v>
      </c>
      <c r="H13499" s="154" t="s">
        <v>199</v>
      </c>
      <c r="I13499" s="154" t="s">
        <v>346</v>
      </c>
      <c r="J13499" s="155">
        <v>0</v>
      </c>
      <c r="K13499" s="155">
        <v>1350873</v>
      </c>
      <c r="L13499" s="154" t="s">
        <v>1727</v>
      </c>
      <c r="M13499" s="154" t="s">
        <v>1728</v>
      </c>
      <c r="N13499" s="154" t="s">
        <v>763</v>
      </c>
      <c r="O13499" s="154" t="s">
        <v>763</v>
      </c>
      <c r="P13499" s="154" t="s">
        <v>1006</v>
      </c>
      <c r="Q13499" s="154" t="s">
        <v>543</v>
      </c>
      <c r="R13499" s="156">
        <f t="shared" si="424"/>
        <v>-1350873</v>
      </c>
      <c r="S13499" s="159">
        <f t="shared" si="425"/>
        <v>6</v>
      </c>
    </row>
    <row r="13500" spans="1:19" hidden="1">
      <c r="A13500" s="153">
        <v>45838</v>
      </c>
      <c r="B13500" s="153">
        <v>45838</v>
      </c>
      <c r="C13500" s="154" t="s">
        <v>8162</v>
      </c>
      <c r="D13500" s="153"/>
      <c r="E13500" s="154"/>
      <c r="F13500" s="154" t="s">
        <v>8163</v>
      </c>
      <c r="G13500" s="154" t="s">
        <v>8167</v>
      </c>
      <c r="H13500" s="154" t="s">
        <v>101</v>
      </c>
      <c r="I13500" s="154" t="s">
        <v>251</v>
      </c>
      <c r="J13500" s="155">
        <v>92503800</v>
      </c>
      <c r="K13500" s="155">
        <v>0</v>
      </c>
      <c r="L13500" s="154" t="s">
        <v>1753</v>
      </c>
      <c r="M13500" s="154" t="s">
        <v>1754</v>
      </c>
      <c r="N13500" s="154" t="s">
        <v>763</v>
      </c>
      <c r="O13500" s="154" t="s">
        <v>763</v>
      </c>
      <c r="P13500" s="154" t="s">
        <v>1006</v>
      </c>
      <c r="Q13500" s="154" t="s">
        <v>543</v>
      </c>
      <c r="R13500" s="156">
        <f t="shared" si="424"/>
        <v>92503800</v>
      </c>
      <c r="S13500" s="159">
        <f t="shared" si="425"/>
        <v>6</v>
      </c>
    </row>
    <row r="13501" spans="1:19" hidden="1">
      <c r="A13501" s="153">
        <v>45838</v>
      </c>
      <c r="B13501" s="153">
        <v>45838</v>
      </c>
      <c r="C13501" s="154" t="s">
        <v>8162</v>
      </c>
      <c r="D13501" s="153"/>
      <c r="E13501" s="154"/>
      <c r="F13501" s="154" t="s">
        <v>8163</v>
      </c>
      <c r="G13501" s="154" t="s">
        <v>8167</v>
      </c>
      <c r="H13501" s="154" t="s">
        <v>251</v>
      </c>
      <c r="I13501" s="154" t="s">
        <v>101</v>
      </c>
      <c r="J13501" s="155">
        <v>0</v>
      </c>
      <c r="K13501" s="155">
        <v>92503800</v>
      </c>
      <c r="L13501" s="154" t="s">
        <v>780</v>
      </c>
      <c r="M13501" s="154" t="s">
        <v>781</v>
      </c>
      <c r="N13501" s="154" t="s">
        <v>763</v>
      </c>
      <c r="O13501" s="154" t="s">
        <v>763</v>
      </c>
      <c r="P13501" s="154" t="s">
        <v>1006</v>
      </c>
      <c r="Q13501" s="154" t="s">
        <v>543</v>
      </c>
      <c r="R13501" s="156">
        <f t="shared" si="424"/>
        <v>-92503800</v>
      </c>
      <c r="S13501" s="159">
        <f t="shared" si="425"/>
        <v>6</v>
      </c>
    </row>
    <row r="13502" spans="1:19" hidden="1">
      <c r="A13502" s="153">
        <v>45838</v>
      </c>
      <c r="B13502" s="153">
        <v>45838</v>
      </c>
      <c r="C13502" s="154" t="s">
        <v>8162</v>
      </c>
      <c r="D13502" s="153"/>
      <c r="E13502" s="154"/>
      <c r="F13502" s="154" t="s">
        <v>8163</v>
      </c>
      <c r="G13502" s="154" t="s">
        <v>8168</v>
      </c>
      <c r="H13502" s="154" t="s">
        <v>101</v>
      </c>
      <c r="I13502" s="154" t="s">
        <v>1123</v>
      </c>
      <c r="J13502" s="155">
        <v>504420000</v>
      </c>
      <c r="K13502" s="155">
        <v>0</v>
      </c>
      <c r="L13502" s="154" t="s">
        <v>1753</v>
      </c>
      <c r="M13502" s="154" t="s">
        <v>1754</v>
      </c>
      <c r="N13502" s="154" t="s">
        <v>763</v>
      </c>
      <c r="O13502" s="154" t="s">
        <v>763</v>
      </c>
      <c r="P13502" s="154" t="s">
        <v>1006</v>
      </c>
      <c r="Q13502" s="154" t="s">
        <v>543</v>
      </c>
      <c r="R13502" s="156">
        <f t="shared" si="424"/>
        <v>504420000</v>
      </c>
      <c r="S13502" s="159">
        <f t="shared" si="425"/>
        <v>6</v>
      </c>
    </row>
    <row r="13503" spans="1:19" hidden="1">
      <c r="A13503" s="153">
        <v>45838</v>
      </c>
      <c r="B13503" s="153">
        <v>45838</v>
      </c>
      <c r="C13503" s="154" t="s">
        <v>8162</v>
      </c>
      <c r="D13503" s="153"/>
      <c r="E13503" s="154"/>
      <c r="F13503" s="154" t="s">
        <v>8163</v>
      </c>
      <c r="G13503" s="154" t="s">
        <v>8168</v>
      </c>
      <c r="H13503" s="154" t="s">
        <v>1123</v>
      </c>
      <c r="I13503" s="154" t="s">
        <v>101</v>
      </c>
      <c r="J13503" s="155">
        <v>0</v>
      </c>
      <c r="K13503" s="155">
        <v>504420000</v>
      </c>
      <c r="L13503" s="154" t="s">
        <v>1739</v>
      </c>
      <c r="M13503" s="154" t="s">
        <v>1740</v>
      </c>
      <c r="N13503" s="154" t="s">
        <v>763</v>
      </c>
      <c r="O13503" s="154" t="s">
        <v>763</v>
      </c>
      <c r="P13503" s="154" t="s">
        <v>1006</v>
      </c>
      <c r="Q13503" s="154" t="s">
        <v>543</v>
      </c>
      <c r="R13503" s="156">
        <f t="shared" si="424"/>
        <v>-504420000</v>
      </c>
      <c r="S13503" s="159">
        <f t="shared" si="425"/>
        <v>6</v>
      </c>
    </row>
    <row r="13504" spans="1:19" hidden="1">
      <c r="A13504" s="153">
        <v>45838</v>
      </c>
      <c r="B13504" s="153">
        <v>45838</v>
      </c>
      <c r="C13504" s="154" t="s">
        <v>8162</v>
      </c>
      <c r="D13504" s="153"/>
      <c r="E13504" s="154"/>
      <c r="F13504" s="154" t="s">
        <v>8163</v>
      </c>
      <c r="G13504" s="154" t="s">
        <v>8169</v>
      </c>
      <c r="H13504" s="154" t="s">
        <v>101</v>
      </c>
      <c r="I13504" s="154" t="s">
        <v>1123</v>
      </c>
      <c r="J13504" s="155">
        <v>7057476400</v>
      </c>
      <c r="K13504" s="155">
        <v>0</v>
      </c>
      <c r="L13504" s="154" t="s">
        <v>1753</v>
      </c>
      <c r="M13504" s="154" t="s">
        <v>1754</v>
      </c>
      <c r="N13504" s="154" t="s">
        <v>763</v>
      </c>
      <c r="O13504" s="154" t="s">
        <v>763</v>
      </c>
      <c r="P13504" s="154" t="s">
        <v>1006</v>
      </c>
      <c r="Q13504" s="154" t="s">
        <v>543</v>
      </c>
      <c r="R13504" s="156">
        <f t="shared" si="424"/>
        <v>7057476400</v>
      </c>
      <c r="S13504" s="159">
        <f t="shared" si="425"/>
        <v>6</v>
      </c>
    </row>
    <row r="13505" spans="1:19" hidden="1">
      <c r="A13505" s="153">
        <v>45838</v>
      </c>
      <c r="B13505" s="153">
        <v>45838</v>
      </c>
      <c r="C13505" s="154" t="s">
        <v>8162</v>
      </c>
      <c r="D13505" s="153"/>
      <c r="E13505" s="154"/>
      <c r="F13505" s="154" t="s">
        <v>8163</v>
      </c>
      <c r="G13505" s="154" t="s">
        <v>8169</v>
      </c>
      <c r="H13505" s="154" t="s">
        <v>1123</v>
      </c>
      <c r="I13505" s="154" t="s">
        <v>101</v>
      </c>
      <c r="J13505" s="155">
        <v>0</v>
      </c>
      <c r="K13505" s="155">
        <v>7057476400</v>
      </c>
      <c r="L13505" s="154" t="s">
        <v>1733</v>
      </c>
      <c r="M13505" s="154" t="s">
        <v>1734</v>
      </c>
      <c r="N13505" s="154" t="s">
        <v>763</v>
      </c>
      <c r="O13505" s="154" t="s">
        <v>763</v>
      </c>
      <c r="P13505" s="154" t="s">
        <v>1006</v>
      </c>
      <c r="Q13505" s="154" t="s">
        <v>543</v>
      </c>
      <c r="R13505" s="156">
        <f t="shared" si="424"/>
        <v>-7057476400</v>
      </c>
      <c r="S13505" s="159">
        <f t="shared" si="425"/>
        <v>6</v>
      </c>
    </row>
    <row r="13506" spans="1:19" hidden="1">
      <c r="A13506" s="153">
        <v>45838</v>
      </c>
      <c r="B13506" s="153">
        <v>45838</v>
      </c>
      <c r="C13506" s="154" t="s">
        <v>8162</v>
      </c>
      <c r="D13506" s="153"/>
      <c r="E13506" s="154"/>
      <c r="F13506" s="154" t="s">
        <v>8163</v>
      </c>
      <c r="G13506" s="154" t="s">
        <v>8170</v>
      </c>
      <c r="H13506" s="154" t="s">
        <v>113</v>
      </c>
      <c r="I13506" s="154" t="s">
        <v>101</v>
      </c>
      <c r="J13506" s="155">
        <v>462000</v>
      </c>
      <c r="K13506" s="155">
        <v>0</v>
      </c>
      <c r="L13506" s="154" t="s">
        <v>8171</v>
      </c>
      <c r="M13506" s="154" t="s">
        <v>8172</v>
      </c>
      <c r="N13506" s="154" t="s">
        <v>763</v>
      </c>
      <c r="O13506" s="154" t="s">
        <v>763</v>
      </c>
      <c r="P13506" s="154" t="s">
        <v>1006</v>
      </c>
      <c r="Q13506" s="154" t="s">
        <v>543</v>
      </c>
      <c r="R13506" s="156">
        <f t="shared" si="424"/>
        <v>462000</v>
      </c>
      <c r="S13506" s="159">
        <f t="shared" si="425"/>
        <v>6</v>
      </c>
    </row>
    <row r="13507" spans="1:19" hidden="1">
      <c r="A13507" s="153">
        <v>45838</v>
      </c>
      <c r="B13507" s="153">
        <v>45838</v>
      </c>
      <c r="C13507" s="154" t="s">
        <v>8162</v>
      </c>
      <c r="D13507" s="153"/>
      <c r="E13507" s="154"/>
      <c r="F13507" s="154" t="s">
        <v>8163</v>
      </c>
      <c r="G13507" s="154" t="s">
        <v>8170</v>
      </c>
      <c r="H13507" s="154" t="s">
        <v>101</v>
      </c>
      <c r="I13507" s="154" t="s">
        <v>113</v>
      </c>
      <c r="J13507" s="155">
        <v>0</v>
      </c>
      <c r="K13507" s="155">
        <v>462000</v>
      </c>
      <c r="L13507" s="154" t="s">
        <v>1753</v>
      </c>
      <c r="M13507" s="154" t="s">
        <v>1754</v>
      </c>
      <c r="N13507" s="154" t="s">
        <v>763</v>
      </c>
      <c r="O13507" s="154" t="s">
        <v>763</v>
      </c>
      <c r="P13507" s="154" t="s">
        <v>1006</v>
      </c>
      <c r="Q13507" s="154" t="s">
        <v>543</v>
      </c>
      <c r="R13507" s="156">
        <f t="shared" si="424"/>
        <v>-462000</v>
      </c>
      <c r="S13507" s="159">
        <f t="shared" si="425"/>
        <v>6</v>
      </c>
    </row>
    <row r="13508" spans="1:19" hidden="1">
      <c r="A13508" s="153">
        <v>45838</v>
      </c>
      <c r="B13508" s="153">
        <v>45838</v>
      </c>
      <c r="C13508" s="154" t="s">
        <v>8162</v>
      </c>
      <c r="D13508" s="153"/>
      <c r="E13508" s="154"/>
      <c r="F13508" s="154" t="s">
        <v>8163</v>
      </c>
      <c r="G13508" s="154" t="s">
        <v>8173</v>
      </c>
      <c r="H13508" s="154" t="s">
        <v>101</v>
      </c>
      <c r="I13508" s="154" t="s">
        <v>1123</v>
      </c>
      <c r="J13508" s="155">
        <v>94414400000</v>
      </c>
      <c r="K13508" s="155">
        <v>0</v>
      </c>
      <c r="L13508" s="154" t="s">
        <v>1753</v>
      </c>
      <c r="M13508" s="154" t="s">
        <v>1754</v>
      </c>
      <c r="N13508" s="154" t="s">
        <v>763</v>
      </c>
      <c r="O13508" s="154" t="s">
        <v>763</v>
      </c>
      <c r="P13508" s="154" t="s">
        <v>1006</v>
      </c>
      <c r="Q13508" s="154" t="s">
        <v>543</v>
      </c>
      <c r="R13508" s="156">
        <f t="shared" ref="R13508:R13571" si="426">J13508-K13508</f>
        <v>94414400000</v>
      </c>
      <c r="S13508" s="159">
        <f t="shared" si="425"/>
        <v>6</v>
      </c>
    </row>
    <row r="13509" spans="1:19" hidden="1">
      <c r="A13509" s="153">
        <v>45838</v>
      </c>
      <c r="B13509" s="153">
        <v>45838</v>
      </c>
      <c r="C13509" s="154" t="s">
        <v>8162</v>
      </c>
      <c r="D13509" s="153"/>
      <c r="E13509" s="154"/>
      <c r="F13509" s="154" t="s">
        <v>8163</v>
      </c>
      <c r="G13509" s="154" t="s">
        <v>8173</v>
      </c>
      <c r="H13509" s="154" t="s">
        <v>1123</v>
      </c>
      <c r="I13509" s="154" t="s">
        <v>101</v>
      </c>
      <c r="J13509" s="155">
        <v>0</v>
      </c>
      <c r="K13509" s="155">
        <v>94414400000</v>
      </c>
      <c r="L13509" s="154" t="s">
        <v>1733</v>
      </c>
      <c r="M13509" s="154" t="s">
        <v>1734</v>
      </c>
      <c r="N13509" s="154" t="s">
        <v>763</v>
      </c>
      <c r="O13509" s="154" t="s">
        <v>763</v>
      </c>
      <c r="P13509" s="154" t="s">
        <v>1006</v>
      </c>
      <c r="Q13509" s="154" t="s">
        <v>543</v>
      </c>
      <c r="R13509" s="156">
        <f t="shared" si="426"/>
        <v>-94414400000</v>
      </c>
      <c r="S13509" s="159">
        <f t="shared" ref="S13509:S13572" si="427">MONTH(A13509)</f>
        <v>6</v>
      </c>
    </row>
    <row r="13510" spans="1:19" hidden="1">
      <c r="A13510" s="153">
        <v>45838</v>
      </c>
      <c r="B13510" s="153">
        <v>45838</v>
      </c>
      <c r="C13510" s="154" t="s">
        <v>8174</v>
      </c>
      <c r="D13510" s="153"/>
      <c r="E13510" s="154"/>
      <c r="F13510" s="154" t="s">
        <v>8175</v>
      </c>
      <c r="G13510" s="154" t="s">
        <v>8176</v>
      </c>
      <c r="H13510" s="154" t="s">
        <v>342</v>
      </c>
      <c r="I13510" s="154" t="s">
        <v>101</v>
      </c>
      <c r="J13510" s="155">
        <v>10375639</v>
      </c>
      <c r="K13510" s="155">
        <v>0</v>
      </c>
      <c r="L13510" s="154" t="s">
        <v>1727</v>
      </c>
      <c r="M13510" s="154" t="s">
        <v>1728</v>
      </c>
      <c r="N13510" s="154" t="s">
        <v>763</v>
      </c>
      <c r="O13510" s="154" t="s">
        <v>763</v>
      </c>
      <c r="P13510" s="154" t="s">
        <v>1006</v>
      </c>
      <c r="Q13510" s="154" t="s">
        <v>543</v>
      </c>
      <c r="R13510" s="156">
        <f t="shared" si="426"/>
        <v>10375639</v>
      </c>
      <c r="S13510" s="159">
        <f t="shared" si="427"/>
        <v>6</v>
      </c>
    </row>
    <row r="13511" spans="1:19" hidden="1">
      <c r="A13511" s="153">
        <v>45838</v>
      </c>
      <c r="B13511" s="153">
        <v>45838</v>
      </c>
      <c r="C13511" s="154" t="s">
        <v>8174</v>
      </c>
      <c r="D13511" s="153"/>
      <c r="E13511" s="154"/>
      <c r="F13511" s="154" t="s">
        <v>8175</v>
      </c>
      <c r="G13511" s="154" t="s">
        <v>8176</v>
      </c>
      <c r="H13511" s="154" t="s">
        <v>101</v>
      </c>
      <c r="I13511" s="154" t="s">
        <v>342</v>
      </c>
      <c r="J13511" s="155">
        <v>0</v>
      </c>
      <c r="K13511" s="155">
        <v>10375639</v>
      </c>
      <c r="L13511" s="154" t="s">
        <v>1733</v>
      </c>
      <c r="M13511" s="154" t="s">
        <v>1734</v>
      </c>
      <c r="N13511" s="154" t="s">
        <v>763</v>
      </c>
      <c r="O13511" s="154" t="s">
        <v>763</v>
      </c>
      <c r="P13511" s="154" t="s">
        <v>1006</v>
      </c>
      <c r="Q13511" s="154" t="s">
        <v>543</v>
      </c>
      <c r="R13511" s="156">
        <f t="shared" si="426"/>
        <v>-10375639</v>
      </c>
      <c r="S13511" s="159">
        <f t="shared" si="427"/>
        <v>6</v>
      </c>
    </row>
    <row r="13512" spans="1:19" hidden="1">
      <c r="A13512" s="153">
        <v>45838</v>
      </c>
      <c r="B13512" s="153">
        <v>45838</v>
      </c>
      <c r="C13512" s="154" t="s">
        <v>8174</v>
      </c>
      <c r="D13512" s="153"/>
      <c r="E13512" s="154"/>
      <c r="F13512" s="154" t="s">
        <v>8175</v>
      </c>
      <c r="G13512" s="154" t="s">
        <v>8177</v>
      </c>
      <c r="H13512" s="154" t="s">
        <v>342</v>
      </c>
      <c r="I13512" s="154" t="s">
        <v>101</v>
      </c>
      <c r="J13512" s="155">
        <v>5619668</v>
      </c>
      <c r="K13512" s="155">
        <v>0</v>
      </c>
      <c r="L13512" s="154" t="s">
        <v>1727</v>
      </c>
      <c r="M13512" s="154" t="s">
        <v>1728</v>
      </c>
      <c r="N13512" s="154" t="s">
        <v>763</v>
      </c>
      <c r="O13512" s="154" t="s">
        <v>763</v>
      </c>
      <c r="P13512" s="154" t="s">
        <v>1006</v>
      </c>
      <c r="Q13512" s="154" t="s">
        <v>543</v>
      </c>
      <c r="R13512" s="156">
        <f t="shared" si="426"/>
        <v>5619668</v>
      </c>
      <c r="S13512" s="159">
        <f t="shared" si="427"/>
        <v>6</v>
      </c>
    </row>
    <row r="13513" spans="1:19" hidden="1">
      <c r="A13513" s="153">
        <v>45838</v>
      </c>
      <c r="B13513" s="153">
        <v>45838</v>
      </c>
      <c r="C13513" s="154" t="s">
        <v>8174</v>
      </c>
      <c r="D13513" s="153"/>
      <c r="E13513" s="154"/>
      <c r="F13513" s="154" t="s">
        <v>8175</v>
      </c>
      <c r="G13513" s="154" t="s">
        <v>8177</v>
      </c>
      <c r="H13513" s="154" t="s">
        <v>101</v>
      </c>
      <c r="I13513" s="154" t="s">
        <v>342</v>
      </c>
      <c r="J13513" s="155">
        <v>0</v>
      </c>
      <c r="K13513" s="155">
        <v>5619668</v>
      </c>
      <c r="L13513" s="154" t="s">
        <v>1735</v>
      </c>
      <c r="M13513" s="154" t="s">
        <v>1736</v>
      </c>
      <c r="N13513" s="154" t="s">
        <v>763</v>
      </c>
      <c r="O13513" s="154" t="s">
        <v>763</v>
      </c>
      <c r="P13513" s="154" t="s">
        <v>1006</v>
      </c>
      <c r="Q13513" s="154" t="s">
        <v>543</v>
      </c>
      <c r="R13513" s="156">
        <f t="shared" si="426"/>
        <v>-5619668</v>
      </c>
      <c r="S13513" s="159">
        <f t="shared" si="427"/>
        <v>6</v>
      </c>
    </row>
    <row r="13514" spans="1:19" hidden="1">
      <c r="A13514" s="153">
        <v>45838</v>
      </c>
      <c r="B13514" s="153">
        <v>45838</v>
      </c>
      <c r="C13514" s="154" t="s">
        <v>8174</v>
      </c>
      <c r="D13514" s="153"/>
      <c r="E13514" s="154"/>
      <c r="F13514" s="154" t="s">
        <v>8175</v>
      </c>
      <c r="G13514" s="154" t="s">
        <v>8178</v>
      </c>
      <c r="H13514" s="154" t="s">
        <v>342</v>
      </c>
      <c r="I13514" s="154" t="s">
        <v>101</v>
      </c>
      <c r="J13514" s="155">
        <v>27436</v>
      </c>
      <c r="K13514" s="155">
        <v>0</v>
      </c>
      <c r="L13514" s="154" t="s">
        <v>1727</v>
      </c>
      <c r="M13514" s="154" t="s">
        <v>1728</v>
      </c>
      <c r="N13514" s="154" t="s">
        <v>763</v>
      </c>
      <c r="O13514" s="154" t="s">
        <v>763</v>
      </c>
      <c r="P13514" s="154" t="s">
        <v>1006</v>
      </c>
      <c r="Q13514" s="154" t="s">
        <v>543</v>
      </c>
      <c r="R13514" s="156">
        <f t="shared" si="426"/>
        <v>27436</v>
      </c>
      <c r="S13514" s="159">
        <f t="shared" si="427"/>
        <v>6</v>
      </c>
    </row>
    <row r="13515" spans="1:19" hidden="1">
      <c r="A13515" s="153">
        <v>45838</v>
      </c>
      <c r="B13515" s="153">
        <v>45838</v>
      </c>
      <c r="C13515" s="154" t="s">
        <v>8174</v>
      </c>
      <c r="D13515" s="153"/>
      <c r="E13515" s="154"/>
      <c r="F13515" s="154" t="s">
        <v>8175</v>
      </c>
      <c r="G13515" s="154" t="s">
        <v>8178</v>
      </c>
      <c r="H13515" s="154" t="s">
        <v>101</v>
      </c>
      <c r="I13515" s="154" t="s">
        <v>342</v>
      </c>
      <c r="J13515" s="155">
        <v>0</v>
      </c>
      <c r="K13515" s="155">
        <v>27436</v>
      </c>
      <c r="L13515" s="154" t="s">
        <v>1731</v>
      </c>
      <c r="M13515" s="154" t="s">
        <v>1732</v>
      </c>
      <c r="N13515" s="154" t="s">
        <v>763</v>
      </c>
      <c r="O13515" s="154" t="s">
        <v>763</v>
      </c>
      <c r="P13515" s="154" t="s">
        <v>1006</v>
      </c>
      <c r="Q13515" s="154" t="s">
        <v>543</v>
      </c>
      <c r="R13515" s="156">
        <f t="shared" si="426"/>
        <v>-27436</v>
      </c>
      <c r="S13515" s="159">
        <f t="shared" si="427"/>
        <v>6</v>
      </c>
    </row>
    <row r="13516" spans="1:19" hidden="1">
      <c r="A13516" s="153">
        <v>45838</v>
      </c>
      <c r="B13516" s="153">
        <v>45838</v>
      </c>
      <c r="C13516" s="154" t="s">
        <v>8174</v>
      </c>
      <c r="D13516" s="153"/>
      <c r="E13516" s="154"/>
      <c r="F13516" s="154" t="s">
        <v>8175</v>
      </c>
      <c r="G13516" s="154" t="s">
        <v>8179</v>
      </c>
      <c r="H13516" s="154" t="s">
        <v>342</v>
      </c>
      <c r="I13516" s="154" t="s">
        <v>101</v>
      </c>
      <c r="J13516" s="155">
        <v>303230</v>
      </c>
      <c r="K13516" s="155">
        <v>0</v>
      </c>
      <c r="L13516" s="154" t="s">
        <v>1727</v>
      </c>
      <c r="M13516" s="154" t="s">
        <v>1728</v>
      </c>
      <c r="N13516" s="154" t="s">
        <v>763</v>
      </c>
      <c r="O13516" s="154" t="s">
        <v>763</v>
      </c>
      <c r="P13516" s="154" t="s">
        <v>1006</v>
      </c>
      <c r="Q13516" s="154" t="s">
        <v>543</v>
      </c>
      <c r="R13516" s="156">
        <f t="shared" si="426"/>
        <v>303230</v>
      </c>
      <c r="S13516" s="159">
        <f t="shared" si="427"/>
        <v>6</v>
      </c>
    </row>
    <row r="13517" spans="1:19" hidden="1">
      <c r="A13517" s="153">
        <v>45838</v>
      </c>
      <c r="B13517" s="153">
        <v>45838</v>
      </c>
      <c r="C13517" s="154" t="s">
        <v>8174</v>
      </c>
      <c r="D13517" s="153"/>
      <c r="E13517" s="154"/>
      <c r="F13517" s="154" t="s">
        <v>8175</v>
      </c>
      <c r="G13517" s="154" t="s">
        <v>8179</v>
      </c>
      <c r="H13517" s="154" t="s">
        <v>101</v>
      </c>
      <c r="I13517" s="154" t="s">
        <v>342</v>
      </c>
      <c r="J13517" s="155">
        <v>0</v>
      </c>
      <c r="K13517" s="155">
        <v>303230</v>
      </c>
      <c r="L13517" s="154" t="s">
        <v>1634</v>
      </c>
      <c r="M13517" s="154" t="s">
        <v>1635</v>
      </c>
      <c r="N13517" s="154" t="s">
        <v>763</v>
      </c>
      <c r="O13517" s="154" t="s">
        <v>763</v>
      </c>
      <c r="P13517" s="154" t="s">
        <v>1006</v>
      </c>
      <c r="Q13517" s="154" t="s">
        <v>543</v>
      </c>
      <c r="R13517" s="156">
        <f t="shared" si="426"/>
        <v>-303230</v>
      </c>
      <c r="S13517" s="159">
        <f t="shared" si="427"/>
        <v>6</v>
      </c>
    </row>
    <row r="13518" spans="1:19" hidden="1">
      <c r="A13518" s="153">
        <v>45838</v>
      </c>
      <c r="B13518" s="153">
        <v>45838</v>
      </c>
      <c r="C13518" s="154" t="s">
        <v>8174</v>
      </c>
      <c r="D13518" s="153"/>
      <c r="E13518" s="154"/>
      <c r="F13518" s="154" t="s">
        <v>8175</v>
      </c>
      <c r="G13518" s="154" t="s">
        <v>8180</v>
      </c>
      <c r="H13518" s="154" t="s">
        <v>342</v>
      </c>
      <c r="I13518" s="154" t="s">
        <v>101</v>
      </c>
      <c r="J13518" s="155">
        <v>1414560</v>
      </c>
      <c r="K13518" s="155">
        <v>0</v>
      </c>
      <c r="L13518" s="154" t="s">
        <v>1727</v>
      </c>
      <c r="M13518" s="154" t="s">
        <v>1728</v>
      </c>
      <c r="N13518" s="154" t="s">
        <v>763</v>
      </c>
      <c r="O13518" s="154" t="s">
        <v>763</v>
      </c>
      <c r="P13518" s="154" t="s">
        <v>1006</v>
      </c>
      <c r="Q13518" s="154" t="s">
        <v>543</v>
      </c>
      <c r="R13518" s="156">
        <f t="shared" si="426"/>
        <v>1414560</v>
      </c>
      <c r="S13518" s="159">
        <f t="shared" si="427"/>
        <v>6</v>
      </c>
    </row>
    <row r="13519" spans="1:19" hidden="1">
      <c r="A13519" s="153">
        <v>45838</v>
      </c>
      <c r="B13519" s="153">
        <v>45838</v>
      </c>
      <c r="C13519" s="154" t="s">
        <v>8174</v>
      </c>
      <c r="D13519" s="153"/>
      <c r="E13519" s="154"/>
      <c r="F13519" s="154" t="s">
        <v>8175</v>
      </c>
      <c r="G13519" s="154" t="s">
        <v>8180</v>
      </c>
      <c r="H13519" s="154" t="s">
        <v>101</v>
      </c>
      <c r="I13519" s="154" t="s">
        <v>342</v>
      </c>
      <c r="J13519" s="155">
        <v>0</v>
      </c>
      <c r="K13519" s="155">
        <v>1414560</v>
      </c>
      <c r="L13519" s="154" t="s">
        <v>1613</v>
      </c>
      <c r="M13519" s="154" t="s">
        <v>1614</v>
      </c>
      <c r="N13519" s="154" t="s">
        <v>763</v>
      </c>
      <c r="O13519" s="154" t="s">
        <v>763</v>
      </c>
      <c r="P13519" s="154" t="s">
        <v>1006</v>
      </c>
      <c r="Q13519" s="154" t="s">
        <v>543</v>
      </c>
      <c r="R13519" s="156">
        <f t="shared" si="426"/>
        <v>-1414560</v>
      </c>
      <c r="S13519" s="159">
        <f t="shared" si="427"/>
        <v>6</v>
      </c>
    </row>
    <row r="13520" spans="1:19" hidden="1">
      <c r="A13520" s="153">
        <v>45838</v>
      </c>
      <c r="B13520" s="153">
        <v>45838</v>
      </c>
      <c r="C13520" s="154" t="s">
        <v>8174</v>
      </c>
      <c r="D13520" s="153"/>
      <c r="E13520" s="154"/>
      <c r="F13520" s="154" t="s">
        <v>8175</v>
      </c>
      <c r="G13520" s="154" t="s">
        <v>8181</v>
      </c>
      <c r="H13520" s="154" t="s">
        <v>342</v>
      </c>
      <c r="I13520" s="154" t="s">
        <v>101</v>
      </c>
      <c r="J13520" s="155">
        <v>34765</v>
      </c>
      <c r="K13520" s="155">
        <v>0</v>
      </c>
      <c r="L13520" s="154" t="s">
        <v>1727</v>
      </c>
      <c r="M13520" s="154" t="s">
        <v>1728</v>
      </c>
      <c r="N13520" s="154" t="s">
        <v>763</v>
      </c>
      <c r="O13520" s="154" t="s">
        <v>763</v>
      </c>
      <c r="P13520" s="154" t="s">
        <v>1006</v>
      </c>
      <c r="Q13520" s="154" t="s">
        <v>543</v>
      </c>
      <c r="R13520" s="156">
        <f t="shared" si="426"/>
        <v>34765</v>
      </c>
      <c r="S13520" s="159">
        <f t="shared" si="427"/>
        <v>6</v>
      </c>
    </row>
    <row r="13521" spans="1:19" hidden="1">
      <c r="A13521" s="153">
        <v>45838</v>
      </c>
      <c r="B13521" s="153">
        <v>45838</v>
      </c>
      <c r="C13521" s="154" t="s">
        <v>8174</v>
      </c>
      <c r="D13521" s="153"/>
      <c r="E13521" s="154"/>
      <c r="F13521" s="154" t="s">
        <v>8175</v>
      </c>
      <c r="G13521" s="154" t="s">
        <v>8181</v>
      </c>
      <c r="H13521" s="154" t="s">
        <v>101</v>
      </c>
      <c r="I13521" s="154" t="s">
        <v>342</v>
      </c>
      <c r="J13521" s="155">
        <v>0</v>
      </c>
      <c r="K13521" s="155">
        <v>34765</v>
      </c>
      <c r="L13521" s="154" t="s">
        <v>2828</v>
      </c>
      <c r="M13521" s="154" t="s">
        <v>2829</v>
      </c>
      <c r="N13521" s="154" t="s">
        <v>763</v>
      </c>
      <c r="O13521" s="154" t="s">
        <v>763</v>
      </c>
      <c r="P13521" s="154" t="s">
        <v>1006</v>
      </c>
      <c r="Q13521" s="154" t="s">
        <v>543</v>
      </c>
      <c r="R13521" s="156">
        <f t="shared" si="426"/>
        <v>-34765</v>
      </c>
      <c r="S13521" s="159">
        <f t="shared" si="427"/>
        <v>6</v>
      </c>
    </row>
    <row r="13522" spans="1:19" hidden="1">
      <c r="A13522" s="153">
        <v>45838</v>
      </c>
      <c r="B13522" s="153">
        <v>45838</v>
      </c>
      <c r="C13522" s="154" t="s">
        <v>8174</v>
      </c>
      <c r="D13522" s="153"/>
      <c r="E13522" s="154"/>
      <c r="F13522" s="154" t="s">
        <v>8175</v>
      </c>
      <c r="G13522" s="154" t="s">
        <v>8182</v>
      </c>
      <c r="H13522" s="154" t="s">
        <v>342</v>
      </c>
      <c r="I13522" s="154" t="s">
        <v>101</v>
      </c>
      <c r="J13522" s="155">
        <v>79320</v>
      </c>
      <c r="K13522" s="155">
        <v>0</v>
      </c>
      <c r="L13522" s="154" t="s">
        <v>1727</v>
      </c>
      <c r="M13522" s="154" t="s">
        <v>1728</v>
      </c>
      <c r="N13522" s="154" t="s">
        <v>763</v>
      </c>
      <c r="O13522" s="154" t="s">
        <v>763</v>
      </c>
      <c r="P13522" s="154" t="s">
        <v>1006</v>
      </c>
      <c r="Q13522" s="154" t="s">
        <v>543</v>
      </c>
      <c r="R13522" s="156">
        <f t="shared" si="426"/>
        <v>79320</v>
      </c>
      <c r="S13522" s="159">
        <f t="shared" si="427"/>
        <v>6</v>
      </c>
    </row>
    <row r="13523" spans="1:19" hidden="1">
      <c r="A13523" s="153">
        <v>45838</v>
      </c>
      <c r="B13523" s="153">
        <v>45838</v>
      </c>
      <c r="C13523" s="154" t="s">
        <v>8174</v>
      </c>
      <c r="D13523" s="153"/>
      <c r="E13523" s="154"/>
      <c r="F13523" s="154" t="s">
        <v>8175</v>
      </c>
      <c r="G13523" s="154" t="s">
        <v>8182</v>
      </c>
      <c r="H13523" s="154" t="s">
        <v>101</v>
      </c>
      <c r="I13523" s="154" t="s">
        <v>342</v>
      </c>
      <c r="J13523" s="155">
        <v>0</v>
      </c>
      <c r="K13523" s="155">
        <v>79320</v>
      </c>
      <c r="L13523" s="154" t="s">
        <v>1321</v>
      </c>
      <c r="M13523" s="154" t="s">
        <v>1322</v>
      </c>
      <c r="N13523" s="154" t="s">
        <v>763</v>
      </c>
      <c r="O13523" s="154" t="s">
        <v>763</v>
      </c>
      <c r="P13523" s="154" t="s">
        <v>1006</v>
      </c>
      <c r="Q13523" s="154" t="s">
        <v>543</v>
      </c>
      <c r="R13523" s="156">
        <f t="shared" si="426"/>
        <v>-79320</v>
      </c>
      <c r="S13523" s="159">
        <f t="shared" si="427"/>
        <v>6</v>
      </c>
    </row>
    <row r="13524" spans="1:19" hidden="1">
      <c r="A13524" s="153">
        <v>45838</v>
      </c>
      <c r="B13524" s="153">
        <v>45838</v>
      </c>
      <c r="C13524" s="154" t="s">
        <v>8174</v>
      </c>
      <c r="D13524" s="153"/>
      <c r="E13524" s="154"/>
      <c r="F13524" s="154" t="s">
        <v>8175</v>
      </c>
      <c r="G13524" s="154" t="s">
        <v>8183</v>
      </c>
      <c r="H13524" s="154" t="s">
        <v>342</v>
      </c>
      <c r="I13524" s="154" t="s">
        <v>101</v>
      </c>
      <c r="J13524" s="155">
        <v>1470</v>
      </c>
      <c r="K13524" s="155">
        <v>0</v>
      </c>
      <c r="L13524" s="154" t="s">
        <v>1727</v>
      </c>
      <c r="M13524" s="154" t="s">
        <v>1728</v>
      </c>
      <c r="N13524" s="154" t="s">
        <v>763</v>
      </c>
      <c r="O13524" s="154" t="s">
        <v>763</v>
      </c>
      <c r="P13524" s="154" t="s">
        <v>1006</v>
      </c>
      <c r="Q13524" s="154" t="s">
        <v>543</v>
      </c>
      <c r="R13524" s="156">
        <f t="shared" si="426"/>
        <v>1470</v>
      </c>
      <c r="S13524" s="159">
        <f t="shared" si="427"/>
        <v>6</v>
      </c>
    </row>
    <row r="13525" spans="1:19" hidden="1">
      <c r="A13525" s="153">
        <v>45838</v>
      </c>
      <c r="B13525" s="153">
        <v>45838</v>
      </c>
      <c r="C13525" s="154" t="s">
        <v>8174</v>
      </c>
      <c r="D13525" s="153"/>
      <c r="E13525" s="154"/>
      <c r="F13525" s="154" t="s">
        <v>8175</v>
      </c>
      <c r="G13525" s="154" t="s">
        <v>8183</v>
      </c>
      <c r="H13525" s="154" t="s">
        <v>101</v>
      </c>
      <c r="I13525" s="154" t="s">
        <v>342</v>
      </c>
      <c r="J13525" s="155">
        <v>0</v>
      </c>
      <c r="K13525" s="155">
        <v>1470</v>
      </c>
      <c r="L13525" s="154" t="s">
        <v>5851</v>
      </c>
      <c r="M13525" s="154" t="s">
        <v>5852</v>
      </c>
      <c r="N13525" s="154" t="s">
        <v>763</v>
      </c>
      <c r="O13525" s="154" t="s">
        <v>763</v>
      </c>
      <c r="P13525" s="154" t="s">
        <v>1006</v>
      </c>
      <c r="Q13525" s="154" t="s">
        <v>543</v>
      </c>
      <c r="R13525" s="156">
        <f t="shared" si="426"/>
        <v>-1470</v>
      </c>
      <c r="S13525" s="159">
        <f t="shared" si="427"/>
        <v>6</v>
      </c>
    </row>
    <row r="13526" spans="1:19" hidden="1">
      <c r="A13526" s="153">
        <v>45838</v>
      </c>
      <c r="B13526" s="153">
        <v>45838</v>
      </c>
      <c r="C13526" s="154" t="s">
        <v>8174</v>
      </c>
      <c r="D13526" s="153"/>
      <c r="E13526" s="154"/>
      <c r="F13526" s="154" t="s">
        <v>8175</v>
      </c>
      <c r="G13526" s="154" t="s">
        <v>8184</v>
      </c>
      <c r="H13526" s="154" t="s">
        <v>342</v>
      </c>
      <c r="I13526" s="154" t="s">
        <v>101</v>
      </c>
      <c r="J13526" s="155">
        <v>23070</v>
      </c>
      <c r="K13526" s="155">
        <v>0</v>
      </c>
      <c r="L13526" s="154" t="s">
        <v>1727</v>
      </c>
      <c r="M13526" s="154" t="s">
        <v>1728</v>
      </c>
      <c r="N13526" s="154" t="s">
        <v>763</v>
      </c>
      <c r="O13526" s="154" t="s">
        <v>763</v>
      </c>
      <c r="P13526" s="154" t="s">
        <v>1006</v>
      </c>
      <c r="Q13526" s="154" t="s">
        <v>543</v>
      </c>
      <c r="R13526" s="156">
        <f t="shared" si="426"/>
        <v>23070</v>
      </c>
      <c r="S13526" s="159">
        <f t="shared" si="427"/>
        <v>6</v>
      </c>
    </row>
    <row r="13527" spans="1:19" hidden="1">
      <c r="A13527" s="153">
        <v>45838</v>
      </c>
      <c r="B13527" s="153">
        <v>45838</v>
      </c>
      <c r="C13527" s="154" t="s">
        <v>8174</v>
      </c>
      <c r="D13527" s="153"/>
      <c r="E13527" s="154"/>
      <c r="F13527" s="154" t="s">
        <v>8175</v>
      </c>
      <c r="G13527" s="154" t="s">
        <v>8184</v>
      </c>
      <c r="H13527" s="154" t="s">
        <v>101</v>
      </c>
      <c r="I13527" s="154" t="s">
        <v>342</v>
      </c>
      <c r="J13527" s="155">
        <v>0</v>
      </c>
      <c r="K13527" s="155">
        <v>23070</v>
      </c>
      <c r="L13527" s="154" t="s">
        <v>1655</v>
      </c>
      <c r="M13527" s="154" t="s">
        <v>1656</v>
      </c>
      <c r="N13527" s="154" t="s">
        <v>763</v>
      </c>
      <c r="O13527" s="154" t="s">
        <v>763</v>
      </c>
      <c r="P13527" s="154" t="s">
        <v>1006</v>
      </c>
      <c r="Q13527" s="154" t="s">
        <v>543</v>
      </c>
      <c r="R13527" s="156">
        <f t="shared" si="426"/>
        <v>-23070</v>
      </c>
      <c r="S13527" s="159">
        <f t="shared" si="427"/>
        <v>6</v>
      </c>
    </row>
    <row r="13528" spans="1:19" hidden="1">
      <c r="A13528" s="153">
        <v>45838</v>
      </c>
      <c r="B13528" s="153">
        <v>45838</v>
      </c>
      <c r="C13528" s="154" t="s">
        <v>8174</v>
      </c>
      <c r="D13528" s="153"/>
      <c r="E13528" s="154"/>
      <c r="F13528" s="154" t="s">
        <v>8175</v>
      </c>
      <c r="G13528" s="154" t="s">
        <v>8185</v>
      </c>
      <c r="H13528" s="154" t="s">
        <v>342</v>
      </c>
      <c r="I13528" s="154" t="s">
        <v>101</v>
      </c>
      <c r="J13528" s="155">
        <v>1112</v>
      </c>
      <c r="K13528" s="155">
        <v>0</v>
      </c>
      <c r="L13528" s="154" t="s">
        <v>1727</v>
      </c>
      <c r="M13528" s="154" t="s">
        <v>1728</v>
      </c>
      <c r="N13528" s="154" t="s">
        <v>763</v>
      </c>
      <c r="O13528" s="154" t="s">
        <v>763</v>
      </c>
      <c r="P13528" s="154" t="s">
        <v>1006</v>
      </c>
      <c r="Q13528" s="154" t="s">
        <v>543</v>
      </c>
      <c r="R13528" s="156">
        <f t="shared" si="426"/>
        <v>1112</v>
      </c>
      <c r="S13528" s="159">
        <f t="shared" si="427"/>
        <v>6</v>
      </c>
    </row>
    <row r="13529" spans="1:19" hidden="1">
      <c r="A13529" s="153">
        <v>45838</v>
      </c>
      <c r="B13529" s="153">
        <v>45838</v>
      </c>
      <c r="C13529" s="154" t="s">
        <v>8174</v>
      </c>
      <c r="D13529" s="153"/>
      <c r="E13529" s="154"/>
      <c r="F13529" s="154" t="s">
        <v>8175</v>
      </c>
      <c r="G13529" s="154" t="s">
        <v>8185</v>
      </c>
      <c r="H13529" s="154" t="s">
        <v>101</v>
      </c>
      <c r="I13529" s="154" t="s">
        <v>342</v>
      </c>
      <c r="J13529" s="155">
        <v>0</v>
      </c>
      <c r="K13529" s="155">
        <v>1112</v>
      </c>
      <c r="L13529" s="154" t="s">
        <v>1495</v>
      </c>
      <c r="M13529" s="154" t="s">
        <v>1496</v>
      </c>
      <c r="N13529" s="154" t="s">
        <v>763</v>
      </c>
      <c r="O13529" s="154" t="s">
        <v>763</v>
      </c>
      <c r="P13529" s="154" t="s">
        <v>1006</v>
      </c>
      <c r="Q13529" s="154" t="s">
        <v>543</v>
      </c>
      <c r="R13529" s="156">
        <f t="shared" si="426"/>
        <v>-1112</v>
      </c>
      <c r="S13529" s="159">
        <f t="shared" si="427"/>
        <v>6</v>
      </c>
    </row>
    <row r="13530" spans="1:19" hidden="1">
      <c r="A13530" s="153">
        <v>45838</v>
      </c>
      <c r="B13530" s="153">
        <v>45838</v>
      </c>
      <c r="C13530" s="154" t="s">
        <v>8174</v>
      </c>
      <c r="D13530" s="153"/>
      <c r="E13530" s="154"/>
      <c r="F13530" s="154" t="s">
        <v>8175</v>
      </c>
      <c r="G13530" s="154" t="s">
        <v>8186</v>
      </c>
      <c r="H13530" s="154" t="s">
        <v>342</v>
      </c>
      <c r="I13530" s="154" t="s">
        <v>101</v>
      </c>
      <c r="J13530" s="155">
        <v>7950</v>
      </c>
      <c r="K13530" s="155">
        <v>0</v>
      </c>
      <c r="L13530" s="154" t="s">
        <v>1727</v>
      </c>
      <c r="M13530" s="154" t="s">
        <v>1728</v>
      </c>
      <c r="N13530" s="154" t="s">
        <v>763</v>
      </c>
      <c r="O13530" s="154" t="s">
        <v>763</v>
      </c>
      <c r="P13530" s="154" t="s">
        <v>1006</v>
      </c>
      <c r="Q13530" s="154" t="s">
        <v>543</v>
      </c>
      <c r="R13530" s="156">
        <f t="shared" si="426"/>
        <v>7950</v>
      </c>
      <c r="S13530" s="159">
        <f t="shared" si="427"/>
        <v>6</v>
      </c>
    </row>
    <row r="13531" spans="1:19" hidden="1">
      <c r="A13531" s="153">
        <v>45838</v>
      </c>
      <c r="B13531" s="153">
        <v>45838</v>
      </c>
      <c r="C13531" s="154" t="s">
        <v>8174</v>
      </c>
      <c r="D13531" s="153"/>
      <c r="E13531" s="154"/>
      <c r="F13531" s="154" t="s">
        <v>8175</v>
      </c>
      <c r="G13531" s="154" t="s">
        <v>8186</v>
      </c>
      <c r="H13531" s="154" t="s">
        <v>101</v>
      </c>
      <c r="I13531" s="154" t="s">
        <v>342</v>
      </c>
      <c r="J13531" s="155">
        <v>0</v>
      </c>
      <c r="K13531" s="155">
        <v>7950</v>
      </c>
      <c r="L13531" s="154" t="s">
        <v>2978</v>
      </c>
      <c r="M13531" s="154" t="s">
        <v>2979</v>
      </c>
      <c r="N13531" s="154" t="s">
        <v>763</v>
      </c>
      <c r="O13531" s="154" t="s">
        <v>763</v>
      </c>
      <c r="P13531" s="154" t="s">
        <v>1006</v>
      </c>
      <c r="Q13531" s="154" t="s">
        <v>543</v>
      </c>
      <c r="R13531" s="156">
        <f t="shared" si="426"/>
        <v>-7950</v>
      </c>
      <c r="S13531" s="159">
        <f t="shared" si="427"/>
        <v>6</v>
      </c>
    </row>
    <row r="13532" spans="1:19" hidden="1">
      <c r="A13532" s="153">
        <v>45838</v>
      </c>
      <c r="B13532" s="153">
        <v>45838</v>
      </c>
      <c r="C13532" s="154" t="s">
        <v>8174</v>
      </c>
      <c r="D13532" s="153"/>
      <c r="E13532" s="154"/>
      <c r="F13532" s="154" t="s">
        <v>8175</v>
      </c>
      <c r="G13532" s="154" t="s">
        <v>8187</v>
      </c>
      <c r="H13532" s="154" t="s">
        <v>342</v>
      </c>
      <c r="I13532" s="154" t="s">
        <v>101</v>
      </c>
      <c r="J13532" s="155">
        <v>726</v>
      </c>
      <c r="K13532" s="155">
        <v>0</v>
      </c>
      <c r="L13532" s="154" t="s">
        <v>1727</v>
      </c>
      <c r="M13532" s="154" t="s">
        <v>1728</v>
      </c>
      <c r="N13532" s="154" t="s">
        <v>763</v>
      </c>
      <c r="O13532" s="154" t="s">
        <v>763</v>
      </c>
      <c r="P13532" s="154" t="s">
        <v>1006</v>
      </c>
      <c r="Q13532" s="154" t="s">
        <v>543</v>
      </c>
      <c r="R13532" s="156">
        <f t="shared" si="426"/>
        <v>726</v>
      </c>
      <c r="S13532" s="159">
        <f t="shared" si="427"/>
        <v>6</v>
      </c>
    </row>
    <row r="13533" spans="1:19" hidden="1">
      <c r="A13533" s="153">
        <v>45838</v>
      </c>
      <c r="B13533" s="153">
        <v>45838</v>
      </c>
      <c r="C13533" s="154" t="s">
        <v>8174</v>
      </c>
      <c r="D13533" s="153"/>
      <c r="E13533" s="154"/>
      <c r="F13533" s="154" t="s">
        <v>8175</v>
      </c>
      <c r="G13533" s="154" t="s">
        <v>8187</v>
      </c>
      <c r="H13533" s="154" t="s">
        <v>101</v>
      </c>
      <c r="I13533" s="154" t="s">
        <v>342</v>
      </c>
      <c r="J13533" s="155">
        <v>0</v>
      </c>
      <c r="K13533" s="155">
        <v>726</v>
      </c>
      <c r="L13533" s="154" t="s">
        <v>1658</v>
      </c>
      <c r="M13533" s="154" t="s">
        <v>1659</v>
      </c>
      <c r="N13533" s="154" t="s">
        <v>763</v>
      </c>
      <c r="O13533" s="154" t="s">
        <v>763</v>
      </c>
      <c r="P13533" s="154" t="s">
        <v>1006</v>
      </c>
      <c r="Q13533" s="154" t="s">
        <v>543</v>
      </c>
      <c r="R13533" s="156">
        <f t="shared" si="426"/>
        <v>-726</v>
      </c>
      <c r="S13533" s="159">
        <f t="shared" si="427"/>
        <v>6</v>
      </c>
    </row>
    <row r="13534" spans="1:19" hidden="1">
      <c r="A13534" s="153">
        <v>45838</v>
      </c>
      <c r="B13534" s="153">
        <v>45838</v>
      </c>
      <c r="C13534" s="154" t="s">
        <v>8174</v>
      </c>
      <c r="D13534" s="153"/>
      <c r="E13534" s="154"/>
      <c r="F13534" s="154" t="s">
        <v>8175</v>
      </c>
      <c r="G13534" s="154" t="s">
        <v>8188</v>
      </c>
      <c r="H13534" s="154" t="s">
        <v>342</v>
      </c>
      <c r="I13534" s="154" t="s">
        <v>101</v>
      </c>
      <c r="J13534" s="155">
        <v>12385</v>
      </c>
      <c r="K13534" s="155">
        <v>0</v>
      </c>
      <c r="L13534" s="154" t="s">
        <v>1727</v>
      </c>
      <c r="M13534" s="154" t="s">
        <v>1728</v>
      </c>
      <c r="N13534" s="154" t="s">
        <v>763</v>
      </c>
      <c r="O13534" s="154" t="s">
        <v>763</v>
      </c>
      <c r="P13534" s="154" t="s">
        <v>1006</v>
      </c>
      <c r="Q13534" s="154" t="s">
        <v>543</v>
      </c>
      <c r="R13534" s="156">
        <f t="shared" si="426"/>
        <v>12385</v>
      </c>
      <c r="S13534" s="159">
        <f t="shared" si="427"/>
        <v>6</v>
      </c>
    </row>
    <row r="13535" spans="1:19" hidden="1">
      <c r="A13535" s="153">
        <v>45838</v>
      </c>
      <c r="B13535" s="153">
        <v>45838</v>
      </c>
      <c r="C13535" s="154" t="s">
        <v>8174</v>
      </c>
      <c r="D13535" s="153"/>
      <c r="E13535" s="154"/>
      <c r="F13535" s="154" t="s">
        <v>8175</v>
      </c>
      <c r="G13535" s="154" t="s">
        <v>8188</v>
      </c>
      <c r="H13535" s="154" t="s">
        <v>101</v>
      </c>
      <c r="I13535" s="154" t="s">
        <v>342</v>
      </c>
      <c r="J13535" s="155">
        <v>0</v>
      </c>
      <c r="K13535" s="155">
        <v>12385</v>
      </c>
      <c r="L13535" s="154" t="s">
        <v>3292</v>
      </c>
      <c r="M13535" s="154" t="s">
        <v>3293</v>
      </c>
      <c r="N13535" s="154" t="s">
        <v>763</v>
      </c>
      <c r="O13535" s="154" t="s">
        <v>763</v>
      </c>
      <c r="P13535" s="154" t="s">
        <v>1006</v>
      </c>
      <c r="Q13535" s="154" t="s">
        <v>543</v>
      </c>
      <c r="R13535" s="156">
        <f t="shared" si="426"/>
        <v>-12385</v>
      </c>
      <c r="S13535" s="159">
        <f t="shared" si="427"/>
        <v>6</v>
      </c>
    </row>
    <row r="13536" spans="1:19" hidden="1">
      <c r="A13536" s="153">
        <v>45838</v>
      </c>
      <c r="B13536" s="153">
        <v>45838</v>
      </c>
      <c r="C13536" s="154" t="s">
        <v>8174</v>
      </c>
      <c r="D13536" s="153"/>
      <c r="E13536" s="154"/>
      <c r="F13536" s="154" t="s">
        <v>8175</v>
      </c>
      <c r="G13536" s="154" t="s">
        <v>8189</v>
      </c>
      <c r="H13536" s="154" t="s">
        <v>342</v>
      </c>
      <c r="I13536" s="154" t="s">
        <v>101</v>
      </c>
      <c r="J13536" s="155">
        <v>2503113</v>
      </c>
      <c r="K13536" s="155">
        <v>0</v>
      </c>
      <c r="L13536" s="154" t="s">
        <v>1727</v>
      </c>
      <c r="M13536" s="154" t="s">
        <v>1728</v>
      </c>
      <c r="N13536" s="154" t="s">
        <v>763</v>
      </c>
      <c r="O13536" s="154" t="s">
        <v>763</v>
      </c>
      <c r="P13536" s="154" t="s">
        <v>1006</v>
      </c>
      <c r="Q13536" s="154" t="s">
        <v>543</v>
      </c>
      <c r="R13536" s="156">
        <f t="shared" si="426"/>
        <v>2503113</v>
      </c>
      <c r="S13536" s="159">
        <f t="shared" si="427"/>
        <v>6</v>
      </c>
    </row>
    <row r="13537" spans="1:19" hidden="1">
      <c r="A13537" s="153">
        <v>45838</v>
      </c>
      <c r="B13537" s="153">
        <v>45838</v>
      </c>
      <c r="C13537" s="154" t="s">
        <v>8174</v>
      </c>
      <c r="D13537" s="153"/>
      <c r="E13537" s="154"/>
      <c r="F13537" s="154" t="s">
        <v>8175</v>
      </c>
      <c r="G13537" s="154" t="s">
        <v>8189</v>
      </c>
      <c r="H13537" s="154" t="s">
        <v>101</v>
      </c>
      <c r="I13537" s="154" t="s">
        <v>342</v>
      </c>
      <c r="J13537" s="155">
        <v>0</v>
      </c>
      <c r="K13537" s="155">
        <v>2503113</v>
      </c>
      <c r="L13537" s="154" t="s">
        <v>3396</v>
      </c>
      <c r="M13537" s="154" t="s">
        <v>3397</v>
      </c>
      <c r="N13537" s="154" t="s">
        <v>763</v>
      </c>
      <c r="O13537" s="154" t="s">
        <v>763</v>
      </c>
      <c r="P13537" s="154" t="s">
        <v>1006</v>
      </c>
      <c r="Q13537" s="154" t="s">
        <v>543</v>
      </c>
      <c r="R13537" s="156">
        <f t="shared" si="426"/>
        <v>-2503113</v>
      </c>
      <c r="S13537" s="159">
        <f t="shared" si="427"/>
        <v>6</v>
      </c>
    </row>
    <row r="13538" spans="1:19" hidden="1">
      <c r="A13538" s="153">
        <v>45838</v>
      </c>
      <c r="B13538" s="153">
        <v>45838</v>
      </c>
      <c r="C13538" s="154" t="s">
        <v>8174</v>
      </c>
      <c r="D13538" s="153"/>
      <c r="E13538" s="154"/>
      <c r="F13538" s="154" t="s">
        <v>8175</v>
      </c>
      <c r="G13538" s="154" t="s">
        <v>8190</v>
      </c>
      <c r="H13538" s="154" t="s">
        <v>342</v>
      </c>
      <c r="I13538" s="154" t="s">
        <v>101</v>
      </c>
      <c r="J13538" s="155">
        <v>9632571</v>
      </c>
      <c r="K13538" s="155">
        <v>0</v>
      </c>
      <c r="L13538" s="154" t="s">
        <v>1727</v>
      </c>
      <c r="M13538" s="154" t="s">
        <v>1728</v>
      </c>
      <c r="N13538" s="154" t="s">
        <v>763</v>
      </c>
      <c r="O13538" s="154" t="s">
        <v>763</v>
      </c>
      <c r="P13538" s="154" t="s">
        <v>1006</v>
      </c>
      <c r="Q13538" s="154" t="s">
        <v>543</v>
      </c>
      <c r="R13538" s="156">
        <f t="shared" si="426"/>
        <v>9632571</v>
      </c>
      <c r="S13538" s="159">
        <f t="shared" si="427"/>
        <v>6</v>
      </c>
    </row>
    <row r="13539" spans="1:19" hidden="1">
      <c r="A13539" s="153">
        <v>45838</v>
      </c>
      <c r="B13539" s="153">
        <v>45838</v>
      </c>
      <c r="C13539" s="154" t="s">
        <v>8174</v>
      </c>
      <c r="D13539" s="153"/>
      <c r="E13539" s="154"/>
      <c r="F13539" s="154" t="s">
        <v>8175</v>
      </c>
      <c r="G13539" s="154" t="s">
        <v>8190</v>
      </c>
      <c r="H13539" s="154" t="s">
        <v>101</v>
      </c>
      <c r="I13539" s="154" t="s">
        <v>342</v>
      </c>
      <c r="J13539" s="155">
        <v>0</v>
      </c>
      <c r="K13539" s="155">
        <v>9632571</v>
      </c>
      <c r="L13539" s="154" t="s">
        <v>1739</v>
      </c>
      <c r="M13539" s="154" t="s">
        <v>1740</v>
      </c>
      <c r="N13539" s="154" t="s">
        <v>763</v>
      </c>
      <c r="O13539" s="154" t="s">
        <v>763</v>
      </c>
      <c r="P13539" s="154" t="s">
        <v>1006</v>
      </c>
      <c r="Q13539" s="154" t="s">
        <v>543</v>
      </c>
      <c r="R13539" s="156">
        <f t="shared" si="426"/>
        <v>-9632571</v>
      </c>
      <c r="S13539" s="159">
        <f t="shared" si="427"/>
        <v>6</v>
      </c>
    </row>
    <row r="13540" spans="1:19" hidden="1">
      <c r="A13540" s="153">
        <v>45838</v>
      </c>
      <c r="B13540" s="153">
        <v>45838</v>
      </c>
      <c r="C13540" s="154" t="s">
        <v>8174</v>
      </c>
      <c r="D13540" s="153"/>
      <c r="E13540" s="154"/>
      <c r="F13540" s="154" t="s">
        <v>8175</v>
      </c>
      <c r="G13540" s="154" t="s">
        <v>8191</v>
      </c>
      <c r="H13540" s="154" t="s">
        <v>342</v>
      </c>
      <c r="I13540" s="154" t="s">
        <v>101</v>
      </c>
      <c r="J13540" s="155">
        <v>1452</v>
      </c>
      <c r="K13540" s="155">
        <v>0</v>
      </c>
      <c r="L13540" s="154" t="s">
        <v>1727</v>
      </c>
      <c r="M13540" s="154" t="s">
        <v>1728</v>
      </c>
      <c r="N13540" s="154" t="s">
        <v>763</v>
      </c>
      <c r="O13540" s="154" t="s">
        <v>763</v>
      </c>
      <c r="P13540" s="154" t="s">
        <v>1006</v>
      </c>
      <c r="Q13540" s="154" t="s">
        <v>543</v>
      </c>
      <c r="R13540" s="156">
        <f t="shared" si="426"/>
        <v>1452</v>
      </c>
      <c r="S13540" s="159">
        <f t="shared" si="427"/>
        <v>6</v>
      </c>
    </row>
    <row r="13541" spans="1:19" hidden="1">
      <c r="A13541" s="153">
        <v>45838</v>
      </c>
      <c r="B13541" s="153">
        <v>45838</v>
      </c>
      <c r="C13541" s="154" t="s">
        <v>8174</v>
      </c>
      <c r="D13541" s="153"/>
      <c r="E13541" s="154"/>
      <c r="F13541" s="154" t="s">
        <v>8175</v>
      </c>
      <c r="G13541" s="154" t="s">
        <v>8191</v>
      </c>
      <c r="H13541" s="154" t="s">
        <v>101</v>
      </c>
      <c r="I13541" s="154" t="s">
        <v>342</v>
      </c>
      <c r="J13541" s="155">
        <v>0</v>
      </c>
      <c r="K13541" s="155">
        <v>1452</v>
      </c>
      <c r="L13541" s="154" t="s">
        <v>1625</v>
      </c>
      <c r="M13541" s="154" t="s">
        <v>1626</v>
      </c>
      <c r="N13541" s="154" t="s">
        <v>763</v>
      </c>
      <c r="O13541" s="154" t="s">
        <v>763</v>
      </c>
      <c r="P13541" s="154" t="s">
        <v>1006</v>
      </c>
      <c r="Q13541" s="154" t="s">
        <v>543</v>
      </c>
      <c r="R13541" s="156">
        <f t="shared" si="426"/>
        <v>-1452</v>
      </c>
      <c r="S13541" s="159">
        <f t="shared" si="427"/>
        <v>6</v>
      </c>
    </row>
    <row r="13542" spans="1:19" hidden="1">
      <c r="A13542" s="153">
        <v>45838</v>
      </c>
      <c r="B13542" s="153">
        <v>45838</v>
      </c>
      <c r="C13542" s="154" t="s">
        <v>8174</v>
      </c>
      <c r="D13542" s="153"/>
      <c r="E13542" s="154"/>
      <c r="F13542" s="154" t="s">
        <v>8175</v>
      </c>
      <c r="G13542" s="154" t="s">
        <v>8192</v>
      </c>
      <c r="H13542" s="154" t="s">
        <v>342</v>
      </c>
      <c r="I13542" s="154" t="s">
        <v>101</v>
      </c>
      <c r="J13542" s="155">
        <v>504</v>
      </c>
      <c r="K13542" s="155">
        <v>0</v>
      </c>
      <c r="L13542" s="154" t="s">
        <v>1727</v>
      </c>
      <c r="M13542" s="154" t="s">
        <v>1728</v>
      </c>
      <c r="N13542" s="154" t="s">
        <v>763</v>
      </c>
      <c r="O13542" s="154" t="s">
        <v>763</v>
      </c>
      <c r="P13542" s="154" t="s">
        <v>1006</v>
      </c>
      <c r="Q13542" s="154" t="s">
        <v>543</v>
      </c>
      <c r="R13542" s="156">
        <f t="shared" si="426"/>
        <v>504</v>
      </c>
      <c r="S13542" s="159">
        <f t="shared" si="427"/>
        <v>6</v>
      </c>
    </row>
    <row r="13543" spans="1:19" hidden="1">
      <c r="A13543" s="153">
        <v>45838</v>
      </c>
      <c r="B13543" s="153">
        <v>45838</v>
      </c>
      <c r="C13543" s="154" t="s">
        <v>8174</v>
      </c>
      <c r="D13543" s="153"/>
      <c r="E13543" s="154"/>
      <c r="F13543" s="154" t="s">
        <v>8175</v>
      </c>
      <c r="G13543" s="154" t="s">
        <v>8192</v>
      </c>
      <c r="H13543" s="154" t="s">
        <v>101</v>
      </c>
      <c r="I13543" s="154" t="s">
        <v>342</v>
      </c>
      <c r="J13543" s="155">
        <v>0</v>
      </c>
      <c r="K13543" s="155">
        <v>504</v>
      </c>
      <c r="L13543" s="154" t="s">
        <v>1616</v>
      </c>
      <c r="M13543" s="154" t="s">
        <v>1617</v>
      </c>
      <c r="N13543" s="154" t="s">
        <v>763</v>
      </c>
      <c r="O13543" s="154" t="s">
        <v>763</v>
      </c>
      <c r="P13543" s="154" t="s">
        <v>1006</v>
      </c>
      <c r="Q13543" s="154" t="s">
        <v>543</v>
      </c>
      <c r="R13543" s="156">
        <f t="shared" si="426"/>
        <v>-504</v>
      </c>
      <c r="S13543" s="159">
        <f t="shared" si="427"/>
        <v>6</v>
      </c>
    </row>
    <row r="13544" spans="1:19" hidden="1">
      <c r="A13544" s="153">
        <v>45838</v>
      </c>
      <c r="B13544" s="153">
        <v>45838</v>
      </c>
      <c r="C13544" s="154" t="s">
        <v>8174</v>
      </c>
      <c r="D13544" s="153"/>
      <c r="E13544" s="154"/>
      <c r="F13544" s="154" t="s">
        <v>8175</v>
      </c>
      <c r="G13544" s="154" t="s">
        <v>8193</v>
      </c>
      <c r="H13544" s="154" t="s">
        <v>342</v>
      </c>
      <c r="I13544" s="154" t="s">
        <v>101</v>
      </c>
      <c r="J13544" s="155">
        <v>4875</v>
      </c>
      <c r="K13544" s="155">
        <v>0</v>
      </c>
      <c r="L13544" s="154" t="s">
        <v>1727</v>
      </c>
      <c r="M13544" s="154" t="s">
        <v>1728</v>
      </c>
      <c r="N13544" s="154" t="s">
        <v>763</v>
      </c>
      <c r="O13544" s="154" t="s">
        <v>763</v>
      </c>
      <c r="P13544" s="154" t="s">
        <v>1006</v>
      </c>
      <c r="Q13544" s="154" t="s">
        <v>543</v>
      </c>
      <c r="R13544" s="156">
        <f t="shared" si="426"/>
        <v>4875</v>
      </c>
      <c r="S13544" s="159">
        <f t="shared" si="427"/>
        <v>6</v>
      </c>
    </row>
    <row r="13545" spans="1:19" hidden="1">
      <c r="A13545" s="153">
        <v>45838</v>
      </c>
      <c r="B13545" s="153">
        <v>45838</v>
      </c>
      <c r="C13545" s="154" t="s">
        <v>8174</v>
      </c>
      <c r="D13545" s="153"/>
      <c r="E13545" s="154"/>
      <c r="F13545" s="154" t="s">
        <v>8175</v>
      </c>
      <c r="G13545" s="154" t="s">
        <v>8193</v>
      </c>
      <c r="H13545" s="154" t="s">
        <v>101</v>
      </c>
      <c r="I13545" s="154" t="s">
        <v>342</v>
      </c>
      <c r="J13545" s="155">
        <v>0</v>
      </c>
      <c r="K13545" s="155">
        <v>4875</v>
      </c>
      <c r="L13545" s="154" t="s">
        <v>4333</v>
      </c>
      <c r="M13545" s="154" t="s">
        <v>4334</v>
      </c>
      <c r="N13545" s="154" t="s">
        <v>763</v>
      </c>
      <c r="O13545" s="154" t="s">
        <v>763</v>
      </c>
      <c r="P13545" s="154" t="s">
        <v>1006</v>
      </c>
      <c r="Q13545" s="154" t="s">
        <v>543</v>
      </c>
      <c r="R13545" s="156">
        <f t="shared" si="426"/>
        <v>-4875</v>
      </c>
      <c r="S13545" s="159">
        <f t="shared" si="427"/>
        <v>6</v>
      </c>
    </row>
    <row r="13546" spans="1:19" hidden="1">
      <c r="A13546" s="153">
        <v>45838</v>
      </c>
      <c r="B13546" s="153">
        <v>45838</v>
      </c>
      <c r="C13546" s="154" t="s">
        <v>8174</v>
      </c>
      <c r="D13546" s="153"/>
      <c r="E13546" s="154"/>
      <c r="F13546" s="154" t="s">
        <v>8175</v>
      </c>
      <c r="G13546" s="154" t="s">
        <v>8194</v>
      </c>
      <c r="H13546" s="154" t="s">
        <v>342</v>
      </c>
      <c r="I13546" s="154" t="s">
        <v>101</v>
      </c>
      <c r="J13546" s="155">
        <v>55440</v>
      </c>
      <c r="K13546" s="155">
        <v>0</v>
      </c>
      <c r="L13546" s="154" t="s">
        <v>1727</v>
      </c>
      <c r="M13546" s="154" t="s">
        <v>1728</v>
      </c>
      <c r="N13546" s="154" t="s">
        <v>763</v>
      </c>
      <c r="O13546" s="154" t="s">
        <v>763</v>
      </c>
      <c r="P13546" s="154" t="s">
        <v>1006</v>
      </c>
      <c r="Q13546" s="154" t="s">
        <v>543</v>
      </c>
      <c r="R13546" s="156">
        <f t="shared" si="426"/>
        <v>55440</v>
      </c>
      <c r="S13546" s="159">
        <f t="shared" si="427"/>
        <v>6</v>
      </c>
    </row>
    <row r="13547" spans="1:19" hidden="1">
      <c r="A13547" s="153">
        <v>45838</v>
      </c>
      <c r="B13547" s="153">
        <v>45838</v>
      </c>
      <c r="C13547" s="154" t="s">
        <v>8174</v>
      </c>
      <c r="D13547" s="153"/>
      <c r="E13547" s="154"/>
      <c r="F13547" s="154" t="s">
        <v>8175</v>
      </c>
      <c r="G13547" s="154" t="s">
        <v>8194</v>
      </c>
      <c r="H13547" s="154" t="s">
        <v>101</v>
      </c>
      <c r="I13547" s="154" t="s">
        <v>342</v>
      </c>
      <c r="J13547" s="155">
        <v>0</v>
      </c>
      <c r="K13547" s="155">
        <v>55440</v>
      </c>
      <c r="L13547" s="154" t="s">
        <v>4354</v>
      </c>
      <c r="M13547" s="154" t="s">
        <v>4355</v>
      </c>
      <c r="N13547" s="154" t="s">
        <v>763</v>
      </c>
      <c r="O13547" s="154" t="s">
        <v>763</v>
      </c>
      <c r="P13547" s="154" t="s">
        <v>1006</v>
      </c>
      <c r="Q13547" s="154" t="s">
        <v>543</v>
      </c>
      <c r="R13547" s="156">
        <f t="shared" si="426"/>
        <v>-55440</v>
      </c>
      <c r="S13547" s="159">
        <f t="shared" si="427"/>
        <v>6</v>
      </c>
    </row>
    <row r="13548" spans="1:19" hidden="1">
      <c r="A13548" s="153">
        <v>45838</v>
      </c>
      <c r="B13548" s="153">
        <v>45838</v>
      </c>
      <c r="C13548" s="154" t="s">
        <v>8174</v>
      </c>
      <c r="D13548" s="153"/>
      <c r="E13548" s="154"/>
      <c r="F13548" s="154" t="s">
        <v>8175</v>
      </c>
      <c r="G13548" s="154" t="s">
        <v>8195</v>
      </c>
      <c r="H13548" s="154" t="s">
        <v>342</v>
      </c>
      <c r="I13548" s="154" t="s">
        <v>101</v>
      </c>
      <c r="J13548" s="155">
        <v>995</v>
      </c>
      <c r="K13548" s="155">
        <v>0</v>
      </c>
      <c r="L13548" s="154" t="s">
        <v>1727</v>
      </c>
      <c r="M13548" s="154" t="s">
        <v>1728</v>
      </c>
      <c r="N13548" s="154" t="s">
        <v>763</v>
      </c>
      <c r="O13548" s="154" t="s">
        <v>763</v>
      </c>
      <c r="P13548" s="154" t="s">
        <v>1006</v>
      </c>
      <c r="Q13548" s="154" t="s">
        <v>543</v>
      </c>
      <c r="R13548" s="156">
        <f t="shared" si="426"/>
        <v>995</v>
      </c>
      <c r="S13548" s="159">
        <f t="shared" si="427"/>
        <v>6</v>
      </c>
    </row>
    <row r="13549" spans="1:19" hidden="1">
      <c r="A13549" s="153">
        <v>45838</v>
      </c>
      <c r="B13549" s="153">
        <v>45838</v>
      </c>
      <c r="C13549" s="154" t="s">
        <v>8174</v>
      </c>
      <c r="D13549" s="153"/>
      <c r="E13549" s="154"/>
      <c r="F13549" s="154" t="s">
        <v>8175</v>
      </c>
      <c r="G13549" s="154" t="s">
        <v>8195</v>
      </c>
      <c r="H13549" s="154" t="s">
        <v>101</v>
      </c>
      <c r="I13549" s="154" t="s">
        <v>342</v>
      </c>
      <c r="J13549" s="155">
        <v>0</v>
      </c>
      <c r="K13549" s="155">
        <v>995</v>
      </c>
      <c r="L13549" s="154" t="s">
        <v>1643</v>
      </c>
      <c r="M13549" s="154" t="s">
        <v>1644</v>
      </c>
      <c r="N13549" s="154" t="s">
        <v>763</v>
      </c>
      <c r="O13549" s="154" t="s">
        <v>763</v>
      </c>
      <c r="P13549" s="154" t="s">
        <v>1006</v>
      </c>
      <c r="Q13549" s="154" t="s">
        <v>543</v>
      </c>
      <c r="R13549" s="156">
        <f t="shared" si="426"/>
        <v>-995</v>
      </c>
      <c r="S13549" s="159">
        <f t="shared" si="427"/>
        <v>6</v>
      </c>
    </row>
    <row r="13550" spans="1:19" hidden="1">
      <c r="A13550" s="153">
        <v>45838</v>
      </c>
      <c r="B13550" s="153">
        <v>45838</v>
      </c>
      <c r="C13550" s="154" t="s">
        <v>8174</v>
      </c>
      <c r="D13550" s="153"/>
      <c r="E13550" s="154"/>
      <c r="F13550" s="154" t="s">
        <v>8175</v>
      </c>
      <c r="G13550" s="154" t="s">
        <v>8196</v>
      </c>
      <c r="H13550" s="154" t="s">
        <v>342</v>
      </c>
      <c r="I13550" s="154" t="s">
        <v>101</v>
      </c>
      <c r="J13550" s="155">
        <v>61930</v>
      </c>
      <c r="K13550" s="155">
        <v>0</v>
      </c>
      <c r="L13550" s="154" t="s">
        <v>1727</v>
      </c>
      <c r="M13550" s="154" t="s">
        <v>1728</v>
      </c>
      <c r="N13550" s="154" t="s">
        <v>763</v>
      </c>
      <c r="O13550" s="154" t="s">
        <v>763</v>
      </c>
      <c r="P13550" s="154" t="s">
        <v>1006</v>
      </c>
      <c r="Q13550" s="154" t="s">
        <v>543</v>
      </c>
      <c r="R13550" s="156">
        <f t="shared" si="426"/>
        <v>61930</v>
      </c>
      <c r="S13550" s="159">
        <f t="shared" si="427"/>
        <v>6</v>
      </c>
    </row>
    <row r="13551" spans="1:19" hidden="1">
      <c r="A13551" s="153">
        <v>45838</v>
      </c>
      <c r="B13551" s="153">
        <v>45838</v>
      </c>
      <c r="C13551" s="154" t="s">
        <v>8174</v>
      </c>
      <c r="D13551" s="153"/>
      <c r="E13551" s="154"/>
      <c r="F13551" s="154" t="s">
        <v>8175</v>
      </c>
      <c r="G13551" s="154" t="s">
        <v>8196</v>
      </c>
      <c r="H13551" s="154" t="s">
        <v>101</v>
      </c>
      <c r="I13551" s="154" t="s">
        <v>342</v>
      </c>
      <c r="J13551" s="155">
        <v>0</v>
      </c>
      <c r="K13551" s="155">
        <v>61930</v>
      </c>
      <c r="L13551" s="154" t="s">
        <v>1583</v>
      </c>
      <c r="M13551" s="154" t="s">
        <v>1584</v>
      </c>
      <c r="N13551" s="154" t="s">
        <v>763</v>
      </c>
      <c r="O13551" s="154" t="s">
        <v>763</v>
      </c>
      <c r="P13551" s="154" t="s">
        <v>1006</v>
      </c>
      <c r="Q13551" s="154" t="s">
        <v>543</v>
      </c>
      <c r="R13551" s="156">
        <f t="shared" si="426"/>
        <v>-61930</v>
      </c>
      <c r="S13551" s="159">
        <f t="shared" si="427"/>
        <v>6</v>
      </c>
    </row>
    <row r="13552" spans="1:19" hidden="1">
      <c r="A13552" s="153">
        <v>45838</v>
      </c>
      <c r="B13552" s="153">
        <v>45838</v>
      </c>
      <c r="C13552" s="154" t="s">
        <v>8174</v>
      </c>
      <c r="D13552" s="153"/>
      <c r="E13552" s="154"/>
      <c r="F13552" s="154" t="s">
        <v>8175</v>
      </c>
      <c r="G13552" s="154" t="s">
        <v>8197</v>
      </c>
      <c r="H13552" s="154" t="s">
        <v>342</v>
      </c>
      <c r="I13552" s="154" t="s">
        <v>101</v>
      </c>
      <c r="J13552" s="155">
        <v>6895</v>
      </c>
      <c r="K13552" s="155">
        <v>0</v>
      </c>
      <c r="L13552" s="154" t="s">
        <v>1727</v>
      </c>
      <c r="M13552" s="154" t="s">
        <v>1728</v>
      </c>
      <c r="N13552" s="154" t="s">
        <v>763</v>
      </c>
      <c r="O13552" s="154" t="s">
        <v>763</v>
      </c>
      <c r="P13552" s="154" t="s">
        <v>1006</v>
      </c>
      <c r="Q13552" s="154" t="s">
        <v>543</v>
      </c>
      <c r="R13552" s="156">
        <f t="shared" si="426"/>
        <v>6895</v>
      </c>
      <c r="S13552" s="159">
        <f t="shared" si="427"/>
        <v>6</v>
      </c>
    </row>
    <row r="13553" spans="1:19" hidden="1">
      <c r="A13553" s="153">
        <v>45838</v>
      </c>
      <c r="B13553" s="153">
        <v>45838</v>
      </c>
      <c r="C13553" s="154" t="s">
        <v>8174</v>
      </c>
      <c r="D13553" s="153"/>
      <c r="E13553" s="154"/>
      <c r="F13553" s="154" t="s">
        <v>8175</v>
      </c>
      <c r="G13553" s="154" t="s">
        <v>8197</v>
      </c>
      <c r="H13553" s="154" t="s">
        <v>101</v>
      </c>
      <c r="I13553" s="154" t="s">
        <v>342</v>
      </c>
      <c r="J13553" s="155">
        <v>0</v>
      </c>
      <c r="K13553" s="155">
        <v>6895</v>
      </c>
      <c r="L13553" s="154" t="s">
        <v>5798</v>
      </c>
      <c r="M13553" s="154" t="s">
        <v>5799</v>
      </c>
      <c r="N13553" s="154" t="s">
        <v>763</v>
      </c>
      <c r="O13553" s="154" t="s">
        <v>763</v>
      </c>
      <c r="P13553" s="154" t="s">
        <v>1006</v>
      </c>
      <c r="Q13553" s="154" t="s">
        <v>543</v>
      </c>
      <c r="R13553" s="156">
        <f t="shared" si="426"/>
        <v>-6895</v>
      </c>
      <c r="S13553" s="159">
        <f t="shared" si="427"/>
        <v>6</v>
      </c>
    </row>
    <row r="13554" spans="1:19" hidden="1">
      <c r="A13554" s="153">
        <v>45838</v>
      </c>
      <c r="B13554" s="153">
        <v>45838</v>
      </c>
      <c r="C13554" s="154" t="s">
        <v>8174</v>
      </c>
      <c r="D13554" s="153"/>
      <c r="E13554" s="154"/>
      <c r="F13554" s="154" t="s">
        <v>8175</v>
      </c>
      <c r="G13554" s="154" t="s">
        <v>8198</v>
      </c>
      <c r="H13554" s="154" t="s">
        <v>342</v>
      </c>
      <c r="I13554" s="154" t="s">
        <v>101</v>
      </c>
      <c r="J13554" s="155">
        <v>6645</v>
      </c>
      <c r="K13554" s="155">
        <v>0</v>
      </c>
      <c r="L13554" s="154" t="s">
        <v>1727</v>
      </c>
      <c r="M13554" s="154" t="s">
        <v>1728</v>
      </c>
      <c r="N13554" s="154" t="s">
        <v>763</v>
      </c>
      <c r="O13554" s="154" t="s">
        <v>763</v>
      </c>
      <c r="P13554" s="154" t="s">
        <v>1006</v>
      </c>
      <c r="Q13554" s="154" t="s">
        <v>543</v>
      </c>
      <c r="R13554" s="156">
        <f t="shared" si="426"/>
        <v>6645</v>
      </c>
      <c r="S13554" s="159">
        <f t="shared" si="427"/>
        <v>6</v>
      </c>
    </row>
    <row r="13555" spans="1:19" hidden="1">
      <c r="A13555" s="153">
        <v>45838</v>
      </c>
      <c r="B13555" s="153">
        <v>45838</v>
      </c>
      <c r="C13555" s="154" t="s">
        <v>8174</v>
      </c>
      <c r="D13555" s="153"/>
      <c r="E13555" s="154"/>
      <c r="F13555" s="154" t="s">
        <v>8175</v>
      </c>
      <c r="G13555" s="154" t="s">
        <v>8198</v>
      </c>
      <c r="H13555" s="154" t="s">
        <v>101</v>
      </c>
      <c r="I13555" s="154" t="s">
        <v>342</v>
      </c>
      <c r="J13555" s="155">
        <v>0</v>
      </c>
      <c r="K13555" s="155">
        <v>6645</v>
      </c>
      <c r="L13555" s="154" t="s">
        <v>8</v>
      </c>
      <c r="M13555" s="154" t="s">
        <v>2850</v>
      </c>
      <c r="N13555" s="154" t="s">
        <v>763</v>
      </c>
      <c r="O13555" s="154" t="s">
        <v>763</v>
      </c>
      <c r="P13555" s="154" t="s">
        <v>1006</v>
      </c>
      <c r="Q13555" s="154" t="s">
        <v>543</v>
      </c>
      <c r="R13555" s="156">
        <f t="shared" si="426"/>
        <v>-6645</v>
      </c>
      <c r="S13555" s="159">
        <f t="shared" si="427"/>
        <v>6</v>
      </c>
    </row>
    <row r="13556" spans="1:19" hidden="1">
      <c r="A13556" s="153">
        <v>45838</v>
      </c>
      <c r="B13556" s="153">
        <v>45838</v>
      </c>
      <c r="C13556" s="154" t="s">
        <v>8174</v>
      </c>
      <c r="D13556" s="153"/>
      <c r="E13556" s="154"/>
      <c r="F13556" s="154" t="s">
        <v>8175</v>
      </c>
      <c r="G13556" s="154" t="s">
        <v>8199</v>
      </c>
      <c r="H13556" s="154" t="s">
        <v>342</v>
      </c>
      <c r="I13556" s="154" t="s">
        <v>101</v>
      </c>
      <c r="J13556" s="155">
        <v>54445</v>
      </c>
      <c r="K13556" s="155">
        <v>0</v>
      </c>
      <c r="L13556" s="154" t="s">
        <v>1727</v>
      </c>
      <c r="M13556" s="154" t="s">
        <v>1728</v>
      </c>
      <c r="N13556" s="154" t="s">
        <v>763</v>
      </c>
      <c r="O13556" s="154" t="s">
        <v>763</v>
      </c>
      <c r="P13556" s="154" t="s">
        <v>1006</v>
      </c>
      <c r="Q13556" s="154" t="s">
        <v>543</v>
      </c>
      <c r="R13556" s="156">
        <f t="shared" si="426"/>
        <v>54445</v>
      </c>
      <c r="S13556" s="159">
        <f t="shared" si="427"/>
        <v>6</v>
      </c>
    </row>
    <row r="13557" spans="1:19" hidden="1">
      <c r="A13557" s="153">
        <v>45838</v>
      </c>
      <c r="B13557" s="153">
        <v>45838</v>
      </c>
      <c r="C13557" s="154" t="s">
        <v>8174</v>
      </c>
      <c r="D13557" s="153"/>
      <c r="E13557" s="154"/>
      <c r="F13557" s="154" t="s">
        <v>8175</v>
      </c>
      <c r="G13557" s="154" t="s">
        <v>8199</v>
      </c>
      <c r="H13557" s="154" t="s">
        <v>101</v>
      </c>
      <c r="I13557" s="154" t="s">
        <v>342</v>
      </c>
      <c r="J13557" s="155">
        <v>0</v>
      </c>
      <c r="K13557" s="155">
        <v>54445</v>
      </c>
      <c r="L13557" s="154" t="s">
        <v>1474</v>
      </c>
      <c r="M13557" s="154" t="s">
        <v>1475</v>
      </c>
      <c r="N13557" s="154" t="s">
        <v>763</v>
      </c>
      <c r="O13557" s="154" t="s">
        <v>763</v>
      </c>
      <c r="P13557" s="154" t="s">
        <v>1006</v>
      </c>
      <c r="Q13557" s="154" t="s">
        <v>543</v>
      </c>
      <c r="R13557" s="156">
        <f t="shared" si="426"/>
        <v>-54445</v>
      </c>
      <c r="S13557" s="159">
        <f t="shared" si="427"/>
        <v>6</v>
      </c>
    </row>
    <row r="13558" spans="1:19" hidden="1">
      <c r="A13558" s="153">
        <v>45838</v>
      </c>
      <c r="B13558" s="153">
        <v>45838</v>
      </c>
      <c r="C13558" s="154" t="s">
        <v>8174</v>
      </c>
      <c r="D13558" s="153"/>
      <c r="E13558" s="154"/>
      <c r="F13558" s="154" t="s">
        <v>8175</v>
      </c>
      <c r="G13558" s="154" t="s">
        <v>8200</v>
      </c>
      <c r="H13558" s="154" t="s">
        <v>342</v>
      </c>
      <c r="I13558" s="154" t="s">
        <v>101</v>
      </c>
      <c r="J13558" s="155">
        <v>117272</v>
      </c>
      <c r="K13558" s="155">
        <v>0</v>
      </c>
      <c r="L13558" s="154" t="s">
        <v>1727</v>
      </c>
      <c r="M13558" s="154" t="s">
        <v>1728</v>
      </c>
      <c r="N13558" s="154" t="s">
        <v>763</v>
      </c>
      <c r="O13558" s="154" t="s">
        <v>763</v>
      </c>
      <c r="P13558" s="154" t="s">
        <v>1006</v>
      </c>
      <c r="Q13558" s="154" t="s">
        <v>543</v>
      </c>
      <c r="R13558" s="156">
        <f t="shared" si="426"/>
        <v>117272</v>
      </c>
      <c r="S13558" s="159">
        <f t="shared" si="427"/>
        <v>6</v>
      </c>
    </row>
    <row r="13559" spans="1:19" hidden="1">
      <c r="A13559" s="153">
        <v>45838</v>
      </c>
      <c r="B13559" s="153">
        <v>45838</v>
      </c>
      <c r="C13559" s="154" t="s">
        <v>8174</v>
      </c>
      <c r="D13559" s="153"/>
      <c r="E13559" s="154"/>
      <c r="F13559" s="154" t="s">
        <v>8175</v>
      </c>
      <c r="G13559" s="154" t="s">
        <v>8200</v>
      </c>
      <c r="H13559" s="154" t="s">
        <v>101</v>
      </c>
      <c r="I13559" s="154" t="s">
        <v>342</v>
      </c>
      <c r="J13559" s="155">
        <v>0</v>
      </c>
      <c r="K13559" s="155">
        <v>117272</v>
      </c>
      <c r="L13559" s="154" t="s">
        <v>2962</v>
      </c>
      <c r="M13559" s="154" t="s">
        <v>2963</v>
      </c>
      <c r="N13559" s="154" t="s">
        <v>763</v>
      </c>
      <c r="O13559" s="154" t="s">
        <v>763</v>
      </c>
      <c r="P13559" s="154" t="s">
        <v>1006</v>
      </c>
      <c r="Q13559" s="154" t="s">
        <v>543</v>
      </c>
      <c r="R13559" s="156">
        <f t="shared" si="426"/>
        <v>-117272</v>
      </c>
      <c r="S13559" s="159">
        <f t="shared" si="427"/>
        <v>6</v>
      </c>
    </row>
    <row r="13560" spans="1:19" hidden="1">
      <c r="A13560" s="153">
        <v>45838</v>
      </c>
      <c r="B13560" s="153">
        <v>45838</v>
      </c>
      <c r="C13560" s="154" t="s">
        <v>8174</v>
      </c>
      <c r="D13560" s="153"/>
      <c r="E13560" s="154"/>
      <c r="F13560" s="154" t="s">
        <v>8175</v>
      </c>
      <c r="G13560" s="154" t="s">
        <v>8201</v>
      </c>
      <c r="H13560" s="154" t="s">
        <v>342</v>
      </c>
      <c r="I13560" s="154" t="s">
        <v>101</v>
      </c>
      <c r="J13560" s="155">
        <v>2025</v>
      </c>
      <c r="K13560" s="155">
        <v>0</v>
      </c>
      <c r="L13560" s="154" t="s">
        <v>1727</v>
      </c>
      <c r="M13560" s="154" t="s">
        <v>1728</v>
      </c>
      <c r="N13560" s="154" t="s">
        <v>763</v>
      </c>
      <c r="O13560" s="154" t="s">
        <v>763</v>
      </c>
      <c r="P13560" s="154" t="s">
        <v>1006</v>
      </c>
      <c r="Q13560" s="154" t="s">
        <v>543</v>
      </c>
      <c r="R13560" s="156">
        <f t="shared" si="426"/>
        <v>2025</v>
      </c>
      <c r="S13560" s="159">
        <f t="shared" si="427"/>
        <v>6</v>
      </c>
    </row>
    <row r="13561" spans="1:19" hidden="1">
      <c r="A13561" s="153">
        <v>45838</v>
      </c>
      <c r="B13561" s="153">
        <v>45838</v>
      </c>
      <c r="C13561" s="154" t="s">
        <v>8174</v>
      </c>
      <c r="D13561" s="153"/>
      <c r="E13561" s="154"/>
      <c r="F13561" s="154" t="s">
        <v>8175</v>
      </c>
      <c r="G13561" s="154" t="s">
        <v>8201</v>
      </c>
      <c r="H13561" s="154" t="s">
        <v>101</v>
      </c>
      <c r="I13561" s="154" t="s">
        <v>342</v>
      </c>
      <c r="J13561" s="155">
        <v>0</v>
      </c>
      <c r="K13561" s="155">
        <v>2025</v>
      </c>
      <c r="L13561" s="154" t="s">
        <v>8202</v>
      </c>
      <c r="M13561" s="154" t="s">
        <v>8203</v>
      </c>
      <c r="N13561" s="154" t="s">
        <v>763</v>
      </c>
      <c r="O13561" s="154" t="s">
        <v>763</v>
      </c>
      <c r="P13561" s="154" t="s">
        <v>1006</v>
      </c>
      <c r="Q13561" s="154" t="s">
        <v>543</v>
      </c>
      <c r="R13561" s="156">
        <f t="shared" si="426"/>
        <v>-2025</v>
      </c>
      <c r="S13561" s="159">
        <f t="shared" si="427"/>
        <v>6</v>
      </c>
    </row>
    <row r="13562" spans="1:19" hidden="1">
      <c r="A13562" s="153">
        <v>45838</v>
      </c>
      <c r="B13562" s="153">
        <v>45838</v>
      </c>
      <c r="C13562" s="154" t="s">
        <v>8174</v>
      </c>
      <c r="D13562" s="153"/>
      <c r="E13562" s="154"/>
      <c r="F13562" s="154" t="s">
        <v>8175</v>
      </c>
      <c r="G13562" s="154" t="s">
        <v>8204</v>
      </c>
      <c r="H13562" s="154" t="s">
        <v>342</v>
      </c>
      <c r="I13562" s="154" t="s">
        <v>101</v>
      </c>
      <c r="J13562" s="155">
        <v>1565</v>
      </c>
      <c r="K13562" s="155">
        <v>0</v>
      </c>
      <c r="L13562" s="154" t="s">
        <v>1727</v>
      </c>
      <c r="M13562" s="154" t="s">
        <v>1728</v>
      </c>
      <c r="N13562" s="154" t="s">
        <v>763</v>
      </c>
      <c r="O13562" s="154" t="s">
        <v>763</v>
      </c>
      <c r="P13562" s="154" t="s">
        <v>1006</v>
      </c>
      <c r="Q13562" s="154" t="s">
        <v>543</v>
      </c>
      <c r="R13562" s="156">
        <f t="shared" si="426"/>
        <v>1565</v>
      </c>
      <c r="S13562" s="159">
        <f t="shared" si="427"/>
        <v>6</v>
      </c>
    </row>
    <row r="13563" spans="1:19" hidden="1">
      <c r="A13563" s="153">
        <v>45838</v>
      </c>
      <c r="B13563" s="153">
        <v>45838</v>
      </c>
      <c r="C13563" s="154" t="s">
        <v>8174</v>
      </c>
      <c r="D13563" s="153"/>
      <c r="E13563" s="154"/>
      <c r="F13563" s="154" t="s">
        <v>8175</v>
      </c>
      <c r="G13563" s="154" t="s">
        <v>8204</v>
      </c>
      <c r="H13563" s="154" t="s">
        <v>101</v>
      </c>
      <c r="I13563" s="154" t="s">
        <v>342</v>
      </c>
      <c r="J13563" s="155">
        <v>0</v>
      </c>
      <c r="K13563" s="155">
        <v>1565</v>
      </c>
      <c r="L13563" s="154" t="s">
        <v>8205</v>
      </c>
      <c r="M13563" s="154" t="s">
        <v>8206</v>
      </c>
      <c r="N13563" s="154" t="s">
        <v>763</v>
      </c>
      <c r="O13563" s="154" t="s">
        <v>763</v>
      </c>
      <c r="P13563" s="154" t="s">
        <v>1006</v>
      </c>
      <c r="Q13563" s="154" t="s">
        <v>543</v>
      </c>
      <c r="R13563" s="156">
        <f t="shared" si="426"/>
        <v>-1565</v>
      </c>
      <c r="S13563" s="159">
        <f t="shared" si="427"/>
        <v>6</v>
      </c>
    </row>
    <row r="13564" spans="1:19" hidden="1">
      <c r="A13564" s="153">
        <v>45838</v>
      </c>
      <c r="B13564" s="153">
        <v>45838</v>
      </c>
      <c r="C13564" s="154" t="s">
        <v>8174</v>
      </c>
      <c r="D13564" s="153"/>
      <c r="E13564" s="154"/>
      <c r="F13564" s="154" t="s">
        <v>8175</v>
      </c>
      <c r="G13564" s="154" t="s">
        <v>8207</v>
      </c>
      <c r="H13564" s="154" t="s">
        <v>342</v>
      </c>
      <c r="I13564" s="154" t="s">
        <v>101</v>
      </c>
      <c r="J13564" s="155">
        <v>18510</v>
      </c>
      <c r="K13564" s="155">
        <v>0</v>
      </c>
      <c r="L13564" s="154" t="s">
        <v>1727</v>
      </c>
      <c r="M13564" s="154" t="s">
        <v>1728</v>
      </c>
      <c r="N13564" s="154" t="s">
        <v>763</v>
      </c>
      <c r="O13564" s="154" t="s">
        <v>763</v>
      </c>
      <c r="P13564" s="154" t="s">
        <v>1006</v>
      </c>
      <c r="Q13564" s="154" t="s">
        <v>543</v>
      </c>
      <c r="R13564" s="156">
        <f t="shared" si="426"/>
        <v>18510</v>
      </c>
      <c r="S13564" s="159">
        <f t="shared" si="427"/>
        <v>6</v>
      </c>
    </row>
    <row r="13565" spans="1:19" hidden="1">
      <c r="A13565" s="153">
        <v>45838</v>
      </c>
      <c r="B13565" s="153">
        <v>45838</v>
      </c>
      <c r="C13565" s="154" t="s">
        <v>8174</v>
      </c>
      <c r="D13565" s="153"/>
      <c r="E13565" s="154"/>
      <c r="F13565" s="154" t="s">
        <v>8175</v>
      </c>
      <c r="G13565" s="154" t="s">
        <v>8207</v>
      </c>
      <c r="H13565" s="154" t="s">
        <v>101</v>
      </c>
      <c r="I13565" s="154" t="s">
        <v>342</v>
      </c>
      <c r="J13565" s="155">
        <v>0</v>
      </c>
      <c r="K13565" s="155">
        <v>18510</v>
      </c>
      <c r="L13565" s="154" t="s">
        <v>1080</v>
      </c>
      <c r="M13565" s="154" t="s">
        <v>2799</v>
      </c>
      <c r="N13565" s="154" t="s">
        <v>763</v>
      </c>
      <c r="O13565" s="154" t="s">
        <v>763</v>
      </c>
      <c r="P13565" s="154" t="s">
        <v>1006</v>
      </c>
      <c r="Q13565" s="154" t="s">
        <v>543</v>
      </c>
      <c r="R13565" s="156">
        <f t="shared" si="426"/>
        <v>-18510</v>
      </c>
      <c r="S13565" s="159">
        <f t="shared" si="427"/>
        <v>6</v>
      </c>
    </row>
    <row r="13566" spans="1:19" hidden="1">
      <c r="A13566" s="153">
        <v>45838</v>
      </c>
      <c r="B13566" s="153">
        <v>45838</v>
      </c>
      <c r="C13566" s="154" t="s">
        <v>8174</v>
      </c>
      <c r="D13566" s="153"/>
      <c r="E13566" s="154"/>
      <c r="F13566" s="154" t="s">
        <v>8175</v>
      </c>
      <c r="G13566" s="154" t="s">
        <v>8208</v>
      </c>
      <c r="H13566" s="154" t="s">
        <v>342</v>
      </c>
      <c r="I13566" s="154" t="s">
        <v>101</v>
      </c>
      <c r="J13566" s="155">
        <v>27335</v>
      </c>
      <c r="K13566" s="155">
        <v>0</v>
      </c>
      <c r="L13566" s="154" t="s">
        <v>1727</v>
      </c>
      <c r="M13566" s="154" t="s">
        <v>1728</v>
      </c>
      <c r="N13566" s="154" t="s">
        <v>763</v>
      </c>
      <c r="O13566" s="154" t="s">
        <v>763</v>
      </c>
      <c r="P13566" s="154" t="s">
        <v>1006</v>
      </c>
      <c r="Q13566" s="154" t="s">
        <v>543</v>
      </c>
      <c r="R13566" s="156">
        <f t="shared" si="426"/>
        <v>27335</v>
      </c>
      <c r="S13566" s="159">
        <f t="shared" si="427"/>
        <v>6</v>
      </c>
    </row>
    <row r="13567" spans="1:19" hidden="1">
      <c r="A13567" s="153">
        <v>45838</v>
      </c>
      <c r="B13567" s="153">
        <v>45838</v>
      </c>
      <c r="C13567" s="154" t="s">
        <v>8174</v>
      </c>
      <c r="D13567" s="153"/>
      <c r="E13567" s="154"/>
      <c r="F13567" s="154" t="s">
        <v>8175</v>
      </c>
      <c r="G13567" s="154" t="s">
        <v>8208</v>
      </c>
      <c r="H13567" s="154" t="s">
        <v>101</v>
      </c>
      <c r="I13567" s="154" t="s">
        <v>342</v>
      </c>
      <c r="J13567" s="155">
        <v>0</v>
      </c>
      <c r="K13567" s="155">
        <v>27335</v>
      </c>
      <c r="L13567" s="154" t="s">
        <v>1601</v>
      </c>
      <c r="M13567" s="154" t="s">
        <v>1602</v>
      </c>
      <c r="N13567" s="154" t="s">
        <v>763</v>
      </c>
      <c r="O13567" s="154" t="s">
        <v>763</v>
      </c>
      <c r="P13567" s="154" t="s">
        <v>1006</v>
      </c>
      <c r="Q13567" s="154" t="s">
        <v>543</v>
      </c>
      <c r="R13567" s="156">
        <f t="shared" si="426"/>
        <v>-27335</v>
      </c>
      <c r="S13567" s="159">
        <f t="shared" si="427"/>
        <v>6</v>
      </c>
    </row>
    <row r="13568" spans="1:19" hidden="1">
      <c r="A13568" s="153">
        <v>45838</v>
      </c>
      <c r="B13568" s="153">
        <v>45838</v>
      </c>
      <c r="C13568" s="154" t="s">
        <v>8174</v>
      </c>
      <c r="D13568" s="153"/>
      <c r="E13568" s="154"/>
      <c r="F13568" s="154" t="s">
        <v>8175</v>
      </c>
      <c r="G13568" s="154" t="s">
        <v>8209</v>
      </c>
      <c r="H13568" s="154" t="s">
        <v>342</v>
      </c>
      <c r="I13568" s="154" t="s">
        <v>101</v>
      </c>
      <c r="J13568" s="155">
        <v>2185</v>
      </c>
      <c r="K13568" s="155">
        <v>0</v>
      </c>
      <c r="L13568" s="154" t="s">
        <v>1727</v>
      </c>
      <c r="M13568" s="154" t="s">
        <v>1728</v>
      </c>
      <c r="N13568" s="154" t="s">
        <v>763</v>
      </c>
      <c r="O13568" s="154" t="s">
        <v>763</v>
      </c>
      <c r="P13568" s="154" t="s">
        <v>1006</v>
      </c>
      <c r="Q13568" s="154" t="s">
        <v>543</v>
      </c>
      <c r="R13568" s="156">
        <f t="shared" si="426"/>
        <v>2185</v>
      </c>
      <c r="S13568" s="159">
        <f t="shared" si="427"/>
        <v>6</v>
      </c>
    </row>
    <row r="13569" spans="1:19" hidden="1">
      <c r="A13569" s="153">
        <v>45838</v>
      </c>
      <c r="B13569" s="153">
        <v>45838</v>
      </c>
      <c r="C13569" s="154" t="s">
        <v>8174</v>
      </c>
      <c r="D13569" s="153"/>
      <c r="E13569" s="154"/>
      <c r="F13569" s="154" t="s">
        <v>8175</v>
      </c>
      <c r="G13569" s="154" t="s">
        <v>8209</v>
      </c>
      <c r="H13569" s="154" t="s">
        <v>101</v>
      </c>
      <c r="I13569" s="154" t="s">
        <v>342</v>
      </c>
      <c r="J13569" s="155">
        <v>0</v>
      </c>
      <c r="K13569" s="155">
        <v>2185</v>
      </c>
      <c r="L13569" s="154" t="s">
        <v>2899</v>
      </c>
      <c r="M13569" s="154" t="s">
        <v>2900</v>
      </c>
      <c r="N13569" s="154" t="s">
        <v>763</v>
      </c>
      <c r="O13569" s="154" t="s">
        <v>763</v>
      </c>
      <c r="P13569" s="154" t="s">
        <v>1006</v>
      </c>
      <c r="Q13569" s="154" t="s">
        <v>543</v>
      </c>
      <c r="R13569" s="156">
        <f t="shared" si="426"/>
        <v>-2185</v>
      </c>
      <c r="S13569" s="159">
        <f t="shared" si="427"/>
        <v>6</v>
      </c>
    </row>
    <row r="13570" spans="1:19" hidden="1">
      <c r="A13570" s="153">
        <v>45838</v>
      </c>
      <c r="B13570" s="153">
        <v>45838</v>
      </c>
      <c r="C13570" s="154" t="s">
        <v>8174</v>
      </c>
      <c r="D13570" s="153"/>
      <c r="E13570" s="154"/>
      <c r="F13570" s="154" t="s">
        <v>8175</v>
      </c>
      <c r="G13570" s="154" t="s">
        <v>8210</v>
      </c>
      <c r="H13570" s="154" t="s">
        <v>342</v>
      </c>
      <c r="I13570" s="154" t="s">
        <v>101</v>
      </c>
      <c r="J13570" s="155">
        <v>1417</v>
      </c>
      <c r="K13570" s="155">
        <v>0</v>
      </c>
      <c r="L13570" s="154" t="s">
        <v>1727</v>
      </c>
      <c r="M13570" s="154" t="s">
        <v>1728</v>
      </c>
      <c r="N13570" s="154" t="s">
        <v>763</v>
      </c>
      <c r="O13570" s="154" t="s">
        <v>763</v>
      </c>
      <c r="P13570" s="154" t="s">
        <v>1006</v>
      </c>
      <c r="Q13570" s="154" t="s">
        <v>543</v>
      </c>
      <c r="R13570" s="156">
        <f t="shared" si="426"/>
        <v>1417</v>
      </c>
      <c r="S13570" s="159">
        <f t="shared" si="427"/>
        <v>6</v>
      </c>
    </row>
    <row r="13571" spans="1:19" hidden="1">
      <c r="A13571" s="153">
        <v>45838</v>
      </c>
      <c r="B13571" s="153">
        <v>45838</v>
      </c>
      <c r="C13571" s="154" t="s">
        <v>8174</v>
      </c>
      <c r="D13571" s="153"/>
      <c r="E13571" s="154"/>
      <c r="F13571" s="154" t="s">
        <v>8175</v>
      </c>
      <c r="G13571" s="154" t="s">
        <v>8210</v>
      </c>
      <c r="H13571" s="154" t="s">
        <v>101</v>
      </c>
      <c r="I13571" s="154" t="s">
        <v>342</v>
      </c>
      <c r="J13571" s="155">
        <v>0</v>
      </c>
      <c r="K13571" s="155">
        <v>1417</v>
      </c>
      <c r="L13571" s="154" t="s">
        <v>2908</v>
      </c>
      <c r="M13571" s="154" t="s">
        <v>2909</v>
      </c>
      <c r="N13571" s="154" t="s">
        <v>763</v>
      </c>
      <c r="O13571" s="154" t="s">
        <v>763</v>
      </c>
      <c r="P13571" s="154" t="s">
        <v>1006</v>
      </c>
      <c r="Q13571" s="154" t="s">
        <v>543</v>
      </c>
      <c r="R13571" s="156">
        <f t="shared" si="426"/>
        <v>-1417</v>
      </c>
      <c r="S13571" s="159">
        <f t="shared" si="427"/>
        <v>6</v>
      </c>
    </row>
    <row r="13572" spans="1:19" hidden="1">
      <c r="A13572" s="153">
        <v>45838</v>
      </c>
      <c r="B13572" s="153">
        <v>45838</v>
      </c>
      <c r="C13572" s="154" t="s">
        <v>8174</v>
      </c>
      <c r="D13572" s="153"/>
      <c r="E13572" s="154"/>
      <c r="F13572" s="154" t="s">
        <v>8175</v>
      </c>
      <c r="G13572" s="154" t="s">
        <v>8211</v>
      </c>
      <c r="H13572" s="154" t="s">
        <v>342</v>
      </c>
      <c r="I13572" s="154" t="s">
        <v>101</v>
      </c>
      <c r="J13572" s="155">
        <v>6500</v>
      </c>
      <c r="K13572" s="155">
        <v>0</v>
      </c>
      <c r="L13572" s="154" t="s">
        <v>1727</v>
      </c>
      <c r="M13572" s="154" t="s">
        <v>1728</v>
      </c>
      <c r="N13572" s="154" t="s">
        <v>763</v>
      </c>
      <c r="O13572" s="154" t="s">
        <v>763</v>
      </c>
      <c r="P13572" s="154" t="s">
        <v>1006</v>
      </c>
      <c r="Q13572" s="154" t="s">
        <v>543</v>
      </c>
      <c r="R13572" s="156">
        <f t="shared" ref="R13572:R13635" si="428">J13572-K13572</f>
        <v>6500</v>
      </c>
      <c r="S13572" s="159">
        <f t="shared" si="427"/>
        <v>6</v>
      </c>
    </row>
    <row r="13573" spans="1:19" hidden="1">
      <c r="A13573" s="153">
        <v>45838</v>
      </c>
      <c r="B13573" s="153">
        <v>45838</v>
      </c>
      <c r="C13573" s="154" t="s">
        <v>8174</v>
      </c>
      <c r="D13573" s="153"/>
      <c r="E13573" s="154"/>
      <c r="F13573" s="154" t="s">
        <v>8175</v>
      </c>
      <c r="G13573" s="154" t="s">
        <v>8211</v>
      </c>
      <c r="H13573" s="154" t="s">
        <v>101</v>
      </c>
      <c r="I13573" s="154" t="s">
        <v>342</v>
      </c>
      <c r="J13573" s="155">
        <v>0</v>
      </c>
      <c r="K13573" s="155">
        <v>6500</v>
      </c>
      <c r="L13573" s="154" t="s">
        <v>2918</v>
      </c>
      <c r="M13573" s="154" t="s">
        <v>2919</v>
      </c>
      <c r="N13573" s="154" t="s">
        <v>763</v>
      </c>
      <c r="O13573" s="154" t="s">
        <v>763</v>
      </c>
      <c r="P13573" s="154" t="s">
        <v>1006</v>
      </c>
      <c r="Q13573" s="154" t="s">
        <v>543</v>
      </c>
      <c r="R13573" s="156">
        <f t="shared" si="428"/>
        <v>-6500</v>
      </c>
      <c r="S13573" s="159">
        <f t="shared" ref="S13573:S13636" si="429">MONTH(A13573)</f>
        <v>6</v>
      </c>
    </row>
    <row r="13574" spans="1:19" hidden="1">
      <c r="A13574" s="153">
        <v>45838</v>
      </c>
      <c r="B13574" s="153">
        <v>45838</v>
      </c>
      <c r="C13574" s="154" t="s">
        <v>8174</v>
      </c>
      <c r="D13574" s="153"/>
      <c r="E13574" s="154"/>
      <c r="F13574" s="154" t="s">
        <v>8175</v>
      </c>
      <c r="G13574" s="154" t="s">
        <v>8212</v>
      </c>
      <c r="H13574" s="154" t="s">
        <v>342</v>
      </c>
      <c r="I13574" s="154" t="s">
        <v>101</v>
      </c>
      <c r="J13574" s="155">
        <v>73230</v>
      </c>
      <c r="K13574" s="155">
        <v>0</v>
      </c>
      <c r="L13574" s="154" t="s">
        <v>1727</v>
      </c>
      <c r="M13574" s="154" t="s">
        <v>1728</v>
      </c>
      <c r="N13574" s="154" t="s">
        <v>763</v>
      </c>
      <c r="O13574" s="154" t="s">
        <v>763</v>
      </c>
      <c r="P13574" s="154" t="s">
        <v>1006</v>
      </c>
      <c r="Q13574" s="154" t="s">
        <v>543</v>
      </c>
      <c r="R13574" s="156">
        <f t="shared" si="428"/>
        <v>73230</v>
      </c>
      <c r="S13574" s="159">
        <f t="shared" si="429"/>
        <v>6</v>
      </c>
    </row>
    <row r="13575" spans="1:19" hidden="1">
      <c r="A13575" s="153">
        <v>45838</v>
      </c>
      <c r="B13575" s="153">
        <v>45838</v>
      </c>
      <c r="C13575" s="154" t="s">
        <v>8174</v>
      </c>
      <c r="D13575" s="153"/>
      <c r="E13575" s="154"/>
      <c r="F13575" s="154" t="s">
        <v>8175</v>
      </c>
      <c r="G13575" s="154" t="s">
        <v>8212</v>
      </c>
      <c r="H13575" s="154" t="s">
        <v>101</v>
      </c>
      <c r="I13575" s="154" t="s">
        <v>342</v>
      </c>
      <c r="J13575" s="155">
        <v>0</v>
      </c>
      <c r="K13575" s="155">
        <v>73230</v>
      </c>
      <c r="L13575" s="154" t="s">
        <v>1607</v>
      </c>
      <c r="M13575" s="154" t="s">
        <v>1608</v>
      </c>
      <c r="N13575" s="154" t="s">
        <v>763</v>
      </c>
      <c r="O13575" s="154" t="s">
        <v>763</v>
      </c>
      <c r="P13575" s="154" t="s">
        <v>1006</v>
      </c>
      <c r="Q13575" s="154" t="s">
        <v>543</v>
      </c>
      <c r="R13575" s="156">
        <f t="shared" si="428"/>
        <v>-73230</v>
      </c>
      <c r="S13575" s="159">
        <f t="shared" si="429"/>
        <v>6</v>
      </c>
    </row>
    <row r="13576" spans="1:19" hidden="1">
      <c r="A13576" s="153">
        <v>45838</v>
      </c>
      <c r="B13576" s="153">
        <v>45838</v>
      </c>
      <c r="C13576" s="154" t="s">
        <v>8174</v>
      </c>
      <c r="D13576" s="153"/>
      <c r="E13576" s="154"/>
      <c r="F13576" s="154" t="s">
        <v>8175</v>
      </c>
      <c r="G13576" s="154" t="s">
        <v>8213</v>
      </c>
      <c r="H13576" s="154" t="s">
        <v>342</v>
      </c>
      <c r="I13576" s="154" t="s">
        <v>101</v>
      </c>
      <c r="J13576" s="155">
        <v>1310</v>
      </c>
      <c r="K13576" s="155">
        <v>0</v>
      </c>
      <c r="L13576" s="154" t="s">
        <v>1727</v>
      </c>
      <c r="M13576" s="154" t="s">
        <v>1728</v>
      </c>
      <c r="N13576" s="154" t="s">
        <v>763</v>
      </c>
      <c r="O13576" s="154" t="s">
        <v>763</v>
      </c>
      <c r="P13576" s="154" t="s">
        <v>1006</v>
      </c>
      <c r="Q13576" s="154" t="s">
        <v>543</v>
      </c>
      <c r="R13576" s="156">
        <f t="shared" si="428"/>
        <v>1310</v>
      </c>
      <c r="S13576" s="159">
        <f t="shared" si="429"/>
        <v>6</v>
      </c>
    </row>
    <row r="13577" spans="1:19" hidden="1">
      <c r="A13577" s="153">
        <v>45838</v>
      </c>
      <c r="B13577" s="153">
        <v>45838</v>
      </c>
      <c r="C13577" s="154" t="s">
        <v>8174</v>
      </c>
      <c r="D13577" s="153"/>
      <c r="E13577" s="154"/>
      <c r="F13577" s="154" t="s">
        <v>8175</v>
      </c>
      <c r="G13577" s="154" t="s">
        <v>8213</v>
      </c>
      <c r="H13577" s="154" t="s">
        <v>101</v>
      </c>
      <c r="I13577" s="154" t="s">
        <v>342</v>
      </c>
      <c r="J13577" s="155">
        <v>0</v>
      </c>
      <c r="K13577" s="155">
        <v>1310</v>
      </c>
      <c r="L13577" s="154" t="s">
        <v>1532</v>
      </c>
      <c r="M13577" s="154" t="s">
        <v>1533</v>
      </c>
      <c r="N13577" s="154" t="s">
        <v>763</v>
      </c>
      <c r="O13577" s="154" t="s">
        <v>763</v>
      </c>
      <c r="P13577" s="154" t="s">
        <v>1006</v>
      </c>
      <c r="Q13577" s="154" t="s">
        <v>543</v>
      </c>
      <c r="R13577" s="156">
        <f t="shared" si="428"/>
        <v>-1310</v>
      </c>
      <c r="S13577" s="159">
        <f t="shared" si="429"/>
        <v>6</v>
      </c>
    </row>
    <row r="13578" spans="1:19" hidden="1">
      <c r="A13578" s="153">
        <v>45838</v>
      </c>
      <c r="B13578" s="153">
        <v>45838</v>
      </c>
      <c r="C13578" s="154" t="s">
        <v>8174</v>
      </c>
      <c r="D13578" s="153"/>
      <c r="E13578" s="154"/>
      <c r="F13578" s="154" t="s">
        <v>8175</v>
      </c>
      <c r="G13578" s="154" t="s">
        <v>8214</v>
      </c>
      <c r="H13578" s="154" t="s">
        <v>342</v>
      </c>
      <c r="I13578" s="154" t="s">
        <v>101</v>
      </c>
      <c r="J13578" s="155">
        <v>5285</v>
      </c>
      <c r="K13578" s="155">
        <v>0</v>
      </c>
      <c r="L13578" s="154" t="s">
        <v>1727</v>
      </c>
      <c r="M13578" s="154" t="s">
        <v>1728</v>
      </c>
      <c r="N13578" s="154" t="s">
        <v>763</v>
      </c>
      <c r="O13578" s="154" t="s">
        <v>763</v>
      </c>
      <c r="P13578" s="154" t="s">
        <v>1006</v>
      </c>
      <c r="Q13578" s="154" t="s">
        <v>543</v>
      </c>
      <c r="R13578" s="156">
        <f t="shared" si="428"/>
        <v>5285</v>
      </c>
      <c r="S13578" s="159">
        <f t="shared" si="429"/>
        <v>6</v>
      </c>
    </row>
    <row r="13579" spans="1:19" hidden="1">
      <c r="A13579" s="153">
        <v>45838</v>
      </c>
      <c r="B13579" s="153">
        <v>45838</v>
      </c>
      <c r="C13579" s="154" t="s">
        <v>8174</v>
      </c>
      <c r="D13579" s="153"/>
      <c r="E13579" s="154"/>
      <c r="F13579" s="154" t="s">
        <v>8175</v>
      </c>
      <c r="G13579" s="154" t="s">
        <v>8214</v>
      </c>
      <c r="H13579" s="154" t="s">
        <v>101</v>
      </c>
      <c r="I13579" s="154" t="s">
        <v>342</v>
      </c>
      <c r="J13579" s="155">
        <v>0</v>
      </c>
      <c r="K13579" s="155">
        <v>5285</v>
      </c>
      <c r="L13579" s="154" t="s">
        <v>3301</v>
      </c>
      <c r="M13579" s="154" t="s">
        <v>3302</v>
      </c>
      <c r="N13579" s="154" t="s">
        <v>763</v>
      </c>
      <c r="O13579" s="154" t="s">
        <v>763</v>
      </c>
      <c r="P13579" s="154" t="s">
        <v>1006</v>
      </c>
      <c r="Q13579" s="154" t="s">
        <v>543</v>
      </c>
      <c r="R13579" s="156">
        <f t="shared" si="428"/>
        <v>-5285</v>
      </c>
      <c r="S13579" s="159">
        <f t="shared" si="429"/>
        <v>6</v>
      </c>
    </row>
    <row r="13580" spans="1:19" hidden="1">
      <c r="A13580" s="153">
        <v>45838</v>
      </c>
      <c r="B13580" s="153">
        <v>45838</v>
      </c>
      <c r="C13580" s="154" t="s">
        <v>8174</v>
      </c>
      <c r="D13580" s="153"/>
      <c r="E13580" s="154"/>
      <c r="F13580" s="154" t="s">
        <v>8175</v>
      </c>
      <c r="G13580" s="154" t="s">
        <v>8215</v>
      </c>
      <c r="H13580" s="154" t="s">
        <v>342</v>
      </c>
      <c r="I13580" s="154" t="s">
        <v>101</v>
      </c>
      <c r="J13580" s="155">
        <v>600</v>
      </c>
      <c r="K13580" s="155">
        <v>0</v>
      </c>
      <c r="L13580" s="154" t="s">
        <v>1727</v>
      </c>
      <c r="M13580" s="154" t="s">
        <v>1728</v>
      </c>
      <c r="N13580" s="154" t="s">
        <v>763</v>
      </c>
      <c r="O13580" s="154" t="s">
        <v>763</v>
      </c>
      <c r="P13580" s="154" t="s">
        <v>1006</v>
      </c>
      <c r="Q13580" s="154" t="s">
        <v>543</v>
      </c>
      <c r="R13580" s="156">
        <f t="shared" si="428"/>
        <v>600</v>
      </c>
      <c r="S13580" s="159">
        <f t="shared" si="429"/>
        <v>6</v>
      </c>
    </row>
    <row r="13581" spans="1:19" hidden="1">
      <c r="A13581" s="153">
        <v>45838</v>
      </c>
      <c r="B13581" s="153">
        <v>45838</v>
      </c>
      <c r="C13581" s="154" t="s">
        <v>8174</v>
      </c>
      <c r="D13581" s="153"/>
      <c r="E13581" s="154"/>
      <c r="F13581" s="154" t="s">
        <v>8175</v>
      </c>
      <c r="G13581" s="154" t="s">
        <v>8215</v>
      </c>
      <c r="H13581" s="154" t="s">
        <v>101</v>
      </c>
      <c r="I13581" s="154" t="s">
        <v>342</v>
      </c>
      <c r="J13581" s="155">
        <v>0</v>
      </c>
      <c r="K13581" s="155">
        <v>600</v>
      </c>
      <c r="L13581" s="154" t="s">
        <v>2844</v>
      </c>
      <c r="M13581" s="154" t="s">
        <v>2845</v>
      </c>
      <c r="N13581" s="154" t="s">
        <v>763</v>
      </c>
      <c r="O13581" s="154" t="s">
        <v>763</v>
      </c>
      <c r="P13581" s="154" t="s">
        <v>1006</v>
      </c>
      <c r="Q13581" s="154" t="s">
        <v>543</v>
      </c>
      <c r="R13581" s="156">
        <f t="shared" si="428"/>
        <v>-600</v>
      </c>
      <c r="S13581" s="159">
        <f t="shared" si="429"/>
        <v>6</v>
      </c>
    </row>
    <row r="13582" spans="1:19" hidden="1">
      <c r="A13582" s="153">
        <v>45838</v>
      </c>
      <c r="B13582" s="153">
        <v>45838</v>
      </c>
      <c r="C13582" s="154" t="s">
        <v>8174</v>
      </c>
      <c r="D13582" s="153"/>
      <c r="E13582" s="154"/>
      <c r="F13582" s="154" t="s">
        <v>8175</v>
      </c>
      <c r="G13582" s="154" t="s">
        <v>8216</v>
      </c>
      <c r="H13582" s="154" t="s">
        <v>342</v>
      </c>
      <c r="I13582" s="154" t="s">
        <v>101</v>
      </c>
      <c r="J13582" s="155">
        <v>4286</v>
      </c>
      <c r="K13582" s="155">
        <v>0</v>
      </c>
      <c r="L13582" s="154" t="s">
        <v>1727</v>
      </c>
      <c r="M13582" s="154" t="s">
        <v>1728</v>
      </c>
      <c r="N13582" s="154" t="s">
        <v>763</v>
      </c>
      <c r="O13582" s="154" t="s">
        <v>763</v>
      </c>
      <c r="P13582" s="154" t="s">
        <v>1006</v>
      </c>
      <c r="Q13582" s="154" t="s">
        <v>543</v>
      </c>
      <c r="R13582" s="156">
        <f t="shared" si="428"/>
        <v>4286</v>
      </c>
      <c r="S13582" s="159">
        <f t="shared" si="429"/>
        <v>6</v>
      </c>
    </row>
    <row r="13583" spans="1:19" hidden="1">
      <c r="A13583" s="153">
        <v>45838</v>
      </c>
      <c r="B13583" s="153">
        <v>45838</v>
      </c>
      <c r="C13583" s="154" t="s">
        <v>8174</v>
      </c>
      <c r="D13583" s="153"/>
      <c r="E13583" s="154"/>
      <c r="F13583" s="154" t="s">
        <v>8175</v>
      </c>
      <c r="G13583" s="154" t="s">
        <v>8216</v>
      </c>
      <c r="H13583" s="154" t="s">
        <v>101</v>
      </c>
      <c r="I13583" s="154" t="s">
        <v>342</v>
      </c>
      <c r="J13583" s="155">
        <v>0</v>
      </c>
      <c r="K13583" s="155">
        <v>4286</v>
      </c>
      <c r="L13583" s="154" t="s">
        <v>5801</v>
      </c>
      <c r="M13583" s="154" t="s">
        <v>5802</v>
      </c>
      <c r="N13583" s="154" t="s">
        <v>763</v>
      </c>
      <c r="O13583" s="154" t="s">
        <v>763</v>
      </c>
      <c r="P13583" s="154" t="s">
        <v>1006</v>
      </c>
      <c r="Q13583" s="154" t="s">
        <v>543</v>
      </c>
      <c r="R13583" s="156">
        <f t="shared" si="428"/>
        <v>-4286</v>
      </c>
      <c r="S13583" s="159">
        <f t="shared" si="429"/>
        <v>6</v>
      </c>
    </row>
    <row r="13584" spans="1:19" hidden="1">
      <c r="A13584" s="153">
        <v>45838</v>
      </c>
      <c r="B13584" s="153">
        <v>45838</v>
      </c>
      <c r="C13584" s="154" t="s">
        <v>8174</v>
      </c>
      <c r="D13584" s="153"/>
      <c r="E13584" s="154"/>
      <c r="F13584" s="154" t="s">
        <v>8175</v>
      </c>
      <c r="G13584" s="154" t="s">
        <v>8217</v>
      </c>
      <c r="H13584" s="154" t="s">
        <v>342</v>
      </c>
      <c r="I13584" s="154" t="s">
        <v>101</v>
      </c>
      <c r="J13584" s="155">
        <v>1738</v>
      </c>
      <c r="K13584" s="155">
        <v>0</v>
      </c>
      <c r="L13584" s="154" t="s">
        <v>1727</v>
      </c>
      <c r="M13584" s="154" t="s">
        <v>1728</v>
      </c>
      <c r="N13584" s="154" t="s">
        <v>763</v>
      </c>
      <c r="O13584" s="154" t="s">
        <v>763</v>
      </c>
      <c r="P13584" s="154" t="s">
        <v>1006</v>
      </c>
      <c r="Q13584" s="154" t="s">
        <v>543</v>
      </c>
      <c r="R13584" s="156">
        <f t="shared" si="428"/>
        <v>1738</v>
      </c>
      <c r="S13584" s="159">
        <f t="shared" si="429"/>
        <v>6</v>
      </c>
    </row>
    <row r="13585" spans="1:19" hidden="1">
      <c r="A13585" s="153">
        <v>45838</v>
      </c>
      <c r="B13585" s="153">
        <v>45838</v>
      </c>
      <c r="C13585" s="154" t="s">
        <v>8174</v>
      </c>
      <c r="D13585" s="153"/>
      <c r="E13585" s="154"/>
      <c r="F13585" s="154" t="s">
        <v>8175</v>
      </c>
      <c r="G13585" s="154" t="s">
        <v>8217</v>
      </c>
      <c r="H13585" s="154" t="s">
        <v>101</v>
      </c>
      <c r="I13585" s="154" t="s">
        <v>342</v>
      </c>
      <c r="J13585" s="155">
        <v>0</v>
      </c>
      <c r="K13585" s="155">
        <v>1738</v>
      </c>
      <c r="L13585" s="154" t="s">
        <v>4307</v>
      </c>
      <c r="M13585" s="154" t="s">
        <v>4308</v>
      </c>
      <c r="N13585" s="154" t="s">
        <v>763</v>
      </c>
      <c r="O13585" s="154" t="s">
        <v>763</v>
      </c>
      <c r="P13585" s="154" t="s">
        <v>1006</v>
      </c>
      <c r="Q13585" s="154" t="s">
        <v>543</v>
      </c>
      <c r="R13585" s="156">
        <f t="shared" si="428"/>
        <v>-1738</v>
      </c>
      <c r="S13585" s="159">
        <f t="shared" si="429"/>
        <v>6</v>
      </c>
    </row>
    <row r="13586" spans="1:19" hidden="1">
      <c r="A13586" s="153">
        <v>45838</v>
      </c>
      <c r="B13586" s="153">
        <v>45838</v>
      </c>
      <c r="C13586" s="154" t="s">
        <v>8174</v>
      </c>
      <c r="D13586" s="153"/>
      <c r="E13586" s="154"/>
      <c r="F13586" s="154" t="s">
        <v>8175</v>
      </c>
      <c r="G13586" s="154" t="s">
        <v>8218</v>
      </c>
      <c r="H13586" s="154" t="s">
        <v>342</v>
      </c>
      <c r="I13586" s="154" t="s">
        <v>101</v>
      </c>
      <c r="J13586" s="155">
        <v>6435</v>
      </c>
      <c r="K13586" s="155">
        <v>0</v>
      </c>
      <c r="L13586" s="154" t="s">
        <v>1727</v>
      </c>
      <c r="M13586" s="154" t="s">
        <v>1728</v>
      </c>
      <c r="N13586" s="154" t="s">
        <v>763</v>
      </c>
      <c r="O13586" s="154" t="s">
        <v>763</v>
      </c>
      <c r="P13586" s="154" t="s">
        <v>1006</v>
      </c>
      <c r="Q13586" s="154" t="s">
        <v>543</v>
      </c>
      <c r="R13586" s="156">
        <f t="shared" si="428"/>
        <v>6435</v>
      </c>
      <c r="S13586" s="159">
        <f t="shared" si="429"/>
        <v>6</v>
      </c>
    </row>
    <row r="13587" spans="1:19" hidden="1">
      <c r="A13587" s="153">
        <v>45838</v>
      </c>
      <c r="B13587" s="153">
        <v>45838</v>
      </c>
      <c r="C13587" s="154" t="s">
        <v>8174</v>
      </c>
      <c r="D13587" s="153"/>
      <c r="E13587" s="154"/>
      <c r="F13587" s="154" t="s">
        <v>8175</v>
      </c>
      <c r="G13587" s="154" t="s">
        <v>8218</v>
      </c>
      <c r="H13587" s="154" t="s">
        <v>101</v>
      </c>
      <c r="I13587" s="154" t="s">
        <v>342</v>
      </c>
      <c r="J13587" s="155">
        <v>0</v>
      </c>
      <c r="K13587" s="155">
        <v>6435</v>
      </c>
      <c r="L13587" s="154" t="s">
        <v>8219</v>
      </c>
      <c r="M13587" s="154" t="s">
        <v>8220</v>
      </c>
      <c r="N13587" s="154" t="s">
        <v>763</v>
      </c>
      <c r="O13587" s="154" t="s">
        <v>763</v>
      </c>
      <c r="P13587" s="154" t="s">
        <v>1006</v>
      </c>
      <c r="Q13587" s="154" t="s">
        <v>543</v>
      </c>
      <c r="R13587" s="156">
        <f t="shared" si="428"/>
        <v>-6435</v>
      </c>
      <c r="S13587" s="159">
        <f t="shared" si="429"/>
        <v>6</v>
      </c>
    </row>
    <row r="13588" spans="1:19" hidden="1">
      <c r="A13588" s="153">
        <v>45838</v>
      </c>
      <c r="B13588" s="153">
        <v>45838</v>
      </c>
      <c r="C13588" s="154" t="s">
        <v>8174</v>
      </c>
      <c r="D13588" s="153"/>
      <c r="E13588" s="154"/>
      <c r="F13588" s="154" t="s">
        <v>8175</v>
      </c>
      <c r="G13588" s="154" t="s">
        <v>8221</v>
      </c>
      <c r="H13588" s="154" t="s">
        <v>342</v>
      </c>
      <c r="I13588" s="154" t="s">
        <v>101</v>
      </c>
      <c r="J13588" s="155">
        <v>2225</v>
      </c>
      <c r="K13588" s="155">
        <v>0</v>
      </c>
      <c r="L13588" s="154" t="s">
        <v>1727</v>
      </c>
      <c r="M13588" s="154" t="s">
        <v>1728</v>
      </c>
      <c r="N13588" s="154" t="s">
        <v>763</v>
      </c>
      <c r="O13588" s="154" t="s">
        <v>763</v>
      </c>
      <c r="P13588" s="154" t="s">
        <v>1006</v>
      </c>
      <c r="Q13588" s="154" t="s">
        <v>543</v>
      </c>
      <c r="R13588" s="156">
        <f t="shared" si="428"/>
        <v>2225</v>
      </c>
      <c r="S13588" s="159">
        <f t="shared" si="429"/>
        <v>6</v>
      </c>
    </row>
    <row r="13589" spans="1:19" hidden="1">
      <c r="A13589" s="153">
        <v>45838</v>
      </c>
      <c r="B13589" s="153">
        <v>45838</v>
      </c>
      <c r="C13589" s="154" t="s">
        <v>8174</v>
      </c>
      <c r="D13589" s="153"/>
      <c r="E13589" s="154"/>
      <c r="F13589" s="154" t="s">
        <v>8175</v>
      </c>
      <c r="G13589" s="154" t="s">
        <v>8221</v>
      </c>
      <c r="H13589" s="154" t="s">
        <v>101</v>
      </c>
      <c r="I13589" s="154" t="s">
        <v>342</v>
      </c>
      <c r="J13589" s="155">
        <v>0</v>
      </c>
      <c r="K13589" s="155">
        <v>2225</v>
      </c>
      <c r="L13589" s="154" t="s">
        <v>8222</v>
      </c>
      <c r="M13589" s="154" t="s">
        <v>8223</v>
      </c>
      <c r="N13589" s="154" t="s">
        <v>763</v>
      </c>
      <c r="O13589" s="154" t="s">
        <v>763</v>
      </c>
      <c r="P13589" s="154" t="s">
        <v>1006</v>
      </c>
      <c r="Q13589" s="154" t="s">
        <v>543</v>
      </c>
      <c r="R13589" s="156">
        <f t="shared" si="428"/>
        <v>-2225</v>
      </c>
      <c r="S13589" s="159">
        <f t="shared" si="429"/>
        <v>6</v>
      </c>
    </row>
    <row r="13590" spans="1:19" hidden="1">
      <c r="A13590" s="153">
        <v>45838</v>
      </c>
      <c r="B13590" s="153">
        <v>45838</v>
      </c>
      <c r="C13590" s="154" t="s">
        <v>8174</v>
      </c>
      <c r="D13590" s="153"/>
      <c r="E13590" s="154"/>
      <c r="F13590" s="154" t="s">
        <v>8175</v>
      </c>
      <c r="G13590" s="154" t="s">
        <v>8224</v>
      </c>
      <c r="H13590" s="154" t="s">
        <v>342</v>
      </c>
      <c r="I13590" s="154" t="s">
        <v>101</v>
      </c>
      <c r="J13590" s="155">
        <v>5570</v>
      </c>
      <c r="K13590" s="155">
        <v>0</v>
      </c>
      <c r="L13590" s="154" t="s">
        <v>1727</v>
      </c>
      <c r="M13590" s="154" t="s">
        <v>1728</v>
      </c>
      <c r="N13590" s="154" t="s">
        <v>763</v>
      </c>
      <c r="O13590" s="154" t="s">
        <v>763</v>
      </c>
      <c r="P13590" s="154" t="s">
        <v>1006</v>
      </c>
      <c r="Q13590" s="154" t="s">
        <v>543</v>
      </c>
      <c r="R13590" s="156">
        <f t="shared" si="428"/>
        <v>5570</v>
      </c>
      <c r="S13590" s="159">
        <f t="shared" si="429"/>
        <v>6</v>
      </c>
    </row>
    <row r="13591" spans="1:19" hidden="1">
      <c r="A13591" s="153">
        <v>45838</v>
      </c>
      <c r="B13591" s="153">
        <v>45838</v>
      </c>
      <c r="C13591" s="154" t="s">
        <v>8174</v>
      </c>
      <c r="D13591" s="153"/>
      <c r="E13591" s="154"/>
      <c r="F13591" s="154" t="s">
        <v>8175</v>
      </c>
      <c r="G13591" s="154" t="s">
        <v>8224</v>
      </c>
      <c r="H13591" s="154" t="s">
        <v>101</v>
      </c>
      <c r="I13591" s="154" t="s">
        <v>342</v>
      </c>
      <c r="J13591" s="155">
        <v>0</v>
      </c>
      <c r="K13591" s="155">
        <v>5570</v>
      </c>
      <c r="L13591" s="154" t="s">
        <v>2861</v>
      </c>
      <c r="M13591" s="154" t="s">
        <v>2862</v>
      </c>
      <c r="N13591" s="154" t="s">
        <v>763</v>
      </c>
      <c r="O13591" s="154" t="s">
        <v>763</v>
      </c>
      <c r="P13591" s="154" t="s">
        <v>1006</v>
      </c>
      <c r="Q13591" s="154" t="s">
        <v>543</v>
      </c>
      <c r="R13591" s="156">
        <f t="shared" si="428"/>
        <v>-5570</v>
      </c>
      <c r="S13591" s="159">
        <f t="shared" si="429"/>
        <v>6</v>
      </c>
    </row>
    <row r="13592" spans="1:19" hidden="1">
      <c r="A13592" s="153">
        <v>45838</v>
      </c>
      <c r="B13592" s="153">
        <v>45838</v>
      </c>
      <c r="C13592" s="154" t="s">
        <v>8174</v>
      </c>
      <c r="D13592" s="153"/>
      <c r="E13592" s="154"/>
      <c r="F13592" s="154" t="s">
        <v>8175</v>
      </c>
      <c r="G13592" s="154" t="s">
        <v>8225</v>
      </c>
      <c r="H13592" s="154" t="s">
        <v>342</v>
      </c>
      <c r="I13592" s="154" t="s">
        <v>101</v>
      </c>
      <c r="J13592" s="155">
        <v>2355</v>
      </c>
      <c r="K13592" s="155">
        <v>0</v>
      </c>
      <c r="L13592" s="154" t="s">
        <v>1727</v>
      </c>
      <c r="M13592" s="154" t="s">
        <v>1728</v>
      </c>
      <c r="N13592" s="154" t="s">
        <v>763</v>
      </c>
      <c r="O13592" s="154" t="s">
        <v>763</v>
      </c>
      <c r="P13592" s="154" t="s">
        <v>1006</v>
      </c>
      <c r="Q13592" s="154" t="s">
        <v>543</v>
      </c>
      <c r="R13592" s="156">
        <f t="shared" si="428"/>
        <v>2355</v>
      </c>
      <c r="S13592" s="159">
        <f t="shared" si="429"/>
        <v>6</v>
      </c>
    </row>
    <row r="13593" spans="1:19" hidden="1">
      <c r="A13593" s="153">
        <v>45838</v>
      </c>
      <c r="B13593" s="153">
        <v>45838</v>
      </c>
      <c r="C13593" s="154" t="s">
        <v>8174</v>
      </c>
      <c r="D13593" s="153"/>
      <c r="E13593" s="154"/>
      <c r="F13593" s="154" t="s">
        <v>8175</v>
      </c>
      <c r="G13593" s="154" t="s">
        <v>8225</v>
      </c>
      <c r="H13593" s="154" t="s">
        <v>101</v>
      </c>
      <c r="I13593" s="154" t="s">
        <v>342</v>
      </c>
      <c r="J13593" s="155">
        <v>0</v>
      </c>
      <c r="K13593" s="155">
        <v>2355</v>
      </c>
      <c r="L13593" s="154" t="s">
        <v>1577</v>
      </c>
      <c r="M13593" s="154" t="s">
        <v>1578</v>
      </c>
      <c r="N13593" s="154" t="s">
        <v>763</v>
      </c>
      <c r="O13593" s="154" t="s">
        <v>763</v>
      </c>
      <c r="P13593" s="154" t="s">
        <v>1006</v>
      </c>
      <c r="Q13593" s="154" t="s">
        <v>543</v>
      </c>
      <c r="R13593" s="156">
        <f t="shared" si="428"/>
        <v>-2355</v>
      </c>
      <c r="S13593" s="159">
        <f t="shared" si="429"/>
        <v>6</v>
      </c>
    </row>
    <row r="13594" spans="1:19" hidden="1">
      <c r="A13594" s="153">
        <v>45838</v>
      </c>
      <c r="B13594" s="153">
        <v>45838</v>
      </c>
      <c r="C13594" s="154" t="s">
        <v>8174</v>
      </c>
      <c r="D13594" s="153"/>
      <c r="E13594" s="154"/>
      <c r="F13594" s="154" t="s">
        <v>8175</v>
      </c>
      <c r="G13594" s="154" t="s">
        <v>8226</v>
      </c>
      <c r="H13594" s="154" t="s">
        <v>342</v>
      </c>
      <c r="I13594" s="154" t="s">
        <v>101</v>
      </c>
      <c r="J13594" s="155">
        <v>184138</v>
      </c>
      <c r="K13594" s="155">
        <v>0</v>
      </c>
      <c r="L13594" s="154" t="s">
        <v>1727</v>
      </c>
      <c r="M13594" s="154" t="s">
        <v>1728</v>
      </c>
      <c r="N13594" s="154" t="s">
        <v>763</v>
      </c>
      <c r="O13594" s="154" t="s">
        <v>763</v>
      </c>
      <c r="P13594" s="154" t="s">
        <v>1006</v>
      </c>
      <c r="Q13594" s="154" t="s">
        <v>543</v>
      </c>
      <c r="R13594" s="156">
        <f t="shared" si="428"/>
        <v>184138</v>
      </c>
      <c r="S13594" s="159">
        <f t="shared" si="429"/>
        <v>6</v>
      </c>
    </row>
    <row r="13595" spans="1:19" hidden="1">
      <c r="A13595" s="153">
        <v>45838</v>
      </c>
      <c r="B13595" s="153">
        <v>45838</v>
      </c>
      <c r="C13595" s="154" t="s">
        <v>8174</v>
      </c>
      <c r="D13595" s="153"/>
      <c r="E13595" s="154"/>
      <c r="F13595" s="154" t="s">
        <v>8175</v>
      </c>
      <c r="G13595" s="154" t="s">
        <v>8226</v>
      </c>
      <c r="H13595" s="154" t="s">
        <v>101</v>
      </c>
      <c r="I13595" s="154" t="s">
        <v>342</v>
      </c>
      <c r="J13595" s="155">
        <v>0</v>
      </c>
      <c r="K13595" s="155">
        <v>184138</v>
      </c>
      <c r="L13595" s="154" t="s">
        <v>1506</v>
      </c>
      <c r="M13595" s="154" t="s">
        <v>1507</v>
      </c>
      <c r="N13595" s="154" t="s">
        <v>763</v>
      </c>
      <c r="O13595" s="154" t="s">
        <v>763</v>
      </c>
      <c r="P13595" s="154" t="s">
        <v>1006</v>
      </c>
      <c r="Q13595" s="154" t="s">
        <v>543</v>
      </c>
      <c r="R13595" s="156">
        <f t="shared" si="428"/>
        <v>-184138</v>
      </c>
      <c r="S13595" s="159">
        <f t="shared" si="429"/>
        <v>6</v>
      </c>
    </row>
    <row r="13596" spans="1:19" hidden="1">
      <c r="A13596" s="153">
        <v>45838</v>
      </c>
      <c r="B13596" s="153">
        <v>45838</v>
      </c>
      <c r="C13596" s="154" t="s">
        <v>8174</v>
      </c>
      <c r="D13596" s="153"/>
      <c r="E13596" s="154"/>
      <c r="F13596" s="154" t="s">
        <v>8175</v>
      </c>
      <c r="G13596" s="154" t="s">
        <v>8227</v>
      </c>
      <c r="H13596" s="154" t="s">
        <v>342</v>
      </c>
      <c r="I13596" s="154" t="s">
        <v>101</v>
      </c>
      <c r="J13596" s="155">
        <v>25900</v>
      </c>
      <c r="K13596" s="155">
        <v>0</v>
      </c>
      <c r="L13596" s="154" t="s">
        <v>1727</v>
      </c>
      <c r="M13596" s="154" t="s">
        <v>1728</v>
      </c>
      <c r="N13596" s="154" t="s">
        <v>763</v>
      </c>
      <c r="O13596" s="154" t="s">
        <v>763</v>
      </c>
      <c r="P13596" s="154" t="s">
        <v>1006</v>
      </c>
      <c r="Q13596" s="154" t="s">
        <v>543</v>
      </c>
      <c r="R13596" s="156">
        <f t="shared" si="428"/>
        <v>25900</v>
      </c>
      <c r="S13596" s="159">
        <f t="shared" si="429"/>
        <v>6</v>
      </c>
    </row>
    <row r="13597" spans="1:19" hidden="1">
      <c r="A13597" s="153">
        <v>45838</v>
      </c>
      <c r="B13597" s="153">
        <v>45838</v>
      </c>
      <c r="C13597" s="154" t="s">
        <v>8174</v>
      </c>
      <c r="D13597" s="153"/>
      <c r="E13597" s="154"/>
      <c r="F13597" s="154" t="s">
        <v>8175</v>
      </c>
      <c r="G13597" s="154" t="s">
        <v>8227</v>
      </c>
      <c r="H13597" s="154" t="s">
        <v>101</v>
      </c>
      <c r="I13597" s="154" t="s">
        <v>342</v>
      </c>
      <c r="J13597" s="155">
        <v>0</v>
      </c>
      <c r="K13597" s="155">
        <v>25900</v>
      </c>
      <c r="L13597" s="154" t="s">
        <v>4366</v>
      </c>
      <c r="M13597" s="154" t="s">
        <v>4367</v>
      </c>
      <c r="N13597" s="154" t="s">
        <v>763</v>
      </c>
      <c r="O13597" s="154" t="s">
        <v>763</v>
      </c>
      <c r="P13597" s="154" t="s">
        <v>1006</v>
      </c>
      <c r="Q13597" s="154" t="s">
        <v>543</v>
      </c>
      <c r="R13597" s="156">
        <f t="shared" si="428"/>
        <v>-25900</v>
      </c>
      <c r="S13597" s="159">
        <f t="shared" si="429"/>
        <v>6</v>
      </c>
    </row>
    <row r="13598" spans="1:19" hidden="1">
      <c r="A13598" s="153">
        <v>45838</v>
      </c>
      <c r="B13598" s="153">
        <v>45838</v>
      </c>
      <c r="C13598" s="154" t="s">
        <v>8174</v>
      </c>
      <c r="D13598" s="153"/>
      <c r="E13598" s="154"/>
      <c r="F13598" s="154" t="s">
        <v>8175</v>
      </c>
      <c r="G13598" s="154" t="s">
        <v>8228</v>
      </c>
      <c r="H13598" s="154" t="s">
        <v>342</v>
      </c>
      <c r="I13598" s="154" t="s">
        <v>101</v>
      </c>
      <c r="J13598" s="155">
        <v>1000</v>
      </c>
      <c r="K13598" s="155">
        <v>0</v>
      </c>
      <c r="L13598" s="154" t="s">
        <v>1727</v>
      </c>
      <c r="M13598" s="154" t="s">
        <v>1728</v>
      </c>
      <c r="N13598" s="154" t="s">
        <v>763</v>
      </c>
      <c r="O13598" s="154" t="s">
        <v>763</v>
      </c>
      <c r="P13598" s="154" t="s">
        <v>1006</v>
      </c>
      <c r="Q13598" s="154" t="s">
        <v>543</v>
      </c>
      <c r="R13598" s="156">
        <f t="shared" si="428"/>
        <v>1000</v>
      </c>
      <c r="S13598" s="159">
        <f t="shared" si="429"/>
        <v>6</v>
      </c>
    </row>
    <row r="13599" spans="1:19" hidden="1">
      <c r="A13599" s="153">
        <v>45838</v>
      </c>
      <c r="B13599" s="153">
        <v>45838</v>
      </c>
      <c r="C13599" s="154" t="s">
        <v>8174</v>
      </c>
      <c r="D13599" s="153"/>
      <c r="E13599" s="154"/>
      <c r="F13599" s="154" t="s">
        <v>8175</v>
      </c>
      <c r="G13599" s="154" t="s">
        <v>8228</v>
      </c>
      <c r="H13599" s="154" t="s">
        <v>101</v>
      </c>
      <c r="I13599" s="154" t="s">
        <v>342</v>
      </c>
      <c r="J13599" s="155">
        <v>0</v>
      </c>
      <c r="K13599" s="155">
        <v>1000</v>
      </c>
      <c r="L13599" s="154" t="s">
        <v>1562</v>
      </c>
      <c r="M13599" s="154" t="s">
        <v>1563</v>
      </c>
      <c r="N13599" s="154" t="s">
        <v>763</v>
      </c>
      <c r="O13599" s="154" t="s">
        <v>763</v>
      </c>
      <c r="P13599" s="154" t="s">
        <v>1006</v>
      </c>
      <c r="Q13599" s="154" t="s">
        <v>543</v>
      </c>
      <c r="R13599" s="156">
        <f t="shared" si="428"/>
        <v>-1000</v>
      </c>
      <c r="S13599" s="159">
        <f t="shared" si="429"/>
        <v>6</v>
      </c>
    </row>
    <row r="13600" spans="1:19" hidden="1">
      <c r="A13600" s="153">
        <v>45838</v>
      </c>
      <c r="B13600" s="153">
        <v>45838</v>
      </c>
      <c r="C13600" s="154" t="s">
        <v>8174</v>
      </c>
      <c r="D13600" s="153"/>
      <c r="E13600" s="154"/>
      <c r="F13600" s="154" t="s">
        <v>8175</v>
      </c>
      <c r="G13600" s="154" t="s">
        <v>8229</v>
      </c>
      <c r="H13600" s="154" t="s">
        <v>342</v>
      </c>
      <c r="I13600" s="154" t="s">
        <v>101</v>
      </c>
      <c r="J13600" s="155">
        <v>16270</v>
      </c>
      <c r="K13600" s="155">
        <v>0</v>
      </c>
      <c r="L13600" s="154" t="s">
        <v>1727</v>
      </c>
      <c r="M13600" s="154" t="s">
        <v>1728</v>
      </c>
      <c r="N13600" s="154" t="s">
        <v>763</v>
      </c>
      <c r="O13600" s="154" t="s">
        <v>763</v>
      </c>
      <c r="P13600" s="154" t="s">
        <v>1006</v>
      </c>
      <c r="Q13600" s="154" t="s">
        <v>543</v>
      </c>
      <c r="R13600" s="156">
        <f t="shared" si="428"/>
        <v>16270</v>
      </c>
      <c r="S13600" s="159">
        <f t="shared" si="429"/>
        <v>6</v>
      </c>
    </row>
    <row r="13601" spans="1:19" hidden="1">
      <c r="A13601" s="153">
        <v>45838</v>
      </c>
      <c r="B13601" s="153">
        <v>45838</v>
      </c>
      <c r="C13601" s="154" t="s">
        <v>8174</v>
      </c>
      <c r="D13601" s="153"/>
      <c r="E13601" s="154"/>
      <c r="F13601" s="154" t="s">
        <v>8175</v>
      </c>
      <c r="G13601" s="154" t="s">
        <v>8229</v>
      </c>
      <c r="H13601" s="154" t="s">
        <v>101</v>
      </c>
      <c r="I13601" s="154" t="s">
        <v>342</v>
      </c>
      <c r="J13601" s="155">
        <v>0</v>
      </c>
      <c r="K13601" s="155">
        <v>16270</v>
      </c>
      <c r="L13601" s="154" t="s">
        <v>2865</v>
      </c>
      <c r="M13601" s="154" t="s">
        <v>2866</v>
      </c>
      <c r="N13601" s="154" t="s">
        <v>763</v>
      </c>
      <c r="O13601" s="154" t="s">
        <v>763</v>
      </c>
      <c r="P13601" s="154" t="s">
        <v>1006</v>
      </c>
      <c r="Q13601" s="154" t="s">
        <v>543</v>
      </c>
      <c r="R13601" s="156">
        <f t="shared" si="428"/>
        <v>-16270</v>
      </c>
      <c r="S13601" s="159">
        <f t="shared" si="429"/>
        <v>6</v>
      </c>
    </row>
    <row r="13602" spans="1:19" hidden="1">
      <c r="A13602" s="153">
        <v>45838</v>
      </c>
      <c r="B13602" s="153">
        <v>45838</v>
      </c>
      <c r="C13602" s="154" t="s">
        <v>8174</v>
      </c>
      <c r="D13602" s="153"/>
      <c r="E13602" s="154"/>
      <c r="F13602" s="154" t="s">
        <v>8175</v>
      </c>
      <c r="G13602" s="154" t="s">
        <v>8230</v>
      </c>
      <c r="H13602" s="154" t="s">
        <v>342</v>
      </c>
      <c r="I13602" s="154" t="s">
        <v>101</v>
      </c>
      <c r="J13602" s="155">
        <v>27585</v>
      </c>
      <c r="K13602" s="155">
        <v>0</v>
      </c>
      <c r="L13602" s="154" t="s">
        <v>1727</v>
      </c>
      <c r="M13602" s="154" t="s">
        <v>1728</v>
      </c>
      <c r="N13602" s="154" t="s">
        <v>763</v>
      </c>
      <c r="O13602" s="154" t="s">
        <v>763</v>
      </c>
      <c r="P13602" s="154" t="s">
        <v>1006</v>
      </c>
      <c r="Q13602" s="154" t="s">
        <v>543</v>
      </c>
      <c r="R13602" s="156">
        <f t="shared" si="428"/>
        <v>27585</v>
      </c>
      <c r="S13602" s="159">
        <f t="shared" si="429"/>
        <v>6</v>
      </c>
    </row>
    <row r="13603" spans="1:19" hidden="1">
      <c r="A13603" s="153">
        <v>45838</v>
      </c>
      <c r="B13603" s="153">
        <v>45838</v>
      </c>
      <c r="C13603" s="154" t="s">
        <v>8174</v>
      </c>
      <c r="D13603" s="153"/>
      <c r="E13603" s="154"/>
      <c r="F13603" s="154" t="s">
        <v>8175</v>
      </c>
      <c r="G13603" s="154" t="s">
        <v>8230</v>
      </c>
      <c r="H13603" s="154" t="s">
        <v>101</v>
      </c>
      <c r="I13603" s="154" t="s">
        <v>342</v>
      </c>
      <c r="J13603" s="155">
        <v>0</v>
      </c>
      <c r="K13603" s="155">
        <v>27585</v>
      </c>
      <c r="L13603" s="154" t="s">
        <v>8231</v>
      </c>
      <c r="M13603" s="154" t="s">
        <v>8232</v>
      </c>
      <c r="N13603" s="154" t="s">
        <v>763</v>
      </c>
      <c r="O13603" s="154" t="s">
        <v>763</v>
      </c>
      <c r="P13603" s="154" t="s">
        <v>1006</v>
      </c>
      <c r="Q13603" s="154" t="s">
        <v>543</v>
      </c>
      <c r="R13603" s="156">
        <f t="shared" si="428"/>
        <v>-27585</v>
      </c>
      <c r="S13603" s="159">
        <f t="shared" si="429"/>
        <v>6</v>
      </c>
    </row>
    <row r="13604" spans="1:19" hidden="1">
      <c r="A13604" s="153">
        <v>45838</v>
      </c>
      <c r="B13604" s="153">
        <v>45838</v>
      </c>
      <c r="C13604" s="154" t="s">
        <v>8174</v>
      </c>
      <c r="D13604" s="153"/>
      <c r="E13604" s="154"/>
      <c r="F13604" s="154" t="s">
        <v>8175</v>
      </c>
      <c r="G13604" s="154" t="s">
        <v>8233</v>
      </c>
      <c r="H13604" s="154" t="s">
        <v>342</v>
      </c>
      <c r="I13604" s="154" t="s">
        <v>101</v>
      </c>
      <c r="J13604" s="155">
        <v>204868</v>
      </c>
      <c r="K13604" s="155">
        <v>0</v>
      </c>
      <c r="L13604" s="154" t="s">
        <v>1727</v>
      </c>
      <c r="M13604" s="154" t="s">
        <v>1728</v>
      </c>
      <c r="N13604" s="154" t="s">
        <v>763</v>
      </c>
      <c r="O13604" s="154" t="s">
        <v>763</v>
      </c>
      <c r="P13604" s="154" t="s">
        <v>1006</v>
      </c>
      <c r="Q13604" s="154" t="s">
        <v>543</v>
      </c>
      <c r="R13604" s="156">
        <f t="shared" si="428"/>
        <v>204868</v>
      </c>
      <c r="S13604" s="159">
        <f t="shared" si="429"/>
        <v>6</v>
      </c>
    </row>
    <row r="13605" spans="1:19" hidden="1">
      <c r="A13605" s="153">
        <v>45838</v>
      </c>
      <c r="B13605" s="153">
        <v>45838</v>
      </c>
      <c r="C13605" s="154" t="s">
        <v>8174</v>
      </c>
      <c r="D13605" s="153"/>
      <c r="E13605" s="154"/>
      <c r="F13605" s="154" t="s">
        <v>8175</v>
      </c>
      <c r="G13605" s="154" t="s">
        <v>8233</v>
      </c>
      <c r="H13605" s="154" t="s">
        <v>101</v>
      </c>
      <c r="I13605" s="154" t="s">
        <v>342</v>
      </c>
      <c r="J13605" s="155">
        <v>0</v>
      </c>
      <c r="K13605" s="155">
        <v>204868</v>
      </c>
      <c r="L13605" s="154" t="s">
        <v>1737</v>
      </c>
      <c r="M13605" s="154" t="s">
        <v>1738</v>
      </c>
      <c r="N13605" s="154" t="s">
        <v>763</v>
      </c>
      <c r="O13605" s="154" t="s">
        <v>763</v>
      </c>
      <c r="P13605" s="154" t="s">
        <v>1006</v>
      </c>
      <c r="Q13605" s="154" t="s">
        <v>543</v>
      </c>
      <c r="R13605" s="156">
        <f t="shared" si="428"/>
        <v>-204868</v>
      </c>
      <c r="S13605" s="159">
        <f t="shared" si="429"/>
        <v>6</v>
      </c>
    </row>
    <row r="13606" spans="1:19" hidden="1">
      <c r="A13606" s="153">
        <v>45838</v>
      </c>
      <c r="B13606" s="153">
        <v>45838</v>
      </c>
      <c r="C13606" s="154" t="s">
        <v>8174</v>
      </c>
      <c r="D13606" s="153"/>
      <c r="E13606" s="154"/>
      <c r="F13606" s="154" t="s">
        <v>8175</v>
      </c>
      <c r="G13606" s="154" t="s">
        <v>8234</v>
      </c>
      <c r="H13606" s="154" t="s">
        <v>342</v>
      </c>
      <c r="I13606" s="154" t="s">
        <v>101</v>
      </c>
      <c r="J13606" s="155">
        <v>4450</v>
      </c>
      <c r="K13606" s="155">
        <v>0</v>
      </c>
      <c r="L13606" s="154" t="s">
        <v>1727</v>
      </c>
      <c r="M13606" s="154" t="s">
        <v>1728</v>
      </c>
      <c r="N13606" s="154" t="s">
        <v>763</v>
      </c>
      <c r="O13606" s="154" t="s">
        <v>763</v>
      </c>
      <c r="P13606" s="154" t="s">
        <v>1006</v>
      </c>
      <c r="Q13606" s="154" t="s">
        <v>543</v>
      </c>
      <c r="R13606" s="156">
        <f t="shared" si="428"/>
        <v>4450</v>
      </c>
      <c r="S13606" s="159">
        <f t="shared" si="429"/>
        <v>6</v>
      </c>
    </row>
    <row r="13607" spans="1:19" hidden="1">
      <c r="A13607" s="153">
        <v>45838</v>
      </c>
      <c r="B13607" s="153">
        <v>45838</v>
      </c>
      <c r="C13607" s="154" t="s">
        <v>8174</v>
      </c>
      <c r="D13607" s="153"/>
      <c r="E13607" s="154"/>
      <c r="F13607" s="154" t="s">
        <v>8175</v>
      </c>
      <c r="G13607" s="154" t="s">
        <v>8234</v>
      </c>
      <c r="H13607" s="154" t="s">
        <v>101</v>
      </c>
      <c r="I13607" s="154" t="s">
        <v>342</v>
      </c>
      <c r="J13607" s="155">
        <v>0</v>
      </c>
      <c r="K13607" s="155">
        <v>4450</v>
      </c>
      <c r="L13607" s="154" t="s">
        <v>8235</v>
      </c>
      <c r="M13607" s="154" t="s">
        <v>8236</v>
      </c>
      <c r="N13607" s="154" t="s">
        <v>763</v>
      </c>
      <c r="O13607" s="154" t="s">
        <v>763</v>
      </c>
      <c r="P13607" s="154" t="s">
        <v>1006</v>
      </c>
      <c r="Q13607" s="154" t="s">
        <v>543</v>
      </c>
      <c r="R13607" s="156">
        <f t="shared" si="428"/>
        <v>-4450</v>
      </c>
      <c r="S13607" s="159">
        <f t="shared" si="429"/>
        <v>6</v>
      </c>
    </row>
    <row r="13608" spans="1:19" hidden="1">
      <c r="A13608" s="153">
        <v>45838</v>
      </c>
      <c r="B13608" s="153">
        <v>45838</v>
      </c>
      <c r="C13608" s="154" t="s">
        <v>8174</v>
      </c>
      <c r="D13608" s="153"/>
      <c r="E13608" s="154"/>
      <c r="F13608" s="154" t="s">
        <v>8175</v>
      </c>
      <c r="G13608" s="154" t="s">
        <v>8237</v>
      </c>
      <c r="H13608" s="154" t="s">
        <v>342</v>
      </c>
      <c r="I13608" s="154" t="s">
        <v>101</v>
      </c>
      <c r="J13608" s="155">
        <v>16920</v>
      </c>
      <c r="K13608" s="155">
        <v>0</v>
      </c>
      <c r="L13608" s="154" t="s">
        <v>1727</v>
      </c>
      <c r="M13608" s="154" t="s">
        <v>1728</v>
      </c>
      <c r="N13608" s="154" t="s">
        <v>763</v>
      </c>
      <c r="O13608" s="154" t="s">
        <v>763</v>
      </c>
      <c r="P13608" s="154" t="s">
        <v>1006</v>
      </c>
      <c r="Q13608" s="154" t="s">
        <v>543</v>
      </c>
      <c r="R13608" s="156">
        <f t="shared" si="428"/>
        <v>16920</v>
      </c>
      <c r="S13608" s="159">
        <f t="shared" si="429"/>
        <v>6</v>
      </c>
    </row>
    <row r="13609" spans="1:19" hidden="1">
      <c r="A13609" s="153">
        <v>45838</v>
      </c>
      <c r="B13609" s="153">
        <v>45838</v>
      </c>
      <c r="C13609" s="154" t="s">
        <v>8174</v>
      </c>
      <c r="D13609" s="153"/>
      <c r="E13609" s="154"/>
      <c r="F13609" s="154" t="s">
        <v>8175</v>
      </c>
      <c r="G13609" s="154" t="s">
        <v>8237</v>
      </c>
      <c r="H13609" s="154" t="s">
        <v>101</v>
      </c>
      <c r="I13609" s="154" t="s">
        <v>342</v>
      </c>
      <c r="J13609" s="155">
        <v>0</v>
      </c>
      <c r="K13609" s="155">
        <v>16920</v>
      </c>
      <c r="L13609" s="154" t="s">
        <v>2835</v>
      </c>
      <c r="M13609" s="154" t="s">
        <v>2836</v>
      </c>
      <c r="N13609" s="154" t="s">
        <v>763</v>
      </c>
      <c r="O13609" s="154" t="s">
        <v>763</v>
      </c>
      <c r="P13609" s="154" t="s">
        <v>1006</v>
      </c>
      <c r="Q13609" s="154" t="s">
        <v>543</v>
      </c>
      <c r="R13609" s="156">
        <f t="shared" si="428"/>
        <v>-16920</v>
      </c>
      <c r="S13609" s="159">
        <f t="shared" si="429"/>
        <v>6</v>
      </c>
    </row>
    <row r="13610" spans="1:19" hidden="1">
      <c r="A13610" s="153">
        <v>45838</v>
      </c>
      <c r="B13610" s="153">
        <v>45838</v>
      </c>
      <c r="C13610" s="154" t="s">
        <v>8174</v>
      </c>
      <c r="D13610" s="153"/>
      <c r="E13610" s="154"/>
      <c r="F13610" s="154" t="s">
        <v>8175</v>
      </c>
      <c r="G13610" s="154" t="s">
        <v>8238</v>
      </c>
      <c r="H13610" s="154" t="s">
        <v>342</v>
      </c>
      <c r="I13610" s="154" t="s">
        <v>101</v>
      </c>
      <c r="J13610" s="155">
        <v>15775</v>
      </c>
      <c r="K13610" s="155">
        <v>0</v>
      </c>
      <c r="L13610" s="154" t="s">
        <v>1727</v>
      </c>
      <c r="M13610" s="154" t="s">
        <v>1728</v>
      </c>
      <c r="N13610" s="154" t="s">
        <v>763</v>
      </c>
      <c r="O13610" s="154" t="s">
        <v>763</v>
      </c>
      <c r="P13610" s="154" t="s">
        <v>1006</v>
      </c>
      <c r="Q13610" s="154" t="s">
        <v>543</v>
      </c>
      <c r="R13610" s="156">
        <f t="shared" si="428"/>
        <v>15775</v>
      </c>
      <c r="S13610" s="159">
        <f t="shared" si="429"/>
        <v>6</v>
      </c>
    </row>
    <row r="13611" spans="1:19" hidden="1">
      <c r="A13611" s="153">
        <v>45838</v>
      </c>
      <c r="B13611" s="153">
        <v>45838</v>
      </c>
      <c r="C13611" s="154" t="s">
        <v>8174</v>
      </c>
      <c r="D13611" s="153"/>
      <c r="E13611" s="154"/>
      <c r="F13611" s="154" t="s">
        <v>8175</v>
      </c>
      <c r="G13611" s="154" t="s">
        <v>8238</v>
      </c>
      <c r="H13611" s="154" t="s">
        <v>101</v>
      </c>
      <c r="I13611" s="154" t="s">
        <v>342</v>
      </c>
      <c r="J13611" s="155">
        <v>0</v>
      </c>
      <c r="K13611" s="155">
        <v>15775</v>
      </c>
      <c r="L13611" s="154" t="s">
        <v>1541</v>
      </c>
      <c r="M13611" s="154" t="s">
        <v>1542</v>
      </c>
      <c r="N13611" s="154" t="s">
        <v>763</v>
      </c>
      <c r="O13611" s="154" t="s">
        <v>763</v>
      </c>
      <c r="P13611" s="154" t="s">
        <v>1006</v>
      </c>
      <c r="Q13611" s="154" t="s">
        <v>543</v>
      </c>
      <c r="R13611" s="156">
        <f t="shared" si="428"/>
        <v>-15775</v>
      </c>
      <c r="S13611" s="159">
        <f t="shared" si="429"/>
        <v>6</v>
      </c>
    </row>
    <row r="13612" spans="1:19" hidden="1">
      <c r="A13612" s="153">
        <v>45838</v>
      </c>
      <c r="B13612" s="153">
        <v>45838</v>
      </c>
      <c r="C13612" s="154" t="s">
        <v>8174</v>
      </c>
      <c r="D13612" s="153"/>
      <c r="E13612" s="154"/>
      <c r="F13612" s="154" t="s">
        <v>8175</v>
      </c>
      <c r="G13612" s="154" t="s">
        <v>8239</v>
      </c>
      <c r="H13612" s="154" t="s">
        <v>342</v>
      </c>
      <c r="I13612" s="154" t="s">
        <v>101</v>
      </c>
      <c r="J13612" s="155">
        <v>1550</v>
      </c>
      <c r="K13612" s="155">
        <v>0</v>
      </c>
      <c r="L13612" s="154" t="s">
        <v>1727</v>
      </c>
      <c r="M13612" s="154" t="s">
        <v>1728</v>
      </c>
      <c r="N13612" s="154" t="s">
        <v>763</v>
      </c>
      <c r="O13612" s="154" t="s">
        <v>763</v>
      </c>
      <c r="P13612" s="154" t="s">
        <v>1006</v>
      </c>
      <c r="Q13612" s="154" t="s">
        <v>543</v>
      </c>
      <c r="R13612" s="156">
        <f t="shared" si="428"/>
        <v>1550</v>
      </c>
      <c r="S13612" s="159">
        <f t="shared" si="429"/>
        <v>6</v>
      </c>
    </row>
    <row r="13613" spans="1:19" hidden="1">
      <c r="A13613" s="153">
        <v>45838</v>
      </c>
      <c r="B13613" s="153">
        <v>45838</v>
      </c>
      <c r="C13613" s="154" t="s">
        <v>8174</v>
      </c>
      <c r="D13613" s="153"/>
      <c r="E13613" s="154"/>
      <c r="F13613" s="154" t="s">
        <v>8175</v>
      </c>
      <c r="G13613" s="154" t="s">
        <v>8239</v>
      </c>
      <c r="H13613" s="154" t="s">
        <v>101</v>
      </c>
      <c r="I13613" s="154" t="s">
        <v>342</v>
      </c>
      <c r="J13613" s="155">
        <v>0</v>
      </c>
      <c r="K13613" s="155">
        <v>1550</v>
      </c>
      <c r="L13613" s="154" t="s">
        <v>1589</v>
      </c>
      <c r="M13613" s="154" t="s">
        <v>1590</v>
      </c>
      <c r="N13613" s="154" t="s">
        <v>763</v>
      </c>
      <c r="O13613" s="154" t="s">
        <v>763</v>
      </c>
      <c r="P13613" s="154" t="s">
        <v>1006</v>
      </c>
      <c r="Q13613" s="154" t="s">
        <v>543</v>
      </c>
      <c r="R13613" s="156">
        <f t="shared" si="428"/>
        <v>-1550</v>
      </c>
      <c r="S13613" s="159">
        <f t="shared" si="429"/>
        <v>6</v>
      </c>
    </row>
    <row r="13614" spans="1:19" hidden="1">
      <c r="A13614" s="153">
        <v>45838</v>
      </c>
      <c r="B13614" s="153">
        <v>45838</v>
      </c>
      <c r="C13614" s="154" t="s">
        <v>8174</v>
      </c>
      <c r="D13614" s="153"/>
      <c r="E13614" s="154"/>
      <c r="F13614" s="154" t="s">
        <v>8175</v>
      </c>
      <c r="G13614" s="154" t="s">
        <v>8240</v>
      </c>
      <c r="H13614" s="154" t="s">
        <v>342</v>
      </c>
      <c r="I13614" s="154" t="s">
        <v>101</v>
      </c>
      <c r="J13614" s="155">
        <v>10255</v>
      </c>
      <c r="K13614" s="155">
        <v>0</v>
      </c>
      <c r="L13614" s="154" t="s">
        <v>1727</v>
      </c>
      <c r="M13614" s="154" t="s">
        <v>1728</v>
      </c>
      <c r="N13614" s="154" t="s">
        <v>763</v>
      </c>
      <c r="O13614" s="154" t="s">
        <v>763</v>
      </c>
      <c r="P13614" s="154" t="s">
        <v>1006</v>
      </c>
      <c r="Q13614" s="154" t="s">
        <v>543</v>
      </c>
      <c r="R13614" s="156">
        <f t="shared" si="428"/>
        <v>10255</v>
      </c>
      <c r="S13614" s="159">
        <f t="shared" si="429"/>
        <v>6</v>
      </c>
    </row>
    <row r="13615" spans="1:19" hidden="1">
      <c r="A13615" s="153">
        <v>45838</v>
      </c>
      <c r="B13615" s="153">
        <v>45838</v>
      </c>
      <c r="C13615" s="154" t="s">
        <v>8174</v>
      </c>
      <c r="D13615" s="153"/>
      <c r="E13615" s="154"/>
      <c r="F13615" s="154" t="s">
        <v>8175</v>
      </c>
      <c r="G13615" s="154" t="s">
        <v>8240</v>
      </c>
      <c r="H13615" s="154" t="s">
        <v>101</v>
      </c>
      <c r="I13615" s="154" t="s">
        <v>342</v>
      </c>
      <c r="J13615" s="155">
        <v>0</v>
      </c>
      <c r="K13615" s="155">
        <v>10255</v>
      </c>
      <c r="L13615" s="154" t="s">
        <v>1565</v>
      </c>
      <c r="M13615" s="154" t="s">
        <v>1566</v>
      </c>
      <c r="N13615" s="154" t="s">
        <v>763</v>
      </c>
      <c r="O13615" s="154" t="s">
        <v>763</v>
      </c>
      <c r="P13615" s="154" t="s">
        <v>1006</v>
      </c>
      <c r="Q13615" s="154" t="s">
        <v>543</v>
      </c>
      <c r="R13615" s="156">
        <f t="shared" si="428"/>
        <v>-10255</v>
      </c>
      <c r="S13615" s="159">
        <f t="shared" si="429"/>
        <v>6</v>
      </c>
    </row>
    <row r="13616" spans="1:19" hidden="1">
      <c r="A13616" s="153">
        <v>45838</v>
      </c>
      <c r="B13616" s="153">
        <v>45838</v>
      </c>
      <c r="C13616" s="154" t="s">
        <v>8174</v>
      </c>
      <c r="D13616" s="153"/>
      <c r="E13616" s="154"/>
      <c r="F13616" s="154" t="s">
        <v>8175</v>
      </c>
      <c r="G13616" s="154" t="s">
        <v>8241</v>
      </c>
      <c r="H13616" s="154" t="s">
        <v>342</v>
      </c>
      <c r="I13616" s="154" t="s">
        <v>101</v>
      </c>
      <c r="J13616" s="155">
        <v>398</v>
      </c>
      <c r="K13616" s="155">
        <v>0</v>
      </c>
      <c r="L13616" s="154" t="s">
        <v>1727</v>
      </c>
      <c r="M13616" s="154" t="s">
        <v>1728</v>
      </c>
      <c r="N13616" s="154" t="s">
        <v>763</v>
      </c>
      <c r="O13616" s="154" t="s">
        <v>763</v>
      </c>
      <c r="P13616" s="154" t="s">
        <v>1006</v>
      </c>
      <c r="Q13616" s="154" t="s">
        <v>543</v>
      </c>
      <c r="R13616" s="156">
        <f t="shared" si="428"/>
        <v>398</v>
      </c>
      <c r="S13616" s="159">
        <f t="shared" si="429"/>
        <v>6</v>
      </c>
    </row>
    <row r="13617" spans="1:19" hidden="1">
      <c r="A13617" s="153">
        <v>45838</v>
      </c>
      <c r="B13617" s="153">
        <v>45838</v>
      </c>
      <c r="C13617" s="154" t="s">
        <v>8174</v>
      </c>
      <c r="D13617" s="153"/>
      <c r="E13617" s="154"/>
      <c r="F13617" s="154" t="s">
        <v>8175</v>
      </c>
      <c r="G13617" s="154" t="s">
        <v>8241</v>
      </c>
      <c r="H13617" s="154" t="s">
        <v>101</v>
      </c>
      <c r="I13617" s="154" t="s">
        <v>342</v>
      </c>
      <c r="J13617" s="155">
        <v>0</v>
      </c>
      <c r="K13617" s="155">
        <v>398</v>
      </c>
      <c r="L13617" s="154" t="s">
        <v>2782</v>
      </c>
      <c r="M13617" s="154" t="s">
        <v>2783</v>
      </c>
      <c r="N13617" s="154" t="s">
        <v>763</v>
      </c>
      <c r="O13617" s="154" t="s">
        <v>763</v>
      </c>
      <c r="P13617" s="154" t="s">
        <v>1006</v>
      </c>
      <c r="Q13617" s="154" t="s">
        <v>543</v>
      </c>
      <c r="R13617" s="156">
        <f t="shared" si="428"/>
        <v>-398</v>
      </c>
      <c r="S13617" s="159">
        <f t="shared" si="429"/>
        <v>6</v>
      </c>
    </row>
    <row r="13618" spans="1:19" hidden="1">
      <c r="A13618" s="153">
        <v>45838</v>
      </c>
      <c r="B13618" s="153">
        <v>45838</v>
      </c>
      <c r="C13618" s="154" t="s">
        <v>8174</v>
      </c>
      <c r="D13618" s="153"/>
      <c r="E13618" s="154"/>
      <c r="F13618" s="154" t="s">
        <v>8175</v>
      </c>
      <c r="G13618" s="154" t="s">
        <v>8242</v>
      </c>
      <c r="H13618" s="154" t="s">
        <v>342</v>
      </c>
      <c r="I13618" s="154" t="s">
        <v>101</v>
      </c>
      <c r="J13618" s="155">
        <v>15790</v>
      </c>
      <c r="K13618" s="155">
        <v>0</v>
      </c>
      <c r="L13618" s="154" t="s">
        <v>1727</v>
      </c>
      <c r="M13618" s="154" t="s">
        <v>1728</v>
      </c>
      <c r="N13618" s="154" t="s">
        <v>763</v>
      </c>
      <c r="O13618" s="154" t="s">
        <v>763</v>
      </c>
      <c r="P13618" s="154" t="s">
        <v>1006</v>
      </c>
      <c r="Q13618" s="154" t="s">
        <v>543</v>
      </c>
      <c r="R13618" s="156">
        <f t="shared" si="428"/>
        <v>15790</v>
      </c>
      <c r="S13618" s="159">
        <f t="shared" si="429"/>
        <v>6</v>
      </c>
    </row>
    <row r="13619" spans="1:19" hidden="1">
      <c r="A13619" s="153">
        <v>45838</v>
      </c>
      <c r="B13619" s="153">
        <v>45838</v>
      </c>
      <c r="C13619" s="154" t="s">
        <v>8174</v>
      </c>
      <c r="D13619" s="153"/>
      <c r="E13619" s="154"/>
      <c r="F13619" s="154" t="s">
        <v>8175</v>
      </c>
      <c r="G13619" s="154" t="s">
        <v>8242</v>
      </c>
      <c r="H13619" s="154" t="s">
        <v>101</v>
      </c>
      <c r="I13619" s="154" t="s">
        <v>342</v>
      </c>
      <c r="J13619" s="155">
        <v>0</v>
      </c>
      <c r="K13619" s="155">
        <v>15790</v>
      </c>
      <c r="L13619" s="154" t="s">
        <v>2915</v>
      </c>
      <c r="M13619" s="154" t="s">
        <v>2916</v>
      </c>
      <c r="N13619" s="154" t="s">
        <v>763</v>
      </c>
      <c r="O13619" s="154" t="s">
        <v>763</v>
      </c>
      <c r="P13619" s="154" t="s">
        <v>1006</v>
      </c>
      <c r="Q13619" s="154" t="s">
        <v>543</v>
      </c>
      <c r="R13619" s="156">
        <f t="shared" si="428"/>
        <v>-15790</v>
      </c>
      <c r="S13619" s="159">
        <f t="shared" si="429"/>
        <v>6</v>
      </c>
    </row>
    <row r="13620" spans="1:19" hidden="1">
      <c r="A13620" s="153">
        <v>45838</v>
      </c>
      <c r="B13620" s="153">
        <v>45838</v>
      </c>
      <c r="C13620" s="154" t="s">
        <v>8174</v>
      </c>
      <c r="D13620" s="153"/>
      <c r="E13620" s="154"/>
      <c r="F13620" s="154" t="s">
        <v>8175</v>
      </c>
      <c r="G13620" s="154" t="s">
        <v>8243</v>
      </c>
      <c r="H13620" s="154" t="s">
        <v>342</v>
      </c>
      <c r="I13620" s="154" t="s">
        <v>101</v>
      </c>
      <c r="J13620" s="155">
        <v>297</v>
      </c>
      <c r="K13620" s="155">
        <v>0</v>
      </c>
      <c r="L13620" s="154" t="s">
        <v>1727</v>
      </c>
      <c r="M13620" s="154" t="s">
        <v>1728</v>
      </c>
      <c r="N13620" s="154" t="s">
        <v>763</v>
      </c>
      <c r="O13620" s="154" t="s">
        <v>763</v>
      </c>
      <c r="P13620" s="154" t="s">
        <v>1006</v>
      </c>
      <c r="Q13620" s="154" t="s">
        <v>543</v>
      </c>
      <c r="R13620" s="156">
        <f t="shared" si="428"/>
        <v>297</v>
      </c>
      <c r="S13620" s="159">
        <f t="shared" si="429"/>
        <v>6</v>
      </c>
    </row>
    <row r="13621" spans="1:19" hidden="1">
      <c r="A13621" s="153">
        <v>45838</v>
      </c>
      <c r="B13621" s="153">
        <v>45838</v>
      </c>
      <c r="C13621" s="154" t="s">
        <v>8174</v>
      </c>
      <c r="D13621" s="153"/>
      <c r="E13621" s="154"/>
      <c r="F13621" s="154" t="s">
        <v>8175</v>
      </c>
      <c r="G13621" s="154" t="s">
        <v>8243</v>
      </c>
      <c r="H13621" s="154" t="s">
        <v>101</v>
      </c>
      <c r="I13621" s="154" t="s">
        <v>342</v>
      </c>
      <c r="J13621" s="155">
        <v>0</v>
      </c>
      <c r="K13621" s="155">
        <v>297</v>
      </c>
      <c r="L13621" s="154" t="s">
        <v>2936</v>
      </c>
      <c r="M13621" s="154" t="s">
        <v>2937</v>
      </c>
      <c r="N13621" s="154" t="s">
        <v>763</v>
      </c>
      <c r="O13621" s="154" t="s">
        <v>763</v>
      </c>
      <c r="P13621" s="154" t="s">
        <v>1006</v>
      </c>
      <c r="Q13621" s="154" t="s">
        <v>543</v>
      </c>
      <c r="R13621" s="156">
        <f t="shared" si="428"/>
        <v>-297</v>
      </c>
      <c r="S13621" s="159">
        <f t="shared" si="429"/>
        <v>6</v>
      </c>
    </row>
    <row r="13622" spans="1:19" hidden="1">
      <c r="A13622" s="153">
        <v>45838</v>
      </c>
      <c r="B13622" s="153">
        <v>45838</v>
      </c>
      <c r="C13622" s="154" t="s">
        <v>8174</v>
      </c>
      <c r="D13622" s="153"/>
      <c r="E13622" s="154"/>
      <c r="F13622" s="154" t="s">
        <v>8175</v>
      </c>
      <c r="G13622" s="154" t="s">
        <v>8244</v>
      </c>
      <c r="H13622" s="154" t="s">
        <v>342</v>
      </c>
      <c r="I13622" s="154" t="s">
        <v>101</v>
      </c>
      <c r="J13622" s="155">
        <v>12780</v>
      </c>
      <c r="K13622" s="155">
        <v>0</v>
      </c>
      <c r="L13622" s="154" t="s">
        <v>1727</v>
      </c>
      <c r="M13622" s="154" t="s">
        <v>1728</v>
      </c>
      <c r="N13622" s="154" t="s">
        <v>763</v>
      </c>
      <c r="O13622" s="154" t="s">
        <v>763</v>
      </c>
      <c r="P13622" s="154" t="s">
        <v>1006</v>
      </c>
      <c r="Q13622" s="154" t="s">
        <v>543</v>
      </c>
      <c r="R13622" s="156">
        <f t="shared" si="428"/>
        <v>12780</v>
      </c>
      <c r="S13622" s="159">
        <f t="shared" si="429"/>
        <v>6</v>
      </c>
    </row>
    <row r="13623" spans="1:19" hidden="1">
      <c r="A13623" s="153">
        <v>45838</v>
      </c>
      <c r="B13623" s="153">
        <v>45838</v>
      </c>
      <c r="C13623" s="154" t="s">
        <v>8174</v>
      </c>
      <c r="D13623" s="153"/>
      <c r="E13623" s="154"/>
      <c r="F13623" s="154" t="s">
        <v>8175</v>
      </c>
      <c r="G13623" s="154" t="s">
        <v>8244</v>
      </c>
      <c r="H13623" s="154" t="s">
        <v>101</v>
      </c>
      <c r="I13623" s="154" t="s">
        <v>342</v>
      </c>
      <c r="J13623" s="155">
        <v>0</v>
      </c>
      <c r="K13623" s="155">
        <v>12780</v>
      </c>
      <c r="L13623" s="154" t="s">
        <v>1684</v>
      </c>
      <c r="M13623" s="154" t="s">
        <v>1685</v>
      </c>
      <c r="N13623" s="154" t="s">
        <v>763</v>
      </c>
      <c r="O13623" s="154" t="s">
        <v>763</v>
      </c>
      <c r="P13623" s="154" t="s">
        <v>1006</v>
      </c>
      <c r="Q13623" s="154" t="s">
        <v>543</v>
      </c>
      <c r="R13623" s="156">
        <f t="shared" si="428"/>
        <v>-12780</v>
      </c>
      <c r="S13623" s="159">
        <f t="shared" si="429"/>
        <v>6</v>
      </c>
    </row>
    <row r="13624" spans="1:19" hidden="1">
      <c r="A13624" s="153">
        <v>45838</v>
      </c>
      <c r="B13624" s="153">
        <v>45838</v>
      </c>
      <c r="C13624" s="154" t="s">
        <v>8174</v>
      </c>
      <c r="D13624" s="153"/>
      <c r="E13624" s="154"/>
      <c r="F13624" s="154" t="s">
        <v>8175</v>
      </c>
      <c r="G13624" s="154" t="s">
        <v>8245</v>
      </c>
      <c r="H13624" s="154" t="s">
        <v>342</v>
      </c>
      <c r="I13624" s="154" t="s">
        <v>101</v>
      </c>
      <c r="J13624" s="155">
        <v>323829</v>
      </c>
      <c r="K13624" s="155">
        <v>0</v>
      </c>
      <c r="L13624" s="154" t="s">
        <v>1727</v>
      </c>
      <c r="M13624" s="154" t="s">
        <v>1728</v>
      </c>
      <c r="N13624" s="154" t="s">
        <v>763</v>
      </c>
      <c r="O13624" s="154" t="s">
        <v>763</v>
      </c>
      <c r="P13624" s="154" t="s">
        <v>1006</v>
      </c>
      <c r="Q13624" s="154" t="s">
        <v>543</v>
      </c>
      <c r="R13624" s="156">
        <f t="shared" si="428"/>
        <v>323829</v>
      </c>
      <c r="S13624" s="159">
        <f t="shared" si="429"/>
        <v>6</v>
      </c>
    </row>
    <row r="13625" spans="1:19" hidden="1">
      <c r="A13625" s="153">
        <v>45838</v>
      </c>
      <c r="B13625" s="153">
        <v>45838</v>
      </c>
      <c r="C13625" s="154" t="s">
        <v>8174</v>
      </c>
      <c r="D13625" s="153"/>
      <c r="E13625" s="154"/>
      <c r="F13625" s="154" t="s">
        <v>8175</v>
      </c>
      <c r="G13625" s="154" t="s">
        <v>8245</v>
      </c>
      <c r="H13625" s="154" t="s">
        <v>101</v>
      </c>
      <c r="I13625" s="154" t="s">
        <v>342</v>
      </c>
      <c r="J13625" s="155">
        <v>0</v>
      </c>
      <c r="K13625" s="155">
        <v>323829</v>
      </c>
      <c r="L13625" s="154" t="s">
        <v>1649</v>
      </c>
      <c r="M13625" s="154" t="s">
        <v>1650</v>
      </c>
      <c r="N13625" s="154" t="s">
        <v>763</v>
      </c>
      <c r="O13625" s="154" t="s">
        <v>763</v>
      </c>
      <c r="P13625" s="154" t="s">
        <v>1006</v>
      </c>
      <c r="Q13625" s="154" t="s">
        <v>543</v>
      </c>
      <c r="R13625" s="156">
        <f t="shared" si="428"/>
        <v>-323829</v>
      </c>
      <c r="S13625" s="159">
        <f t="shared" si="429"/>
        <v>6</v>
      </c>
    </row>
    <row r="13626" spans="1:19" hidden="1">
      <c r="A13626" s="153">
        <v>45838</v>
      </c>
      <c r="B13626" s="153">
        <v>45838</v>
      </c>
      <c r="C13626" s="154" t="s">
        <v>8174</v>
      </c>
      <c r="D13626" s="153"/>
      <c r="E13626" s="154"/>
      <c r="F13626" s="154" t="s">
        <v>8175</v>
      </c>
      <c r="G13626" s="154" t="s">
        <v>8246</v>
      </c>
      <c r="H13626" s="154" t="s">
        <v>342</v>
      </c>
      <c r="I13626" s="154" t="s">
        <v>101</v>
      </c>
      <c r="J13626" s="155">
        <v>445715</v>
      </c>
      <c r="K13626" s="155">
        <v>0</v>
      </c>
      <c r="L13626" s="154" t="s">
        <v>1727</v>
      </c>
      <c r="M13626" s="154" t="s">
        <v>1728</v>
      </c>
      <c r="N13626" s="154" t="s">
        <v>763</v>
      </c>
      <c r="O13626" s="154" t="s">
        <v>763</v>
      </c>
      <c r="P13626" s="154" t="s">
        <v>1006</v>
      </c>
      <c r="Q13626" s="154" t="s">
        <v>543</v>
      </c>
      <c r="R13626" s="156">
        <f t="shared" si="428"/>
        <v>445715</v>
      </c>
      <c r="S13626" s="159">
        <f t="shared" si="429"/>
        <v>6</v>
      </c>
    </row>
    <row r="13627" spans="1:19" hidden="1">
      <c r="A13627" s="153">
        <v>45838</v>
      </c>
      <c r="B13627" s="153">
        <v>45838</v>
      </c>
      <c r="C13627" s="154" t="s">
        <v>8174</v>
      </c>
      <c r="D13627" s="153"/>
      <c r="E13627" s="154"/>
      <c r="F13627" s="154" t="s">
        <v>8175</v>
      </c>
      <c r="G13627" s="154" t="s">
        <v>8246</v>
      </c>
      <c r="H13627" s="154" t="s">
        <v>101</v>
      </c>
      <c r="I13627" s="154" t="s">
        <v>342</v>
      </c>
      <c r="J13627" s="155">
        <v>0</v>
      </c>
      <c r="K13627" s="155">
        <v>445715</v>
      </c>
      <c r="L13627" s="154" t="s">
        <v>1631</v>
      </c>
      <c r="M13627" s="154" t="s">
        <v>1632</v>
      </c>
      <c r="N13627" s="154" t="s">
        <v>763</v>
      </c>
      <c r="O13627" s="154" t="s">
        <v>763</v>
      </c>
      <c r="P13627" s="154" t="s">
        <v>1006</v>
      </c>
      <c r="Q13627" s="154" t="s">
        <v>543</v>
      </c>
      <c r="R13627" s="156">
        <f t="shared" si="428"/>
        <v>-445715</v>
      </c>
      <c r="S13627" s="159">
        <f t="shared" si="429"/>
        <v>6</v>
      </c>
    </row>
    <row r="13628" spans="1:19" hidden="1">
      <c r="A13628" s="153">
        <v>45838</v>
      </c>
      <c r="B13628" s="153">
        <v>45838</v>
      </c>
      <c r="C13628" s="154" t="s">
        <v>8174</v>
      </c>
      <c r="D13628" s="153"/>
      <c r="E13628" s="154"/>
      <c r="F13628" s="154" t="s">
        <v>8175</v>
      </c>
      <c r="G13628" s="154" t="s">
        <v>8247</v>
      </c>
      <c r="H13628" s="154" t="s">
        <v>342</v>
      </c>
      <c r="I13628" s="154" t="s">
        <v>101</v>
      </c>
      <c r="J13628" s="155">
        <v>3230</v>
      </c>
      <c r="K13628" s="155">
        <v>0</v>
      </c>
      <c r="L13628" s="154" t="s">
        <v>1727</v>
      </c>
      <c r="M13628" s="154" t="s">
        <v>1728</v>
      </c>
      <c r="N13628" s="154" t="s">
        <v>763</v>
      </c>
      <c r="O13628" s="154" t="s">
        <v>763</v>
      </c>
      <c r="P13628" s="154" t="s">
        <v>1006</v>
      </c>
      <c r="Q13628" s="154" t="s">
        <v>543</v>
      </c>
      <c r="R13628" s="156">
        <f t="shared" si="428"/>
        <v>3230</v>
      </c>
      <c r="S13628" s="159">
        <f t="shared" si="429"/>
        <v>6</v>
      </c>
    </row>
    <row r="13629" spans="1:19" hidden="1">
      <c r="A13629" s="153">
        <v>45838</v>
      </c>
      <c r="B13629" s="153">
        <v>45838</v>
      </c>
      <c r="C13629" s="154" t="s">
        <v>8174</v>
      </c>
      <c r="D13629" s="153"/>
      <c r="E13629" s="154"/>
      <c r="F13629" s="154" t="s">
        <v>8175</v>
      </c>
      <c r="G13629" s="154" t="s">
        <v>8247</v>
      </c>
      <c r="H13629" s="154" t="s">
        <v>101</v>
      </c>
      <c r="I13629" s="154" t="s">
        <v>342</v>
      </c>
      <c r="J13629" s="155">
        <v>0</v>
      </c>
      <c r="K13629" s="155">
        <v>3230</v>
      </c>
      <c r="L13629" s="154" t="s">
        <v>1480</v>
      </c>
      <c r="M13629" s="154" t="s">
        <v>1481</v>
      </c>
      <c r="N13629" s="154" t="s">
        <v>763</v>
      </c>
      <c r="O13629" s="154" t="s">
        <v>763</v>
      </c>
      <c r="P13629" s="154" t="s">
        <v>1006</v>
      </c>
      <c r="Q13629" s="154" t="s">
        <v>543</v>
      </c>
      <c r="R13629" s="156">
        <f t="shared" si="428"/>
        <v>-3230</v>
      </c>
      <c r="S13629" s="159">
        <f t="shared" si="429"/>
        <v>6</v>
      </c>
    </row>
    <row r="13630" spans="1:19" hidden="1">
      <c r="A13630" s="153">
        <v>45838</v>
      </c>
      <c r="B13630" s="153">
        <v>45838</v>
      </c>
      <c r="C13630" s="154" t="s">
        <v>8174</v>
      </c>
      <c r="D13630" s="153"/>
      <c r="E13630" s="154"/>
      <c r="F13630" s="154" t="s">
        <v>8175</v>
      </c>
      <c r="G13630" s="154" t="s">
        <v>8248</v>
      </c>
      <c r="H13630" s="154" t="s">
        <v>342</v>
      </c>
      <c r="I13630" s="154" t="s">
        <v>101</v>
      </c>
      <c r="J13630" s="155">
        <v>1796</v>
      </c>
      <c r="K13630" s="155">
        <v>0</v>
      </c>
      <c r="L13630" s="154" t="s">
        <v>1727</v>
      </c>
      <c r="M13630" s="154" t="s">
        <v>1728</v>
      </c>
      <c r="N13630" s="154" t="s">
        <v>763</v>
      </c>
      <c r="O13630" s="154" t="s">
        <v>763</v>
      </c>
      <c r="P13630" s="154" t="s">
        <v>1006</v>
      </c>
      <c r="Q13630" s="154" t="s">
        <v>543</v>
      </c>
      <c r="R13630" s="156">
        <f t="shared" si="428"/>
        <v>1796</v>
      </c>
      <c r="S13630" s="159">
        <f t="shared" si="429"/>
        <v>6</v>
      </c>
    </row>
    <row r="13631" spans="1:19" hidden="1">
      <c r="A13631" s="153">
        <v>45838</v>
      </c>
      <c r="B13631" s="153">
        <v>45838</v>
      </c>
      <c r="C13631" s="154" t="s">
        <v>8174</v>
      </c>
      <c r="D13631" s="153"/>
      <c r="E13631" s="154"/>
      <c r="F13631" s="154" t="s">
        <v>8175</v>
      </c>
      <c r="G13631" s="154" t="s">
        <v>8248</v>
      </c>
      <c r="H13631" s="154" t="s">
        <v>101</v>
      </c>
      <c r="I13631" s="154" t="s">
        <v>342</v>
      </c>
      <c r="J13631" s="155">
        <v>0</v>
      </c>
      <c r="K13631" s="155">
        <v>1796</v>
      </c>
      <c r="L13631" s="154" t="s">
        <v>1622</v>
      </c>
      <c r="M13631" s="154" t="s">
        <v>1623</v>
      </c>
      <c r="N13631" s="154" t="s">
        <v>763</v>
      </c>
      <c r="O13631" s="154" t="s">
        <v>763</v>
      </c>
      <c r="P13631" s="154" t="s">
        <v>1006</v>
      </c>
      <c r="Q13631" s="154" t="s">
        <v>543</v>
      </c>
      <c r="R13631" s="156">
        <f t="shared" si="428"/>
        <v>-1796</v>
      </c>
      <c r="S13631" s="159">
        <f t="shared" si="429"/>
        <v>6</v>
      </c>
    </row>
    <row r="13632" spans="1:19" hidden="1">
      <c r="A13632" s="153">
        <v>45838</v>
      </c>
      <c r="B13632" s="153">
        <v>45838</v>
      </c>
      <c r="C13632" s="154" t="s">
        <v>8174</v>
      </c>
      <c r="D13632" s="153"/>
      <c r="E13632" s="154"/>
      <c r="F13632" s="154" t="s">
        <v>8175</v>
      </c>
      <c r="G13632" s="154" t="s">
        <v>8249</v>
      </c>
      <c r="H13632" s="154" t="s">
        <v>342</v>
      </c>
      <c r="I13632" s="154" t="s">
        <v>101</v>
      </c>
      <c r="J13632" s="155">
        <v>18990</v>
      </c>
      <c r="K13632" s="155">
        <v>0</v>
      </c>
      <c r="L13632" s="154" t="s">
        <v>1727</v>
      </c>
      <c r="M13632" s="154" t="s">
        <v>1728</v>
      </c>
      <c r="N13632" s="154" t="s">
        <v>763</v>
      </c>
      <c r="O13632" s="154" t="s">
        <v>763</v>
      </c>
      <c r="P13632" s="154" t="s">
        <v>1006</v>
      </c>
      <c r="Q13632" s="154" t="s">
        <v>543</v>
      </c>
      <c r="R13632" s="156">
        <f t="shared" si="428"/>
        <v>18990</v>
      </c>
      <c r="S13632" s="159">
        <f t="shared" si="429"/>
        <v>6</v>
      </c>
    </row>
    <row r="13633" spans="1:19" hidden="1">
      <c r="A13633" s="153">
        <v>45838</v>
      </c>
      <c r="B13633" s="153">
        <v>45838</v>
      </c>
      <c r="C13633" s="154" t="s">
        <v>8174</v>
      </c>
      <c r="D13633" s="153"/>
      <c r="E13633" s="154"/>
      <c r="F13633" s="154" t="s">
        <v>8175</v>
      </c>
      <c r="G13633" s="154" t="s">
        <v>8249</v>
      </c>
      <c r="H13633" s="154" t="s">
        <v>101</v>
      </c>
      <c r="I13633" s="154" t="s">
        <v>342</v>
      </c>
      <c r="J13633" s="155">
        <v>0</v>
      </c>
      <c r="K13633" s="155">
        <v>18990</v>
      </c>
      <c r="L13633" s="154" t="s">
        <v>1595</v>
      </c>
      <c r="M13633" s="154" t="s">
        <v>1596</v>
      </c>
      <c r="N13633" s="154" t="s">
        <v>763</v>
      </c>
      <c r="O13633" s="154" t="s">
        <v>763</v>
      </c>
      <c r="P13633" s="154" t="s">
        <v>1006</v>
      </c>
      <c r="Q13633" s="154" t="s">
        <v>543</v>
      </c>
      <c r="R13633" s="156">
        <f t="shared" si="428"/>
        <v>-18990</v>
      </c>
      <c r="S13633" s="159">
        <f t="shared" si="429"/>
        <v>6</v>
      </c>
    </row>
    <row r="13634" spans="1:19" hidden="1">
      <c r="A13634" s="153">
        <v>45838</v>
      </c>
      <c r="B13634" s="153">
        <v>45838</v>
      </c>
      <c r="C13634" s="154" t="s">
        <v>8174</v>
      </c>
      <c r="D13634" s="153"/>
      <c r="E13634" s="154"/>
      <c r="F13634" s="154" t="s">
        <v>8175</v>
      </c>
      <c r="G13634" s="154" t="s">
        <v>8250</v>
      </c>
      <c r="H13634" s="154" t="s">
        <v>342</v>
      </c>
      <c r="I13634" s="154" t="s">
        <v>101</v>
      </c>
      <c r="J13634" s="155">
        <v>261200</v>
      </c>
      <c r="K13634" s="155">
        <v>0</v>
      </c>
      <c r="L13634" s="154" t="s">
        <v>1727</v>
      </c>
      <c r="M13634" s="154" t="s">
        <v>1728</v>
      </c>
      <c r="N13634" s="154" t="s">
        <v>763</v>
      </c>
      <c r="O13634" s="154" t="s">
        <v>763</v>
      </c>
      <c r="P13634" s="154" t="s">
        <v>1006</v>
      </c>
      <c r="Q13634" s="154" t="s">
        <v>543</v>
      </c>
      <c r="R13634" s="156">
        <f t="shared" si="428"/>
        <v>261200</v>
      </c>
      <c r="S13634" s="159">
        <f t="shared" si="429"/>
        <v>6</v>
      </c>
    </row>
    <row r="13635" spans="1:19" hidden="1">
      <c r="A13635" s="153">
        <v>45838</v>
      </c>
      <c r="B13635" s="153">
        <v>45838</v>
      </c>
      <c r="C13635" s="154" t="s">
        <v>8174</v>
      </c>
      <c r="D13635" s="153"/>
      <c r="E13635" s="154"/>
      <c r="F13635" s="154" t="s">
        <v>8175</v>
      </c>
      <c r="G13635" s="154" t="s">
        <v>8250</v>
      </c>
      <c r="H13635" s="154" t="s">
        <v>101</v>
      </c>
      <c r="I13635" s="154" t="s">
        <v>342</v>
      </c>
      <c r="J13635" s="155">
        <v>0</v>
      </c>
      <c r="K13635" s="155">
        <v>261200</v>
      </c>
      <c r="L13635" s="154" t="s">
        <v>1547</v>
      </c>
      <c r="M13635" s="154" t="s">
        <v>1548</v>
      </c>
      <c r="N13635" s="154" t="s">
        <v>763</v>
      </c>
      <c r="O13635" s="154" t="s">
        <v>763</v>
      </c>
      <c r="P13635" s="154" t="s">
        <v>1006</v>
      </c>
      <c r="Q13635" s="154" t="s">
        <v>543</v>
      </c>
      <c r="R13635" s="156">
        <f t="shared" si="428"/>
        <v>-261200</v>
      </c>
      <c r="S13635" s="159">
        <f t="shared" si="429"/>
        <v>6</v>
      </c>
    </row>
    <row r="13636" spans="1:19" hidden="1">
      <c r="A13636" s="153">
        <v>45838</v>
      </c>
      <c r="B13636" s="153">
        <v>45838</v>
      </c>
      <c r="C13636" s="154" t="s">
        <v>8174</v>
      </c>
      <c r="D13636" s="153"/>
      <c r="E13636" s="154"/>
      <c r="F13636" s="154" t="s">
        <v>8175</v>
      </c>
      <c r="G13636" s="154" t="s">
        <v>8251</v>
      </c>
      <c r="H13636" s="154" t="s">
        <v>342</v>
      </c>
      <c r="I13636" s="154" t="s">
        <v>101</v>
      </c>
      <c r="J13636" s="155">
        <v>4015</v>
      </c>
      <c r="K13636" s="155">
        <v>0</v>
      </c>
      <c r="L13636" s="154" t="s">
        <v>1727</v>
      </c>
      <c r="M13636" s="154" t="s">
        <v>1728</v>
      </c>
      <c r="N13636" s="154" t="s">
        <v>763</v>
      </c>
      <c r="O13636" s="154" t="s">
        <v>763</v>
      </c>
      <c r="P13636" s="154" t="s">
        <v>1006</v>
      </c>
      <c r="Q13636" s="154" t="s">
        <v>543</v>
      </c>
      <c r="R13636" s="156">
        <f t="shared" ref="R13636:R13699" si="430">J13636-K13636</f>
        <v>4015</v>
      </c>
      <c r="S13636" s="159">
        <f t="shared" si="429"/>
        <v>6</v>
      </c>
    </row>
    <row r="13637" spans="1:19" hidden="1">
      <c r="A13637" s="153">
        <v>45838</v>
      </c>
      <c r="B13637" s="153">
        <v>45838</v>
      </c>
      <c r="C13637" s="154" t="s">
        <v>8174</v>
      </c>
      <c r="D13637" s="153"/>
      <c r="E13637" s="154"/>
      <c r="F13637" s="154" t="s">
        <v>8175</v>
      </c>
      <c r="G13637" s="154" t="s">
        <v>8251</v>
      </c>
      <c r="H13637" s="154" t="s">
        <v>101</v>
      </c>
      <c r="I13637" s="154" t="s">
        <v>342</v>
      </c>
      <c r="J13637" s="155">
        <v>0</v>
      </c>
      <c r="K13637" s="155">
        <v>4015</v>
      </c>
      <c r="L13637" s="154" t="s">
        <v>2847</v>
      </c>
      <c r="M13637" s="154" t="s">
        <v>2848</v>
      </c>
      <c r="N13637" s="154" t="s">
        <v>763</v>
      </c>
      <c r="O13637" s="154" t="s">
        <v>763</v>
      </c>
      <c r="P13637" s="154" t="s">
        <v>1006</v>
      </c>
      <c r="Q13637" s="154" t="s">
        <v>543</v>
      </c>
      <c r="R13637" s="156">
        <f t="shared" si="430"/>
        <v>-4015</v>
      </c>
      <c r="S13637" s="159">
        <f t="shared" ref="S13637:S13700" si="431">MONTH(A13637)</f>
        <v>6</v>
      </c>
    </row>
    <row r="13638" spans="1:19" hidden="1">
      <c r="A13638" s="153">
        <v>45838</v>
      </c>
      <c r="B13638" s="153">
        <v>45838</v>
      </c>
      <c r="C13638" s="154" t="s">
        <v>8174</v>
      </c>
      <c r="D13638" s="153"/>
      <c r="E13638" s="154"/>
      <c r="F13638" s="154" t="s">
        <v>8175</v>
      </c>
      <c r="G13638" s="154" t="s">
        <v>8252</v>
      </c>
      <c r="H13638" s="154" t="s">
        <v>342</v>
      </c>
      <c r="I13638" s="154" t="s">
        <v>101</v>
      </c>
      <c r="J13638" s="155">
        <v>1316</v>
      </c>
      <c r="K13638" s="155">
        <v>0</v>
      </c>
      <c r="L13638" s="154" t="s">
        <v>1727</v>
      </c>
      <c r="M13638" s="154" t="s">
        <v>1728</v>
      </c>
      <c r="N13638" s="154" t="s">
        <v>763</v>
      </c>
      <c r="O13638" s="154" t="s">
        <v>763</v>
      </c>
      <c r="P13638" s="154" t="s">
        <v>1006</v>
      </c>
      <c r="Q13638" s="154" t="s">
        <v>543</v>
      </c>
      <c r="R13638" s="156">
        <f t="shared" si="430"/>
        <v>1316</v>
      </c>
      <c r="S13638" s="159">
        <f t="shared" si="431"/>
        <v>6</v>
      </c>
    </row>
    <row r="13639" spans="1:19" hidden="1">
      <c r="A13639" s="153">
        <v>45838</v>
      </c>
      <c r="B13639" s="153">
        <v>45838</v>
      </c>
      <c r="C13639" s="154" t="s">
        <v>8174</v>
      </c>
      <c r="D13639" s="153"/>
      <c r="E13639" s="154"/>
      <c r="F13639" s="154" t="s">
        <v>8175</v>
      </c>
      <c r="G13639" s="154" t="s">
        <v>8252</v>
      </c>
      <c r="H13639" s="154" t="s">
        <v>101</v>
      </c>
      <c r="I13639" s="154" t="s">
        <v>342</v>
      </c>
      <c r="J13639" s="155">
        <v>0</v>
      </c>
      <c r="K13639" s="155">
        <v>1316</v>
      </c>
      <c r="L13639" s="154" t="s">
        <v>1646</v>
      </c>
      <c r="M13639" s="154" t="s">
        <v>1647</v>
      </c>
      <c r="N13639" s="154" t="s">
        <v>763</v>
      </c>
      <c r="O13639" s="154" t="s">
        <v>763</v>
      </c>
      <c r="P13639" s="154" t="s">
        <v>1006</v>
      </c>
      <c r="Q13639" s="154" t="s">
        <v>543</v>
      </c>
      <c r="R13639" s="156">
        <f t="shared" si="430"/>
        <v>-1316</v>
      </c>
      <c r="S13639" s="159">
        <f t="shared" si="431"/>
        <v>6</v>
      </c>
    </row>
    <row r="13640" spans="1:19" hidden="1">
      <c r="A13640" s="153">
        <v>45838</v>
      </c>
      <c r="B13640" s="153">
        <v>45838</v>
      </c>
      <c r="C13640" s="154" t="s">
        <v>8174</v>
      </c>
      <c r="D13640" s="153"/>
      <c r="E13640" s="154"/>
      <c r="F13640" s="154" t="s">
        <v>8175</v>
      </c>
      <c r="G13640" s="154" t="s">
        <v>8253</v>
      </c>
      <c r="H13640" s="154" t="s">
        <v>342</v>
      </c>
      <c r="I13640" s="154" t="s">
        <v>101</v>
      </c>
      <c r="J13640" s="155">
        <v>23400</v>
      </c>
      <c r="K13640" s="155">
        <v>0</v>
      </c>
      <c r="L13640" s="154" t="s">
        <v>1727</v>
      </c>
      <c r="M13640" s="154" t="s">
        <v>1728</v>
      </c>
      <c r="N13640" s="154" t="s">
        <v>763</v>
      </c>
      <c r="O13640" s="154" t="s">
        <v>763</v>
      </c>
      <c r="P13640" s="154" t="s">
        <v>1006</v>
      </c>
      <c r="Q13640" s="154" t="s">
        <v>543</v>
      </c>
      <c r="R13640" s="156">
        <f t="shared" si="430"/>
        <v>23400</v>
      </c>
      <c r="S13640" s="159">
        <f t="shared" si="431"/>
        <v>6</v>
      </c>
    </row>
    <row r="13641" spans="1:19" hidden="1">
      <c r="A13641" s="153">
        <v>45838</v>
      </c>
      <c r="B13641" s="153">
        <v>45838</v>
      </c>
      <c r="C13641" s="154" t="s">
        <v>8174</v>
      </c>
      <c r="D13641" s="153"/>
      <c r="E13641" s="154"/>
      <c r="F13641" s="154" t="s">
        <v>8175</v>
      </c>
      <c r="G13641" s="154" t="s">
        <v>8253</v>
      </c>
      <c r="H13641" s="154" t="s">
        <v>101</v>
      </c>
      <c r="I13641" s="154" t="s">
        <v>342</v>
      </c>
      <c r="J13641" s="155">
        <v>0</v>
      </c>
      <c r="K13641" s="155">
        <v>23400</v>
      </c>
      <c r="L13641" s="154" t="s">
        <v>2955</v>
      </c>
      <c r="M13641" s="154" t="s">
        <v>2956</v>
      </c>
      <c r="N13641" s="154" t="s">
        <v>763</v>
      </c>
      <c r="O13641" s="154" t="s">
        <v>763</v>
      </c>
      <c r="P13641" s="154" t="s">
        <v>1006</v>
      </c>
      <c r="Q13641" s="154" t="s">
        <v>543</v>
      </c>
      <c r="R13641" s="156">
        <f t="shared" si="430"/>
        <v>-23400</v>
      </c>
      <c r="S13641" s="159">
        <f t="shared" si="431"/>
        <v>6</v>
      </c>
    </row>
    <row r="13642" spans="1:19" hidden="1">
      <c r="A13642" s="153">
        <v>45838</v>
      </c>
      <c r="B13642" s="153">
        <v>45838</v>
      </c>
      <c r="C13642" s="154" t="s">
        <v>8174</v>
      </c>
      <c r="D13642" s="153"/>
      <c r="E13642" s="154"/>
      <c r="F13642" s="154" t="s">
        <v>8175</v>
      </c>
      <c r="G13642" s="154" t="s">
        <v>8254</v>
      </c>
      <c r="H13642" s="154" t="s">
        <v>342</v>
      </c>
      <c r="I13642" s="154" t="s">
        <v>101</v>
      </c>
      <c r="J13642" s="155">
        <v>1870</v>
      </c>
      <c r="K13642" s="155">
        <v>0</v>
      </c>
      <c r="L13642" s="154" t="s">
        <v>1727</v>
      </c>
      <c r="M13642" s="154" t="s">
        <v>1728</v>
      </c>
      <c r="N13642" s="154" t="s">
        <v>763</v>
      </c>
      <c r="O13642" s="154" t="s">
        <v>763</v>
      </c>
      <c r="P13642" s="154" t="s">
        <v>1006</v>
      </c>
      <c r="Q13642" s="154" t="s">
        <v>543</v>
      </c>
      <c r="R13642" s="156">
        <f t="shared" si="430"/>
        <v>1870</v>
      </c>
      <c r="S13642" s="159">
        <f t="shared" si="431"/>
        <v>6</v>
      </c>
    </row>
    <row r="13643" spans="1:19" hidden="1">
      <c r="A13643" s="153">
        <v>45838</v>
      </c>
      <c r="B13643" s="153">
        <v>45838</v>
      </c>
      <c r="C13643" s="154" t="s">
        <v>8174</v>
      </c>
      <c r="D13643" s="153"/>
      <c r="E13643" s="154"/>
      <c r="F13643" s="154" t="s">
        <v>8175</v>
      </c>
      <c r="G13643" s="154" t="s">
        <v>8254</v>
      </c>
      <c r="H13643" s="154" t="s">
        <v>101</v>
      </c>
      <c r="I13643" s="154" t="s">
        <v>342</v>
      </c>
      <c r="J13643" s="155">
        <v>0</v>
      </c>
      <c r="K13643" s="155">
        <v>1870</v>
      </c>
      <c r="L13643" s="154" t="s">
        <v>961</v>
      </c>
      <c r="M13643" s="154" t="s">
        <v>962</v>
      </c>
      <c r="N13643" s="154" t="s">
        <v>763</v>
      </c>
      <c r="O13643" s="154" t="s">
        <v>763</v>
      </c>
      <c r="P13643" s="154" t="s">
        <v>1006</v>
      </c>
      <c r="Q13643" s="154" t="s">
        <v>543</v>
      </c>
      <c r="R13643" s="156">
        <f t="shared" si="430"/>
        <v>-1870</v>
      </c>
      <c r="S13643" s="159">
        <f t="shared" si="431"/>
        <v>6</v>
      </c>
    </row>
    <row r="13644" spans="1:19" hidden="1">
      <c r="A13644" s="153">
        <v>45838</v>
      </c>
      <c r="B13644" s="153">
        <v>45838</v>
      </c>
      <c r="C13644" s="154" t="s">
        <v>8174</v>
      </c>
      <c r="D13644" s="153"/>
      <c r="E13644" s="154"/>
      <c r="F13644" s="154" t="s">
        <v>8175</v>
      </c>
      <c r="G13644" s="154" t="s">
        <v>8255</v>
      </c>
      <c r="H13644" s="154" t="s">
        <v>342</v>
      </c>
      <c r="I13644" s="154" t="s">
        <v>101</v>
      </c>
      <c r="J13644" s="155">
        <v>8490</v>
      </c>
      <c r="K13644" s="155">
        <v>0</v>
      </c>
      <c r="L13644" s="154" t="s">
        <v>1727</v>
      </c>
      <c r="M13644" s="154" t="s">
        <v>1728</v>
      </c>
      <c r="N13644" s="154" t="s">
        <v>763</v>
      </c>
      <c r="O13644" s="154" t="s">
        <v>763</v>
      </c>
      <c r="P13644" s="154" t="s">
        <v>1006</v>
      </c>
      <c r="Q13644" s="154" t="s">
        <v>543</v>
      </c>
      <c r="R13644" s="156">
        <f t="shared" si="430"/>
        <v>8490</v>
      </c>
      <c r="S13644" s="159">
        <f t="shared" si="431"/>
        <v>6</v>
      </c>
    </row>
    <row r="13645" spans="1:19" hidden="1">
      <c r="A13645" s="153">
        <v>45838</v>
      </c>
      <c r="B13645" s="153">
        <v>45838</v>
      </c>
      <c r="C13645" s="154" t="s">
        <v>8174</v>
      </c>
      <c r="D13645" s="153"/>
      <c r="E13645" s="154"/>
      <c r="F13645" s="154" t="s">
        <v>8175</v>
      </c>
      <c r="G13645" s="154" t="s">
        <v>8255</v>
      </c>
      <c r="H13645" s="154" t="s">
        <v>101</v>
      </c>
      <c r="I13645" s="154" t="s">
        <v>342</v>
      </c>
      <c r="J13645" s="155">
        <v>0</v>
      </c>
      <c r="K13645" s="155">
        <v>8490</v>
      </c>
      <c r="L13645" s="154" t="s">
        <v>2807</v>
      </c>
      <c r="M13645" s="154" t="s">
        <v>2808</v>
      </c>
      <c r="N13645" s="154" t="s">
        <v>763</v>
      </c>
      <c r="O13645" s="154" t="s">
        <v>763</v>
      </c>
      <c r="P13645" s="154" t="s">
        <v>1006</v>
      </c>
      <c r="Q13645" s="154" t="s">
        <v>543</v>
      </c>
      <c r="R13645" s="156">
        <f t="shared" si="430"/>
        <v>-8490</v>
      </c>
      <c r="S13645" s="159">
        <f t="shared" si="431"/>
        <v>6</v>
      </c>
    </row>
    <row r="13646" spans="1:19" hidden="1">
      <c r="A13646" s="153">
        <v>45838</v>
      </c>
      <c r="B13646" s="153">
        <v>45838</v>
      </c>
      <c r="C13646" s="154" t="s">
        <v>8174</v>
      </c>
      <c r="D13646" s="153"/>
      <c r="E13646" s="154"/>
      <c r="F13646" s="154" t="s">
        <v>8175</v>
      </c>
      <c r="G13646" s="154" t="s">
        <v>8256</v>
      </c>
      <c r="H13646" s="154" t="s">
        <v>342</v>
      </c>
      <c r="I13646" s="154" t="s">
        <v>101</v>
      </c>
      <c r="J13646" s="155">
        <v>108446</v>
      </c>
      <c r="K13646" s="155">
        <v>0</v>
      </c>
      <c r="L13646" s="154" t="s">
        <v>1727</v>
      </c>
      <c r="M13646" s="154" t="s">
        <v>1728</v>
      </c>
      <c r="N13646" s="154" t="s">
        <v>763</v>
      </c>
      <c r="O13646" s="154" t="s">
        <v>763</v>
      </c>
      <c r="P13646" s="154" t="s">
        <v>1006</v>
      </c>
      <c r="Q13646" s="154" t="s">
        <v>543</v>
      </c>
      <c r="R13646" s="156">
        <f t="shared" si="430"/>
        <v>108446</v>
      </c>
      <c r="S13646" s="159">
        <f t="shared" si="431"/>
        <v>6</v>
      </c>
    </row>
    <row r="13647" spans="1:19" hidden="1">
      <c r="A13647" s="153">
        <v>45838</v>
      </c>
      <c r="B13647" s="153">
        <v>45838</v>
      </c>
      <c r="C13647" s="154" t="s">
        <v>8174</v>
      </c>
      <c r="D13647" s="153"/>
      <c r="E13647" s="154"/>
      <c r="F13647" s="154" t="s">
        <v>8175</v>
      </c>
      <c r="G13647" s="154" t="s">
        <v>8256</v>
      </c>
      <c r="H13647" s="154" t="s">
        <v>101</v>
      </c>
      <c r="I13647" s="154" t="s">
        <v>342</v>
      </c>
      <c r="J13647" s="155">
        <v>0</v>
      </c>
      <c r="K13647" s="155">
        <v>108446</v>
      </c>
      <c r="L13647" s="154" t="s">
        <v>2869</v>
      </c>
      <c r="M13647" s="154" t="s">
        <v>2870</v>
      </c>
      <c r="N13647" s="154" t="s">
        <v>763</v>
      </c>
      <c r="O13647" s="154" t="s">
        <v>763</v>
      </c>
      <c r="P13647" s="154" t="s">
        <v>1006</v>
      </c>
      <c r="Q13647" s="154" t="s">
        <v>543</v>
      </c>
      <c r="R13647" s="156">
        <f t="shared" si="430"/>
        <v>-108446</v>
      </c>
      <c r="S13647" s="159">
        <f t="shared" si="431"/>
        <v>6</v>
      </c>
    </row>
    <row r="13648" spans="1:19" hidden="1">
      <c r="A13648" s="153">
        <v>45838</v>
      </c>
      <c r="B13648" s="153">
        <v>45838</v>
      </c>
      <c r="C13648" s="154" t="s">
        <v>8174</v>
      </c>
      <c r="D13648" s="153"/>
      <c r="E13648" s="154"/>
      <c r="F13648" s="154" t="s">
        <v>8175</v>
      </c>
      <c r="G13648" s="154" t="s">
        <v>8257</v>
      </c>
      <c r="H13648" s="154" t="s">
        <v>342</v>
      </c>
      <c r="I13648" s="154" t="s">
        <v>101</v>
      </c>
      <c r="J13648" s="155">
        <v>3036</v>
      </c>
      <c r="K13648" s="155">
        <v>0</v>
      </c>
      <c r="L13648" s="154" t="s">
        <v>1727</v>
      </c>
      <c r="M13648" s="154" t="s">
        <v>1728</v>
      </c>
      <c r="N13648" s="154" t="s">
        <v>763</v>
      </c>
      <c r="O13648" s="154" t="s">
        <v>763</v>
      </c>
      <c r="P13648" s="154" t="s">
        <v>1006</v>
      </c>
      <c r="Q13648" s="154" t="s">
        <v>543</v>
      </c>
      <c r="R13648" s="156">
        <f t="shared" si="430"/>
        <v>3036</v>
      </c>
      <c r="S13648" s="159">
        <f t="shared" si="431"/>
        <v>6</v>
      </c>
    </row>
    <row r="13649" spans="1:19" hidden="1">
      <c r="A13649" s="153">
        <v>45838</v>
      </c>
      <c r="B13649" s="153">
        <v>45838</v>
      </c>
      <c r="C13649" s="154" t="s">
        <v>8174</v>
      </c>
      <c r="D13649" s="153"/>
      <c r="E13649" s="154"/>
      <c r="F13649" s="154" t="s">
        <v>8175</v>
      </c>
      <c r="G13649" s="154" t="s">
        <v>8257</v>
      </c>
      <c r="H13649" s="154" t="s">
        <v>101</v>
      </c>
      <c r="I13649" s="154" t="s">
        <v>342</v>
      </c>
      <c r="J13649" s="155">
        <v>0</v>
      </c>
      <c r="K13649" s="155">
        <v>3036</v>
      </c>
      <c r="L13649" s="154" t="s">
        <v>1520</v>
      </c>
      <c r="M13649" s="154" t="s">
        <v>1521</v>
      </c>
      <c r="N13649" s="154" t="s">
        <v>763</v>
      </c>
      <c r="O13649" s="154" t="s">
        <v>763</v>
      </c>
      <c r="P13649" s="154" t="s">
        <v>1006</v>
      </c>
      <c r="Q13649" s="154" t="s">
        <v>543</v>
      </c>
      <c r="R13649" s="156">
        <f t="shared" si="430"/>
        <v>-3036</v>
      </c>
      <c r="S13649" s="159">
        <f t="shared" si="431"/>
        <v>6</v>
      </c>
    </row>
    <row r="13650" spans="1:19" hidden="1">
      <c r="A13650" s="153">
        <v>45838</v>
      </c>
      <c r="B13650" s="153">
        <v>45838</v>
      </c>
      <c r="C13650" s="154" t="s">
        <v>8174</v>
      </c>
      <c r="D13650" s="153"/>
      <c r="E13650" s="154"/>
      <c r="F13650" s="154" t="s">
        <v>8175</v>
      </c>
      <c r="G13650" s="154" t="s">
        <v>8258</v>
      </c>
      <c r="H13650" s="154" t="s">
        <v>342</v>
      </c>
      <c r="I13650" s="154" t="s">
        <v>101</v>
      </c>
      <c r="J13650" s="155">
        <v>3625</v>
      </c>
      <c r="K13650" s="155">
        <v>0</v>
      </c>
      <c r="L13650" s="154" t="s">
        <v>1727</v>
      </c>
      <c r="M13650" s="154" t="s">
        <v>1728</v>
      </c>
      <c r="N13650" s="154" t="s">
        <v>763</v>
      </c>
      <c r="O13650" s="154" t="s">
        <v>763</v>
      </c>
      <c r="P13650" s="154" t="s">
        <v>1006</v>
      </c>
      <c r="Q13650" s="154" t="s">
        <v>543</v>
      </c>
      <c r="R13650" s="156">
        <f t="shared" si="430"/>
        <v>3625</v>
      </c>
      <c r="S13650" s="159">
        <f t="shared" si="431"/>
        <v>6</v>
      </c>
    </row>
    <row r="13651" spans="1:19" hidden="1">
      <c r="A13651" s="153">
        <v>45838</v>
      </c>
      <c r="B13651" s="153">
        <v>45838</v>
      </c>
      <c r="C13651" s="154" t="s">
        <v>8174</v>
      </c>
      <c r="D13651" s="153"/>
      <c r="E13651" s="154"/>
      <c r="F13651" s="154" t="s">
        <v>8175</v>
      </c>
      <c r="G13651" s="154" t="s">
        <v>8258</v>
      </c>
      <c r="H13651" s="154" t="s">
        <v>101</v>
      </c>
      <c r="I13651" s="154" t="s">
        <v>342</v>
      </c>
      <c r="J13651" s="155">
        <v>0</v>
      </c>
      <c r="K13651" s="155">
        <v>3625</v>
      </c>
      <c r="L13651" s="154" t="s">
        <v>8259</v>
      </c>
      <c r="M13651" s="154" t="s">
        <v>8260</v>
      </c>
      <c r="N13651" s="154" t="s">
        <v>763</v>
      </c>
      <c r="O13651" s="154" t="s">
        <v>763</v>
      </c>
      <c r="P13651" s="154" t="s">
        <v>1006</v>
      </c>
      <c r="Q13651" s="154" t="s">
        <v>543</v>
      </c>
      <c r="R13651" s="156">
        <f t="shared" si="430"/>
        <v>-3625</v>
      </c>
      <c r="S13651" s="159">
        <f t="shared" si="431"/>
        <v>6</v>
      </c>
    </row>
    <row r="13652" spans="1:19" hidden="1">
      <c r="A13652" s="153">
        <v>45838</v>
      </c>
      <c r="B13652" s="153">
        <v>45838</v>
      </c>
      <c r="C13652" s="154" t="s">
        <v>8174</v>
      </c>
      <c r="D13652" s="153"/>
      <c r="E13652" s="154"/>
      <c r="F13652" s="154" t="s">
        <v>8175</v>
      </c>
      <c r="G13652" s="154" t="s">
        <v>8261</v>
      </c>
      <c r="H13652" s="154" t="s">
        <v>342</v>
      </c>
      <c r="I13652" s="154" t="s">
        <v>101</v>
      </c>
      <c r="J13652" s="155">
        <v>1230</v>
      </c>
      <c r="K13652" s="155">
        <v>0</v>
      </c>
      <c r="L13652" s="154" t="s">
        <v>1727</v>
      </c>
      <c r="M13652" s="154" t="s">
        <v>1728</v>
      </c>
      <c r="N13652" s="154" t="s">
        <v>763</v>
      </c>
      <c r="O13652" s="154" t="s">
        <v>763</v>
      </c>
      <c r="P13652" s="154" t="s">
        <v>1006</v>
      </c>
      <c r="Q13652" s="154" t="s">
        <v>543</v>
      </c>
      <c r="R13652" s="156">
        <f t="shared" si="430"/>
        <v>1230</v>
      </c>
      <c r="S13652" s="159">
        <f t="shared" si="431"/>
        <v>6</v>
      </c>
    </row>
    <row r="13653" spans="1:19" hidden="1">
      <c r="A13653" s="153">
        <v>45838</v>
      </c>
      <c r="B13653" s="153">
        <v>45838</v>
      </c>
      <c r="C13653" s="154" t="s">
        <v>8174</v>
      </c>
      <c r="D13653" s="153"/>
      <c r="E13653" s="154"/>
      <c r="F13653" s="154" t="s">
        <v>8175</v>
      </c>
      <c r="G13653" s="154" t="s">
        <v>8261</v>
      </c>
      <c r="H13653" s="154" t="s">
        <v>101</v>
      </c>
      <c r="I13653" s="154" t="s">
        <v>342</v>
      </c>
      <c r="J13653" s="155">
        <v>0</v>
      </c>
      <c r="K13653" s="155">
        <v>1230</v>
      </c>
      <c r="L13653" s="154" t="s">
        <v>6939</v>
      </c>
      <c r="M13653" s="154" t="s">
        <v>6940</v>
      </c>
      <c r="N13653" s="154" t="s">
        <v>763</v>
      </c>
      <c r="O13653" s="154" t="s">
        <v>763</v>
      </c>
      <c r="P13653" s="154" t="s">
        <v>1006</v>
      </c>
      <c r="Q13653" s="154" t="s">
        <v>543</v>
      </c>
      <c r="R13653" s="156">
        <f t="shared" si="430"/>
        <v>-1230</v>
      </c>
      <c r="S13653" s="159">
        <f t="shared" si="431"/>
        <v>6</v>
      </c>
    </row>
    <row r="13654" spans="1:19" hidden="1">
      <c r="A13654" s="153">
        <v>45838</v>
      </c>
      <c r="B13654" s="153">
        <v>45838</v>
      </c>
      <c r="C13654" s="154" t="s">
        <v>8174</v>
      </c>
      <c r="D13654" s="153"/>
      <c r="E13654" s="154"/>
      <c r="F13654" s="154" t="s">
        <v>8175</v>
      </c>
      <c r="G13654" s="154" t="s">
        <v>8262</v>
      </c>
      <c r="H13654" s="154" t="s">
        <v>342</v>
      </c>
      <c r="I13654" s="154" t="s">
        <v>101</v>
      </c>
      <c r="J13654" s="155">
        <v>7320</v>
      </c>
      <c r="K13654" s="155">
        <v>0</v>
      </c>
      <c r="L13654" s="154" t="s">
        <v>1727</v>
      </c>
      <c r="M13654" s="154" t="s">
        <v>1728</v>
      </c>
      <c r="N13654" s="154" t="s">
        <v>763</v>
      </c>
      <c r="O13654" s="154" t="s">
        <v>763</v>
      </c>
      <c r="P13654" s="154" t="s">
        <v>1006</v>
      </c>
      <c r="Q13654" s="154" t="s">
        <v>543</v>
      </c>
      <c r="R13654" s="156">
        <f t="shared" si="430"/>
        <v>7320</v>
      </c>
      <c r="S13654" s="159">
        <f t="shared" si="431"/>
        <v>6</v>
      </c>
    </row>
    <row r="13655" spans="1:19" hidden="1">
      <c r="A13655" s="153">
        <v>45838</v>
      </c>
      <c r="B13655" s="153">
        <v>45838</v>
      </c>
      <c r="C13655" s="154" t="s">
        <v>8174</v>
      </c>
      <c r="D13655" s="153"/>
      <c r="E13655" s="154"/>
      <c r="F13655" s="154" t="s">
        <v>8175</v>
      </c>
      <c r="G13655" s="154" t="s">
        <v>8262</v>
      </c>
      <c r="H13655" s="154" t="s">
        <v>101</v>
      </c>
      <c r="I13655" s="154" t="s">
        <v>342</v>
      </c>
      <c r="J13655" s="155">
        <v>0</v>
      </c>
      <c r="K13655" s="155">
        <v>7320</v>
      </c>
      <c r="L13655" s="154" t="s">
        <v>8263</v>
      </c>
      <c r="M13655" s="154" t="s">
        <v>8264</v>
      </c>
      <c r="N13655" s="154" t="s">
        <v>763</v>
      </c>
      <c r="O13655" s="154" t="s">
        <v>763</v>
      </c>
      <c r="P13655" s="154" t="s">
        <v>1006</v>
      </c>
      <c r="Q13655" s="154" t="s">
        <v>543</v>
      </c>
      <c r="R13655" s="156">
        <f t="shared" si="430"/>
        <v>-7320</v>
      </c>
      <c r="S13655" s="159">
        <f t="shared" si="431"/>
        <v>6</v>
      </c>
    </row>
    <row r="13656" spans="1:19" hidden="1">
      <c r="A13656" s="153">
        <v>45838</v>
      </c>
      <c r="B13656" s="153">
        <v>45838</v>
      </c>
      <c r="C13656" s="154" t="s">
        <v>8174</v>
      </c>
      <c r="D13656" s="153"/>
      <c r="E13656" s="154"/>
      <c r="F13656" s="154" t="s">
        <v>8175</v>
      </c>
      <c r="G13656" s="154" t="s">
        <v>8265</v>
      </c>
      <c r="H13656" s="154" t="s">
        <v>342</v>
      </c>
      <c r="I13656" s="154" t="s">
        <v>101</v>
      </c>
      <c r="J13656" s="155">
        <v>3062</v>
      </c>
      <c r="K13656" s="155">
        <v>0</v>
      </c>
      <c r="L13656" s="154" t="s">
        <v>1727</v>
      </c>
      <c r="M13656" s="154" t="s">
        <v>1728</v>
      </c>
      <c r="N13656" s="154" t="s">
        <v>763</v>
      </c>
      <c r="O13656" s="154" t="s">
        <v>763</v>
      </c>
      <c r="P13656" s="154" t="s">
        <v>1006</v>
      </c>
      <c r="Q13656" s="154" t="s">
        <v>543</v>
      </c>
      <c r="R13656" s="156">
        <f t="shared" si="430"/>
        <v>3062</v>
      </c>
      <c r="S13656" s="159">
        <f t="shared" si="431"/>
        <v>6</v>
      </c>
    </row>
    <row r="13657" spans="1:19" hidden="1">
      <c r="A13657" s="153">
        <v>45838</v>
      </c>
      <c r="B13657" s="153">
        <v>45838</v>
      </c>
      <c r="C13657" s="154" t="s">
        <v>8174</v>
      </c>
      <c r="D13657" s="153"/>
      <c r="E13657" s="154"/>
      <c r="F13657" s="154" t="s">
        <v>8175</v>
      </c>
      <c r="G13657" s="154" t="s">
        <v>8265</v>
      </c>
      <c r="H13657" s="154" t="s">
        <v>101</v>
      </c>
      <c r="I13657" s="154" t="s">
        <v>342</v>
      </c>
      <c r="J13657" s="155">
        <v>0</v>
      </c>
      <c r="K13657" s="155">
        <v>3062</v>
      </c>
      <c r="L13657" s="154" t="s">
        <v>2896</v>
      </c>
      <c r="M13657" s="154" t="s">
        <v>2897</v>
      </c>
      <c r="N13657" s="154" t="s">
        <v>763</v>
      </c>
      <c r="O13657" s="154" t="s">
        <v>763</v>
      </c>
      <c r="P13657" s="154" t="s">
        <v>1006</v>
      </c>
      <c r="Q13657" s="154" t="s">
        <v>543</v>
      </c>
      <c r="R13657" s="156">
        <f t="shared" si="430"/>
        <v>-3062</v>
      </c>
      <c r="S13657" s="159">
        <f t="shared" si="431"/>
        <v>6</v>
      </c>
    </row>
    <row r="13658" spans="1:19" hidden="1">
      <c r="A13658" s="153">
        <v>45838</v>
      </c>
      <c r="B13658" s="153">
        <v>45838</v>
      </c>
      <c r="C13658" s="154" t="s">
        <v>8174</v>
      </c>
      <c r="D13658" s="153"/>
      <c r="E13658" s="154"/>
      <c r="F13658" s="154" t="s">
        <v>8175</v>
      </c>
      <c r="G13658" s="154" t="s">
        <v>8266</v>
      </c>
      <c r="H13658" s="154" t="s">
        <v>342</v>
      </c>
      <c r="I13658" s="154" t="s">
        <v>101</v>
      </c>
      <c r="J13658" s="155">
        <v>26647600</v>
      </c>
      <c r="K13658" s="155">
        <v>0</v>
      </c>
      <c r="L13658" s="154" t="s">
        <v>1727</v>
      </c>
      <c r="M13658" s="154" t="s">
        <v>1728</v>
      </c>
      <c r="N13658" s="154" t="s">
        <v>763</v>
      </c>
      <c r="O13658" s="154" t="s">
        <v>763</v>
      </c>
      <c r="P13658" s="154" t="s">
        <v>1006</v>
      </c>
      <c r="Q13658" s="154" t="s">
        <v>543</v>
      </c>
      <c r="R13658" s="156">
        <f t="shared" si="430"/>
        <v>26647600</v>
      </c>
      <c r="S13658" s="159">
        <f t="shared" si="431"/>
        <v>6</v>
      </c>
    </row>
    <row r="13659" spans="1:19" hidden="1">
      <c r="A13659" s="153">
        <v>45838</v>
      </c>
      <c r="B13659" s="153">
        <v>45838</v>
      </c>
      <c r="C13659" s="154" t="s">
        <v>8174</v>
      </c>
      <c r="D13659" s="153"/>
      <c r="E13659" s="154"/>
      <c r="F13659" s="154" t="s">
        <v>8175</v>
      </c>
      <c r="G13659" s="154" t="s">
        <v>8266</v>
      </c>
      <c r="H13659" s="154" t="s">
        <v>101</v>
      </c>
      <c r="I13659" s="154" t="s">
        <v>342</v>
      </c>
      <c r="J13659" s="155">
        <v>0</v>
      </c>
      <c r="K13659" s="155">
        <v>26647600</v>
      </c>
      <c r="L13659" s="154" t="s">
        <v>3360</v>
      </c>
      <c r="M13659" s="154" t="s">
        <v>3361</v>
      </c>
      <c r="N13659" s="154" t="s">
        <v>763</v>
      </c>
      <c r="O13659" s="154" t="s">
        <v>763</v>
      </c>
      <c r="P13659" s="154" t="s">
        <v>1006</v>
      </c>
      <c r="Q13659" s="154" t="s">
        <v>543</v>
      </c>
      <c r="R13659" s="156">
        <f t="shared" si="430"/>
        <v>-26647600</v>
      </c>
      <c r="S13659" s="159">
        <f t="shared" si="431"/>
        <v>6</v>
      </c>
    </row>
    <row r="13660" spans="1:19" hidden="1">
      <c r="A13660" s="153">
        <v>45838</v>
      </c>
      <c r="B13660" s="153">
        <v>45838</v>
      </c>
      <c r="C13660" s="154" t="s">
        <v>8174</v>
      </c>
      <c r="D13660" s="153"/>
      <c r="E13660" s="154"/>
      <c r="F13660" s="154" t="s">
        <v>8175</v>
      </c>
      <c r="G13660" s="154" t="s">
        <v>8267</v>
      </c>
      <c r="H13660" s="154" t="s">
        <v>342</v>
      </c>
      <c r="I13660" s="154" t="s">
        <v>101</v>
      </c>
      <c r="J13660" s="155">
        <v>1522</v>
      </c>
      <c r="K13660" s="155">
        <v>0</v>
      </c>
      <c r="L13660" s="154" t="s">
        <v>1727</v>
      </c>
      <c r="M13660" s="154" t="s">
        <v>1728</v>
      </c>
      <c r="N13660" s="154" t="s">
        <v>763</v>
      </c>
      <c r="O13660" s="154" t="s">
        <v>763</v>
      </c>
      <c r="P13660" s="154" t="s">
        <v>1006</v>
      </c>
      <c r="Q13660" s="154" t="s">
        <v>543</v>
      </c>
      <c r="R13660" s="156">
        <f t="shared" si="430"/>
        <v>1522</v>
      </c>
      <c r="S13660" s="159">
        <f t="shared" si="431"/>
        <v>6</v>
      </c>
    </row>
    <row r="13661" spans="1:19" hidden="1">
      <c r="A13661" s="153">
        <v>45838</v>
      </c>
      <c r="B13661" s="153">
        <v>45838</v>
      </c>
      <c r="C13661" s="154" t="s">
        <v>8174</v>
      </c>
      <c r="D13661" s="153"/>
      <c r="E13661" s="154"/>
      <c r="F13661" s="154" t="s">
        <v>8175</v>
      </c>
      <c r="G13661" s="154" t="s">
        <v>8267</v>
      </c>
      <c r="H13661" s="154" t="s">
        <v>101</v>
      </c>
      <c r="I13661" s="154" t="s">
        <v>342</v>
      </c>
      <c r="J13661" s="155">
        <v>0</v>
      </c>
      <c r="K13661" s="155">
        <v>1522</v>
      </c>
      <c r="L13661" s="154" t="s">
        <v>8268</v>
      </c>
      <c r="M13661" s="154" t="s">
        <v>8269</v>
      </c>
      <c r="N13661" s="154" t="s">
        <v>763</v>
      </c>
      <c r="O13661" s="154" t="s">
        <v>763</v>
      </c>
      <c r="P13661" s="154" t="s">
        <v>1006</v>
      </c>
      <c r="Q13661" s="154" t="s">
        <v>543</v>
      </c>
      <c r="R13661" s="156">
        <f t="shared" si="430"/>
        <v>-1522</v>
      </c>
      <c r="S13661" s="159">
        <f t="shared" si="431"/>
        <v>6</v>
      </c>
    </row>
    <row r="13662" spans="1:19" hidden="1">
      <c r="A13662" s="153">
        <v>45838</v>
      </c>
      <c r="B13662" s="153">
        <v>45838</v>
      </c>
      <c r="C13662" s="154" t="s">
        <v>8174</v>
      </c>
      <c r="D13662" s="153"/>
      <c r="E13662" s="154"/>
      <c r="F13662" s="154" t="s">
        <v>8175</v>
      </c>
      <c r="G13662" s="154" t="s">
        <v>8270</v>
      </c>
      <c r="H13662" s="154" t="s">
        <v>342</v>
      </c>
      <c r="I13662" s="154" t="s">
        <v>101</v>
      </c>
      <c r="J13662" s="155">
        <v>2060</v>
      </c>
      <c r="K13662" s="155">
        <v>0</v>
      </c>
      <c r="L13662" s="154" t="s">
        <v>1727</v>
      </c>
      <c r="M13662" s="154" t="s">
        <v>1728</v>
      </c>
      <c r="N13662" s="154" t="s">
        <v>763</v>
      </c>
      <c r="O13662" s="154" t="s">
        <v>763</v>
      </c>
      <c r="P13662" s="154" t="s">
        <v>1006</v>
      </c>
      <c r="Q13662" s="154" t="s">
        <v>543</v>
      </c>
      <c r="R13662" s="156">
        <f t="shared" si="430"/>
        <v>2060</v>
      </c>
      <c r="S13662" s="159">
        <f t="shared" si="431"/>
        <v>6</v>
      </c>
    </row>
    <row r="13663" spans="1:19" hidden="1">
      <c r="A13663" s="153">
        <v>45838</v>
      </c>
      <c r="B13663" s="153">
        <v>45838</v>
      </c>
      <c r="C13663" s="154" t="s">
        <v>8174</v>
      </c>
      <c r="D13663" s="153"/>
      <c r="E13663" s="154"/>
      <c r="F13663" s="154" t="s">
        <v>8175</v>
      </c>
      <c r="G13663" s="154" t="s">
        <v>8270</v>
      </c>
      <c r="H13663" s="154" t="s">
        <v>101</v>
      </c>
      <c r="I13663" s="154" t="s">
        <v>342</v>
      </c>
      <c r="J13663" s="155">
        <v>0</v>
      </c>
      <c r="K13663" s="155">
        <v>2060</v>
      </c>
      <c r="L13663" s="154" t="s">
        <v>8271</v>
      </c>
      <c r="M13663" s="154" t="s">
        <v>8272</v>
      </c>
      <c r="N13663" s="154" t="s">
        <v>763</v>
      </c>
      <c r="O13663" s="154" t="s">
        <v>763</v>
      </c>
      <c r="P13663" s="154" t="s">
        <v>1006</v>
      </c>
      <c r="Q13663" s="154" t="s">
        <v>543</v>
      </c>
      <c r="R13663" s="156">
        <f t="shared" si="430"/>
        <v>-2060</v>
      </c>
      <c r="S13663" s="159">
        <f t="shared" si="431"/>
        <v>6</v>
      </c>
    </row>
    <row r="13664" spans="1:19" hidden="1">
      <c r="A13664" s="153">
        <v>45838</v>
      </c>
      <c r="B13664" s="153">
        <v>45838</v>
      </c>
      <c r="C13664" s="154" t="s">
        <v>8174</v>
      </c>
      <c r="D13664" s="153"/>
      <c r="E13664" s="154"/>
      <c r="F13664" s="154" t="s">
        <v>8175</v>
      </c>
      <c r="G13664" s="154" t="s">
        <v>8273</v>
      </c>
      <c r="H13664" s="154" t="s">
        <v>342</v>
      </c>
      <c r="I13664" s="154" t="s">
        <v>101</v>
      </c>
      <c r="J13664" s="155">
        <v>2315</v>
      </c>
      <c r="K13664" s="155">
        <v>0</v>
      </c>
      <c r="L13664" s="154" t="s">
        <v>1727</v>
      </c>
      <c r="M13664" s="154" t="s">
        <v>1728</v>
      </c>
      <c r="N13664" s="154" t="s">
        <v>763</v>
      </c>
      <c r="O13664" s="154" t="s">
        <v>763</v>
      </c>
      <c r="P13664" s="154" t="s">
        <v>1006</v>
      </c>
      <c r="Q13664" s="154" t="s">
        <v>543</v>
      </c>
      <c r="R13664" s="156">
        <f t="shared" si="430"/>
        <v>2315</v>
      </c>
      <c r="S13664" s="159">
        <f t="shared" si="431"/>
        <v>6</v>
      </c>
    </row>
    <row r="13665" spans="1:19" hidden="1">
      <c r="A13665" s="153">
        <v>45838</v>
      </c>
      <c r="B13665" s="153">
        <v>45838</v>
      </c>
      <c r="C13665" s="154" t="s">
        <v>8174</v>
      </c>
      <c r="D13665" s="153"/>
      <c r="E13665" s="154"/>
      <c r="F13665" s="154" t="s">
        <v>8175</v>
      </c>
      <c r="G13665" s="154" t="s">
        <v>8273</v>
      </c>
      <c r="H13665" s="154" t="s">
        <v>101</v>
      </c>
      <c r="I13665" s="154" t="s">
        <v>342</v>
      </c>
      <c r="J13665" s="155">
        <v>0</v>
      </c>
      <c r="K13665" s="155">
        <v>2315</v>
      </c>
      <c r="L13665" s="154" t="s">
        <v>2852</v>
      </c>
      <c r="M13665" s="154" t="s">
        <v>2853</v>
      </c>
      <c r="N13665" s="154" t="s">
        <v>763</v>
      </c>
      <c r="O13665" s="154" t="s">
        <v>763</v>
      </c>
      <c r="P13665" s="154" t="s">
        <v>1006</v>
      </c>
      <c r="Q13665" s="154" t="s">
        <v>543</v>
      </c>
      <c r="R13665" s="156">
        <f t="shared" si="430"/>
        <v>-2315</v>
      </c>
      <c r="S13665" s="159">
        <f t="shared" si="431"/>
        <v>6</v>
      </c>
    </row>
    <row r="13666" spans="1:19" hidden="1">
      <c r="A13666" s="153">
        <v>45838</v>
      </c>
      <c r="B13666" s="153">
        <v>45838</v>
      </c>
      <c r="C13666" s="154" t="s">
        <v>8174</v>
      </c>
      <c r="D13666" s="153"/>
      <c r="E13666" s="154"/>
      <c r="F13666" s="154" t="s">
        <v>8175</v>
      </c>
      <c r="G13666" s="154" t="s">
        <v>8274</v>
      </c>
      <c r="H13666" s="154" t="s">
        <v>342</v>
      </c>
      <c r="I13666" s="154" t="s">
        <v>101</v>
      </c>
      <c r="J13666" s="155">
        <v>388</v>
      </c>
      <c r="K13666" s="155">
        <v>0</v>
      </c>
      <c r="L13666" s="154" t="s">
        <v>1727</v>
      </c>
      <c r="M13666" s="154" t="s">
        <v>1728</v>
      </c>
      <c r="N13666" s="154" t="s">
        <v>763</v>
      </c>
      <c r="O13666" s="154" t="s">
        <v>763</v>
      </c>
      <c r="P13666" s="154" t="s">
        <v>1006</v>
      </c>
      <c r="Q13666" s="154" t="s">
        <v>543</v>
      </c>
      <c r="R13666" s="156">
        <f t="shared" si="430"/>
        <v>388</v>
      </c>
      <c r="S13666" s="159">
        <f t="shared" si="431"/>
        <v>6</v>
      </c>
    </row>
    <row r="13667" spans="1:19" hidden="1">
      <c r="A13667" s="153">
        <v>45838</v>
      </c>
      <c r="B13667" s="153">
        <v>45838</v>
      </c>
      <c r="C13667" s="154" t="s">
        <v>8174</v>
      </c>
      <c r="D13667" s="153"/>
      <c r="E13667" s="154"/>
      <c r="F13667" s="154" t="s">
        <v>8175</v>
      </c>
      <c r="G13667" s="154" t="s">
        <v>8274</v>
      </c>
      <c r="H13667" s="154" t="s">
        <v>101</v>
      </c>
      <c r="I13667" s="154" t="s">
        <v>342</v>
      </c>
      <c r="J13667" s="155">
        <v>0</v>
      </c>
      <c r="K13667" s="155">
        <v>388</v>
      </c>
      <c r="L13667" s="154" t="s">
        <v>2771</v>
      </c>
      <c r="M13667" s="154" t="s">
        <v>2772</v>
      </c>
      <c r="N13667" s="154" t="s">
        <v>763</v>
      </c>
      <c r="O13667" s="154" t="s">
        <v>763</v>
      </c>
      <c r="P13667" s="154" t="s">
        <v>1006</v>
      </c>
      <c r="Q13667" s="154" t="s">
        <v>543</v>
      </c>
      <c r="R13667" s="156">
        <f t="shared" si="430"/>
        <v>-388</v>
      </c>
      <c r="S13667" s="159">
        <f t="shared" si="431"/>
        <v>6</v>
      </c>
    </row>
    <row r="13668" spans="1:19" hidden="1">
      <c r="A13668" s="153">
        <v>45838</v>
      </c>
      <c r="B13668" s="153">
        <v>45838</v>
      </c>
      <c r="C13668" s="154" t="s">
        <v>8174</v>
      </c>
      <c r="D13668" s="153"/>
      <c r="E13668" s="154"/>
      <c r="F13668" s="154" t="s">
        <v>8175</v>
      </c>
      <c r="G13668" s="154" t="s">
        <v>8275</v>
      </c>
      <c r="H13668" s="154" t="s">
        <v>342</v>
      </c>
      <c r="I13668" s="154" t="s">
        <v>101</v>
      </c>
      <c r="J13668" s="155">
        <v>842</v>
      </c>
      <c r="K13668" s="155">
        <v>0</v>
      </c>
      <c r="L13668" s="154" t="s">
        <v>1727</v>
      </c>
      <c r="M13668" s="154" t="s">
        <v>1728</v>
      </c>
      <c r="N13668" s="154" t="s">
        <v>763</v>
      </c>
      <c r="O13668" s="154" t="s">
        <v>763</v>
      </c>
      <c r="P13668" s="154" t="s">
        <v>1006</v>
      </c>
      <c r="Q13668" s="154" t="s">
        <v>543</v>
      </c>
      <c r="R13668" s="156">
        <f t="shared" si="430"/>
        <v>842</v>
      </c>
      <c r="S13668" s="159">
        <f t="shared" si="431"/>
        <v>6</v>
      </c>
    </row>
    <row r="13669" spans="1:19" hidden="1">
      <c r="A13669" s="153">
        <v>45838</v>
      </c>
      <c r="B13669" s="153">
        <v>45838</v>
      </c>
      <c r="C13669" s="154" t="s">
        <v>8174</v>
      </c>
      <c r="D13669" s="153"/>
      <c r="E13669" s="154"/>
      <c r="F13669" s="154" t="s">
        <v>8175</v>
      </c>
      <c r="G13669" s="154" t="s">
        <v>8275</v>
      </c>
      <c r="H13669" s="154" t="s">
        <v>101</v>
      </c>
      <c r="I13669" s="154" t="s">
        <v>342</v>
      </c>
      <c r="J13669" s="155">
        <v>0</v>
      </c>
      <c r="K13669" s="155">
        <v>842</v>
      </c>
      <c r="L13669" s="154" t="s">
        <v>6943</v>
      </c>
      <c r="M13669" s="154" t="s">
        <v>6944</v>
      </c>
      <c r="N13669" s="154" t="s">
        <v>763</v>
      </c>
      <c r="O13669" s="154" t="s">
        <v>763</v>
      </c>
      <c r="P13669" s="154" t="s">
        <v>1006</v>
      </c>
      <c r="Q13669" s="154" t="s">
        <v>543</v>
      </c>
      <c r="R13669" s="156">
        <f t="shared" si="430"/>
        <v>-842</v>
      </c>
      <c r="S13669" s="159">
        <f t="shared" si="431"/>
        <v>6</v>
      </c>
    </row>
    <row r="13670" spans="1:19" hidden="1">
      <c r="A13670" s="153">
        <v>45838</v>
      </c>
      <c r="B13670" s="153">
        <v>45838</v>
      </c>
      <c r="C13670" s="154" t="s">
        <v>8174</v>
      </c>
      <c r="D13670" s="153"/>
      <c r="E13670" s="154"/>
      <c r="F13670" s="154" t="s">
        <v>8175</v>
      </c>
      <c r="G13670" s="154" t="s">
        <v>8276</v>
      </c>
      <c r="H13670" s="154" t="s">
        <v>342</v>
      </c>
      <c r="I13670" s="154" t="s">
        <v>101</v>
      </c>
      <c r="J13670" s="155">
        <v>6360</v>
      </c>
      <c r="K13670" s="155">
        <v>0</v>
      </c>
      <c r="L13670" s="154" t="s">
        <v>1727</v>
      </c>
      <c r="M13670" s="154" t="s">
        <v>1728</v>
      </c>
      <c r="N13670" s="154" t="s">
        <v>763</v>
      </c>
      <c r="O13670" s="154" t="s">
        <v>763</v>
      </c>
      <c r="P13670" s="154" t="s">
        <v>1006</v>
      </c>
      <c r="Q13670" s="154" t="s">
        <v>543</v>
      </c>
      <c r="R13670" s="156">
        <f t="shared" si="430"/>
        <v>6360</v>
      </c>
      <c r="S13670" s="159">
        <f t="shared" si="431"/>
        <v>6</v>
      </c>
    </row>
    <row r="13671" spans="1:19" hidden="1">
      <c r="A13671" s="153">
        <v>45838</v>
      </c>
      <c r="B13671" s="153">
        <v>45838</v>
      </c>
      <c r="C13671" s="154" t="s">
        <v>8174</v>
      </c>
      <c r="D13671" s="153"/>
      <c r="E13671" s="154"/>
      <c r="F13671" s="154" t="s">
        <v>8175</v>
      </c>
      <c r="G13671" s="154" t="s">
        <v>8276</v>
      </c>
      <c r="H13671" s="154" t="s">
        <v>101</v>
      </c>
      <c r="I13671" s="154" t="s">
        <v>342</v>
      </c>
      <c r="J13671" s="155">
        <v>0</v>
      </c>
      <c r="K13671" s="155">
        <v>6360</v>
      </c>
      <c r="L13671" s="154" t="s">
        <v>8277</v>
      </c>
      <c r="M13671" s="154" t="s">
        <v>8278</v>
      </c>
      <c r="N13671" s="154" t="s">
        <v>763</v>
      </c>
      <c r="O13671" s="154" t="s">
        <v>763</v>
      </c>
      <c r="P13671" s="154" t="s">
        <v>1006</v>
      </c>
      <c r="Q13671" s="154" t="s">
        <v>543</v>
      </c>
      <c r="R13671" s="156">
        <f t="shared" si="430"/>
        <v>-6360</v>
      </c>
      <c r="S13671" s="159">
        <f t="shared" si="431"/>
        <v>6</v>
      </c>
    </row>
    <row r="13672" spans="1:19" hidden="1">
      <c r="A13672" s="153">
        <v>45838</v>
      </c>
      <c r="B13672" s="153">
        <v>45838</v>
      </c>
      <c r="C13672" s="154" t="s">
        <v>8174</v>
      </c>
      <c r="D13672" s="153"/>
      <c r="E13672" s="154"/>
      <c r="F13672" s="154" t="s">
        <v>8175</v>
      </c>
      <c r="G13672" s="154" t="s">
        <v>8279</v>
      </c>
      <c r="H13672" s="154" t="s">
        <v>342</v>
      </c>
      <c r="I13672" s="154" t="s">
        <v>101</v>
      </c>
      <c r="J13672" s="155">
        <v>1240</v>
      </c>
      <c r="K13672" s="155">
        <v>0</v>
      </c>
      <c r="L13672" s="154" t="s">
        <v>1727</v>
      </c>
      <c r="M13672" s="154" t="s">
        <v>1728</v>
      </c>
      <c r="N13672" s="154" t="s">
        <v>763</v>
      </c>
      <c r="O13672" s="154" t="s">
        <v>763</v>
      </c>
      <c r="P13672" s="154" t="s">
        <v>1006</v>
      </c>
      <c r="Q13672" s="154" t="s">
        <v>543</v>
      </c>
      <c r="R13672" s="156">
        <f t="shared" si="430"/>
        <v>1240</v>
      </c>
      <c r="S13672" s="159">
        <f t="shared" si="431"/>
        <v>6</v>
      </c>
    </row>
    <row r="13673" spans="1:19" hidden="1">
      <c r="A13673" s="153">
        <v>45838</v>
      </c>
      <c r="B13673" s="153">
        <v>45838</v>
      </c>
      <c r="C13673" s="154" t="s">
        <v>8174</v>
      </c>
      <c r="D13673" s="153"/>
      <c r="E13673" s="154"/>
      <c r="F13673" s="154" t="s">
        <v>8175</v>
      </c>
      <c r="G13673" s="154" t="s">
        <v>8279</v>
      </c>
      <c r="H13673" s="154" t="s">
        <v>101</v>
      </c>
      <c r="I13673" s="154" t="s">
        <v>342</v>
      </c>
      <c r="J13673" s="155">
        <v>0</v>
      </c>
      <c r="K13673" s="155">
        <v>1240</v>
      </c>
      <c r="L13673" s="154" t="s">
        <v>5922</v>
      </c>
      <c r="M13673" s="154" t="s">
        <v>5923</v>
      </c>
      <c r="N13673" s="154" t="s">
        <v>763</v>
      </c>
      <c r="O13673" s="154" t="s">
        <v>763</v>
      </c>
      <c r="P13673" s="154" t="s">
        <v>1006</v>
      </c>
      <c r="Q13673" s="154" t="s">
        <v>543</v>
      </c>
      <c r="R13673" s="156">
        <f t="shared" si="430"/>
        <v>-1240</v>
      </c>
      <c r="S13673" s="159">
        <f t="shared" si="431"/>
        <v>6</v>
      </c>
    </row>
    <row r="13674" spans="1:19" hidden="1">
      <c r="A13674" s="153">
        <v>45838</v>
      </c>
      <c r="B13674" s="153">
        <v>45838</v>
      </c>
      <c r="C13674" s="154" t="s">
        <v>8174</v>
      </c>
      <c r="D13674" s="153"/>
      <c r="E13674" s="154"/>
      <c r="F13674" s="154" t="s">
        <v>8175</v>
      </c>
      <c r="G13674" s="154" t="s">
        <v>8280</v>
      </c>
      <c r="H13674" s="154" t="s">
        <v>342</v>
      </c>
      <c r="I13674" s="154" t="s">
        <v>101</v>
      </c>
      <c r="J13674" s="155">
        <v>1325</v>
      </c>
      <c r="K13674" s="155">
        <v>0</v>
      </c>
      <c r="L13674" s="154" t="s">
        <v>1727</v>
      </c>
      <c r="M13674" s="154" t="s">
        <v>1728</v>
      </c>
      <c r="N13674" s="154" t="s">
        <v>763</v>
      </c>
      <c r="O13674" s="154" t="s">
        <v>763</v>
      </c>
      <c r="P13674" s="154" t="s">
        <v>1006</v>
      </c>
      <c r="Q13674" s="154" t="s">
        <v>543</v>
      </c>
      <c r="R13674" s="156">
        <f t="shared" si="430"/>
        <v>1325</v>
      </c>
      <c r="S13674" s="159">
        <f t="shared" si="431"/>
        <v>6</v>
      </c>
    </row>
    <row r="13675" spans="1:19" hidden="1">
      <c r="A13675" s="153">
        <v>45838</v>
      </c>
      <c r="B13675" s="153">
        <v>45838</v>
      </c>
      <c r="C13675" s="154" t="s">
        <v>8174</v>
      </c>
      <c r="D13675" s="153"/>
      <c r="E13675" s="154"/>
      <c r="F13675" s="154" t="s">
        <v>8175</v>
      </c>
      <c r="G13675" s="154" t="s">
        <v>8280</v>
      </c>
      <c r="H13675" s="154" t="s">
        <v>101</v>
      </c>
      <c r="I13675" s="154" t="s">
        <v>342</v>
      </c>
      <c r="J13675" s="155">
        <v>0</v>
      </c>
      <c r="K13675" s="155">
        <v>1325</v>
      </c>
      <c r="L13675" s="154" t="s">
        <v>2065</v>
      </c>
      <c r="M13675" s="154" t="s">
        <v>2066</v>
      </c>
      <c r="N13675" s="154" t="s">
        <v>763</v>
      </c>
      <c r="O13675" s="154" t="s">
        <v>763</v>
      </c>
      <c r="P13675" s="154" t="s">
        <v>1006</v>
      </c>
      <c r="Q13675" s="154" t="s">
        <v>543</v>
      </c>
      <c r="R13675" s="156">
        <f t="shared" si="430"/>
        <v>-1325</v>
      </c>
      <c r="S13675" s="159">
        <f t="shared" si="431"/>
        <v>6</v>
      </c>
    </row>
    <row r="13676" spans="1:19" hidden="1">
      <c r="A13676" s="153">
        <v>45838</v>
      </c>
      <c r="B13676" s="153">
        <v>45838</v>
      </c>
      <c r="C13676" s="154" t="s">
        <v>8174</v>
      </c>
      <c r="D13676" s="153"/>
      <c r="E13676" s="154"/>
      <c r="F13676" s="154" t="s">
        <v>8175</v>
      </c>
      <c r="G13676" s="154" t="s">
        <v>8281</v>
      </c>
      <c r="H13676" s="154" t="s">
        <v>342</v>
      </c>
      <c r="I13676" s="154" t="s">
        <v>101</v>
      </c>
      <c r="J13676" s="155">
        <v>633</v>
      </c>
      <c r="K13676" s="155">
        <v>0</v>
      </c>
      <c r="L13676" s="154" t="s">
        <v>1727</v>
      </c>
      <c r="M13676" s="154" t="s">
        <v>1728</v>
      </c>
      <c r="N13676" s="154" t="s">
        <v>763</v>
      </c>
      <c r="O13676" s="154" t="s">
        <v>763</v>
      </c>
      <c r="P13676" s="154" t="s">
        <v>1006</v>
      </c>
      <c r="Q13676" s="154" t="s">
        <v>543</v>
      </c>
      <c r="R13676" s="156">
        <f t="shared" si="430"/>
        <v>633</v>
      </c>
      <c r="S13676" s="159">
        <f t="shared" si="431"/>
        <v>6</v>
      </c>
    </row>
    <row r="13677" spans="1:19" hidden="1">
      <c r="A13677" s="153">
        <v>45838</v>
      </c>
      <c r="B13677" s="153">
        <v>45838</v>
      </c>
      <c r="C13677" s="154" t="s">
        <v>8174</v>
      </c>
      <c r="D13677" s="153"/>
      <c r="E13677" s="154"/>
      <c r="F13677" s="154" t="s">
        <v>8175</v>
      </c>
      <c r="G13677" s="154" t="s">
        <v>8281</v>
      </c>
      <c r="H13677" s="154" t="s">
        <v>101</v>
      </c>
      <c r="I13677" s="154" t="s">
        <v>342</v>
      </c>
      <c r="J13677" s="155">
        <v>0</v>
      </c>
      <c r="K13677" s="155">
        <v>633</v>
      </c>
      <c r="L13677" s="154" t="s">
        <v>8282</v>
      </c>
      <c r="M13677" s="154" t="s">
        <v>8283</v>
      </c>
      <c r="N13677" s="154" t="s">
        <v>763</v>
      </c>
      <c r="O13677" s="154" t="s">
        <v>763</v>
      </c>
      <c r="P13677" s="154" t="s">
        <v>1006</v>
      </c>
      <c r="Q13677" s="154" t="s">
        <v>543</v>
      </c>
      <c r="R13677" s="156">
        <f t="shared" si="430"/>
        <v>-633</v>
      </c>
      <c r="S13677" s="159">
        <f t="shared" si="431"/>
        <v>6</v>
      </c>
    </row>
    <row r="13678" spans="1:19" hidden="1">
      <c r="A13678" s="153">
        <v>45838</v>
      </c>
      <c r="B13678" s="153">
        <v>45838</v>
      </c>
      <c r="C13678" s="154" t="s">
        <v>8174</v>
      </c>
      <c r="D13678" s="153"/>
      <c r="E13678" s="154"/>
      <c r="F13678" s="154" t="s">
        <v>8175</v>
      </c>
      <c r="G13678" s="154" t="s">
        <v>8284</v>
      </c>
      <c r="H13678" s="154" t="s">
        <v>342</v>
      </c>
      <c r="I13678" s="154" t="s">
        <v>101</v>
      </c>
      <c r="J13678" s="155">
        <v>19350</v>
      </c>
      <c r="K13678" s="155">
        <v>0</v>
      </c>
      <c r="L13678" s="154" t="s">
        <v>1727</v>
      </c>
      <c r="M13678" s="154" t="s">
        <v>1728</v>
      </c>
      <c r="N13678" s="154" t="s">
        <v>763</v>
      </c>
      <c r="O13678" s="154" t="s">
        <v>763</v>
      </c>
      <c r="P13678" s="154" t="s">
        <v>1006</v>
      </c>
      <c r="Q13678" s="154" t="s">
        <v>543</v>
      </c>
      <c r="R13678" s="156">
        <f t="shared" si="430"/>
        <v>19350</v>
      </c>
      <c r="S13678" s="159">
        <f t="shared" si="431"/>
        <v>6</v>
      </c>
    </row>
    <row r="13679" spans="1:19" hidden="1">
      <c r="A13679" s="153">
        <v>45838</v>
      </c>
      <c r="B13679" s="153">
        <v>45838</v>
      </c>
      <c r="C13679" s="154" t="s">
        <v>8174</v>
      </c>
      <c r="D13679" s="153"/>
      <c r="E13679" s="154"/>
      <c r="F13679" s="154" t="s">
        <v>8175</v>
      </c>
      <c r="G13679" s="154" t="s">
        <v>8284</v>
      </c>
      <c r="H13679" s="154" t="s">
        <v>101</v>
      </c>
      <c r="I13679" s="154" t="s">
        <v>342</v>
      </c>
      <c r="J13679" s="155">
        <v>0</v>
      </c>
      <c r="K13679" s="155">
        <v>19350</v>
      </c>
      <c r="L13679" s="154" t="s">
        <v>1483</v>
      </c>
      <c r="M13679" s="154" t="s">
        <v>1484</v>
      </c>
      <c r="N13679" s="154" t="s">
        <v>763</v>
      </c>
      <c r="O13679" s="154" t="s">
        <v>763</v>
      </c>
      <c r="P13679" s="154" t="s">
        <v>1006</v>
      </c>
      <c r="Q13679" s="154" t="s">
        <v>543</v>
      </c>
      <c r="R13679" s="156">
        <f t="shared" si="430"/>
        <v>-19350</v>
      </c>
      <c r="S13679" s="159">
        <f t="shared" si="431"/>
        <v>6</v>
      </c>
    </row>
    <row r="13680" spans="1:19" hidden="1">
      <c r="A13680" s="153">
        <v>45838</v>
      </c>
      <c r="B13680" s="153">
        <v>45838</v>
      </c>
      <c r="C13680" s="154" t="s">
        <v>8174</v>
      </c>
      <c r="D13680" s="153"/>
      <c r="E13680" s="154"/>
      <c r="F13680" s="154" t="s">
        <v>8175</v>
      </c>
      <c r="G13680" s="154" t="s">
        <v>8285</v>
      </c>
      <c r="H13680" s="154" t="s">
        <v>342</v>
      </c>
      <c r="I13680" s="154" t="s">
        <v>101</v>
      </c>
      <c r="J13680" s="155">
        <v>781</v>
      </c>
      <c r="K13680" s="155">
        <v>0</v>
      </c>
      <c r="L13680" s="154" t="s">
        <v>1727</v>
      </c>
      <c r="M13680" s="154" t="s">
        <v>1728</v>
      </c>
      <c r="N13680" s="154" t="s">
        <v>763</v>
      </c>
      <c r="O13680" s="154" t="s">
        <v>763</v>
      </c>
      <c r="P13680" s="154" t="s">
        <v>1006</v>
      </c>
      <c r="Q13680" s="154" t="s">
        <v>543</v>
      </c>
      <c r="R13680" s="156">
        <f t="shared" si="430"/>
        <v>781</v>
      </c>
      <c r="S13680" s="159">
        <f t="shared" si="431"/>
        <v>6</v>
      </c>
    </row>
    <row r="13681" spans="1:19" hidden="1">
      <c r="A13681" s="153">
        <v>45838</v>
      </c>
      <c r="B13681" s="153">
        <v>45838</v>
      </c>
      <c r="C13681" s="154" t="s">
        <v>8174</v>
      </c>
      <c r="D13681" s="153"/>
      <c r="E13681" s="154"/>
      <c r="F13681" s="154" t="s">
        <v>8175</v>
      </c>
      <c r="G13681" s="154" t="s">
        <v>8285</v>
      </c>
      <c r="H13681" s="154" t="s">
        <v>101</v>
      </c>
      <c r="I13681" s="154" t="s">
        <v>342</v>
      </c>
      <c r="J13681" s="155">
        <v>0</v>
      </c>
      <c r="K13681" s="155">
        <v>781</v>
      </c>
      <c r="L13681" s="154" t="s">
        <v>4433</v>
      </c>
      <c r="M13681" s="154" t="s">
        <v>4434</v>
      </c>
      <c r="N13681" s="154" t="s">
        <v>763</v>
      </c>
      <c r="O13681" s="154" t="s">
        <v>763</v>
      </c>
      <c r="P13681" s="154" t="s">
        <v>1006</v>
      </c>
      <c r="Q13681" s="154" t="s">
        <v>543</v>
      </c>
      <c r="R13681" s="156">
        <f t="shared" si="430"/>
        <v>-781</v>
      </c>
      <c r="S13681" s="159">
        <f t="shared" si="431"/>
        <v>6</v>
      </c>
    </row>
    <row r="13682" spans="1:19" hidden="1">
      <c r="A13682" s="153">
        <v>45838</v>
      </c>
      <c r="B13682" s="153">
        <v>45838</v>
      </c>
      <c r="C13682" s="154" t="s">
        <v>8174</v>
      </c>
      <c r="D13682" s="153"/>
      <c r="E13682" s="154"/>
      <c r="F13682" s="154" t="s">
        <v>8175</v>
      </c>
      <c r="G13682" s="154" t="s">
        <v>8286</v>
      </c>
      <c r="H13682" s="154" t="s">
        <v>342</v>
      </c>
      <c r="I13682" s="154" t="s">
        <v>101</v>
      </c>
      <c r="J13682" s="155">
        <v>609</v>
      </c>
      <c r="K13682" s="155">
        <v>0</v>
      </c>
      <c r="L13682" s="154" t="s">
        <v>1727</v>
      </c>
      <c r="M13682" s="154" t="s">
        <v>1728</v>
      </c>
      <c r="N13682" s="154" t="s">
        <v>763</v>
      </c>
      <c r="O13682" s="154" t="s">
        <v>763</v>
      </c>
      <c r="P13682" s="154" t="s">
        <v>1006</v>
      </c>
      <c r="Q13682" s="154" t="s">
        <v>543</v>
      </c>
      <c r="R13682" s="156">
        <f t="shared" si="430"/>
        <v>609</v>
      </c>
      <c r="S13682" s="159">
        <f t="shared" si="431"/>
        <v>6</v>
      </c>
    </row>
    <row r="13683" spans="1:19" hidden="1">
      <c r="A13683" s="153">
        <v>45838</v>
      </c>
      <c r="B13683" s="153">
        <v>45838</v>
      </c>
      <c r="C13683" s="154" t="s">
        <v>8174</v>
      </c>
      <c r="D13683" s="153"/>
      <c r="E13683" s="154"/>
      <c r="F13683" s="154" t="s">
        <v>8175</v>
      </c>
      <c r="G13683" s="154" t="s">
        <v>8286</v>
      </c>
      <c r="H13683" s="154" t="s">
        <v>101</v>
      </c>
      <c r="I13683" s="154" t="s">
        <v>342</v>
      </c>
      <c r="J13683" s="155">
        <v>0</v>
      </c>
      <c r="K13683" s="155">
        <v>609</v>
      </c>
      <c r="L13683" s="154" t="s">
        <v>2840</v>
      </c>
      <c r="M13683" s="154" t="s">
        <v>2841</v>
      </c>
      <c r="N13683" s="154" t="s">
        <v>763</v>
      </c>
      <c r="O13683" s="154" t="s">
        <v>763</v>
      </c>
      <c r="P13683" s="154" t="s">
        <v>1006</v>
      </c>
      <c r="Q13683" s="154" t="s">
        <v>543</v>
      </c>
      <c r="R13683" s="156">
        <f t="shared" si="430"/>
        <v>-609</v>
      </c>
      <c r="S13683" s="159">
        <f t="shared" si="431"/>
        <v>6</v>
      </c>
    </row>
    <row r="13684" spans="1:19" hidden="1">
      <c r="A13684" s="153">
        <v>45838</v>
      </c>
      <c r="B13684" s="153">
        <v>45838</v>
      </c>
      <c r="C13684" s="154" t="s">
        <v>8174</v>
      </c>
      <c r="D13684" s="153"/>
      <c r="E13684" s="154"/>
      <c r="F13684" s="154" t="s">
        <v>8175</v>
      </c>
      <c r="G13684" s="154" t="s">
        <v>8287</v>
      </c>
      <c r="H13684" s="154" t="s">
        <v>342</v>
      </c>
      <c r="I13684" s="154" t="s">
        <v>101</v>
      </c>
      <c r="J13684" s="155">
        <v>15004</v>
      </c>
      <c r="K13684" s="155">
        <v>0</v>
      </c>
      <c r="L13684" s="154" t="s">
        <v>1727</v>
      </c>
      <c r="M13684" s="154" t="s">
        <v>1728</v>
      </c>
      <c r="N13684" s="154" t="s">
        <v>763</v>
      </c>
      <c r="O13684" s="154" t="s">
        <v>763</v>
      </c>
      <c r="P13684" s="154" t="s">
        <v>1006</v>
      </c>
      <c r="Q13684" s="154" t="s">
        <v>543</v>
      </c>
      <c r="R13684" s="156">
        <f t="shared" si="430"/>
        <v>15004</v>
      </c>
      <c r="S13684" s="159">
        <f t="shared" si="431"/>
        <v>6</v>
      </c>
    </row>
    <row r="13685" spans="1:19" hidden="1">
      <c r="A13685" s="153">
        <v>45838</v>
      </c>
      <c r="B13685" s="153">
        <v>45838</v>
      </c>
      <c r="C13685" s="154" t="s">
        <v>8174</v>
      </c>
      <c r="D13685" s="153"/>
      <c r="E13685" s="154"/>
      <c r="F13685" s="154" t="s">
        <v>8175</v>
      </c>
      <c r="G13685" s="154" t="s">
        <v>8287</v>
      </c>
      <c r="H13685" s="154" t="s">
        <v>101</v>
      </c>
      <c r="I13685" s="154" t="s">
        <v>342</v>
      </c>
      <c r="J13685" s="155">
        <v>0</v>
      </c>
      <c r="K13685" s="155">
        <v>15004</v>
      </c>
      <c r="L13685" s="154" t="s">
        <v>1735</v>
      </c>
      <c r="M13685" s="154" t="s">
        <v>1736</v>
      </c>
      <c r="N13685" s="154" t="s">
        <v>763</v>
      </c>
      <c r="O13685" s="154" t="s">
        <v>763</v>
      </c>
      <c r="P13685" s="154" t="s">
        <v>1006</v>
      </c>
      <c r="Q13685" s="154" t="s">
        <v>543</v>
      </c>
      <c r="R13685" s="156">
        <f t="shared" si="430"/>
        <v>-15004</v>
      </c>
      <c r="S13685" s="159">
        <f t="shared" si="431"/>
        <v>6</v>
      </c>
    </row>
    <row r="13686" spans="1:19" hidden="1">
      <c r="A13686" s="153">
        <v>45838</v>
      </c>
      <c r="B13686" s="153">
        <v>45838</v>
      </c>
      <c r="C13686" s="154" t="s">
        <v>8174</v>
      </c>
      <c r="D13686" s="153"/>
      <c r="E13686" s="154"/>
      <c r="F13686" s="154" t="s">
        <v>8175</v>
      </c>
      <c r="G13686" s="154" t="s">
        <v>8288</v>
      </c>
      <c r="H13686" s="154" t="s">
        <v>342</v>
      </c>
      <c r="I13686" s="154" t="s">
        <v>101</v>
      </c>
      <c r="J13686" s="155">
        <v>1200</v>
      </c>
      <c r="K13686" s="155">
        <v>0</v>
      </c>
      <c r="L13686" s="154" t="s">
        <v>1727</v>
      </c>
      <c r="M13686" s="154" t="s">
        <v>1728</v>
      </c>
      <c r="N13686" s="154" t="s">
        <v>763</v>
      </c>
      <c r="O13686" s="154" t="s">
        <v>763</v>
      </c>
      <c r="P13686" s="154" t="s">
        <v>1006</v>
      </c>
      <c r="Q13686" s="154" t="s">
        <v>543</v>
      </c>
      <c r="R13686" s="156">
        <f t="shared" si="430"/>
        <v>1200</v>
      </c>
      <c r="S13686" s="159">
        <f t="shared" si="431"/>
        <v>6</v>
      </c>
    </row>
    <row r="13687" spans="1:19" hidden="1">
      <c r="A13687" s="153">
        <v>45838</v>
      </c>
      <c r="B13687" s="153">
        <v>45838</v>
      </c>
      <c r="C13687" s="154" t="s">
        <v>8174</v>
      </c>
      <c r="D13687" s="153"/>
      <c r="E13687" s="154"/>
      <c r="F13687" s="154" t="s">
        <v>8175</v>
      </c>
      <c r="G13687" s="154" t="s">
        <v>8288</v>
      </c>
      <c r="H13687" s="154" t="s">
        <v>101</v>
      </c>
      <c r="I13687" s="154" t="s">
        <v>342</v>
      </c>
      <c r="J13687" s="155">
        <v>0</v>
      </c>
      <c r="K13687" s="155">
        <v>1200</v>
      </c>
      <c r="L13687" s="154" t="s">
        <v>1634</v>
      </c>
      <c r="M13687" s="154" t="s">
        <v>1635</v>
      </c>
      <c r="N13687" s="154" t="s">
        <v>763</v>
      </c>
      <c r="O13687" s="154" t="s">
        <v>763</v>
      </c>
      <c r="P13687" s="154" t="s">
        <v>1006</v>
      </c>
      <c r="Q13687" s="154" t="s">
        <v>543</v>
      </c>
      <c r="R13687" s="156">
        <f t="shared" si="430"/>
        <v>-1200</v>
      </c>
      <c r="S13687" s="159">
        <f t="shared" si="431"/>
        <v>6</v>
      </c>
    </row>
    <row r="13688" spans="1:19" hidden="1">
      <c r="A13688" s="153">
        <v>45838</v>
      </c>
      <c r="B13688" s="153">
        <v>45838</v>
      </c>
      <c r="C13688" s="154" t="s">
        <v>8174</v>
      </c>
      <c r="D13688" s="153"/>
      <c r="E13688" s="154"/>
      <c r="F13688" s="154" t="s">
        <v>8175</v>
      </c>
      <c r="G13688" s="154" t="s">
        <v>8289</v>
      </c>
      <c r="H13688" s="154" t="s">
        <v>342</v>
      </c>
      <c r="I13688" s="154" t="s">
        <v>101</v>
      </c>
      <c r="J13688" s="155">
        <v>4380</v>
      </c>
      <c r="K13688" s="155">
        <v>0</v>
      </c>
      <c r="L13688" s="154" t="s">
        <v>1727</v>
      </c>
      <c r="M13688" s="154" t="s">
        <v>1728</v>
      </c>
      <c r="N13688" s="154" t="s">
        <v>763</v>
      </c>
      <c r="O13688" s="154" t="s">
        <v>763</v>
      </c>
      <c r="P13688" s="154" t="s">
        <v>1006</v>
      </c>
      <c r="Q13688" s="154" t="s">
        <v>543</v>
      </c>
      <c r="R13688" s="156">
        <f t="shared" si="430"/>
        <v>4380</v>
      </c>
      <c r="S13688" s="159">
        <f t="shared" si="431"/>
        <v>6</v>
      </c>
    </row>
    <row r="13689" spans="1:19" hidden="1">
      <c r="A13689" s="153">
        <v>45838</v>
      </c>
      <c r="B13689" s="153">
        <v>45838</v>
      </c>
      <c r="C13689" s="154" t="s">
        <v>8174</v>
      </c>
      <c r="D13689" s="153"/>
      <c r="E13689" s="154"/>
      <c r="F13689" s="154" t="s">
        <v>8175</v>
      </c>
      <c r="G13689" s="154" t="s">
        <v>8289</v>
      </c>
      <c r="H13689" s="154" t="s">
        <v>101</v>
      </c>
      <c r="I13689" s="154" t="s">
        <v>342</v>
      </c>
      <c r="J13689" s="155">
        <v>0</v>
      </c>
      <c r="K13689" s="155">
        <v>4380</v>
      </c>
      <c r="L13689" s="154" t="s">
        <v>1613</v>
      </c>
      <c r="M13689" s="154" t="s">
        <v>1614</v>
      </c>
      <c r="N13689" s="154" t="s">
        <v>763</v>
      </c>
      <c r="O13689" s="154" t="s">
        <v>763</v>
      </c>
      <c r="P13689" s="154" t="s">
        <v>1006</v>
      </c>
      <c r="Q13689" s="154" t="s">
        <v>543</v>
      </c>
      <c r="R13689" s="156">
        <f t="shared" si="430"/>
        <v>-4380</v>
      </c>
      <c r="S13689" s="159">
        <f t="shared" si="431"/>
        <v>6</v>
      </c>
    </row>
    <row r="13690" spans="1:19" hidden="1">
      <c r="A13690" s="153">
        <v>45838</v>
      </c>
      <c r="B13690" s="153">
        <v>45838</v>
      </c>
      <c r="C13690" s="154" t="s">
        <v>8174</v>
      </c>
      <c r="D13690" s="153"/>
      <c r="E13690" s="154"/>
      <c r="F13690" s="154" t="s">
        <v>8175</v>
      </c>
      <c r="G13690" s="154" t="s">
        <v>8290</v>
      </c>
      <c r="H13690" s="154" t="s">
        <v>342</v>
      </c>
      <c r="I13690" s="154" t="s">
        <v>101</v>
      </c>
      <c r="J13690" s="155">
        <v>420</v>
      </c>
      <c r="K13690" s="155">
        <v>0</v>
      </c>
      <c r="L13690" s="154" t="s">
        <v>1727</v>
      </c>
      <c r="M13690" s="154" t="s">
        <v>1728</v>
      </c>
      <c r="N13690" s="154" t="s">
        <v>763</v>
      </c>
      <c r="O13690" s="154" t="s">
        <v>763</v>
      </c>
      <c r="P13690" s="154" t="s">
        <v>1006</v>
      </c>
      <c r="Q13690" s="154" t="s">
        <v>543</v>
      </c>
      <c r="R13690" s="156">
        <f t="shared" si="430"/>
        <v>420</v>
      </c>
      <c r="S13690" s="159">
        <f t="shared" si="431"/>
        <v>6</v>
      </c>
    </row>
    <row r="13691" spans="1:19" hidden="1">
      <c r="A13691" s="153">
        <v>45838</v>
      </c>
      <c r="B13691" s="153">
        <v>45838</v>
      </c>
      <c r="C13691" s="154" t="s">
        <v>8174</v>
      </c>
      <c r="D13691" s="153"/>
      <c r="E13691" s="154"/>
      <c r="F13691" s="154" t="s">
        <v>8175</v>
      </c>
      <c r="G13691" s="154" t="s">
        <v>8290</v>
      </c>
      <c r="H13691" s="154" t="s">
        <v>101</v>
      </c>
      <c r="I13691" s="154" t="s">
        <v>342</v>
      </c>
      <c r="J13691" s="155">
        <v>0</v>
      </c>
      <c r="K13691" s="155">
        <v>420</v>
      </c>
      <c r="L13691" s="154" t="s">
        <v>2828</v>
      </c>
      <c r="M13691" s="154" t="s">
        <v>2829</v>
      </c>
      <c r="N13691" s="154" t="s">
        <v>763</v>
      </c>
      <c r="O13691" s="154" t="s">
        <v>763</v>
      </c>
      <c r="P13691" s="154" t="s">
        <v>1006</v>
      </c>
      <c r="Q13691" s="154" t="s">
        <v>543</v>
      </c>
      <c r="R13691" s="156">
        <f t="shared" si="430"/>
        <v>-420</v>
      </c>
      <c r="S13691" s="159">
        <f t="shared" si="431"/>
        <v>6</v>
      </c>
    </row>
    <row r="13692" spans="1:19" hidden="1">
      <c r="A13692" s="153">
        <v>45838</v>
      </c>
      <c r="B13692" s="153">
        <v>45838</v>
      </c>
      <c r="C13692" s="154" t="s">
        <v>8174</v>
      </c>
      <c r="D13692" s="153"/>
      <c r="E13692" s="154"/>
      <c r="F13692" s="154" t="s">
        <v>8175</v>
      </c>
      <c r="G13692" s="154" t="s">
        <v>8291</v>
      </c>
      <c r="H13692" s="154" t="s">
        <v>342</v>
      </c>
      <c r="I13692" s="154" t="s">
        <v>101</v>
      </c>
      <c r="J13692" s="155">
        <v>720</v>
      </c>
      <c r="K13692" s="155">
        <v>0</v>
      </c>
      <c r="L13692" s="154" t="s">
        <v>1727</v>
      </c>
      <c r="M13692" s="154" t="s">
        <v>1728</v>
      </c>
      <c r="N13692" s="154" t="s">
        <v>763</v>
      </c>
      <c r="O13692" s="154" t="s">
        <v>763</v>
      </c>
      <c r="P13692" s="154" t="s">
        <v>1006</v>
      </c>
      <c r="Q13692" s="154" t="s">
        <v>543</v>
      </c>
      <c r="R13692" s="156">
        <f t="shared" si="430"/>
        <v>720</v>
      </c>
      <c r="S13692" s="159">
        <f t="shared" si="431"/>
        <v>6</v>
      </c>
    </row>
    <row r="13693" spans="1:19" hidden="1">
      <c r="A13693" s="153">
        <v>45838</v>
      </c>
      <c r="B13693" s="153">
        <v>45838</v>
      </c>
      <c r="C13693" s="154" t="s">
        <v>8174</v>
      </c>
      <c r="D13693" s="153"/>
      <c r="E13693" s="154"/>
      <c r="F13693" s="154" t="s">
        <v>8175</v>
      </c>
      <c r="G13693" s="154" t="s">
        <v>8291</v>
      </c>
      <c r="H13693" s="154" t="s">
        <v>101</v>
      </c>
      <c r="I13693" s="154" t="s">
        <v>342</v>
      </c>
      <c r="J13693" s="155">
        <v>0</v>
      </c>
      <c r="K13693" s="155">
        <v>720</v>
      </c>
      <c r="L13693" s="154" t="s">
        <v>1321</v>
      </c>
      <c r="M13693" s="154" t="s">
        <v>1322</v>
      </c>
      <c r="N13693" s="154" t="s">
        <v>763</v>
      </c>
      <c r="O13693" s="154" t="s">
        <v>763</v>
      </c>
      <c r="P13693" s="154" t="s">
        <v>1006</v>
      </c>
      <c r="Q13693" s="154" t="s">
        <v>543</v>
      </c>
      <c r="R13693" s="156">
        <f t="shared" si="430"/>
        <v>-720</v>
      </c>
      <c r="S13693" s="159">
        <f t="shared" si="431"/>
        <v>6</v>
      </c>
    </row>
    <row r="13694" spans="1:19" hidden="1">
      <c r="A13694" s="153">
        <v>45838</v>
      </c>
      <c r="B13694" s="153">
        <v>45838</v>
      </c>
      <c r="C13694" s="154" t="s">
        <v>8174</v>
      </c>
      <c r="D13694" s="153"/>
      <c r="E13694" s="154"/>
      <c r="F13694" s="154" t="s">
        <v>8175</v>
      </c>
      <c r="G13694" s="154" t="s">
        <v>8292</v>
      </c>
      <c r="H13694" s="154" t="s">
        <v>342</v>
      </c>
      <c r="I13694" s="154" t="s">
        <v>101</v>
      </c>
      <c r="J13694" s="155">
        <v>30</v>
      </c>
      <c r="K13694" s="155">
        <v>0</v>
      </c>
      <c r="L13694" s="154" t="s">
        <v>1727</v>
      </c>
      <c r="M13694" s="154" t="s">
        <v>1728</v>
      </c>
      <c r="N13694" s="154" t="s">
        <v>763</v>
      </c>
      <c r="O13694" s="154" t="s">
        <v>763</v>
      </c>
      <c r="P13694" s="154" t="s">
        <v>1006</v>
      </c>
      <c r="Q13694" s="154" t="s">
        <v>543</v>
      </c>
      <c r="R13694" s="156">
        <f t="shared" si="430"/>
        <v>30</v>
      </c>
      <c r="S13694" s="159">
        <f t="shared" si="431"/>
        <v>6</v>
      </c>
    </row>
    <row r="13695" spans="1:19" hidden="1">
      <c r="A13695" s="153">
        <v>45838</v>
      </c>
      <c r="B13695" s="153">
        <v>45838</v>
      </c>
      <c r="C13695" s="154" t="s">
        <v>8174</v>
      </c>
      <c r="D13695" s="153"/>
      <c r="E13695" s="154"/>
      <c r="F13695" s="154" t="s">
        <v>8175</v>
      </c>
      <c r="G13695" s="154" t="s">
        <v>8292</v>
      </c>
      <c r="H13695" s="154" t="s">
        <v>101</v>
      </c>
      <c r="I13695" s="154" t="s">
        <v>342</v>
      </c>
      <c r="J13695" s="155">
        <v>0</v>
      </c>
      <c r="K13695" s="155">
        <v>30</v>
      </c>
      <c r="L13695" s="154" t="s">
        <v>5851</v>
      </c>
      <c r="M13695" s="154" t="s">
        <v>5852</v>
      </c>
      <c r="N13695" s="154" t="s">
        <v>763</v>
      </c>
      <c r="O13695" s="154" t="s">
        <v>763</v>
      </c>
      <c r="P13695" s="154" t="s">
        <v>1006</v>
      </c>
      <c r="Q13695" s="154" t="s">
        <v>543</v>
      </c>
      <c r="R13695" s="156">
        <f t="shared" si="430"/>
        <v>-30</v>
      </c>
      <c r="S13695" s="159">
        <f t="shared" si="431"/>
        <v>6</v>
      </c>
    </row>
    <row r="13696" spans="1:19" hidden="1">
      <c r="A13696" s="153">
        <v>45838</v>
      </c>
      <c r="B13696" s="153">
        <v>45838</v>
      </c>
      <c r="C13696" s="154" t="s">
        <v>8174</v>
      </c>
      <c r="D13696" s="153"/>
      <c r="E13696" s="154"/>
      <c r="F13696" s="154" t="s">
        <v>8175</v>
      </c>
      <c r="G13696" s="154" t="s">
        <v>8293</v>
      </c>
      <c r="H13696" s="154" t="s">
        <v>342</v>
      </c>
      <c r="I13696" s="154" t="s">
        <v>101</v>
      </c>
      <c r="J13696" s="155">
        <v>420</v>
      </c>
      <c r="K13696" s="155">
        <v>0</v>
      </c>
      <c r="L13696" s="154" t="s">
        <v>1727</v>
      </c>
      <c r="M13696" s="154" t="s">
        <v>1728</v>
      </c>
      <c r="N13696" s="154" t="s">
        <v>763</v>
      </c>
      <c r="O13696" s="154" t="s">
        <v>763</v>
      </c>
      <c r="P13696" s="154" t="s">
        <v>1006</v>
      </c>
      <c r="Q13696" s="154" t="s">
        <v>543</v>
      </c>
      <c r="R13696" s="156">
        <f t="shared" si="430"/>
        <v>420</v>
      </c>
      <c r="S13696" s="159">
        <f t="shared" si="431"/>
        <v>6</v>
      </c>
    </row>
    <row r="13697" spans="1:19" hidden="1">
      <c r="A13697" s="153">
        <v>45838</v>
      </c>
      <c r="B13697" s="153">
        <v>45838</v>
      </c>
      <c r="C13697" s="154" t="s">
        <v>8174</v>
      </c>
      <c r="D13697" s="153"/>
      <c r="E13697" s="154"/>
      <c r="F13697" s="154" t="s">
        <v>8175</v>
      </c>
      <c r="G13697" s="154" t="s">
        <v>8293</v>
      </c>
      <c r="H13697" s="154" t="s">
        <v>101</v>
      </c>
      <c r="I13697" s="154" t="s">
        <v>342</v>
      </c>
      <c r="J13697" s="155">
        <v>0</v>
      </c>
      <c r="K13697" s="155">
        <v>420</v>
      </c>
      <c r="L13697" s="154" t="s">
        <v>1655</v>
      </c>
      <c r="M13697" s="154" t="s">
        <v>1656</v>
      </c>
      <c r="N13697" s="154" t="s">
        <v>763</v>
      </c>
      <c r="O13697" s="154" t="s">
        <v>763</v>
      </c>
      <c r="P13697" s="154" t="s">
        <v>1006</v>
      </c>
      <c r="Q13697" s="154" t="s">
        <v>543</v>
      </c>
      <c r="R13697" s="156">
        <f t="shared" si="430"/>
        <v>-420</v>
      </c>
      <c r="S13697" s="159">
        <f t="shared" si="431"/>
        <v>6</v>
      </c>
    </row>
    <row r="13698" spans="1:19" hidden="1">
      <c r="A13698" s="153">
        <v>45838</v>
      </c>
      <c r="B13698" s="153">
        <v>45838</v>
      </c>
      <c r="C13698" s="154" t="s">
        <v>8174</v>
      </c>
      <c r="D13698" s="153"/>
      <c r="E13698" s="154"/>
      <c r="F13698" s="154" t="s">
        <v>8175</v>
      </c>
      <c r="G13698" s="154" t="s">
        <v>8294</v>
      </c>
      <c r="H13698" s="154" t="s">
        <v>342</v>
      </c>
      <c r="I13698" s="154" t="s">
        <v>101</v>
      </c>
      <c r="J13698" s="155">
        <v>60</v>
      </c>
      <c r="K13698" s="155">
        <v>0</v>
      </c>
      <c r="L13698" s="154" t="s">
        <v>1727</v>
      </c>
      <c r="M13698" s="154" t="s">
        <v>1728</v>
      </c>
      <c r="N13698" s="154" t="s">
        <v>763</v>
      </c>
      <c r="O13698" s="154" t="s">
        <v>763</v>
      </c>
      <c r="P13698" s="154" t="s">
        <v>1006</v>
      </c>
      <c r="Q13698" s="154" t="s">
        <v>543</v>
      </c>
      <c r="R13698" s="156">
        <f t="shared" si="430"/>
        <v>60</v>
      </c>
      <c r="S13698" s="159">
        <f t="shared" si="431"/>
        <v>6</v>
      </c>
    </row>
    <row r="13699" spans="1:19" hidden="1">
      <c r="A13699" s="153">
        <v>45838</v>
      </c>
      <c r="B13699" s="153">
        <v>45838</v>
      </c>
      <c r="C13699" s="154" t="s">
        <v>8174</v>
      </c>
      <c r="D13699" s="153"/>
      <c r="E13699" s="154"/>
      <c r="F13699" s="154" t="s">
        <v>8175</v>
      </c>
      <c r="G13699" s="154" t="s">
        <v>8294</v>
      </c>
      <c r="H13699" s="154" t="s">
        <v>101</v>
      </c>
      <c r="I13699" s="154" t="s">
        <v>342</v>
      </c>
      <c r="J13699" s="155">
        <v>0</v>
      </c>
      <c r="K13699" s="155">
        <v>60</v>
      </c>
      <c r="L13699" s="154" t="s">
        <v>1495</v>
      </c>
      <c r="M13699" s="154" t="s">
        <v>1496</v>
      </c>
      <c r="N13699" s="154" t="s">
        <v>763</v>
      </c>
      <c r="O13699" s="154" t="s">
        <v>763</v>
      </c>
      <c r="P13699" s="154" t="s">
        <v>1006</v>
      </c>
      <c r="Q13699" s="154" t="s">
        <v>543</v>
      </c>
      <c r="R13699" s="156">
        <f t="shared" si="430"/>
        <v>-60</v>
      </c>
      <c r="S13699" s="159">
        <f t="shared" si="431"/>
        <v>6</v>
      </c>
    </row>
    <row r="13700" spans="1:19" hidden="1">
      <c r="A13700" s="153">
        <v>45838</v>
      </c>
      <c r="B13700" s="153">
        <v>45838</v>
      </c>
      <c r="C13700" s="154" t="s">
        <v>8174</v>
      </c>
      <c r="D13700" s="153"/>
      <c r="E13700" s="154"/>
      <c r="F13700" s="154" t="s">
        <v>8175</v>
      </c>
      <c r="G13700" s="154" t="s">
        <v>8295</v>
      </c>
      <c r="H13700" s="154" t="s">
        <v>342</v>
      </c>
      <c r="I13700" s="154" t="s">
        <v>101</v>
      </c>
      <c r="J13700" s="155">
        <v>150</v>
      </c>
      <c r="K13700" s="155">
        <v>0</v>
      </c>
      <c r="L13700" s="154" t="s">
        <v>1727</v>
      </c>
      <c r="M13700" s="154" t="s">
        <v>1728</v>
      </c>
      <c r="N13700" s="154" t="s">
        <v>763</v>
      </c>
      <c r="O13700" s="154" t="s">
        <v>763</v>
      </c>
      <c r="P13700" s="154" t="s">
        <v>1006</v>
      </c>
      <c r="Q13700" s="154" t="s">
        <v>543</v>
      </c>
      <c r="R13700" s="156">
        <f t="shared" ref="R13700:R13763" si="432">J13700-K13700</f>
        <v>150</v>
      </c>
      <c r="S13700" s="159">
        <f t="shared" si="431"/>
        <v>6</v>
      </c>
    </row>
    <row r="13701" spans="1:19" hidden="1">
      <c r="A13701" s="153">
        <v>45838</v>
      </c>
      <c r="B13701" s="153">
        <v>45838</v>
      </c>
      <c r="C13701" s="154" t="s">
        <v>8174</v>
      </c>
      <c r="D13701" s="153"/>
      <c r="E13701" s="154"/>
      <c r="F13701" s="154" t="s">
        <v>8175</v>
      </c>
      <c r="G13701" s="154" t="s">
        <v>8295</v>
      </c>
      <c r="H13701" s="154" t="s">
        <v>101</v>
      </c>
      <c r="I13701" s="154" t="s">
        <v>342</v>
      </c>
      <c r="J13701" s="155">
        <v>0</v>
      </c>
      <c r="K13701" s="155">
        <v>150</v>
      </c>
      <c r="L13701" s="154" t="s">
        <v>2978</v>
      </c>
      <c r="M13701" s="154" t="s">
        <v>2979</v>
      </c>
      <c r="N13701" s="154" t="s">
        <v>763</v>
      </c>
      <c r="O13701" s="154" t="s">
        <v>763</v>
      </c>
      <c r="P13701" s="154" t="s">
        <v>1006</v>
      </c>
      <c r="Q13701" s="154" t="s">
        <v>543</v>
      </c>
      <c r="R13701" s="156">
        <f t="shared" si="432"/>
        <v>-150</v>
      </c>
      <c r="S13701" s="159">
        <f t="shared" ref="S13701:S13764" si="433">MONTH(A13701)</f>
        <v>6</v>
      </c>
    </row>
    <row r="13702" spans="1:19" hidden="1">
      <c r="A13702" s="153">
        <v>45838</v>
      </c>
      <c r="B13702" s="153">
        <v>45838</v>
      </c>
      <c r="C13702" s="154" t="s">
        <v>8174</v>
      </c>
      <c r="D13702" s="153"/>
      <c r="E13702" s="154"/>
      <c r="F13702" s="154" t="s">
        <v>8175</v>
      </c>
      <c r="G13702" s="154" t="s">
        <v>8296</v>
      </c>
      <c r="H13702" s="154" t="s">
        <v>342</v>
      </c>
      <c r="I13702" s="154" t="s">
        <v>101</v>
      </c>
      <c r="J13702" s="155">
        <v>30</v>
      </c>
      <c r="K13702" s="155">
        <v>0</v>
      </c>
      <c r="L13702" s="154" t="s">
        <v>1727</v>
      </c>
      <c r="M13702" s="154" t="s">
        <v>1728</v>
      </c>
      <c r="N13702" s="154" t="s">
        <v>763</v>
      </c>
      <c r="O13702" s="154" t="s">
        <v>763</v>
      </c>
      <c r="P13702" s="154" t="s">
        <v>1006</v>
      </c>
      <c r="Q13702" s="154" t="s">
        <v>543</v>
      </c>
      <c r="R13702" s="156">
        <f t="shared" si="432"/>
        <v>30</v>
      </c>
      <c r="S13702" s="159">
        <f t="shared" si="433"/>
        <v>6</v>
      </c>
    </row>
    <row r="13703" spans="1:19" hidden="1">
      <c r="A13703" s="153">
        <v>45838</v>
      </c>
      <c r="B13703" s="153">
        <v>45838</v>
      </c>
      <c r="C13703" s="154" t="s">
        <v>8174</v>
      </c>
      <c r="D13703" s="153"/>
      <c r="E13703" s="154"/>
      <c r="F13703" s="154" t="s">
        <v>8175</v>
      </c>
      <c r="G13703" s="154" t="s">
        <v>8296</v>
      </c>
      <c r="H13703" s="154" t="s">
        <v>101</v>
      </c>
      <c r="I13703" s="154" t="s">
        <v>342</v>
      </c>
      <c r="J13703" s="155">
        <v>0</v>
      </c>
      <c r="K13703" s="155">
        <v>30</v>
      </c>
      <c r="L13703" s="154" t="s">
        <v>1658</v>
      </c>
      <c r="M13703" s="154" t="s">
        <v>1659</v>
      </c>
      <c r="N13703" s="154" t="s">
        <v>763</v>
      </c>
      <c r="O13703" s="154" t="s">
        <v>763</v>
      </c>
      <c r="P13703" s="154" t="s">
        <v>1006</v>
      </c>
      <c r="Q13703" s="154" t="s">
        <v>543</v>
      </c>
      <c r="R13703" s="156">
        <f t="shared" si="432"/>
        <v>-30</v>
      </c>
      <c r="S13703" s="159">
        <f t="shared" si="433"/>
        <v>6</v>
      </c>
    </row>
    <row r="13704" spans="1:19" hidden="1">
      <c r="A13704" s="153">
        <v>45838</v>
      </c>
      <c r="B13704" s="153">
        <v>45838</v>
      </c>
      <c r="C13704" s="154" t="s">
        <v>8174</v>
      </c>
      <c r="D13704" s="153"/>
      <c r="E13704" s="154"/>
      <c r="F13704" s="154" t="s">
        <v>8175</v>
      </c>
      <c r="G13704" s="154" t="s">
        <v>8297</v>
      </c>
      <c r="H13704" s="154" t="s">
        <v>342</v>
      </c>
      <c r="I13704" s="154" t="s">
        <v>101</v>
      </c>
      <c r="J13704" s="155">
        <v>270</v>
      </c>
      <c r="K13704" s="155">
        <v>0</v>
      </c>
      <c r="L13704" s="154" t="s">
        <v>1727</v>
      </c>
      <c r="M13704" s="154" t="s">
        <v>1728</v>
      </c>
      <c r="N13704" s="154" t="s">
        <v>763</v>
      </c>
      <c r="O13704" s="154" t="s">
        <v>763</v>
      </c>
      <c r="P13704" s="154" t="s">
        <v>1006</v>
      </c>
      <c r="Q13704" s="154" t="s">
        <v>543</v>
      </c>
      <c r="R13704" s="156">
        <f t="shared" si="432"/>
        <v>270</v>
      </c>
      <c r="S13704" s="159">
        <f t="shared" si="433"/>
        <v>6</v>
      </c>
    </row>
    <row r="13705" spans="1:19" hidden="1">
      <c r="A13705" s="153">
        <v>45838</v>
      </c>
      <c r="B13705" s="153">
        <v>45838</v>
      </c>
      <c r="C13705" s="154" t="s">
        <v>8174</v>
      </c>
      <c r="D13705" s="153"/>
      <c r="E13705" s="154"/>
      <c r="F13705" s="154" t="s">
        <v>8175</v>
      </c>
      <c r="G13705" s="154" t="s">
        <v>8297</v>
      </c>
      <c r="H13705" s="154" t="s">
        <v>101</v>
      </c>
      <c r="I13705" s="154" t="s">
        <v>342</v>
      </c>
      <c r="J13705" s="155">
        <v>0</v>
      </c>
      <c r="K13705" s="155">
        <v>270</v>
      </c>
      <c r="L13705" s="154" t="s">
        <v>3292</v>
      </c>
      <c r="M13705" s="154" t="s">
        <v>3293</v>
      </c>
      <c r="N13705" s="154" t="s">
        <v>763</v>
      </c>
      <c r="O13705" s="154" t="s">
        <v>763</v>
      </c>
      <c r="P13705" s="154" t="s">
        <v>1006</v>
      </c>
      <c r="Q13705" s="154" t="s">
        <v>543</v>
      </c>
      <c r="R13705" s="156">
        <f t="shared" si="432"/>
        <v>-270</v>
      </c>
      <c r="S13705" s="159">
        <f t="shared" si="433"/>
        <v>6</v>
      </c>
    </row>
    <row r="13706" spans="1:19" hidden="1">
      <c r="A13706" s="153">
        <v>45838</v>
      </c>
      <c r="B13706" s="153">
        <v>45838</v>
      </c>
      <c r="C13706" s="154" t="s">
        <v>8174</v>
      </c>
      <c r="D13706" s="153"/>
      <c r="E13706" s="154"/>
      <c r="F13706" s="154" t="s">
        <v>8175</v>
      </c>
      <c r="G13706" s="154" t="s">
        <v>8298</v>
      </c>
      <c r="H13706" s="154" t="s">
        <v>342</v>
      </c>
      <c r="I13706" s="154" t="s">
        <v>101</v>
      </c>
      <c r="J13706" s="155">
        <v>14774</v>
      </c>
      <c r="K13706" s="155">
        <v>0</v>
      </c>
      <c r="L13706" s="154" t="s">
        <v>1727</v>
      </c>
      <c r="M13706" s="154" t="s">
        <v>1728</v>
      </c>
      <c r="N13706" s="154" t="s">
        <v>763</v>
      </c>
      <c r="O13706" s="154" t="s">
        <v>763</v>
      </c>
      <c r="P13706" s="154" t="s">
        <v>1006</v>
      </c>
      <c r="Q13706" s="154" t="s">
        <v>543</v>
      </c>
      <c r="R13706" s="156">
        <f t="shared" si="432"/>
        <v>14774</v>
      </c>
      <c r="S13706" s="159">
        <f t="shared" si="433"/>
        <v>6</v>
      </c>
    </row>
    <row r="13707" spans="1:19" hidden="1">
      <c r="A13707" s="153">
        <v>45838</v>
      </c>
      <c r="B13707" s="153">
        <v>45838</v>
      </c>
      <c r="C13707" s="154" t="s">
        <v>8174</v>
      </c>
      <c r="D13707" s="153"/>
      <c r="E13707" s="154"/>
      <c r="F13707" s="154" t="s">
        <v>8175</v>
      </c>
      <c r="G13707" s="154" t="s">
        <v>8298</v>
      </c>
      <c r="H13707" s="154" t="s">
        <v>101</v>
      </c>
      <c r="I13707" s="154" t="s">
        <v>342</v>
      </c>
      <c r="J13707" s="155">
        <v>0</v>
      </c>
      <c r="K13707" s="155">
        <v>14774</v>
      </c>
      <c r="L13707" s="154" t="s">
        <v>3396</v>
      </c>
      <c r="M13707" s="154" t="s">
        <v>3397</v>
      </c>
      <c r="N13707" s="154" t="s">
        <v>763</v>
      </c>
      <c r="O13707" s="154" t="s">
        <v>763</v>
      </c>
      <c r="P13707" s="154" t="s">
        <v>1006</v>
      </c>
      <c r="Q13707" s="154" t="s">
        <v>543</v>
      </c>
      <c r="R13707" s="156">
        <f t="shared" si="432"/>
        <v>-14774</v>
      </c>
      <c r="S13707" s="159">
        <f t="shared" si="433"/>
        <v>6</v>
      </c>
    </row>
    <row r="13708" spans="1:19" hidden="1">
      <c r="A13708" s="153">
        <v>45838</v>
      </c>
      <c r="B13708" s="153">
        <v>45838</v>
      </c>
      <c r="C13708" s="154" t="s">
        <v>8174</v>
      </c>
      <c r="D13708" s="153"/>
      <c r="E13708" s="154"/>
      <c r="F13708" s="154" t="s">
        <v>8175</v>
      </c>
      <c r="G13708" s="154" t="s">
        <v>8299</v>
      </c>
      <c r="H13708" s="154" t="s">
        <v>342</v>
      </c>
      <c r="I13708" s="154" t="s">
        <v>101</v>
      </c>
      <c r="J13708" s="155">
        <v>15</v>
      </c>
      <c r="K13708" s="155">
        <v>0</v>
      </c>
      <c r="L13708" s="154" t="s">
        <v>1727</v>
      </c>
      <c r="M13708" s="154" t="s">
        <v>1728</v>
      </c>
      <c r="N13708" s="154" t="s">
        <v>763</v>
      </c>
      <c r="O13708" s="154" t="s">
        <v>763</v>
      </c>
      <c r="P13708" s="154" t="s">
        <v>1006</v>
      </c>
      <c r="Q13708" s="154" t="s">
        <v>543</v>
      </c>
      <c r="R13708" s="156">
        <f t="shared" si="432"/>
        <v>15</v>
      </c>
      <c r="S13708" s="159">
        <f t="shared" si="433"/>
        <v>6</v>
      </c>
    </row>
    <row r="13709" spans="1:19" hidden="1">
      <c r="A13709" s="153">
        <v>45838</v>
      </c>
      <c r="B13709" s="153">
        <v>45838</v>
      </c>
      <c r="C13709" s="154" t="s">
        <v>8174</v>
      </c>
      <c r="D13709" s="153"/>
      <c r="E13709" s="154"/>
      <c r="F13709" s="154" t="s">
        <v>8175</v>
      </c>
      <c r="G13709" s="154" t="s">
        <v>8299</v>
      </c>
      <c r="H13709" s="154" t="s">
        <v>101</v>
      </c>
      <c r="I13709" s="154" t="s">
        <v>342</v>
      </c>
      <c r="J13709" s="155">
        <v>0</v>
      </c>
      <c r="K13709" s="155">
        <v>15</v>
      </c>
      <c r="L13709" s="154" t="s">
        <v>1739</v>
      </c>
      <c r="M13709" s="154" t="s">
        <v>1740</v>
      </c>
      <c r="N13709" s="154" t="s">
        <v>763</v>
      </c>
      <c r="O13709" s="154" t="s">
        <v>763</v>
      </c>
      <c r="P13709" s="154" t="s">
        <v>1006</v>
      </c>
      <c r="Q13709" s="154" t="s">
        <v>543</v>
      </c>
      <c r="R13709" s="156">
        <f t="shared" si="432"/>
        <v>-15</v>
      </c>
      <c r="S13709" s="159">
        <f t="shared" si="433"/>
        <v>6</v>
      </c>
    </row>
    <row r="13710" spans="1:19" hidden="1">
      <c r="A13710" s="153">
        <v>45838</v>
      </c>
      <c r="B13710" s="153">
        <v>45838</v>
      </c>
      <c r="C13710" s="154" t="s">
        <v>8174</v>
      </c>
      <c r="D13710" s="153"/>
      <c r="E13710" s="154"/>
      <c r="F13710" s="154" t="s">
        <v>8175</v>
      </c>
      <c r="G13710" s="154" t="s">
        <v>8300</v>
      </c>
      <c r="H13710" s="154" t="s">
        <v>342</v>
      </c>
      <c r="I13710" s="154" t="s">
        <v>101</v>
      </c>
      <c r="J13710" s="155">
        <v>180</v>
      </c>
      <c r="K13710" s="155">
        <v>0</v>
      </c>
      <c r="L13710" s="154" t="s">
        <v>1727</v>
      </c>
      <c r="M13710" s="154" t="s">
        <v>1728</v>
      </c>
      <c r="N13710" s="154" t="s">
        <v>763</v>
      </c>
      <c r="O13710" s="154" t="s">
        <v>763</v>
      </c>
      <c r="P13710" s="154" t="s">
        <v>1006</v>
      </c>
      <c r="Q13710" s="154" t="s">
        <v>543</v>
      </c>
      <c r="R13710" s="156">
        <f t="shared" si="432"/>
        <v>180</v>
      </c>
      <c r="S13710" s="159">
        <f t="shared" si="433"/>
        <v>6</v>
      </c>
    </row>
    <row r="13711" spans="1:19" hidden="1">
      <c r="A13711" s="153">
        <v>45838</v>
      </c>
      <c r="B13711" s="153">
        <v>45838</v>
      </c>
      <c r="C13711" s="154" t="s">
        <v>8174</v>
      </c>
      <c r="D13711" s="153"/>
      <c r="E13711" s="154"/>
      <c r="F13711" s="154" t="s">
        <v>8175</v>
      </c>
      <c r="G13711" s="154" t="s">
        <v>8300</v>
      </c>
      <c r="H13711" s="154" t="s">
        <v>101</v>
      </c>
      <c r="I13711" s="154" t="s">
        <v>342</v>
      </c>
      <c r="J13711" s="155">
        <v>0</v>
      </c>
      <c r="K13711" s="155">
        <v>180</v>
      </c>
      <c r="L13711" s="154" t="s">
        <v>1625</v>
      </c>
      <c r="M13711" s="154" t="s">
        <v>1626</v>
      </c>
      <c r="N13711" s="154" t="s">
        <v>763</v>
      </c>
      <c r="O13711" s="154" t="s">
        <v>763</v>
      </c>
      <c r="P13711" s="154" t="s">
        <v>1006</v>
      </c>
      <c r="Q13711" s="154" t="s">
        <v>543</v>
      </c>
      <c r="R13711" s="156">
        <f t="shared" si="432"/>
        <v>-180</v>
      </c>
      <c r="S13711" s="159">
        <f t="shared" si="433"/>
        <v>6</v>
      </c>
    </row>
    <row r="13712" spans="1:19" hidden="1">
      <c r="A13712" s="153">
        <v>45838</v>
      </c>
      <c r="B13712" s="153">
        <v>45838</v>
      </c>
      <c r="C13712" s="154" t="s">
        <v>8174</v>
      </c>
      <c r="D13712" s="153"/>
      <c r="E13712" s="154"/>
      <c r="F13712" s="154" t="s">
        <v>8175</v>
      </c>
      <c r="G13712" s="154" t="s">
        <v>8301</v>
      </c>
      <c r="H13712" s="154" t="s">
        <v>342</v>
      </c>
      <c r="I13712" s="154" t="s">
        <v>101</v>
      </c>
      <c r="J13712" s="155">
        <v>30</v>
      </c>
      <c r="K13712" s="155">
        <v>0</v>
      </c>
      <c r="L13712" s="154" t="s">
        <v>1727</v>
      </c>
      <c r="M13712" s="154" t="s">
        <v>1728</v>
      </c>
      <c r="N13712" s="154" t="s">
        <v>763</v>
      </c>
      <c r="O13712" s="154" t="s">
        <v>763</v>
      </c>
      <c r="P13712" s="154" t="s">
        <v>1006</v>
      </c>
      <c r="Q13712" s="154" t="s">
        <v>543</v>
      </c>
      <c r="R13712" s="156">
        <f t="shared" si="432"/>
        <v>30</v>
      </c>
      <c r="S13712" s="159">
        <f t="shared" si="433"/>
        <v>6</v>
      </c>
    </row>
    <row r="13713" spans="1:19" hidden="1">
      <c r="A13713" s="153">
        <v>45838</v>
      </c>
      <c r="B13713" s="153">
        <v>45838</v>
      </c>
      <c r="C13713" s="154" t="s">
        <v>8174</v>
      </c>
      <c r="D13713" s="153"/>
      <c r="E13713" s="154"/>
      <c r="F13713" s="154" t="s">
        <v>8175</v>
      </c>
      <c r="G13713" s="154" t="s">
        <v>8301</v>
      </c>
      <c r="H13713" s="154" t="s">
        <v>101</v>
      </c>
      <c r="I13713" s="154" t="s">
        <v>342</v>
      </c>
      <c r="J13713" s="155">
        <v>0</v>
      </c>
      <c r="K13713" s="155">
        <v>30</v>
      </c>
      <c r="L13713" s="154" t="s">
        <v>1616</v>
      </c>
      <c r="M13713" s="154" t="s">
        <v>1617</v>
      </c>
      <c r="N13713" s="154" t="s">
        <v>763</v>
      </c>
      <c r="O13713" s="154" t="s">
        <v>763</v>
      </c>
      <c r="P13713" s="154" t="s">
        <v>1006</v>
      </c>
      <c r="Q13713" s="154" t="s">
        <v>543</v>
      </c>
      <c r="R13713" s="156">
        <f t="shared" si="432"/>
        <v>-30</v>
      </c>
      <c r="S13713" s="159">
        <f t="shared" si="433"/>
        <v>6</v>
      </c>
    </row>
    <row r="13714" spans="1:19" hidden="1">
      <c r="A13714" s="153">
        <v>45838</v>
      </c>
      <c r="B13714" s="153">
        <v>45838</v>
      </c>
      <c r="C13714" s="154" t="s">
        <v>8174</v>
      </c>
      <c r="D13714" s="153"/>
      <c r="E13714" s="154"/>
      <c r="F13714" s="154" t="s">
        <v>8175</v>
      </c>
      <c r="G13714" s="154" t="s">
        <v>8302</v>
      </c>
      <c r="H13714" s="154" t="s">
        <v>342</v>
      </c>
      <c r="I13714" s="154" t="s">
        <v>101</v>
      </c>
      <c r="J13714" s="155">
        <v>30</v>
      </c>
      <c r="K13714" s="155">
        <v>0</v>
      </c>
      <c r="L13714" s="154" t="s">
        <v>1727</v>
      </c>
      <c r="M13714" s="154" t="s">
        <v>1728</v>
      </c>
      <c r="N13714" s="154" t="s">
        <v>763</v>
      </c>
      <c r="O13714" s="154" t="s">
        <v>763</v>
      </c>
      <c r="P13714" s="154" t="s">
        <v>1006</v>
      </c>
      <c r="Q13714" s="154" t="s">
        <v>543</v>
      </c>
      <c r="R13714" s="156">
        <f t="shared" si="432"/>
        <v>30</v>
      </c>
      <c r="S13714" s="159">
        <f t="shared" si="433"/>
        <v>6</v>
      </c>
    </row>
    <row r="13715" spans="1:19" hidden="1">
      <c r="A13715" s="153">
        <v>45838</v>
      </c>
      <c r="B13715" s="153">
        <v>45838</v>
      </c>
      <c r="C13715" s="154" t="s">
        <v>8174</v>
      </c>
      <c r="D13715" s="153"/>
      <c r="E13715" s="154"/>
      <c r="F13715" s="154" t="s">
        <v>8175</v>
      </c>
      <c r="G13715" s="154" t="s">
        <v>8302</v>
      </c>
      <c r="H13715" s="154" t="s">
        <v>101</v>
      </c>
      <c r="I13715" s="154" t="s">
        <v>342</v>
      </c>
      <c r="J13715" s="155">
        <v>0</v>
      </c>
      <c r="K13715" s="155">
        <v>30</v>
      </c>
      <c r="L13715" s="154" t="s">
        <v>4333</v>
      </c>
      <c r="M13715" s="154" t="s">
        <v>4334</v>
      </c>
      <c r="N13715" s="154" t="s">
        <v>763</v>
      </c>
      <c r="O13715" s="154" t="s">
        <v>763</v>
      </c>
      <c r="P13715" s="154" t="s">
        <v>1006</v>
      </c>
      <c r="Q13715" s="154" t="s">
        <v>543</v>
      </c>
      <c r="R13715" s="156">
        <f t="shared" si="432"/>
        <v>-30</v>
      </c>
      <c r="S13715" s="159">
        <f t="shared" si="433"/>
        <v>6</v>
      </c>
    </row>
    <row r="13716" spans="1:19" hidden="1">
      <c r="A13716" s="153">
        <v>45838</v>
      </c>
      <c r="B13716" s="153">
        <v>45838</v>
      </c>
      <c r="C13716" s="154" t="s">
        <v>8174</v>
      </c>
      <c r="D13716" s="153"/>
      <c r="E13716" s="154"/>
      <c r="F13716" s="154" t="s">
        <v>8175</v>
      </c>
      <c r="G13716" s="154" t="s">
        <v>8303</v>
      </c>
      <c r="H13716" s="154" t="s">
        <v>342</v>
      </c>
      <c r="I13716" s="154" t="s">
        <v>101</v>
      </c>
      <c r="J13716" s="155">
        <v>450</v>
      </c>
      <c r="K13716" s="155">
        <v>0</v>
      </c>
      <c r="L13716" s="154" t="s">
        <v>1727</v>
      </c>
      <c r="M13716" s="154" t="s">
        <v>1728</v>
      </c>
      <c r="N13716" s="154" t="s">
        <v>763</v>
      </c>
      <c r="O13716" s="154" t="s">
        <v>763</v>
      </c>
      <c r="P13716" s="154" t="s">
        <v>1006</v>
      </c>
      <c r="Q13716" s="154" t="s">
        <v>543</v>
      </c>
      <c r="R13716" s="156">
        <f t="shared" si="432"/>
        <v>450</v>
      </c>
      <c r="S13716" s="159">
        <f t="shared" si="433"/>
        <v>6</v>
      </c>
    </row>
    <row r="13717" spans="1:19" hidden="1">
      <c r="A13717" s="153">
        <v>45838</v>
      </c>
      <c r="B13717" s="153">
        <v>45838</v>
      </c>
      <c r="C13717" s="154" t="s">
        <v>8174</v>
      </c>
      <c r="D13717" s="153"/>
      <c r="E13717" s="154"/>
      <c r="F13717" s="154" t="s">
        <v>8175</v>
      </c>
      <c r="G13717" s="154" t="s">
        <v>8303</v>
      </c>
      <c r="H13717" s="154" t="s">
        <v>101</v>
      </c>
      <c r="I13717" s="154" t="s">
        <v>342</v>
      </c>
      <c r="J13717" s="155">
        <v>0</v>
      </c>
      <c r="K13717" s="155">
        <v>450</v>
      </c>
      <c r="L13717" s="154" t="s">
        <v>4354</v>
      </c>
      <c r="M13717" s="154" t="s">
        <v>4355</v>
      </c>
      <c r="N13717" s="154" t="s">
        <v>763</v>
      </c>
      <c r="O13717" s="154" t="s">
        <v>763</v>
      </c>
      <c r="P13717" s="154" t="s">
        <v>1006</v>
      </c>
      <c r="Q13717" s="154" t="s">
        <v>543</v>
      </c>
      <c r="R13717" s="156">
        <f t="shared" si="432"/>
        <v>-450</v>
      </c>
      <c r="S13717" s="159">
        <f t="shared" si="433"/>
        <v>6</v>
      </c>
    </row>
    <row r="13718" spans="1:19" hidden="1">
      <c r="A13718" s="153">
        <v>45838</v>
      </c>
      <c r="B13718" s="153">
        <v>45838</v>
      </c>
      <c r="C13718" s="154" t="s">
        <v>8174</v>
      </c>
      <c r="D13718" s="153"/>
      <c r="E13718" s="154"/>
      <c r="F13718" s="154" t="s">
        <v>8175</v>
      </c>
      <c r="G13718" s="154" t="s">
        <v>8304</v>
      </c>
      <c r="H13718" s="154" t="s">
        <v>342</v>
      </c>
      <c r="I13718" s="154" t="s">
        <v>101</v>
      </c>
      <c r="J13718" s="155">
        <v>30</v>
      </c>
      <c r="K13718" s="155">
        <v>0</v>
      </c>
      <c r="L13718" s="154" t="s">
        <v>1727</v>
      </c>
      <c r="M13718" s="154" t="s">
        <v>1728</v>
      </c>
      <c r="N13718" s="154" t="s">
        <v>763</v>
      </c>
      <c r="O13718" s="154" t="s">
        <v>763</v>
      </c>
      <c r="P13718" s="154" t="s">
        <v>1006</v>
      </c>
      <c r="Q13718" s="154" t="s">
        <v>543</v>
      </c>
      <c r="R13718" s="156">
        <f t="shared" si="432"/>
        <v>30</v>
      </c>
      <c r="S13718" s="159">
        <f t="shared" si="433"/>
        <v>6</v>
      </c>
    </row>
    <row r="13719" spans="1:19" hidden="1">
      <c r="A13719" s="153">
        <v>45838</v>
      </c>
      <c r="B13719" s="153">
        <v>45838</v>
      </c>
      <c r="C13719" s="154" t="s">
        <v>8174</v>
      </c>
      <c r="D13719" s="153"/>
      <c r="E13719" s="154"/>
      <c r="F13719" s="154" t="s">
        <v>8175</v>
      </c>
      <c r="G13719" s="154" t="s">
        <v>8304</v>
      </c>
      <c r="H13719" s="154" t="s">
        <v>101</v>
      </c>
      <c r="I13719" s="154" t="s">
        <v>342</v>
      </c>
      <c r="J13719" s="155">
        <v>0</v>
      </c>
      <c r="K13719" s="155">
        <v>30</v>
      </c>
      <c r="L13719" s="154" t="s">
        <v>1643</v>
      </c>
      <c r="M13719" s="154" t="s">
        <v>1644</v>
      </c>
      <c r="N13719" s="154" t="s">
        <v>763</v>
      </c>
      <c r="O13719" s="154" t="s">
        <v>763</v>
      </c>
      <c r="P13719" s="154" t="s">
        <v>1006</v>
      </c>
      <c r="Q13719" s="154" t="s">
        <v>543</v>
      </c>
      <c r="R13719" s="156">
        <f t="shared" si="432"/>
        <v>-30</v>
      </c>
      <c r="S13719" s="159">
        <f t="shared" si="433"/>
        <v>6</v>
      </c>
    </row>
    <row r="13720" spans="1:19" hidden="1">
      <c r="A13720" s="153">
        <v>45838</v>
      </c>
      <c r="B13720" s="153">
        <v>45838</v>
      </c>
      <c r="C13720" s="154" t="s">
        <v>8174</v>
      </c>
      <c r="D13720" s="153"/>
      <c r="E13720" s="154"/>
      <c r="F13720" s="154" t="s">
        <v>8175</v>
      </c>
      <c r="G13720" s="154" t="s">
        <v>8305</v>
      </c>
      <c r="H13720" s="154" t="s">
        <v>342</v>
      </c>
      <c r="I13720" s="154" t="s">
        <v>101</v>
      </c>
      <c r="J13720" s="155">
        <v>1500</v>
      </c>
      <c r="K13720" s="155">
        <v>0</v>
      </c>
      <c r="L13720" s="154" t="s">
        <v>1727</v>
      </c>
      <c r="M13720" s="154" t="s">
        <v>1728</v>
      </c>
      <c r="N13720" s="154" t="s">
        <v>763</v>
      </c>
      <c r="O13720" s="154" t="s">
        <v>763</v>
      </c>
      <c r="P13720" s="154" t="s">
        <v>1006</v>
      </c>
      <c r="Q13720" s="154" t="s">
        <v>543</v>
      </c>
      <c r="R13720" s="156">
        <f t="shared" si="432"/>
        <v>1500</v>
      </c>
      <c r="S13720" s="159">
        <f t="shared" si="433"/>
        <v>6</v>
      </c>
    </row>
    <row r="13721" spans="1:19" hidden="1">
      <c r="A13721" s="153">
        <v>45838</v>
      </c>
      <c r="B13721" s="153">
        <v>45838</v>
      </c>
      <c r="C13721" s="154" t="s">
        <v>8174</v>
      </c>
      <c r="D13721" s="153"/>
      <c r="E13721" s="154"/>
      <c r="F13721" s="154" t="s">
        <v>8175</v>
      </c>
      <c r="G13721" s="154" t="s">
        <v>8305</v>
      </c>
      <c r="H13721" s="154" t="s">
        <v>101</v>
      </c>
      <c r="I13721" s="154" t="s">
        <v>342</v>
      </c>
      <c r="J13721" s="155">
        <v>0</v>
      </c>
      <c r="K13721" s="155">
        <v>1500</v>
      </c>
      <c r="L13721" s="154" t="s">
        <v>1583</v>
      </c>
      <c r="M13721" s="154" t="s">
        <v>1584</v>
      </c>
      <c r="N13721" s="154" t="s">
        <v>763</v>
      </c>
      <c r="O13721" s="154" t="s">
        <v>763</v>
      </c>
      <c r="P13721" s="154" t="s">
        <v>1006</v>
      </c>
      <c r="Q13721" s="154" t="s">
        <v>543</v>
      </c>
      <c r="R13721" s="156">
        <f t="shared" si="432"/>
        <v>-1500</v>
      </c>
      <c r="S13721" s="159">
        <f t="shared" si="433"/>
        <v>6</v>
      </c>
    </row>
    <row r="13722" spans="1:19" hidden="1">
      <c r="A13722" s="153">
        <v>45838</v>
      </c>
      <c r="B13722" s="153">
        <v>45838</v>
      </c>
      <c r="C13722" s="154" t="s">
        <v>8174</v>
      </c>
      <c r="D13722" s="153"/>
      <c r="E13722" s="154"/>
      <c r="F13722" s="154" t="s">
        <v>8175</v>
      </c>
      <c r="G13722" s="154" t="s">
        <v>8306</v>
      </c>
      <c r="H13722" s="154" t="s">
        <v>342</v>
      </c>
      <c r="I13722" s="154" t="s">
        <v>101</v>
      </c>
      <c r="J13722" s="155">
        <v>180</v>
      </c>
      <c r="K13722" s="155">
        <v>0</v>
      </c>
      <c r="L13722" s="154" t="s">
        <v>1727</v>
      </c>
      <c r="M13722" s="154" t="s">
        <v>1728</v>
      </c>
      <c r="N13722" s="154" t="s">
        <v>763</v>
      </c>
      <c r="O13722" s="154" t="s">
        <v>763</v>
      </c>
      <c r="P13722" s="154" t="s">
        <v>1006</v>
      </c>
      <c r="Q13722" s="154" t="s">
        <v>543</v>
      </c>
      <c r="R13722" s="156">
        <f t="shared" si="432"/>
        <v>180</v>
      </c>
      <c r="S13722" s="159">
        <f t="shared" si="433"/>
        <v>6</v>
      </c>
    </row>
    <row r="13723" spans="1:19" hidden="1">
      <c r="A13723" s="153">
        <v>45838</v>
      </c>
      <c r="B13723" s="153">
        <v>45838</v>
      </c>
      <c r="C13723" s="154" t="s">
        <v>8174</v>
      </c>
      <c r="D13723" s="153"/>
      <c r="E13723" s="154"/>
      <c r="F13723" s="154" t="s">
        <v>8175</v>
      </c>
      <c r="G13723" s="154" t="s">
        <v>8306</v>
      </c>
      <c r="H13723" s="154" t="s">
        <v>101</v>
      </c>
      <c r="I13723" s="154" t="s">
        <v>342</v>
      </c>
      <c r="J13723" s="155">
        <v>0</v>
      </c>
      <c r="K13723" s="155">
        <v>180</v>
      </c>
      <c r="L13723" s="154" t="s">
        <v>5798</v>
      </c>
      <c r="M13723" s="154" t="s">
        <v>5799</v>
      </c>
      <c r="N13723" s="154" t="s">
        <v>763</v>
      </c>
      <c r="O13723" s="154" t="s">
        <v>763</v>
      </c>
      <c r="P13723" s="154" t="s">
        <v>1006</v>
      </c>
      <c r="Q13723" s="154" t="s">
        <v>543</v>
      </c>
      <c r="R13723" s="156">
        <f t="shared" si="432"/>
        <v>-180</v>
      </c>
      <c r="S13723" s="159">
        <f t="shared" si="433"/>
        <v>6</v>
      </c>
    </row>
    <row r="13724" spans="1:19" hidden="1">
      <c r="A13724" s="153">
        <v>45838</v>
      </c>
      <c r="B13724" s="153">
        <v>45838</v>
      </c>
      <c r="C13724" s="154" t="s">
        <v>8174</v>
      </c>
      <c r="D13724" s="153"/>
      <c r="E13724" s="154"/>
      <c r="F13724" s="154" t="s">
        <v>8175</v>
      </c>
      <c r="G13724" s="154" t="s">
        <v>8307</v>
      </c>
      <c r="H13724" s="154" t="s">
        <v>342</v>
      </c>
      <c r="I13724" s="154" t="s">
        <v>101</v>
      </c>
      <c r="J13724" s="155">
        <v>120</v>
      </c>
      <c r="K13724" s="155">
        <v>0</v>
      </c>
      <c r="L13724" s="154" t="s">
        <v>1727</v>
      </c>
      <c r="M13724" s="154" t="s">
        <v>1728</v>
      </c>
      <c r="N13724" s="154" t="s">
        <v>763</v>
      </c>
      <c r="O13724" s="154" t="s">
        <v>763</v>
      </c>
      <c r="P13724" s="154" t="s">
        <v>1006</v>
      </c>
      <c r="Q13724" s="154" t="s">
        <v>543</v>
      </c>
      <c r="R13724" s="156">
        <f t="shared" si="432"/>
        <v>120</v>
      </c>
      <c r="S13724" s="159">
        <f t="shared" si="433"/>
        <v>6</v>
      </c>
    </row>
    <row r="13725" spans="1:19" hidden="1">
      <c r="A13725" s="153">
        <v>45838</v>
      </c>
      <c r="B13725" s="153">
        <v>45838</v>
      </c>
      <c r="C13725" s="154" t="s">
        <v>8174</v>
      </c>
      <c r="D13725" s="153"/>
      <c r="E13725" s="154"/>
      <c r="F13725" s="154" t="s">
        <v>8175</v>
      </c>
      <c r="G13725" s="154" t="s">
        <v>8307</v>
      </c>
      <c r="H13725" s="154" t="s">
        <v>101</v>
      </c>
      <c r="I13725" s="154" t="s">
        <v>342</v>
      </c>
      <c r="J13725" s="155">
        <v>0</v>
      </c>
      <c r="K13725" s="155">
        <v>120</v>
      </c>
      <c r="L13725" s="154" t="s">
        <v>8</v>
      </c>
      <c r="M13725" s="154" t="s">
        <v>2850</v>
      </c>
      <c r="N13725" s="154" t="s">
        <v>763</v>
      </c>
      <c r="O13725" s="154" t="s">
        <v>763</v>
      </c>
      <c r="P13725" s="154" t="s">
        <v>1006</v>
      </c>
      <c r="Q13725" s="154" t="s">
        <v>543</v>
      </c>
      <c r="R13725" s="156">
        <f t="shared" si="432"/>
        <v>-120</v>
      </c>
      <c r="S13725" s="159">
        <f t="shared" si="433"/>
        <v>6</v>
      </c>
    </row>
    <row r="13726" spans="1:19" hidden="1">
      <c r="A13726" s="153">
        <v>45838</v>
      </c>
      <c r="B13726" s="153">
        <v>45838</v>
      </c>
      <c r="C13726" s="154" t="s">
        <v>8174</v>
      </c>
      <c r="D13726" s="153"/>
      <c r="E13726" s="154"/>
      <c r="F13726" s="154" t="s">
        <v>8175</v>
      </c>
      <c r="G13726" s="154" t="s">
        <v>8308</v>
      </c>
      <c r="H13726" s="154" t="s">
        <v>342</v>
      </c>
      <c r="I13726" s="154" t="s">
        <v>101</v>
      </c>
      <c r="J13726" s="155">
        <v>630</v>
      </c>
      <c r="K13726" s="155">
        <v>0</v>
      </c>
      <c r="L13726" s="154" t="s">
        <v>1727</v>
      </c>
      <c r="M13726" s="154" t="s">
        <v>1728</v>
      </c>
      <c r="N13726" s="154" t="s">
        <v>763</v>
      </c>
      <c r="O13726" s="154" t="s">
        <v>763</v>
      </c>
      <c r="P13726" s="154" t="s">
        <v>1006</v>
      </c>
      <c r="Q13726" s="154" t="s">
        <v>543</v>
      </c>
      <c r="R13726" s="156">
        <f t="shared" si="432"/>
        <v>630</v>
      </c>
      <c r="S13726" s="159">
        <f t="shared" si="433"/>
        <v>6</v>
      </c>
    </row>
    <row r="13727" spans="1:19" hidden="1">
      <c r="A13727" s="153">
        <v>45838</v>
      </c>
      <c r="B13727" s="153">
        <v>45838</v>
      </c>
      <c r="C13727" s="154" t="s">
        <v>8174</v>
      </c>
      <c r="D13727" s="153"/>
      <c r="E13727" s="154"/>
      <c r="F13727" s="154" t="s">
        <v>8175</v>
      </c>
      <c r="G13727" s="154" t="s">
        <v>8308</v>
      </c>
      <c r="H13727" s="154" t="s">
        <v>101</v>
      </c>
      <c r="I13727" s="154" t="s">
        <v>342</v>
      </c>
      <c r="J13727" s="155">
        <v>0</v>
      </c>
      <c r="K13727" s="155">
        <v>630</v>
      </c>
      <c r="L13727" s="154" t="s">
        <v>1474</v>
      </c>
      <c r="M13727" s="154" t="s">
        <v>1475</v>
      </c>
      <c r="N13727" s="154" t="s">
        <v>763</v>
      </c>
      <c r="O13727" s="154" t="s">
        <v>763</v>
      </c>
      <c r="P13727" s="154" t="s">
        <v>1006</v>
      </c>
      <c r="Q13727" s="154" t="s">
        <v>543</v>
      </c>
      <c r="R13727" s="156">
        <f t="shared" si="432"/>
        <v>-630</v>
      </c>
      <c r="S13727" s="159">
        <f t="shared" si="433"/>
        <v>6</v>
      </c>
    </row>
    <row r="13728" spans="1:19" hidden="1">
      <c r="A13728" s="153">
        <v>45838</v>
      </c>
      <c r="B13728" s="153">
        <v>45838</v>
      </c>
      <c r="C13728" s="154" t="s">
        <v>8174</v>
      </c>
      <c r="D13728" s="153"/>
      <c r="E13728" s="154"/>
      <c r="F13728" s="154" t="s">
        <v>8175</v>
      </c>
      <c r="G13728" s="154" t="s">
        <v>8309</v>
      </c>
      <c r="H13728" s="154" t="s">
        <v>342</v>
      </c>
      <c r="I13728" s="154" t="s">
        <v>101</v>
      </c>
      <c r="J13728" s="155">
        <v>4800</v>
      </c>
      <c r="K13728" s="155">
        <v>0</v>
      </c>
      <c r="L13728" s="154" t="s">
        <v>1727</v>
      </c>
      <c r="M13728" s="154" t="s">
        <v>1728</v>
      </c>
      <c r="N13728" s="154" t="s">
        <v>763</v>
      </c>
      <c r="O13728" s="154" t="s">
        <v>763</v>
      </c>
      <c r="P13728" s="154" t="s">
        <v>1006</v>
      </c>
      <c r="Q13728" s="154" t="s">
        <v>543</v>
      </c>
      <c r="R13728" s="156">
        <f t="shared" si="432"/>
        <v>4800</v>
      </c>
      <c r="S13728" s="159">
        <f t="shared" si="433"/>
        <v>6</v>
      </c>
    </row>
    <row r="13729" spans="1:19" hidden="1">
      <c r="A13729" s="153">
        <v>45838</v>
      </c>
      <c r="B13729" s="153">
        <v>45838</v>
      </c>
      <c r="C13729" s="154" t="s">
        <v>8174</v>
      </c>
      <c r="D13729" s="153"/>
      <c r="E13729" s="154"/>
      <c r="F13729" s="154" t="s">
        <v>8175</v>
      </c>
      <c r="G13729" s="154" t="s">
        <v>8309</v>
      </c>
      <c r="H13729" s="154" t="s">
        <v>101</v>
      </c>
      <c r="I13729" s="154" t="s">
        <v>342</v>
      </c>
      <c r="J13729" s="155">
        <v>0</v>
      </c>
      <c r="K13729" s="155">
        <v>4800</v>
      </c>
      <c r="L13729" s="154" t="s">
        <v>2962</v>
      </c>
      <c r="M13729" s="154" t="s">
        <v>2963</v>
      </c>
      <c r="N13729" s="154" t="s">
        <v>763</v>
      </c>
      <c r="O13729" s="154" t="s">
        <v>763</v>
      </c>
      <c r="P13729" s="154" t="s">
        <v>1006</v>
      </c>
      <c r="Q13729" s="154" t="s">
        <v>543</v>
      </c>
      <c r="R13729" s="156">
        <f t="shared" si="432"/>
        <v>-4800</v>
      </c>
      <c r="S13729" s="159">
        <f t="shared" si="433"/>
        <v>6</v>
      </c>
    </row>
    <row r="13730" spans="1:19" hidden="1">
      <c r="A13730" s="153">
        <v>45838</v>
      </c>
      <c r="B13730" s="153">
        <v>45838</v>
      </c>
      <c r="C13730" s="154" t="s">
        <v>8174</v>
      </c>
      <c r="D13730" s="153"/>
      <c r="E13730" s="154"/>
      <c r="F13730" s="154" t="s">
        <v>8175</v>
      </c>
      <c r="G13730" s="154" t="s">
        <v>8310</v>
      </c>
      <c r="H13730" s="154" t="s">
        <v>342</v>
      </c>
      <c r="I13730" s="154" t="s">
        <v>101</v>
      </c>
      <c r="J13730" s="155">
        <v>30</v>
      </c>
      <c r="K13730" s="155">
        <v>0</v>
      </c>
      <c r="L13730" s="154" t="s">
        <v>1727</v>
      </c>
      <c r="M13730" s="154" t="s">
        <v>1728</v>
      </c>
      <c r="N13730" s="154" t="s">
        <v>763</v>
      </c>
      <c r="O13730" s="154" t="s">
        <v>763</v>
      </c>
      <c r="P13730" s="154" t="s">
        <v>1006</v>
      </c>
      <c r="Q13730" s="154" t="s">
        <v>543</v>
      </c>
      <c r="R13730" s="156">
        <f t="shared" si="432"/>
        <v>30</v>
      </c>
      <c r="S13730" s="159">
        <f t="shared" si="433"/>
        <v>6</v>
      </c>
    </row>
    <row r="13731" spans="1:19" hidden="1">
      <c r="A13731" s="153">
        <v>45838</v>
      </c>
      <c r="B13731" s="153">
        <v>45838</v>
      </c>
      <c r="C13731" s="154" t="s">
        <v>8174</v>
      </c>
      <c r="D13731" s="153"/>
      <c r="E13731" s="154"/>
      <c r="F13731" s="154" t="s">
        <v>8175</v>
      </c>
      <c r="G13731" s="154" t="s">
        <v>8310</v>
      </c>
      <c r="H13731" s="154" t="s">
        <v>101</v>
      </c>
      <c r="I13731" s="154" t="s">
        <v>342</v>
      </c>
      <c r="J13731" s="155">
        <v>0</v>
      </c>
      <c r="K13731" s="155">
        <v>30</v>
      </c>
      <c r="L13731" s="154" t="s">
        <v>8202</v>
      </c>
      <c r="M13731" s="154" t="s">
        <v>8203</v>
      </c>
      <c r="N13731" s="154" t="s">
        <v>763</v>
      </c>
      <c r="O13731" s="154" t="s">
        <v>763</v>
      </c>
      <c r="P13731" s="154" t="s">
        <v>1006</v>
      </c>
      <c r="Q13731" s="154" t="s">
        <v>543</v>
      </c>
      <c r="R13731" s="156">
        <f t="shared" si="432"/>
        <v>-30</v>
      </c>
      <c r="S13731" s="159">
        <f t="shared" si="433"/>
        <v>6</v>
      </c>
    </row>
    <row r="13732" spans="1:19" hidden="1">
      <c r="A13732" s="153">
        <v>45838</v>
      </c>
      <c r="B13732" s="153">
        <v>45838</v>
      </c>
      <c r="C13732" s="154" t="s">
        <v>8174</v>
      </c>
      <c r="D13732" s="153"/>
      <c r="E13732" s="154"/>
      <c r="F13732" s="154" t="s">
        <v>8175</v>
      </c>
      <c r="G13732" s="154" t="s">
        <v>8311</v>
      </c>
      <c r="H13732" s="154" t="s">
        <v>342</v>
      </c>
      <c r="I13732" s="154" t="s">
        <v>101</v>
      </c>
      <c r="J13732" s="155">
        <v>30</v>
      </c>
      <c r="K13732" s="155">
        <v>0</v>
      </c>
      <c r="L13732" s="154" t="s">
        <v>1727</v>
      </c>
      <c r="M13732" s="154" t="s">
        <v>1728</v>
      </c>
      <c r="N13732" s="154" t="s">
        <v>763</v>
      </c>
      <c r="O13732" s="154" t="s">
        <v>763</v>
      </c>
      <c r="P13732" s="154" t="s">
        <v>1006</v>
      </c>
      <c r="Q13732" s="154" t="s">
        <v>543</v>
      </c>
      <c r="R13732" s="156">
        <f t="shared" si="432"/>
        <v>30</v>
      </c>
      <c r="S13732" s="159">
        <f t="shared" si="433"/>
        <v>6</v>
      </c>
    </row>
    <row r="13733" spans="1:19" hidden="1">
      <c r="A13733" s="153">
        <v>45838</v>
      </c>
      <c r="B13733" s="153">
        <v>45838</v>
      </c>
      <c r="C13733" s="154" t="s">
        <v>8174</v>
      </c>
      <c r="D13733" s="153"/>
      <c r="E13733" s="154"/>
      <c r="F13733" s="154" t="s">
        <v>8175</v>
      </c>
      <c r="G13733" s="154" t="s">
        <v>8311</v>
      </c>
      <c r="H13733" s="154" t="s">
        <v>101</v>
      </c>
      <c r="I13733" s="154" t="s">
        <v>342</v>
      </c>
      <c r="J13733" s="155">
        <v>0</v>
      </c>
      <c r="K13733" s="155">
        <v>30</v>
      </c>
      <c r="L13733" s="154" t="s">
        <v>8205</v>
      </c>
      <c r="M13733" s="154" t="s">
        <v>8206</v>
      </c>
      <c r="N13733" s="154" t="s">
        <v>763</v>
      </c>
      <c r="O13733" s="154" t="s">
        <v>763</v>
      </c>
      <c r="P13733" s="154" t="s">
        <v>1006</v>
      </c>
      <c r="Q13733" s="154" t="s">
        <v>543</v>
      </c>
      <c r="R13733" s="156">
        <f t="shared" si="432"/>
        <v>-30</v>
      </c>
      <c r="S13733" s="159">
        <f t="shared" si="433"/>
        <v>6</v>
      </c>
    </row>
    <row r="13734" spans="1:19" hidden="1">
      <c r="A13734" s="153">
        <v>45838</v>
      </c>
      <c r="B13734" s="153">
        <v>45838</v>
      </c>
      <c r="C13734" s="154" t="s">
        <v>8174</v>
      </c>
      <c r="D13734" s="153"/>
      <c r="E13734" s="154"/>
      <c r="F13734" s="154" t="s">
        <v>8175</v>
      </c>
      <c r="G13734" s="154" t="s">
        <v>8312</v>
      </c>
      <c r="H13734" s="154" t="s">
        <v>342</v>
      </c>
      <c r="I13734" s="154" t="s">
        <v>101</v>
      </c>
      <c r="J13734" s="155">
        <v>360</v>
      </c>
      <c r="K13734" s="155">
        <v>0</v>
      </c>
      <c r="L13734" s="154" t="s">
        <v>1727</v>
      </c>
      <c r="M13734" s="154" t="s">
        <v>1728</v>
      </c>
      <c r="N13734" s="154" t="s">
        <v>763</v>
      </c>
      <c r="O13734" s="154" t="s">
        <v>763</v>
      </c>
      <c r="P13734" s="154" t="s">
        <v>1006</v>
      </c>
      <c r="Q13734" s="154" t="s">
        <v>543</v>
      </c>
      <c r="R13734" s="156">
        <f t="shared" si="432"/>
        <v>360</v>
      </c>
      <c r="S13734" s="159">
        <f t="shared" si="433"/>
        <v>6</v>
      </c>
    </row>
    <row r="13735" spans="1:19" hidden="1">
      <c r="A13735" s="153">
        <v>45838</v>
      </c>
      <c r="B13735" s="153">
        <v>45838</v>
      </c>
      <c r="C13735" s="154" t="s">
        <v>8174</v>
      </c>
      <c r="D13735" s="153"/>
      <c r="E13735" s="154"/>
      <c r="F13735" s="154" t="s">
        <v>8175</v>
      </c>
      <c r="G13735" s="154" t="s">
        <v>8312</v>
      </c>
      <c r="H13735" s="154" t="s">
        <v>101</v>
      </c>
      <c r="I13735" s="154" t="s">
        <v>342</v>
      </c>
      <c r="J13735" s="155">
        <v>0</v>
      </c>
      <c r="K13735" s="155">
        <v>360</v>
      </c>
      <c r="L13735" s="154" t="s">
        <v>1080</v>
      </c>
      <c r="M13735" s="154" t="s">
        <v>2799</v>
      </c>
      <c r="N13735" s="154" t="s">
        <v>763</v>
      </c>
      <c r="O13735" s="154" t="s">
        <v>763</v>
      </c>
      <c r="P13735" s="154" t="s">
        <v>1006</v>
      </c>
      <c r="Q13735" s="154" t="s">
        <v>543</v>
      </c>
      <c r="R13735" s="156">
        <f t="shared" si="432"/>
        <v>-360</v>
      </c>
      <c r="S13735" s="159">
        <f t="shared" si="433"/>
        <v>6</v>
      </c>
    </row>
    <row r="13736" spans="1:19" hidden="1">
      <c r="A13736" s="153">
        <v>45838</v>
      </c>
      <c r="B13736" s="153">
        <v>45838</v>
      </c>
      <c r="C13736" s="154" t="s">
        <v>8174</v>
      </c>
      <c r="D13736" s="153"/>
      <c r="E13736" s="154"/>
      <c r="F13736" s="154" t="s">
        <v>8175</v>
      </c>
      <c r="G13736" s="154" t="s">
        <v>8313</v>
      </c>
      <c r="H13736" s="154" t="s">
        <v>342</v>
      </c>
      <c r="I13736" s="154" t="s">
        <v>101</v>
      </c>
      <c r="J13736" s="155">
        <v>630</v>
      </c>
      <c r="K13736" s="155">
        <v>0</v>
      </c>
      <c r="L13736" s="154" t="s">
        <v>1727</v>
      </c>
      <c r="M13736" s="154" t="s">
        <v>1728</v>
      </c>
      <c r="N13736" s="154" t="s">
        <v>763</v>
      </c>
      <c r="O13736" s="154" t="s">
        <v>763</v>
      </c>
      <c r="P13736" s="154" t="s">
        <v>1006</v>
      </c>
      <c r="Q13736" s="154" t="s">
        <v>543</v>
      </c>
      <c r="R13736" s="156">
        <f t="shared" si="432"/>
        <v>630</v>
      </c>
      <c r="S13736" s="159">
        <f t="shared" si="433"/>
        <v>6</v>
      </c>
    </row>
    <row r="13737" spans="1:19" hidden="1">
      <c r="A13737" s="153">
        <v>45838</v>
      </c>
      <c r="B13737" s="153">
        <v>45838</v>
      </c>
      <c r="C13737" s="154" t="s">
        <v>8174</v>
      </c>
      <c r="D13737" s="153"/>
      <c r="E13737" s="154"/>
      <c r="F13737" s="154" t="s">
        <v>8175</v>
      </c>
      <c r="G13737" s="154" t="s">
        <v>8313</v>
      </c>
      <c r="H13737" s="154" t="s">
        <v>101</v>
      </c>
      <c r="I13737" s="154" t="s">
        <v>342</v>
      </c>
      <c r="J13737" s="155">
        <v>0</v>
      </c>
      <c r="K13737" s="155">
        <v>630</v>
      </c>
      <c r="L13737" s="154" t="s">
        <v>1601</v>
      </c>
      <c r="M13737" s="154" t="s">
        <v>1602</v>
      </c>
      <c r="N13737" s="154" t="s">
        <v>763</v>
      </c>
      <c r="O13737" s="154" t="s">
        <v>763</v>
      </c>
      <c r="P13737" s="154" t="s">
        <v>1006</v>
      </c>
      <c r="Q13737" s="154" t="s">
        <v>543</v>
      </c>
      <c r="R13737" s="156">
        <f t="shared" si="432"/>
        <v>-630</v>
      </c>
      <c r="S13737" s="159">
        <f t="shared" si="433"/>
        <v>6</v>
      </c>
    </row>
    <row r="13738" spans="1:19" hidden="1">
      <c r="A13738" s="153">
        <v>45838</v>
      </c>
      <c r="B13738" s="153">
        <v>45838</v>
      </c>
      <c r="C13738" s="154" t="s">
        <v>8174</v>
      </c>
      <c r="D13738" s="153"/>
      <c r="E13738" s="154"/>
      <c r="F13738" s="154" t="s">
        <v>8175</v>
      </c>
      <c r="G13738" s="154" t="s">
        <v>8314</v>
      </c>
      <c r="H13738" s="154" t="s">
        <v>342</v>
      </c>
      <c r="I13738" s="154" t="s">
        <v>101</v>
      </c>
      <c r="J13738" s="155">
        <v>30</v>
      </c>
      <c r="K13738" s="155">
        <v>0</v>
      </c>
      <c r="L13738" s="154" t="s">
        <v>1727</v>
      </c>
      <c r="M13738" s="154" t="s">
        <v>1728</v>
      </c>
      <c r="N13738" s="154" t="s">
        <v>763</v>
      </c>
      <c r="O13738" s="154" t="s">
        <v>763</v>
      </c>
      <c r="P13738" s="154" t="s">
        <v>1006</v>
      </c>
      <c r="Q13738" s="154" t="s">
        <v>543</v>
      </c>
      <c r="R13738" s="156">
        <f t="shared" si="432"/>
        <v>30</v>
      </c>
      <c r="S13738" s="159">
        <f t="shared" si="433"/>
        <v>6</v>
      </c>
    </row>
    <row r="13739" spans="1:19" hidden="1">
      <c r="A13739" s="153">
        <v>45838</v>
      </c>
      <c r="B13739" s="153">
        <v>45838</v>
      </c>
      <c r="C13739" s="154" t="s">
        <v>8174</v>
      </c>
      <c r="D13739" s="153"/>
      <c r="E13739" s="154"/>
      <c r="F13739" s="154" t="s">
        <v>8175</v>
      </c>
      <c r="G13739" s="154" t="s">
        <v>8314</v>
      </c>
      <c r="H13739" s="154" t="s">
        <v>101</v>
      </c>
      <c r="I13739" s="154" t="s">
        <v>342</v>
      </c>
      <c r="J13739" s="155">
        <v>0</v>
      </c>
      <c r="K13739" s="155">
        <v>30</v>
      </c>
      <c r="L13739" s="154" t="s">
        <v>2899</v>
      </c>
      <c r="M13739" s="154" t="s">
        <v>2900</v>
      </c>
      <c r="N13739" s="154" t="s">
        <v>763</v>
      </c>
      <c r="O13739" s="154" t="s">
        <v>763</v>
      </c>
      <c r="P13739" s="154" t="s">
        <v>1006</v>
      </c>
      <c r="Q13739" s="154" t="s">
        <v>543</v>
      </c>
      <c r="R13739" s="156">
        <f t="shared" si="432"/>
        <v>-30</v>
      </c>
      <c r="S13739" s="159">
        <f t="shared" si="433"/>
        <v>6</v>
      </c>
    </row>
    <row r="13740" spans="1:19" hidden="1">
      <c r="A13740" s="153">
        <v>45838</v>
      </c>
      <c r="B13740" s="153">
        <v>45838</v>
      </c>
      <c r="C13740" s="154" t="s">
        <v>8174</v>
      </c>
      <c r="D13740" s="153"/>
      <c r="E13740" s="154"/>
      <c r="F13740" s="154" t="s">
        <v>8175</v>
      </c>
      <c r="G13740" s="154" t="s">
        <v>8315</v>
      </c>
      <c r="H13740" s="154" t="s">
        <v>342</v>
      </c>
      <c r="I13740" s="154" t="s">
        <v>101</v>
      </c>
      <c r="J13740" s="155">
        <v>60</v>
      </c>
      <c r="K13740" s="155">
        <v>0</v>
      </c>
      <c r="L13740" s="154" t="s">
        <v>1727</v>
      </c>
      <c r="M13740" s="154" t="s">
        <v>1728</v>
      </c>
      <c r="N13740" s="154" t="s">
        <v>763</v>
      </c>
      <c r="O13740" s="154" t="s">
        <v>763</v>
      </c>
      <c r="P13740" s="154" t="s">
        <v>1006</v>
      </c>
      <c r="Q13740" s="154" t="s">
        <v>543</v>
      </c>
      <c r="R13740" s="156">
        <f t="shared" si="432"/>
        <v>60</v>
      </c>
      <c r="S13740" s="159">
        <f t="shared" si="433"/>
        <v>6</v>
      </c>
    </row>
    <row r="13741" spans="1:19" hidden="1">
      <c r="A13741" s="153">
        <v>45838</v>
      </c>
      <c r="B13741" s="153">
        <v>45838</v>
      </c>
      <c r="C13741" s="154" t="s">
        <v>8174</v>
      </c>
      <c r="D13741" s="153"/>
      <c r="E13741" s="154"/>
      <c r="F13741" s="154" t="s">
        <v>8175</v>
      </c>
      <c r="G13741" s="154" t="s">
        <v>8315</v>
      </c>
      <c r="H13741" s="154" t="s">
        <v>101</v>
      </c>
      <c r="I13741" s="154" t="s">
        <v>342</v>
      </c>
      <c r="J13741" s="155">
        <v>0</v>
      </c>
      <c r="K13741" s="155">
        <v>60</v>
      </c>
      <c r="L13741" s="154" t="s">
        <v>2908</v>
      </c>
      <c r="M13741" s="154" t="s">
        <v>2909</v>
      </c>
      <c r="N13741" s="154" t="s">
        <v>763</v>
      </c>
      <c r="O13741" s="154" t="s">
        <v>763</v>
      </c>
      <c r="P13741" s="154" t="s">
        <v>1006</v>
      </c>
      <c r="Q13741" s="154" t="s">
        <v>543</v>
      </c>
      <c r="R13741" s="156">
        <f t="shared" si="432"/>
        <v>-60</v>
      </c>
      <c r="S13741" s="159">
        <f t="shared" si="433"/>
        <v>6</v>
      </c>
    </row>
    <row r="13742" spans="1:19" hidden="1">
      <c r="A13742" s="153">
        <v>45838</v>
      </c>
      <c r="B13742" s="153">
        <v>45838</v>
      </c>
      <c r="C13742" s="154" t="s">
        <v>8174</v>
      </c>
      <c r="D13742" s="153"/>
      <c r="E13742" s="154"/>
      <c r="F13742" s="154" t="s">
        <v>8175</v>
      </c>
      <c r="G13742" s="154" t="s">
        <v>8316</v>
      </c>
      <c r="H13742" s="154" t="s">
        <v>342</v>
      </c>
      <c r="I13742" s="154" t="s">
        <v>101</v>
      </c>
      <c r="J13742" s="155">
        <v>30</v>
      </c>
      <c r="K13742" s="155">
        <v>0</v>
      </c>
      <c r="L13742" s="154" t="s">
        <v>1727</v>
      </c>
      <c r="M13742" s="154" t="s">
        <v>1728</v>
      </c>
      <c r="N13742" s="154" t="s">
        <v>763</v>
      </c>
      <c r="O13742" s="154" t="s">
        <v>763</v>
      </c>
      <c r="P13742" s="154" t="s">
        <v>1006</v>
      </c>
      <c r="Q13742" s="154" t="s">
        <v>543</v>
      </c>
      <c r="R13742" s="156">
        <f t="shared" si="432"/>
        <v>30</v>
      </c>
      <c r="S13742" s="159">
        <f t="shared" si="433"/>
        <v>6</v>
      </c>
    </row>
    <row r="13743" spans="1:19" hidden="1">
      <c r="A13743" s="153">
        <v>45838</v>
      </c>
      <c r="B13743" s="153">
        <v>45838</v>
      </c>
      <c r="C13743" s="154" t="s">
        <v>8174</v>
      </c>
      <c r="D13743" s="153"/>
      <c r="E13743" s="154"/>
      <c r="F13743" s="154" t="s">
        <v>8175</v>
      </c>
      <c r="G13743" s="154" t="s">
        <v>8316</v>
      </c>
      <c r="H13743" s="154" t="s">
        <v>101</v>
      </c>
      <c r="I13743" s="154" t="s">
        <v>342</v>
      </c>
      <c r="J13743" s="155">
        <v>0</v>
      </c>
      <c r="K13743" s="155">
        <v>30</v>
      </c>
      <c r="L13743" s="154" t="s">
        <v>2918</v>
      </c>
      <c r="M13743" s="154" t="s">
        <v>2919</v>
      </c>
      <c r="N13743" s="154" t="s">
        <v>763</v>
      </c>
      <c r="O13743" s="154" t="s">
        <v>763</v>
      </c>
      <c r="P13743" s="154" t="s">
        <v>1006</v>
      </c>
      <c r="Q13743" s="154" t="s">
        <v>543</v>
      </c>
      <c r="R13743" s="156">
        <f t="shared" si="432"/>
        <v>-30</v>
      </c>
      <c r="S13743" s="159">
        <f t="shared" si="433"/>
        <v>6</v>
      </c>
    </row>
    <row r="13744" spans="1:19" hidden="1">
      <c r="A13744" s="153">
        <v>45838</v>
      </c>
      <c r="B13744" s="153">
        <v>45838</v>
      </c>
      <c r="C13744" s="154" t="s">
        <v>8174</v>
      </c>
      <c r="D13744" s="153"/>
      <c r="E13744" s="154"/>
      <c r="F13744" s="154" t="s">
        <v>8175</v>
      </c>
      <c r="G13744" s="154" t="s">
        <v>8317</v>
      </c>
      <c r="H13744" s="154" t="s">
        <v>342</v>
      </c>
      <c r="I13744" s="154" t="s">
        <v>101</v>
      </c>
      <c r="J13744" s="155">
        <v>1500</v>
      </c>
      <c r="K13744" s="155">
        <v>0</v>
      </c>
      <c r="L13744" s="154" t="s">
        <v>1727</v>
      </c>
      <c r="M13744" s="154" t="s">
        <v>1728</v>
      </c>
      <c r="N13744" s="154" t="s">
        <v>763</v>
      </c>
      <c r="O13744" s="154" t="s">
        <v>763</v>
      </c>
      <c r="P13744" s="154" t="s">
        <v>1006</v>
      </c>
      <c r="Q13744" s="154" t="s">
        <v>543</v>
      </c>
      <c r="R13744" s="156">
        <f t="shared" si="432"/>
        <v>1500</v>
      </c>
      <c r="S13744" s="159">
        <f t="shared" si="433"/>
        <v>6</v>
      </c>
    </row>
    <row r="13745" spans="1:19" hidden="1">
      <c r="A13745" s="153">
        <v>45838</v>
      </c>
      <c r="B13745" s="153">
        <v>45838</v>
      </c>
      <c r="C13745" s="154" t="s">
        <v>8174</v>
      </c>
      <c r="D13745" s="153"/>
      <c r="E13745" s="154"/>
      <c r="F13745" s="154" t="s">
        <v>8175</v>
      </c>
      <c r="G13745" s="154" t="s">
        <v>8317</v>
      </c>
      <c r="H13745" s="154" t="s">
        <v>101</v>
      </c>
      <c r="I13745" s="154" t="s">
        <v>342</v>
      </c>
      <c r="J13745" s="155">
        <v>0</v>
      </c>
      <c r="K13745" s="155">
        <v>1500</v>
      </c>
      <c r="L13745" s="154" t="s">
        <v>1607</v>
      </c>
      <c r="M13745" s="154" t="s">
        <v>1608</v>
      </c>
      <c r="N13745" s="154" t="s">
        <v>763</v>
      </c>
      <c r="O13745" s="154" t="s">
        <v>763</v>
      </c>
      <c r="P13745" s="154" t="s">
        <v>1006</v>
      </c>
      <c r="Q13745" s="154" t="s">
        <v>543</v>
      </c>
      <c r="R13745" s="156">
        <f t="shared" si="432"/>
        <v>-1500</v>
      </c>
      <c r="S13745" s="159">
        <f t="shared" si="433"/>
        <v>6</v>
      </c>
    </row>
    <row r="13746" spans="1:19" hidden="1">
      <c r="A13746" s="153">
        <v>45838</v>
      </c>
      <c r="B13746" s="153">
        <v>45838</v>
      </c>
      <c r="C13746" s="154" t="s">
        <v>8174</v>
      </c>
      <c r="D13746" s="153"/>
      <c r="E13746" s="154"/>
      <c r="F13746" s="154" t="s">
        <v>8175</v>
      </c>
      <c r="G13746" s="154" t="s">
        <v>8318</v>
      </c>
      <c r="H13746" s="154" t="s">
        <v>342</v>
      </c>
      <c r="I13746" s="154" t="s">
        <v>101</v>
      </c>
      <c r="J13746" s="155">
        <v>30</v>
      </c>
      <c r="K13746" s="155">
        <v>0</v>
      </c>
      <c r="L13746" s="154" t="s">
        <v>1727</v>
      </c>
      <c r="M13746" s="154" t="s">
        <v>1728</v>
      </c>
      <c r="N13746" s="154" t="s">
        <v>763</v>
      </c>
      <c r="O13746" s="154" t="s">
        <v>763</v>
      </c>
      <c r="P13746" s="154" t="s">
        <v>1006</v>
      </c>
      <c r="Q13746" s="154" t="s">
        <v>543</v>
      </c>
      <c r="R13746" s="156">
        <f t="shared" si="432"/>
        <v>30</v>
      </c>
      <c r="S13746" s="159">
        <f t="shared" si="433"/>
        <v>6</v>
      </c>
    </row>
    <row r="13747" spans="1:19" hidden="1">
      <c r="A13747" s="153">
        <v>45838</v>
      </c>
      <c r="B13747" s="153">
        <v>45838</v>
      </c>
      <c r="C13747" s="154" t="s">
        <v>8174</v>
      </c>
      <c r="D13747" s="153"/>
      <c r="E13747" s="154"/>
      <c r="F13747" s="154" t="s">
        <v>8175</v>
      </c>
      <c r="G13747" s="154" t="s">
        <v>8318</v>
      </c>
      <c r="H13747" s="154" t="s">
        <v>101</v>
      </c>
      <c r="I13747" s="154" t="s">
        <v>342</v>
      </c>
      <c r="J13747" s="155">
        <v>0</v>
      </c>
      <c r="K13747" s="155">
        <v>30</v>
      </c>
      <c r="L13747" s="154" t="s">
        <v>1532</v>
      </c>
      <c r="M13747" s="154" t="s">
        <v>1533</v>
      </c>
      <c r="N13747" s="154" t="s">
        <v>763</v>
      </c>
      <c r="O13747" s="154" t="s">
        <v>763</v>
      </c>
      <c r="P13747" s="154" t="s">
        <v>1006</v>
      </c>
      <c r="Q13747" s="154" t="s">
        <v>543</v>
      </c>
      <c r="R13747" s="156">
        <f t="shared" si="432"/>
        <v>-30</v>
      </c>
      <c r="S13747" s="159">
        <f t="shared" si="433"/>
        <v>6</v>
      </c>
    </row>
    <row r="13748" spans="1:19" hidden="1">
      <c r="A13748" s="153">
        <v>45838</v>
      </c>
      <c r="B13748" s="153">
        <v>45838</v>
      </c>
      <c r="C13748" s="154" t="s">
        <v>8174</v>
      </c>
      <c r="D13748" s="153"/>
      <c r="E13748" s="154"/>
      <c r="F13748" s="154" t="s">
        <v>8175</v>
      </c>
      <c r="G13748" s="154" t="s">
        <v>8319</v>
      </c>
      <c r="H13748" s="154" t="s">
        <v>342</v>
      </c>
      <c r="I13748" s="154" t="s">
        <v>101</v>
      </c>
      <c r="J13748" s="155">
        <v>90</v>
      </c>
      <c r="K13748" s="155">
        <v>0</v>
      </c>
      <c r="L13748" s="154" t="s">
        <v>1727</v>
      </c>
      <c r="M13748" s="154" t="s">
        <v>1728</v>
      </c>
      <c r="N13748" s="154" t="s">
        <v>763</v>
      </c>
      <c r="O13748" s="154" t="s">
        <v>763</v>
      </c>
      <c r="P13748" s="154" t="s">
        <v>1006</v>
      </c>
      <c r="Q13748" s="154" t="s">
        <v>543</v>
      </c>
      <c r="R13748" s="156">
        <f t="shared" si="432"/>
        <v>90</v>
      </c>
      <c r="S13748" s="159">
        <f t="shared" si="433"/>
        <v>6</v>
      </c>
    </row>
    <row r="13749" spans="1:19" hidden="1">
      <c r="A13749" s="153">
        <v>45838</v>
      </c>
      <c r="B13749" s="153">
        <v>45838</v>
      </c>
      <c r="C13749" s="154" t="s">
        <v>8174</v>
      </c>
      <c r="D13749" s="153"/>
      <c r="E13749" s="154"/>
      <c r="F13749" s="154" t="s">
        <v>8175</v>
      </c>
      <c r="G13749" s="154" t="s">
        <v>8319</v>
      </c>
      <c r="H13749" s="154" t="s">
        <v>101</v>
      </c>
      <c r="I13749" s="154" t="s">
        <v>342</v>
      </c>
      <c r="J13749" s="155">
        <v>0</v>
      </c>
      <c r="K13749" s="155">
        <v>90</v>
      </c>
      <c r="L13749" s="154" t="s">
        <v>3301</v>
      </c>
      <c r="M13749" s="154" t="s">
        <v>3302</v>
      </c>
      <c r="N13749" s="154" t="s">
        <v>763</v>
      </c>
      <c r="O13749" s="154" t="s">
        <v>763</v>
      </c>
      <c r="P13749" s="154" t="s">
        <v>1006</v>
      </c>
      <c r="Q13749" s="154" t="s">
        <v>543</v>
      </c>
      <c r="R13749" s="156">
        <f t="shared" si="432"/>
        <v>-90</v>
      </c>
      <c r="S13749" s="159">
        <f t="shared" si="433"/>
        <v>6</v>
      </c>
    </row>
    <row r="13750" spans="1:19" hidden="1">
      <c r="A13750" s="153">
        <v>45838</v>
      </c>
      <c r="B13750" s="153">
        <v>45838</v>
      </c>
      <c r="C13750" s="154" t="s">
        <v>8174</v>
      </c>
      <c r="D13750" s="153"/>
      <c r="E13750" s="154"/>
      <c r="F13750" s="154" t="s">
        <v>8175</v>
      </c>
      <c r="G13750" s="154" t="s">
        <v>8320</v>
      </c>
      <c r="H13750" s="154" t="s">
        <v>342</v>
      </c>
      <c r="I13750" s="154" t="s">
        <v>101</v>
      </c>
      <c r="J13750" s="155">
        <v>30</v>
      </c>
      <c r="K13750" s="155">
        <v>0</v>
      </c>
      <c r="L13750" s="154" t="s">
        <v>1727</v>
      </c>
      <c r="M13750" s="154" t="s">
        <v>1728</v>
      </c>
      <c r="N13750" s="154" t="s">
        <v>763</v>
      </c>
      <c r="O13750" s="154" t="s">
        <v>763</v>
      </c>
      <c r="P13750" s="154" t="s">
        <v>1006</v>
      </c>
      <c r="Q13750" s="154" t="s">
        <v>543</v>
      </c>
      <c r="R13750" s="156">
        <f t="shared" si="432"/>
        <v>30</v>
      </c>
      <c r="S13750" s="159">
        <f t="shared" si="433"/>
        <v>6</v>
      </c>
    </row>
    <row r="13751" spans="1:19" hidden="1">
      <c r="A13751" s="153">
        <v>45838</v>
      </c>
      <c r="B13751" s="153">
        <v>45838</v>
      </c>
      <c r="C13751" s="154" t="s">
        <v>8174</v>
      </c>
      <c r="D13751" s="153"/>
      <c r="E13751" s="154"/>
      <c r="F13751" s="154" t="s">
        <v>8175</v>
      </c>
      <c r="G13751" s="154" t="s">
        <v>8320</v>
      </c>
      <c r="H13751" s="154" t="s">
        <v>101</v>
      </c>
      <c r="I13751" s="154" t="s">
        <v>342</v>
      </c>
      <c r="J13751" s="155">
        <v>0</v>
      </c>
      <c r="K13751" s="155">
        <v>30</v>
      </c>
      <c r="L13751" s="154" t="s">
        <v>2844</v>
      </c>
      <c r="M13751" s="154" t="s">
        <v>2845</v>
      </c>
      <c r="N13751" s="154" t="s">
        <v>763</v>
      </c>
      <c r="O13751" s="154" t="s">
        <v>763</v>
      </c>
      <c r="P13751" s="154" t="s">
        <v>1006</v>
      </c>
      <c r="Q13751" s="154" t="s">
        <v>543</v>
      </c>
      <c r="R13751" s="156">
        <f t="shared" si="432"/>
        <v>-30</v>
      </c>
      <c r="S13751" s="159">
        <f t="shared" si="433"/>
        <v>6</v>
      </c>
    </row>
    <row r="13752" spans="1:19" hidden="1">
      <c r="A13752" s="153">
        <v>45838</v>
      </c>
      <c r="B13752" s="153">
        <v>45838</v>
      </c>
      <c r="C13752" s="154" t="s">
        <v>8174</v>
      </c>
      <c r="D13752" s="153"/>
      <c r="E13752" s="154"/>
      <c r="F13752" s="154" t="s">
        <v>8175</v>
      </c>
      <c r="G13752" s="154" t="s">
        <v>8321</v>
      </c>
      <c r="H13752" s="154" t="s">
        <v>342</v>
      </c>
      <c r="I13752" s="154" t="s">
        <v>101</v>
      </c>
      <c r="J13752" s="155">
        <v>150</v>
      </c>
      <c r="K13752" s="155">
        <v>0</v>
      </c>
      <c r="L13752" s="154" t="s">
        <v>1727</v>
      </c>
      <c r="M13752" s="154" t="s">
        <v>1728</v>
      </c>
      <c r="N13752" s="154" t="s">
        <v>763</v>
      </c>
      <c r="O13752" s="154" t="s">
        <v>763</v>
      </c>
      <c r="P13752" s="154" t="s">
        <v>1006</v>
      </c>
      <c r="Q13752" s="154" t="s">
        <v>543</v>
      </c>
      <c r="R13752" s="156">
        <f t="shared" si="432"/>
        <v>150</v>
      </c>
      <c r="S13752" s="159">
        <f t="shared" si="433"/>
        <v>6</v>
      </c>
    </row>
    <row r="13753" spans="1:19" hidden="1">
      <c r="A13753" s="153">
        <v>45838</v>
      </c>
      <c r="B13753" s="153">
        <v>45838</v>
      </c>
      <c r="C13753" s="154" t="s">
        <v>8174</v>
      </c>
      <c r="D13753" s="153"/>
      <c r="E13753" s="154"/>
      <c r="F13753" s="154" t="s">
        <v>8175</v>
      </c>
      <c r="G13753" s="154" t="s">
        <v>8321</v>
      </c>
      <c r="H13753" s="154" t="s">
        <v>101</v>
      </c>
      <c r="I13753" s="154" t="s">
        <v>342</v>
      </c>
      <c r="J13753" s="155">
        <v>0</v>
      </c>
      <c r="K13753" s="155">
        <v>150</v>
      </c>
      <c r="L13753" s="154" t="s">
        <v>5801</v>
      </c>
      <c r="M13753" s="154" t="s">
        <v>5802</v>
      </c>
      <c r="N13753" s="154" t="s">
        <v>763</v>
      </c>
      <c r="O13753" s="154" t="s">
        <v>763</v>
      </c>
      <c r="P13753" s="154" t="s">
        <v>1006</v>
      </c>
      <c r="Q13753" s="154" t="s">
        <v>543</v>
      </c>
      <c r="R13753" s="156">
        <f t="shared" si="432"/>
        <v>-150</v>
      </c>
      <c r="S13753" s="159">
        <f t="shared" si="433"/>
        <v>6</v>
      </c>
    </row>
    <row r="13754" spans="1:19" hidden="1">
      <c r="A13754" s="153">
        <v>45838</v>
      </c>
      <c r="B13754" s="153">
        <v>45838</v>
      </c>
      <c r="C13754" s="154" t="s">
        <v>8174</v>
      </c>
      <c r="D13754" s="153"/>
      <c r="E13754" s="154"/>
      <c r="F13754" s="154" t="s">
        <v>8175</v>
      </c>
      <c r="G13754" s="154" t="s">
        <v>8322</v>
      </c>
      <c r="H13754" s="154" t="s">
        <v>342</v>
      </c>
      <c r="I13754" s="154" t="s">
        <v>101</v>
      </c>
      <c r="J13754" s="155">
        <v>60</v>
      </c>
      <c r="K13754" s="155">
        <v>0</v>
      </c>
      <c r="L13754" s="154" t="s">
        <v>1727</v>
      </c>
      <c r="M13754" s="154" t="s">
        <v>1728</v>
      </c>
      <c r="N13754" s="154" t="s">
        <v>763</v>
      </c>
      <c r="O13754" s="154" t="s">
        <v>763</v>
      </c>
      <c r="P13754" s="154" t="s">
        <v>1006</v>
      </c>
      <c r="Q13754" s="154" t="s">
        <v>543</v>
      </c>
      <c r="R13754" s="156">
        <f t="shared" si="432"/>
        <v>60</v>
      </c>
      <c r="S13754" s="159">
        <f t="shared" si="433"/>
        <v>6</v>
      </c>
    </row>
    <row r="13755" spans="1:19" hidden="1">
      <c r="A13755" s="153">
        <v>45838</v>
      </c>
      <c r="B13755" s="153">
        <v>45838</v>
      </c>
      <c r="C13755" s="154" t="s">
        <v>8174</v>
      </c>
      <c r="D13755" s="153"/>
      <c r="E13755" s="154"/>
      <c r="F13755" s="154" t="s">
        <v>8175</v>
      </c>
      <c r="G13755" s="154" t="s">
        <v>8322</v>
      </c>
      <c r="H13755" s="154" t="s">
        <v>101</v>
      </c>
      <c r="I13755" s="154" t="s">
        <v>342</v>
      </c>
      <c r="J13755" s="155">
        <v>0</v>
      </c>
      <c r="K13755" s="155">
        <v>60</v>
      </c>
      <c r="L13755" s="154" t="s">
        <v>4307</v>
      </c>
      <c r="M13755" s="154" t="s">
        <v>4308</v>
      </c>
      <c r="N13755" s="154" t="s">
        <v>763</v>
      </c>
      <c r="O13755" s="154" t="s">
        <v>763</v>
      </c>
      <c r="P13755" s="154" t="s">
        <v>1006</v>
      </c>
      <c r="Q13755" s="154" t="s">
        <v>543</v>
      </c>
      <c r="R13755" s="156">
        <f t="shared" si="432"/>
        <v>-60</v>
      </c>
      <c r="S13755" s="159">
        <f t="shared" si="433"/>
        <v>6</v>
      </c>
    </row>
    <row r="13756" spans="1:19" hidden="1">
      <c r="A13756" s="153">
        <v>45838</v>
      </c>
      <c r="B13756" s="153">
        <v>45838</v>
      </c>
      <c r="C13756" s="154" t="s">
        <v>8174</v>
      </c>
      <c r="D13756" s="153"/>
      <c r="E13756" s="154"/>
      <c r="F13756" s="154" t="s">
        <v>8175</v>
      </c>
      <c r="G13756" s="154" t="s">
        <v>8323</v>
      </c>
      <c r="H13756" s="154" t="s">
        <v>342</v>
      </c>
      <c r="I13756" s="154" t="s">
        <v>101</v>
      </c>
      <c r="J13756" s="155">
        <v>90</v>
      </c>
      <c r="K13756" s="155">
        <v>0</v>
      </c>
      <c r="L13756" s="154" t="s">
        <v>1727</v>
      </c>
      <c r="M13756" s="154" t="s">
        <v>1728</v>
      </c>
      <c r="N13756" s="154" t="s">
        <v>763</v>
      </c>
      <c r="O13756" s="154" t="s">
        <v>763</v>
      </c>
      <c r="P13756" s="154" t="s">
        <v>1006</v>
      </c>
      <c r="Q13756" s="154" t="s">
        <v>543</v>
      </c>
      <c r="R13756" s="156">
        <f t="shared" si="432"/>
        <v>90</v>
      </c>
      <c r="S13756" s="159">
        <f t="shared" si="433"/>
        <v>6</v>
      </c>
    </row>
    <row r="13757" spans="1:19" hidden="1">
      <c r="A13757" s="153">
        <v>45838</v>
      </c>
      <c r="B13757" s="153">
        <v>45838</v>
      </c>
      <c r="C13757" s="154" t="s">
        <v>8174</v>
      </c>
      <c r="D13757" s="153"/>
      <c r="E13757" s="154"/>
      <c r="F13757" s="154" t="s">
        <v>8175</v>
      </c>
      <c r="G13757" s="154" t="s">
        <v>8323</v>
      </c>
      <c r="H13757" s="154" t="s">
        <v>101</v>
      </c>
      <c r="I13757" s="154" t="s">
        <v>342</v>
      </c>
      <c r="J13757" s="155">
        <v>0</v>
      </c>
      <c r="K13757" s="155">
        <v>90</v>
      </c>
      <c r="L13757" s="154" t="s">
        <v>8219</v>
      </c>
      <c r="M13757" s="154" t="s">
        <v>8220</v>
      </c>
      <c r="N13757" s="154" t="s">
        <v>763</v>
      </c>
      <c r="O13757" s="154" t="s">
        <v>763</v>
      </c>
      <c r="P13757" s="154" t="s">
        <v>1006</v>
      </c>
      <c r="Q13757" s="154" t="s">
        <v>543</v>
      </c>
      <c r="R13757" s="156">
        <f t="shared" si="432"/>
        <v>-90</v>
      </c>
      <c r="S13757" s="159">
        <f t="shared" si="433"/>
        <v>6</v>
      </c>
    </row>
    <row r="13758" spans="1:19" hidden="1">
      <c r="A13758" s="153">
        <v>45838</v>
      </c>
      <c r="B13758" s="153">
        <v>45838</v>
      </c>
      <c r="C13758" s="154" t="s">
        <v>8174</v>
      </c>
      <c r="D13758" s="153"/>
      <c r="E13758" s="154"/>
      <c r="F13758" s="154" t="s">
        <v>8175</v>
      </c>
      <c r="G13758" s="154" t="s">
        <v>8324</v>
      </c>
      <c r="H13758" s="154" t="s">
        <v>342</v>
      </c>
      <c r="I13758" s="154" t="s">
        <v>101</v>
      </c>
      <c r="J13758" s="155">
        <v>30</v>
      </c>
      <c r="K13758" s="155">
        <v>0</v>
      </c>
      <c r="L13758" s="154" t="s">
        <v>1727</v>
      </c>
      <c r="M13758" s="154" t="s">
        <v>1728</v>
      </c>
      <c r="N13758" s="154" t="s">
        <v>763</v>
      </c>
      <c r="O13758" s="154" t="s">
        <v>763</v>
      </c>
      <c r="P13758" s="154" t="s">
        <v>1006</v>
      </c>
      <c r="Q13758" s="154" t="s">
        <v>543</v>
      </c>
      <c r="R13758" s="156">
        <f t="shared" si="432"/>
        <v>30</v>
      </c>
      <c r="S13758" s="159">
        <f t="shared" si="433"/>
        <v>6</v>
      </c>
    </row>
    <row r="13759" spans="1:19" hidden="1">
      <c r="A13759" s="153">
        <v>45838</v>
      </c>
      <c r="B13759" s="153">
        <v>45838</v>
      </c>
      <c r="C13759" s="154" t="s">
        <v>8174</v>
      </c>
      <c r="D13759" s="153"/>
      <c r="E13759" s="154"/>
      <c r="F13759" s="154" t="s">
        <v>8175</v>
      </c>
      <c r="G13759" s="154" t="s">
        <v>8324</v>
      </c>
      <c r="H13759" s="154" t="s">
        <v>101</v>
      </c>
      <c r="I13759" s="154" t="s">
        <v>342</v>
      </c>
      <c r="J13759" s="155">
        <v>0</v>
      </c>
      <c r="K13759" s="155">
        <v>30</v>
      </c>
      <c r="L13759" s="154" t="s">
        <v>8222</v>
      </c>
      <c r="M13759" s="154" t="s">
        <v>8223</v>
      </c>
      <c r="N13759" s="154" t="s">
        <v>763</v>
      </c>
      <c r="O13759" s="154" t="s">
        <v>763</v>
      </c>
      <c r="P13759" s="154" t="s">
        <v>1006</v>
      </c>
      <c r="Q13759" s="154" t="s">
        <v>543</v>
      </c>
      <c r="R13759" s="156">
        <f t="shared" si="432"/>
        <v>-30</v>
      </c>
      <c r="S13759" s="159">
        <f t="shared" si="433"/>
        <v>6</v>
      </c>
    </row>
    <row r="13760" spans="1:19" hidden="1">
      <c r="A13760" s="153">
        <v>45838</v>
      </c>
      <c r="B13760" s="153">
        <v>45838</v>
      </c>
      <c r="C13760" s="154" t="s">
        <v>8174</v>
      </c>
      <c r="D13760" s="153"/>
      <c r="E13760" s="154"/>
      <c r="F13760" s="154" t="s">
        <v>8175</v>
      </c>
      <c r="G13760" s="154" t="s">
        <v>8325</v>
      </c>
      <c r="H13760" s="154" t="s">
        <v>342</v>
      </c>
      <c r="I13760" s="154" t="s">
        <v>101</v>
      </c>
      <c r="J13760" s="155">
        <v>30</v>
      </c>
      <c r="K13760" s="155">
        <v>0</v>
      </c>
      <c r="L13760" s="154" t="s">
        <v>1727</v>
      </c>
      <c r="M13760" s="154" t="s">
        <v>1728</v>
      </c>
      <c r="N13760" s="154" t="s">
        <v>763</v>
      </c>
      <c r="O13760" s="154" t="s">
        <v>763</v>
      </c>
      <c r="P13760" s="154" t="s">
        <v>1006</v>
      </c>
      <c r="Q13760" s="154" t="s">
        <v>543</v>
      </c>
      <c r="R13760" s="156">
        <f t="shared" si="432"/>
        <v>30</v>
      </c>
      <c r="S13760" s="159">
        <f t="shared" si="433"/>
        <v>6</v>
      </c>
    </row>
    <row r="13761" spans="1:19" hidden="1">
      <c r="A13761" s="153">
        <v>45838</v>
      </c>
      <c r="B13761" s="153">
        <v>45838</v>
      </c>
      <c r="C13761" s="154" t="s">
        <v>8174</v>
      </c>
      <c r="D13761" s="153"/>
      <c r="E13761" s="154"/>
      <c r="F13761" s="154" t="s">
        <v>8175</v>
      </c>
      <c r="G13761" s="154" t="s">
        <v>8325</v>
      </c>
      <c r="H13761" s="154" t="s">
        <v>101</v>
      </c>
      <c r="I13761" s="154" t="s">
        <v>342</v>
      </c>
      <c r="J13761" s="155">
        <v>0</v>
      </c>
      <c r="K13761" s="155">
        <v>30</v>
      </c>
      <c r="L13761" s="154" t="s">
        <v>2861</v>
      </c>
      <c r="M13761" s="154" t="s">
        <v>2862</v>
      </c>
      <c r="N13761" s="154" t="s">
        <v>763</v>
      </c>
      <c r="O13761" s="154" t="s">
        <v>763</v>
      </c>
      <c r="P13761" s="154" t="s">
        <v>1006</v>
      </c>
      <c r="Q13761" s="154" t="s">
        <v>543</v>
      </c>
      <c r="R13761" s="156">
        <f t="shared" si="432"/>
        <v>-30</v>
      </c>
      <c r="S13761" s="159">
        <f t="shared" si="433"/>
        <v>6</v>
      </c>
    </row>
    <row r="13762" spans="1:19" hidden="1">
      <c r="A13762" s="153">
        <v>45838</v>
      </c>
      <c r="B13762" s="153">
        <v>45838</v>
      </c>
      <c r="C13762" s="154" t="s">
        <v>8174</v>
      </c>
      <c r="D13762" s="153"/>
      <c r="E13762" s="154"/>
      <c r="F13762" s="154" t="s">
        <v>8175</v>
      </c>
      <c r="G13762" s="154" t="s">
        <v>8326</v>
      </c>
      <c r="H13762" s="154" t="s">
        <v>342</v>
      </c>
      <c r="I13762" s="154" t="s">
        <v>101</v>
      </c>
      <c r="J13762" s="155">
        <v>30</v>
      </c>
      <c r="K13762" s="155">
        <v>0</v>
      </c>
      <c r="L13762" s="154" t="s">
        <v>1727</v>
      </c>
      <c r="M13762" s="154" t="s">
        <v>1728</v>
      </c>
      <c r="N13762" s="154" t="s">
        <v>763</v>
      </c>
      <c r="O13762" s="154" t="s">
        <v>763</v>
      </c>
      <c r="P13762" s="154" t="s">
        <v>1006</v>
      </c>
      <c r="Q13762" s="154" t="s">
        <v>543</v>
      </c>
      <c r="R13762" s="156">
        <f t="shared" si="432"/>
        <v>30</v>
      </c>
      <c r="S13762" s="159">
        <f t="shared" si="433"/>
        <v>6</v>
      </c>
    </row>
    <row r="13763" spans="1:19" hidden="1">
      <c r="A13763" s="153">
        <v>45838</v>
      </c>
      <c r="B13763" s="153">
        <v>45838</v>
      </c>
      <c r="C13763" s="154" t="s">
        <v>8174</v>
      </c>
      <c r="D13763" s="153"/>
      <c r="E13763" s="154"/>
      <c r="F13763" s="154" t="s">
        <v>8175</v>
      </c>
      <c r="G13763" s="154" t="s">
        <v>8326</v>
      </c>
      <c r="H13763" s="154" t="s">
        <v>101</v>
      </c>
      <c r="I13763" s="154" t="s">
        <v>342</v>
      </c>
      <c r="J13763" s="155">
        <v>0</v>
      </c>
      <c r="K13763" s="155">
        <v>30</v>
      </c>
      <c r="L13763" s="154" t="s">
        <v>1577</v>
      </c>
      <c r="M13763" s="154" t="s">
        <v>1578</v>
      </c>
      <c r="N13763" s="154" t="s">
        <v>763</v>
      </c>
      <c r="O13763" s="154" t="s">
        <v>763</v>
      </c>
      <c r="P13763" s="154" t="s">
        <v>1006</v>
      </c>
      <c r="Q13763" s="154" t="s">
        <v>543</v>
      </c>
      <c r="R13763" s="156">
        <f t="shared" si="432"/>
        <v>-30</v>
      </c>
      <c r="S13763" s="159">
        <f t="shared" si="433"/>
        <v>6</v>
      </c>
    </row>
    <row r="13764" spans="1:19" hidden="1">
      <c r="A13764" s="153">
        <v>45838</v>
      </c>
      <c r="B13764" s="153">
        <v>45838</v>
      </c>
      <c r="C13764" s="154" t="s">
        <v>8174</v>
      </c>
      <c r="D13764" s="153"/>
      <c r="E13764" s="154"/>
      <c r="F13764" s="154" t="s">
        <v>8175</v>
      </c>
      <c r="G13764" s="154" t="s">
        <v>8327</v>
      </c>
      <c r="H13764" s="154" t="s">
        <v>342</v>
      </c>
      <c r="I13764" s="154" t="s">
        <v>101</v>
      </c>
      <c r="J13764" s="155">
        <v>1710</v>
      </c>
      <c r="K13764" s="155">
        <v>0</v>
      </c>
      <c r="L13764" s="154" t="s">
        <v>1727</v>
      </c>
      <c r="M13764" s="154" t="s">
        <v>1728</v>
      </c>
      <c r="N13764" s="154" t="s">
        <v>763</v>
      </c>
      <c r="O13764" s="154" t="s">
        <v>763</v>
      </c>
      <c r="P13764" s="154" t="s">
        <v>1006</v>
      </c>
      <c r="Q13764" s="154" t="s">
        <v>543</v>
      </c>
      <c r="R13764" s="156">
        <f t="shared" ref="R13764:R13827" si="434">J13764-K13764</f>
        <v>1710</v>
      </c>
      <c r="S13764" s="159">
        <f t="shared" si="433"/>
        <v>6</v>
      </c>
    </row>
    <row r="13765" spans="1:19" hidden="1">
      <c r="A13765" s="153">
        <v>45838</v>
      </c>
      <c r="B13765" s="153">
        <v>45838</v>
      </c>
      <c r="C13765" s="154" t="s">
        <v>8174</v>
      </c>
      <c r="D13765" s="153"/>
      <c r="E13765" s="154"/>
      <c r="F13765" s="154" t="s">
        <v>8175</v>
      </c>
      <c r="G13765" s="154" t="s">
        <v>8327</v>
      </c>
      <c r="H13765" s="154" t="s">
        <v>101</v>
      </c>
      <c r="I13765" s="154" t="s">
        <v>342</v>
      </c>
      <c r="J13765" s="155">
        <v>0</v>
      </c>
      <c r="K13765" s="155">
        <v>1710</v>
      </c>
      <c r="L13765" s="154" t="s">
        <v>1506</v>
      </c>
      <c r="M13765" s="154" t="s">
        <v>1507</v>
      </c>
      <c r="N13765" s="154" t="s">
        <v>763</v>
      </c>
      <c r="O13765" s="154" t="s">
        <v>763</v>
      </c>
      <c r="P13765" s="154" t="s">
        <v>1006</v>
      </c>
      <c r="Q13765" s="154" t="s">
        <v>543</v>
      </c>
      <c r="R13765" s="156">
        <f t="shared" si="434"/>
        <v>-1710</v>
      </c>
      <c r="S13765" s="159">
        <f t="shared" ref="S13765:S13828" si="435">MONTH(A13765)</f>
        <v>6</v>
      </c>
    </row>
    <row r="13766" spans="1:19" hidden="1">
      <c r="A13766" s="153">
        <v>45838</v>
      </c>
      <c r="B13766" s="153">
        <v>45838</v>
      </c>
      <c r="C13766" s="154" t="s">
        <v>8174</v>
      </c>
      <c r="D13766" s="153"/>
      <c r="E13766" s="154"/>
      <c r="F13766" s="154" t="s">
        <v>8175</v>
      </c>
      <c r="G13766" s="154" t="s">
        <v>8328</v>
      </c>
      <c r="H13766" s="154" t="s">
        <v>342</v>
      </c>
      <c r="I13766" s="154" t="s">
        <v>101</v>
      </c>
      <c r="J13766" s="155">
        <v>420</v>
      </c>
      <c r="K13766" s="155">
        <v>0</v>
      </c>
      <c r="L13766" s="154" t="s">
        <v>1727</v>
      </c>
      <c r="M13766" s="154" t="s">
        <v>1728</v>
      </c>
      <c r="N13766" s="154" t="s">
        <v>763</v>
      </c>
      <c r="O13766" s="154" t="s">
        <v>763</v>
      </c>
      <c r="P13766" s="154" t="s">
        <v>1006</v>
      </c>
      <c r="Q13766" s="154" t="s">
        <v>543</v>
      </c>
      <c r="R13766" s="156">
        <f t="shared" si="434"/>
        <v>420</v>
      </c>
      <c r="S13766" s="159">
        <f t="shared" si="435"/>
        <v>6</v>
      </c>
    </row>
    <row r="13767" spans="1:19" hidden="1">
      <c r="A13767" s="153">
        <v>45838</v>
      </c>
      <c r="B13767" s="153">
        <v>45838</v>
      </c>
      <c r="C13767" s="154" t="s">
        <v>8174</v>
      </c>
      <c r="D13767" s="153"/>
      <c r="E13767" s="154"/>
      <c r="F13767" s="154" t="s">
        <v>8175</v>
      </c>
      <c r="G13767" s="154" t="s">
        <v>8328</v>
      </c>
      <c r="H13767" s="154" t="s">
        <v>101</v>
      </c>
      <c r="I13767" s="154" t="s">
        <v>342</v>
      </c>
      <c r="J13767" s="155">
        <v>0</v>
      </c>
      <c r="K13767" s="155">
        <v>420</v>
      </c>
      <c r="L13767" s="154" t="s">
        <v>4366</v>
      </c>
      <c r="M13767" s="154" t="s">
        <v>4367</v>
      </c>
      <c r="N13767" s="154" t="s">
        <v>763</v>
      </c>
      <c r="O13767" s="154" t="s">
        <v>763</v>
      </c>
      <c r="P13767" s="154" t="s">
        <v>1006</v>
      </c>
      <c r="Q13767" s="154" t="s">
        <v>543</v>
      </c>
      <c r="R13767" s="156">
        <f t="shared" si="434"/>
        <v>-420</v>
      </c>
      <c r="S13767" s="159">
        <f t="shared" si="435"/>
        <v>6</v>
      </c>
    </row>
    <row r="13768" spans="1:19" hidden="1">
      <c r="A13768" s="153">
        <v>45838</v>
      </c>
      <c r="B13768" s="153">
        <v>45838</v>
      </c>
      <c r="C13768" s="154" t="s">
        <v>8174</v>
      </c>
      <c r="D13768" s="153"/>
      <c r="E13768" s="154"/>
      <c r="F13768" s="154" t="s">
        <v>8175</v>
      </c>
      <c r="G13768" s="154" t="s">
        <v>8329</v>
      </c>
      <c r="H13768" s="154" t="s">
        <v>342</v>
      </c>
      <c r="I13768" s="154" t="s">
        <v>101</v>
      </c>
      <c r="J13768" s="155">
        <v>30</v>
      </c>
      <c r="K13768" s="155">
        <v>0</v>
      </c>
      <c r="L13768" s="154" t="s">
        <v>1727</v>
      </c>
      <c r="M13768" s="154" t="s">
        <v>1728</v>
      </c>
      <c r="N13768" s="154" t="s">
        <v>763</v>
      </c>
      <c r="O13768" s="154" t="s">
        <v>763</v>
      </c>
      <c r="P13768" s="154" t="s">
        <v>1006</v>
      </c>
      <c r="Q13768" s="154" t="s">
        <v>543</v>
      </c>
      <c r="R13768" s="156">
        <f t="shared" si="434"/>
        <v>30</v>
      </c>
      <c r="S13768" s="159">
        <f t="shared" si="435"/>
        <v>6</v>
      </c>
    </row>
    <row r="13769" spans="1:19" hidden="1">
      <c r="A13769" s="153">
        <v>45838</v>
      </c>
      <c r="B13769" s="153">
        <v>45838</v>
      </c>
      <c r="C13769" s="154" t="s">
        <v>8174</v>
      </c>
      <c r="D13769" s="153"/>
      <c r="E13769" s="154"/>
      <c r="F13769" s="154" t="s">
        <v>8175</v>
      </c>
      <c r="G13769" s="154" t="s">
        <v>8329</v>
      </c>
      <c r="H13769" s="154" t="s">
        <v>101</v>
      </c>
      <c r="I13769" s="154" t="s">
        <v>342</v>
      </c>
      <c r="J13769" s="155">
        <v>0</v>
      </c>
      <c r="K13769" s="155">
        <v>30</v>
      </c>
      <c r="L13769" s="154" t="s">
        <v>1562</v>
      </c>
      <c r="M13769" s="154" t="s">
        <v>1563</v>
      </c>
      <c r="N13769" s="154" t="s">
        <v>763</v>
      </c>
      <c r="O13769" s="154" t="s">
        <v>763</v>
      </c>
      <c r="P13769" s="154" t="s">
        <v>1006</v>
      </c>
      <c r="Q13769" s="154" t="s">
        <v>543</v>
      </c>
      <c r="R13769" s="156">
        <f t="shared" si="434"/>
        <v>-30</v>
      </c>
      <c r="S13769" s="159">
        <f t="shared" si="435"/>
        <v>6</v>
      </c>
    </row>
    <row r="13770" spans="1:19" hidden="1">
      <c r="A13770" s="153">
        <v>45838</v>
      </c>
      <c r="B13770" s="153">
        <v>45838</v>
      </c>
      <c r="C13770" s="154" t="s">
        <v>8174</v>
      </c>
      <c r="D13770" s="153"/>
      <c r="E13770" s="154"/>
      <c r="F13770" s="154" t="s">
        <v>8175</v>
      </c>
      <c r="G13770" s="154" t="s">
        <v>8330</v>
      </c>
      <c r="H13770" s="154" t="s">
        <v>342</v>
      </c>
      <c r="I13770" s="154" t="s">
        <v>101</v>
      </c>
      <c r="J13770" s="155">
        <v>420</v>
      </c>
      <c r="K13770" s="155">
        <v>0</v>
      </c>
      <c r="L13770" s="154" t="s">
        <v>1727</v>
      </c>
      <c r="M13770" s="154" t="s">
        <v>1728</v>
      </c>
      <c r="N13770" s="154" t="s">
        <v>763</v>
      </c>
      <c r="O13770" s="154" t="s">
        <v>763</v>
      </c>
      <c r="P13770" s="154" t="s">
        <v>1006</v>
      </c>
      <c r="Q13770" s="154" t="s">
        <v>543</v>
      </c>
      <c r="R13770" s="156">
        <f t="shared" si="434"/>
        <v>420</v>
      </c>
      <c r="S13770" s="159">
        <f t="shared" si="435"/>
        <v>6</v>
      </c>
    </row>
    <row r="13771" spans="1:19" hidden="1">
      <c r="A13771" s="153">
        <v>45838</v>
      </c>
      <c r="B13771" s="153">
        <v>45838</v>
      </c>
      <c r="C13771" s="154" t="s">
        <v>8174</v>
      </c>
      <c r="D13771" s="153"/>
      <c r="E13771" s="154"/>
      <c r="F13771" s="154" t="s">
        <v>8175</v>
      </c>
      <c r="G13771" s="154" t="s">
        <v>8330</v>
      </c>
      <c r="H13771" s="154" t="s">
        <v>101</v>
      </c>
      <c r="I13771" s="154" t="s">
        <v>342</v>
      </c>
      <c r="J13771" s="155">
        <v>0</v>
      </c>
      <c r="K13771" s="155">
        <v>420</v>
      </c>
      <c r="L13771" s="154" t="s">
        <v>2865</v>
      </c>
      <c r="M13771" s="154" t="s">
        <v>2866</v>
      </c>
      <c r="N13771" s="154" t="s">
        <v>763</v>
      </c>
      <c r="O13771" s="154" t="s">
        <v>763</v>
      </c>
      <c r="P13771" s="154" t="s">
        <v>1006</v>
      </c>
      <c r="Q13771" s="154" t="s">
        <v>543</v>
      </c>
      <c r="R13771" s="156">
        <f t="shared" si="434"/>
        <v>-420</v>
      </c>
      <c r="S13771" s="159">
        <f t="shared" si="435"/>
        <v>6</v>
      </c>
    </row>
    <row r="13772" spans="1:19" hidden="1">
      <c r="A13772" s="153">
        <v>45838</v>
      </c>
      <c r="B13772" s="153">
        <v>45838</v>
      </c>
      <c r="C13772" s="154" t="s">
        <v>8174</v>
      </c>
      <c r="D13772" s="153"/>
      <c r="E13772" s="154"/>
      <c r="F13772" s="154" t="s">
        <v>8175</v>
      </c>
      <c r="G13772" s="154" t="s">
        <v>8331</v>
      </c>
      <c r="H13772" s="154" t="s">
        <v>342</v>
      </c>
      <c r="I13772" s="154" t="s">
        <v>101</v>
      </c>
      <c r="J13772" s="155">
        <v>240</v>
      </c>
      <c r="K13772" s="155">
        <v>0</v>
      </c>
      <c r="L13772" s="154" t="s">
        <v>1727</v>
      </c>
      <c r="M13772" s="154" t="s">
        <v>1728</v>
      </c>
      <c r="N13772" s="154" t="s">
        <v>763</v>
      </c>
      <c r="O13772" s="154" t="s">
        <v>763</v>
      </c>
      <c r="P13772" s="154" t="s">
        <v>1006</v>
      </c>
      <c r="Q13772" s="154" t="s">
        <v>543</v>
      </c>
      <c r="R13772" s="156">
        <f t="shared" si="434"/>
        <v>240</v>
      </c>
      <c r="S13772" s="159">
        <f t="shared" si="435"/>
        <v>6</v>
      </c>
    </row>
    <row r="13773" spans="1:19" hidden="1">
      <c r="A13773" s="153">
        <v>45838</v>
      </c>
      <c r="B13773" s="153">
        <v>45838</v>
      </c>
      <c r="C13773" s="154" t="s">
        <v>8174</v>
      </c>
      <c r="D13773" s="153"/>
      <c r="E13773" s="154"/>
      <c r="F13773" s="154" t="s">
        <v>8175</v>
      </c>
      <c r="G13773" s="154" t="s">
        <v>8331</v>
      </c>
      <c r="H13773" s="154" t="s">
        <v>101</v>
      </c>
      <c r="I13773" s="154" t="s">
        <v>342</v>
      </c>
      <c r="J13773" s="155">
        <v>0</v>
      </c>
      <c r="K13773" s="155">
        <v>240</v>
      </c>
      <c r="L13773" s="154" t="s">
        <v>8231</v>
      </c>
      <c r="M13773" s="154" t="s">
        <v>8232</v>
      </c>
      <c r="N13773" s="154" t="s">
        <v>763</v>
      </c>
      <c r="O13773" s="154" t="s">
        <v>763</v>
      </c>
      <c r="P13773" s="154" t="s">
        <v>1006</v>
      </c>
      <c r="Q13773" s="154" t="s">
        <v>543</v>
      </c>
      <c r="R13773" s="156">
        <f t="shared" si="434"/>
        <v>-240</v>
      </c>
      <c r="S13773" s="159">
        <f t="shared" si="435"/>
        <v>6</v>
      </c>
    </row>
    <row r="13774" spans="1:19" hidden="1">
      <c r="A13774" s="153">
        <v>45838</v>
      </c>
      <c r="B13774" s="153">
        <v>45838</v>
      </c>
      <c r="C13774" s="154" t="s">
        <v>8174</v>
      </c>
      <c r="D13774" s="153"/>
      <c r="E13774" s="154"/>
      <c r="F13774" s="154" t="s">
        <v>8175</v>
      </c>
      <c r="G13774" s="154" t="s">
        <v>8332</v>
      </c>
      <c r="H13774" s="154" t="s">
        <v>342</v>
      </c>
      <c r="I13774" s="154" t="s">
        <v>101</v>
      </c>
      <c r="J13774" s="155">
        <v>30</v>
      </c>
      <c r="K13774" s="155">
        <v>0</v>
      </c>
      <c r="L13774" s="154" t="s">
        <v>1727</v>
      </c>
      <c r="M13774" s="154" t="s">
        <v>1728</v>
      </c>
      <c r="N13774" s="154" t="s">
        <v>763</v>
      </c>
      <c r="O13774" s="154" t="s">
        <v>763</v>
      </c>
      <c r="P13774" s="154" t="s">
        <v>1006</v>
      </c>
      <c r="Q13774" s="154" t="s">
        <v>543</v>
      </c>
      <c r="R13774" s="156">
        <f t="shared" si="434"/>
        <v>30</v>
      </c>
      <c r="S13774" s="159">
        <f t="shared" si="435"/>
        <v>6</v>
      </c>
    </row>
    <row r="13775" spans="1:19" hidden="1">
      <c r="A13775" s="153">
        <v>45838</v>
      </c>
      <c r="B13775" s="153">
        <v>45838</v>
      </c>
      <c r="C13775" s="154" t="s">
        <v>8174</v>
      </c>
      <c r="D13775" s="153"/>
      <c r="E13775" s="154"/>
      <c r="F13775" s="154" t="s">
        <v>8175</v>
      </c>
      <c r="G13775" s="154" t="s">
        <v>8332</v>
      </c>
      <c r="H13775" s="154" t="s">
        <v>101</v>
      </c>
      <c r="I13775" s="154" t="s">
        <v>342</v>
      </c>
      <c r="J13775" s="155">
        <v>0</v>
      </c>
      <c r="K13775" s="155">
        <v>30</v>
      </c>
      <c r="L13775" s="154" t="s">
        <v>8235</v>
      </c>
      <c r="M13775" s="154" t="s">
        <v>8236</v>
      </c>
      <c r="N13775" s="154" t="s">
        <v>763</v>
      </c>
      <c r="O13775" s="154" t="s">
        <v>763</v>
      </c>
      <c r="P13775" s="154" t="s">
        <v>1006</v>
      </c>
      <c r="Q13775" s="154" t="s">
        <v>543</v>
      </c>
      <c r="R13775" s="156">
        <f t="shared" si="434"/>
        <v>-30</v>
      </c>
      <c r="S13775" s="159">
        <f t="shared" si="435"/>
        <v>6</v>
      </c>
    </row>
    <row r="13776" spans="1:19" hidden="1">
      <c r="A13776" s="153">
        <v>45838</v>
      </c>
      <c r="B13776" s="153">
        <v>45838</v>
      </c>
      <c r="C13776" s="154" t="s">
        <v>8174</v>
      </c>
      <c r="D13776" s="153"/>
      <c r="E13776" s="154"/>
      <c r="F13776" s="154" t="s">
        <v>8175</v>
      </c>
      <c r="G13776" s="154" t="s">
        <v>8333</v>
      </c>
      <c r="H13776" s="154" t="s">
        <v>342</v>
      </c>
      <c r="I13776" s="154" t="s">
        <v>101</v>
      </c>
      <c r="J13776" s="155">
        <v>240</v>
      </c>
      <c r="K13776" s="155">
        <v>0</v>
      </c>
      <c r="L13776" s="154" t="s">
        <v>1727</v>
      </c>
      <c r="M13776" s="154" t="s">
        <v>1728</v>
      </c>
      <c r="N13776" s="154" t="s">
        <v>763</v>
      </c>
      <c r="O13776" s="154" t="s">
        <v>763</v>
      </c>
      <c r="P13776" s="154" t="s">
        <v>1006</v>
      </c>
      <c r="Q13776" s="154" t="s">
        <v>543</v>
      </c>
      <c r="R13776" s="156">
        <f t="shared" si="434"/>
        <v>240</v>
      </c>
      <c r="S13776" s="159">
        <f t="shared" si="435"/>
        <v>6</v>
      </c>
    </row>
    <row r="13777" spans="1:19" hidden="1">
      <c r="A13777" s="153">
        <v>45838</v>
      </c>
      <c r="B13777" s="153">
        <v>45838</v>
      </c>
      <c r="C13777" s="154" t="s">
        <v>8174</v>
      </c>
      <c r="D13777" s="153"/>
      <c r="E13777" s="154"/>
      <c r="F13777" s="154" t="s">
        <v>8175</v>
      </c>
      <c r="G13777" s="154" t="s">
        <v>8333</v>
      </c>
      <c r="H13777" s="154" t="s">
        <v>101</v>
      </c>
      <c r="I13777" s="154" t="s">
        <v>342</v>
      </c>
      <c r="J13777" s="155">
        <v>0</v>
      </c>
      <c r="K13777" s="155">
        <v>240</v>
      </c>
      <c r="L13777" s="154" t="s">
        <v>2835</v>
      </c>
      <c r="M13777" s="154" t="s">
        <v>2836</v>
      </c>
      <c r="N13777" s="154" t="s">
        <v>763</v>
      </c>
      <c r="O13777" s="154" t="s">
        <v>763</v>
      </c>
      <c r="P13777" s="154" t="s">
        <v>1006</v>
      </c>
      <c r="Q13777" s="154" t="s">
        <v>543</v>
      </c>
      <c r="R13777" s="156">
        <f t="shared" si="434"/>
        <v>-240</v>
      </c>
      <c r="S13777" s="159">
        <f t="shared" si="435"/>
        <v>6</v>
      </c>
    </row>
    <row r="13778" spans="1:19" hidden="1">
      <c r="A13778" s="153">
        <v>45838</v>
      </c>
      <c r="B13778" s="153">
        <v>45838</v>
      </c>
      <c r="C13778" s="154" t="s">
        <v>8174</v>
      </c>
      <c r="D13778" s="153"/>
      <c r="E13778" s="154"/>
      <c r="F13778" s="154" t="s">
        <v>8175</v>
      </c>
      <c r="G13778" s="154" t="s">
        <v>8334</v>
      </c>
      <c r="H13778" s="154" t="s">
        <v>342</v>
      </c>
      <c r="I13778" s="154" t="s">
        <v>101</v>
      </c>
      <c r="J13778" s="155">
        <v>120</v>
      </c>
      <c r="K13778" s="155">
        <v>0</v>
      </c>
      <c r="L13778" s="154" t="s">
        <v>1727</v>
      </c>
      <c r="M13778" s="154" t="s">
        <v>1728</v>
      </c>
      <c r="N13778" s="154" t="s">
        <v>763</v>
      </c>
      <c r="O13778" s="154" t="s">
        <v>763</v>
      </c>
      <c r="P13778" s="154" t="s">
        <v>1006</v>
      </c>
      <c r="Q13778" s="154" t="s">
        <v>543</v>
      </c>
      <c r="R13778" s="156">
        <f t="shared" si="434"/>
        <v>120</v>
      </c>
      <c r="S13778" s="159">
        <f t="shared" si="435"/>
        <v>6</v>
      </c>
    </row>
    <row r="13779" spans="1:19" hidden="1">
      <c r="A13779" s="153">
        <v>45838</v>
      </c>
      <c r="B13779" s="153">
        <v>45838</v>
      </c>
      <c r="C13779" s="154" t="s">
        <v>8174</v>
      </c>
      <c r="D13779" s="153"/>
      <c r="E13779" s="154"/>
      <c r="F13779" s="154" t="s">
        <v>8175</v>
      </c>
      <c r="G13779" s="154" t="s">
        <v>8334</v>
      </c>
      <c r="H13779" s="154" t="s">
        <v>101</v>
      </c>
      <c r="I13779" s="154" t="s">
        <v>342</v>
      </c>
      <c r="J13779" s="155">
        <v>0</v>
      </c>
      <c r="K13779" s="155">
        <v>120</v>
      </c>
      <c r="L13779" s="154" t="s">
        <v>1541</v>
      </c>
      <c r="M13779" s="154" t="s">
        <v>1542</v>
      </c>
      <c r="N13779" s="154" t="s">
        <v>763</v>
      </c>
      <c r="O13779" s="154" t="s">
        <v>763</v>
      </c>
      <c r="P13779" s="154" t="s">
        <v>1006</v>
      </c>
      <c r="Q13779" s="154" t="s">
        <v>543</v>
      </c>
      <c r="R13779" s="156">
        <f t="shared" si="434"/>
        <v>-120</v>
      </c>
      <c r="S13779" s="159">
        <f t="shared" si="435"/>
        <v>6</v>
      </c>
    </row>
    <row r="13780" spans="1:19" hidden="1">
      <c r="A13780" s="153">
        <v>45838</v>
      </c>
      <c r="B13780" s="153">
        <v>45838</v>
      </c>
      <c r="C13780" s="154" t="s">
        <v>8174</v>
      </c>
      <c r="D13780" s="153"/>
      <c r="E13780" s="154"/>
      <c r="F13780" s="154" t="s">
        <v>8175</v>
      </c>
      <c r="G13780" s="154" t="s">
        <v>8335</v>
      </c>
      <c r="H13780" s="154" t="s">
        <v>342</v>
      </c>
      <c r="I13780" s="154" t="s">
        <v>101</v>
      </c>
      <c r="J13780" s="155">
        <v>30</v>
      </c>
      <c r="K13780" s="155">
        <v>0</v>
      </c>
      <c r="L13780" s="154" t="s">
        <v>1727</v>
      </c>
      <c r="M13780" s="154" t="s">
        <v>1728</v>
      </c>
      <c r="N13780" s="154" t="s">
        <v>763</v>
      </c>
      <c r="O13780" s="154" t="s">
        <v>763</v>
      </c>
      <c r="P13780" s="154" t="s">
        <v>1006</v>
      </c>
      <c r="Q13780" s="154" t="s">
        <v>543</v>
      </c>
      <c r="R13780" s="156">
        <f t="shared" si="434"/>
        <v>30</v>
      </c>
      <c r="S13780" s="159">
        <f t="shared" si="435"/>
        <v>6</v>
      </c>
    </row>
    <row r="13781" spans="1:19" hidden="1">
      <c r="A13781" s="153">
        <v>45838</v>
      </c>
      <c r="B13781" s="153">
        <v>45838</v>
      </c>
      <c r="C13781" s="154" t="s">
        <v>8174</v>
      </c>
      <c r="D13781" s="153"/>
      <c r="E13781" s="154"/>
      <c r="F13781" s="154" t="s">
        <v>8175</v>
      </c>
      <c r="G13781" s="154" t="s">
        <v>8335</v>
      </c>
      <c r="H13781" s="154" t="s">
        <v>101</v>
      </c>
      <c r="I13781" s="154" t="s">
        <v>342</v>
      </c>
      <c r="J13781" s="155">
        <v>0</v>
      </c>
      <c r="K13781" s="155">
        <v>30</v>
      </c>
      <c r="L13781" s="154" t="s">
        <v>1589</v>
      </c>
      <c r="M13781" s="154" t="s">
        <v>1590</v>
      </c>
      <c r="N13781" s="154" t="s">
        <v>763</v>
      </c>
      <c r="O13781" s="154" t="s">
        <v>763</v>
      </c>
      <c r="P13781" s="154" t="s">
        <v>1006</v>
      </c>
      <c r="Q13781" s="154" t="s">
        <v>543</v>
      </c>
      <c r="R13781" s="156">
        <f t="shared" si="434"/>
        <v>-30</v>
      </c>
      <c r="S13781" s="159">
        <f t="shared" si="435"/>
        <v>6</v>
      </c>
    </row>
    <row r="13782" spans="1:19" hidden="1">
      <c r="A13782" s="153">
        <v>45838</v>
      </c>
      <c r="B13782" s="153">
        <v>45838</v>
      </c>
      <c r="C13782" s="154" t="s">
        <v>8174</v>
      </c>
      <c r="D13782" s="153"/>
      <c r="E13782" s="154"/>
      <c r="F13782" s="154" t="s">
        <v>8175</v>
      </c>
      <c r="G13782" s="154" t="s">
        <v>8336</v>
      </c>
      <c r="H13782" s="154" t="s">
        <v>342</v>
      </c>
      <c r="I13782" s="154" t="s">
        <v>101</v>
      </c>
      <c r="J13782" s="155">
        <v>210</v>
      </c>
      <c r="K13782" s="155">
        <v>0</v>
      </c>
      <c r="L13782" s="154" t="s">
        <v>1727</v>
      </c>
      <c r="M13782" s="154" t="s">
        <v>1728</v>
      </c>
      <c r="N13782" s="154" t="s">
        <v>763</v>
      </c>
      <c r="O13782" s="154" t="s">
        <v>763</v>
      </c>
      <c r="P13782" s="154" t="s">
        <v>1006</v>
      </c>
      <c r="Q13782" s="154" t="s">
        <v>543</v>
      </c>
      <c r="R13782" s="156">
        <f t="shared" si="434"/>
        <v>210</v>
      </c>
      <c r="S13782" s="159">
        <f t="shared" si="435"/>
        <v>6</v>
      </c>
    </row>
    <row r="13783" spans="1:19" hidden="1">
      <c r="A13783" s="153">
        <v>45838</v>
      </c>
      <c r="B13783" s="153">
        <v>45838</v>
      </c>
      <c r="C13783" s="154" t="s">
        <v>8174</v>
      </c>
      <c r="D13783" s="153"/>
      <c r="E13783" s="154"/>
      <c r="F13783" s="154" t="s">
        <v>8175</v>
      </c>
      <c r="G13783" s="154" t="s">
        <v>8336</v>
      </c>
      <c r="H13783" s="154" t="s">
        <v>101</v>
      </c>
      <c r="I13783" s="154" t="s">
        <v>342</v>
      </c>
      <c r="J13783" s="155">
        <v>0</v>
      </c>
      <c r="K13783" s="155">
        <v>210</v>
      </c>
      <c r="L13783" s="154" t="s">
        <v>1565</v>
      </c>
      <c r="M13783" s="154" t="s">
        <v>1566</v>
      </c>
      <c r="N13783" s="154" t="s">
        <v>763</v>
      </c>
      <c r="O13783" s="154" t="s">
        <v>763</v>
      </c>
      <c r="P13783" s="154" t="s">
        <v>1006</v>
      </c>
      <c r="Q13783" s="154" t="s">
        <v>543</v>
      </c>
      <c r="R13783" s="156">
        <f t="shared" si="434"/>
        <v>-210</v>
      </c>
      <c r="S13783" s="159">
        <f t="shared" si="435"/>
        <v>6</v>
      </c>
    </row>
    <row r="13784" spans="1:19" hidden="1">
      <c r="A13784" s="153">
        <v>45838</v>
      </c>
      <c r="B13784" s="153">
        <v>45838</v>
      </c>
      <c r="C13784" s="154" t="s">
        <v>8174</v>
      </c>
      <c r="D13784" s="153"/>
      <c r="E13784" s="154"/>
      <c r="F13784" s="154" t="s">
        <v>8175</v>
      </c>
      <c r="G13784" s="154" t="s">
        <v>8337</v>
      </c>
      <c r="H13784" s="154" t="s">
        <v>342</v>
      </c>
      <c r="I13784" s="154" t="s">
        <v>101</v>
      </c>
      <c r="J13784" s="155">
        <v>30</v>
      </c>
      <c r="K13784" s="155">
        <v>0</v>
      </c>
      <c r="L13784" s="154" t="s">
        <v>1727</v>
      </c>
      <c r="M13784" s="154" t="s">
        <v>1728</v>
      </c>
      <c r="N13784" s="154" t="s">
        <v>763</v>
      </c>
      <c r="O13784" s="154" t="s">
        <v>763</v>
      </c>
      <c r="P13784" s="154" t="s">
        <v>1006</v>
      </c>
      <c r="Q13784" s="154" t="s">
        <v>543</v>
      </c>
      <c r="R13784" s="156">
        <f t="shared" si="434"/>
        <v>30</v>
      </c>
      <c r="S13784" s="159">
        <f t="shared" si="435"/>
        <v>6</v>
      </c>
    </row>
    <row r="13785" spans="1:19" hidden="1">
      <c r="A13785" s="153">
        <v>45838</v>
      </c>
      <c r="B13785" s="153">
        <v>45838</v>
      </c>
      <c r="C13785" s="154" t="s">
        <v>8174</v>
      </c>
      <c r="D13785" s="153"/>
      <c r="E13785" s="154"/>
      <c r="F13785" s="154" t="s">
        <v>8175</v>
      </c>
      <c r="G13785" s="154" t="s">
        <v>8337</v>
      </c>
      <c r="H13785" s="154" t="s">
        <v>101</v>
      </c>
      <c r="I13785" s="154" t="s">
        <v>342</v>
      </c>
      <c r="J13785" s="155">
        <v>0</v>
      </c>
      <c r="K13785" s="155">
        <v>30</v>
      </c>
      <c r="L13785" s="154" t="s">
        <v>2782</v>
      </c>
      <c r="M13785" s="154" t="s">
        <v>2783</v>
      </c>
      <c r="N13785" s="154" t="s">
        <v>763</v>
      </c>
      <c r="O13785" s="154" t="s">
        <v>763</v>
      </c>
      <c r="P13785" s="154" t="s">
        <v>1006</v>
      </c>
      <c r="Q13785" s="154" t="s">
        <v>543</v>
      </c>
      <c r="R13785" s="156">
        <f t="shared" si="434"/>
        <v>-30</v>
      </c>
      <c r="S13785" s="159">
        <f t="shared" si="435"/>
        <v>6</v>
      </c>
    </row>
    <row r="13786" spans="1:19" hidden="1">
      <c r="A13786" s="153">
        <v>45838</v>
      </c>
      <c r="B13786" s="153">
        <v>45838</v>
      </c>
      <c r="C13786" s="154" t="s">
        <v>8174</v>
      </c>
      <c r="D13786" s="153"/>
      <c r="E13786" s="154"/>
      <c r="F13786" s="154" t="s">
        <v>8175</v>
      </c>
      <c r="G13786" s="154" t="s">
        <v>8338</v>
      </c>
      <c r="H13786" s="154" t="s">
        <v>342</v>
      </c>
      <c r="I13786" s="154" t="s">
        <v>101</v>
      </c>
      <c r="J13786" s="155">
        <v>60</v>
      </c>
      <c r="K13786" s="155">
        <v>0</v>
      </c>
      <c r="L13786" s="154" t="s">
        <v>1727</v>
      </c>
      <c r="M13786" s="154" t="s">
        <v>1728</v>
      </c>
      <c r="N13786" s="154" t="s">
        <v>763</v>
      </c>
      <c r="O13786" s="154" t="s">
        <v>763</v>
      </c>
      <c r="P13786" s="154" t="s">
        <v>1006</v>
      </c>
      <c r="Q13786" s="154" t="s">
        <v>543</v>
      </c>
      <c r="R13786" s="156">
        <f t="shared" si="434"/>
        <v>60</v>
      </c>
      <c r="S13786" s="159">
        <f t="shared" si="435"/>
        <v>6</v>
      </c>
    </row>
    <row r="13787" spans="1:19" hidden="1">
      <c r="A13787" s="153">
        <v>45838</v>
      </c>
      <c r="B13787" s="153">
        <v>45838</v>
      </c>
      <c r="C13787" s="154" t="s">
        <v>8174</v>
      </c>
      <c r="D13787" s="153"/>
      <c r="E13787" s="154"/>
      <c r="F13787" s="154" t="s">
        <v>8175</v>
      </c>
      <c r="G13787" s="154" t="s">
        <v>8338</v>
      </c>
      <c r="H13787" s="154" t="s">
        <v>101</v>
      </c>
      <c r="I13787" s="154" t="s">
        <v>342</v>
      </c>
      <c r="J13787" s="155">
        <v>0</v>
      </c>
      <c r="K13787" s="155">
        <v>60</v>
      </c>
      <c r="L13787" s="154" t="s">
        <v>2915</v>
      </c>
      <c r="M13787" s="154" t="s">
        <v>2916</v>
      </c>
      <c r="N13787" s="154" t="s">
        <v>763</v>
      </c>
      <c r="O13787" s="154" t="s">
        <v>763</v>
      </c>
      <c r="P13787" s="154" t="s">
        <v>1006</v>
      </c>
      <c r="Q13787" s="154" t="s">
        <v>543</v>
      </c>
      <c r="R13787" s="156">
        <f t="shared" si="434"/>
        <v>-60</v>
      </c>
      <c r="S13787" s="159">
        <f t="shared" si="435"/>
        <v>6</v>
      </c>
    </row>
    <row r="13788" spans="1:19" hidden="1">
      <c r="A13788" s="153">
        <v>45838</v>
      </c>
      <c r="B13788" s="153">
        <v>45838</v>
      </c>
      <c r="C13788" s="154" t="s">
        <v>8174</v>
      </c>
      <c r="D13788" s="153"/>
      <c r="E13788" s="154"/>
      <c r="F13788" s="154" t="s">
        <v>8175</v>
      </c>
      <c r="G13788" s="154" t="s">
        <v>8339</v>
      </c>
      <c r="H13788" s="154" t="s">
        <v>342</v>
      </c>
      <c r="I13788" s="154" t="s">
        <v>101</v>
      </c>
      <c r="J13788" s="155">
        <v>30</v>
      </c>
      <c r="K13788" s="155">
        <v>0</v>
      </c>
      <c r="L13788" s="154" t="s">
        <v>1727</v>
      </c>
      <c r="M13788" s="154" t="s">
        <v>1728</v>
      </c>
      <c r="N13788" s="154" t="s">
        <v>763</v>
      </c>
      <c r="O13788" s="154" t="s">
        <v>763</v>
      </c>
      <c r="P13788" s="154" t="s">
        <v>1006</v>
      </c>
      <c r="Q13788" s="154" t="s">
        <v>543</v>
      </c>
      <c r="R13788" s="156">
        <f t="shared" si="434"/>
        <v>30</v>
      </c>
      <c r="S13788" s="159">
        <f t="shared" si="435"/>
        <v>6</v>
      </c>
    </row>
    <row r="13789" spans="1:19" hidden="1">
      <c r="A13789" s="153">
        <v>45838</v>
      </c>
      <c r="B13789" s="153">
        <v>45838</v>
      </c>
      <c r="C13789" s="154" t="s">
        <v>8174</v>
      </c>
      <c r="D13789" s="153"/>
      <c r="E13789" s="154"/>
      <c r="F13789" s="154" t="s">
        <v>8175</v>
      </c>
      <c r="G13789" s="154" t="s">
        <v>8339</v>
      </c>
      <c r="H13789" s="154" t="s">
        <v>101</v>
      </c>
      <c r="I13789" s="154" t="s">
        <v>342</v>
      </c>
      <c r="J13789" s="155">
        <v>0</v>
      </c>
      <c r="K13789" s="155">
        <v>30</v>
      </c>
      <c r="L13789" s="154" t="s">
        <v>2936</v>
      </c>
      <c r="M13789" s="154" t="s">
        <v>2937</v>
      </c>
      <c r="N13789" s="154" t="s">
        <v>763</v>
      </c>
      <c r="O13789" s="154" t="s">
        <v>763</v>
      </c>
      <c r="P13789" s="154" t="s">
        <v>1006</v>
      </c>
      <c r="Q13789" s="154" t="s">
        <v>543</v>
      </c>
      <c r="R13789" s="156">
        <f t="shared" si="434"/>
        <v>-30</v>
      </c>
      <c r="S13789" s="159">
        <f t="shared" si="435"/>
        <v>6</v>
      </c>
    </row>
    <row r="13790" spans="1:19" hidden="1">
      <c r="A13790" s="153">
        <v>45838</v>
      </c>
      <c r="B13790" s="153">
        <v>45838</v>
      </c>
      <c r="C13790" s="154" t="s">
        <v>8174</v>
      </c>
      <c r="D13790" s="153"/>
      <c r="E13790" s="154"/>
      <c r="F13790" s="154" t="s">
        <v>8175</v>
      </c>
      <c r="G13790" s="154" t="s">
        <v>8340</v>
      </c>
      <c r="H13790" s="154" t="s">
        <v>342</v>
      </c>
      <c r="I13790" s="154" t="s">
        <v>101</v>
      </c>
      <c r="J13790" s="155">
        <v>60</v>
      </c>
      <c r="K13790" s="155">
        <v>0</v>
      </c>
      <c r="L13790" s="154" t="s">
        <v>1727</v>
      </c>
      <c r="M13790" s="154" t="s">
        <v>1728</v>
      </c>
      <c r="N13790" s="154" t="s">
        <v>763</v>
      </c>
      <c r="O13790" s="154" t="s">
        <v>763</v>
      </c>
      <c r="P13790" s="154" t="s">
        <v>1006</v>
      </c>
      <c r="Q13790" s="154" t="s">
        <v>543</v>
      </c>
      <c r="R13790" s="156">
        <f t="shared" si="434"/>
        <v>60</v>
      </c>
      <c r="S13790" s="159">
        <f t="shared" si="435"/>
        <v>6</v>
      </c>
    </row>
    <row r="13791" spans="1:19" hidden="1">
      <c r="A13791" s="153">
        <v>45838</v>
      </c>
      <c r="B13791" s="153">
        <v>45838</v>
      </c>
      <c r="C13791" s="154" t="s">
        <v>8174</v>
      </c>
      <c r="D13791" s="153"/>
      <c r="E13791" s="154"/>
      <c r="F13791" s="154" t="s">
        <v>8175</v>
      </c>
      <c r="G13791" s="154" t="s">
        <v>8340</v>
      </c>
      <c r="H13791" s="154" t="s">
        <v>101</v>
      </c>
      <c r="I13791" s="154" t="s">
        <v>342</v>
      </c>
      <c r="J13791" s="155">
        <v>0</v>
      </c>
      <c r="K13791" s="155">
        <v>60</v>
      </c>
      <c r="L13791" s="154" t="s">
        <v>1684</v>
      </c>
      <c r="M13791" s="154" t="s">
        <v>1685</v>
      </c>
      <c r="N13791" s="154" t="s">
        <v>763</v>
      </c>
      <c r="O13791" s="154" t="s">
        <v>763</v>
      </c>
      <c r="P13791" s="154" t="s">
        <v>1006</v>
      </c>
      <c r="Q13791" s="154" t="s">
        <v>543</v>
      </c>
      <c r="R13791" s="156">
        <f t="shared" si="434"/>
        <v>-60</v>
      </c>
      <c r="S13791" s="159">
        <f t="shared" si="435"/>
        <v>6</v>
      </c>
    </row>
    <row r="13792" spans="1:19" hidden="1">
      <c r="A13792" s="153">
        <v>45838</v>
      </c>
      <c r="B13792" s="153">
        <v>45838</v>
      </c>
      <c r="C13792" s="154" t="s">
        <v>8174</v>
      </c>
      <c r="D13792" s="153"/>
      <c r="E13792" s="154"/>
      <c r="F13792" s="154" t="s">
        <v>8175</v>
      </c>
      <c r="G13792" s="154" t="s">
        <v>8341</v>
      </c>
      <c r="H13792" s="154" t="s">
        <v>342</v>
      </c>
      <c r="I13792" s="154" t="s">
        <v>101</v>
      </c>
      <c r="J13792" s="155">
        <v>5700</v>
      </c>
      <c r="K13792" s="155">
        <v>0</v>
      </c>
      <c r="L13792" s="154" t="s">
        <v>1727</v>
      </c>
      <c r="M13792" s="154" t="s">
        <v>1728</v>
      </c>
      <c r="N13792" s="154" t="s">
        <v>763</v>
      </c>
      <c r="O13792" s="154" t="s">
        <v>763</v>
      </c>
      <c r="P13792" s="154" t="s">
        <v>1006</v>
      </c>
      <c r="Q13792" s="154" t="s">
        <v>543</v>
      </c>
      <c r="R13792" s="156">
        <f t="shared" si="434"/>
        <v>5700</v>
      </c>
      <c r="S13792" s="159">
        <f t="shared" si="435"/>
        <v>6</v>
      </c>
    </row>
    <row r="13793" spans="1:19" hidden="1">
      <c r="A13793" s="153">
        <v>45838</v>
      </c>
      <c r="B13793" s="153">
        <v>45838</v>
      </c>
      <c r="C13793" s="154" t="s">
        <v>8174</v>
      </c>
      <c r="D13793" s="153"/>
      <c r="E13793" s="154"/>
      <c r="F13793" s="154" t="s">
        <v>8175</v>
      </c>
      <c r="G13793" s="154" t="s">
        <v>8341</v>
      </c>
      <c r="H13793" s="154" t="s">
        <v>101</v>
      </c>
      <c r="I13793" s="154" t="s">
        <v>342</v>
      </c>
      <c r="J13793" s="155">
        <v>0</v>
      </c>
      <c r="K13793" s="155">
        <v>5700</v>
      </c>
      <c r="L13793" s="154" t="s">
        <v>1649</v>
      </c>
      <c r="M13793" s="154" t="s">
        <v>1650</v>
      </c>
      <c r="N13793" s="154" t="s">
        <v>763</v>
      </c>
      <c r="O13793" s="154" t="s">
        <v>763</v>
      </c>
      <c r="P13793" s="154" t="s">
        <v>1006</v>
      </c>
      <c r="Q13793" s="154" t="s">
        <v>543</v>
      </c>
      <c r="R13793" s="156">
        <f t="shared" si="434"/>
        <v>-5700</v>
      </c>
      <c r="S13793" s="159">
        <f t="shared" si="435"/>
        <v>6</v>
      </c>
    </row>
    <row r="13794" spans="1:19" hidden="1">
      <c r="A13794" s="153">
        <v>45838</v>
      </c>
      <c r="B13794" s="153">
        <v>45838</v>
      </c>
      <c r="C13794" s="154" t="s">
        <v>8174</v>
      </c>
      <c r="D13794" s="153"/>
      <c r="E13794" s="154"/>
      <c r="F13794" s="154" t="s">
        <v>8175</v>
      </c>
      <c r="G13794" s="154" t="s">
        <v>8342</v>
      </c>
      <c r="H13794" s="154" t="s">
        <v>342</v>
      </c>
      <c r="I13794" s="154" t="s">
        <v>101</v>
      </c>
      <c r="J13794" s="155">
        <v>7290</v>
      </c>
      <c r="K13794" s="155">
        <v>0</v>
      </c>
      <c r="L13794" s="154" t="s">
        <v>1727</v>
      </c>
      <c r="M13794" s="154" t="s">
        <v>1728</v>
      </c>
      <c r="N13794" s="154" t="s">
        <v>763</v>
      </c>
      <c r="O13794" s="154" t="s">
        <v>763</v>
      </c>
      <c r="P13794" s="154" t="s">
        <v>1006</v>
      </c>
      <c r="Q13794" s="154" t="s">
        <v>543</v>
      </c>
      <c r="R13794" s="156">
        <f t="shared" si="434"/>
        <v>7290</v>
      </c>
      <c r="S13794" s="159">
        <f t="shared" si="435"/>
        <v>6</v>
      </c>
    </row>
    <row r="13795" spans="1:19" hidden="1">
      <c r="A13795" s="153">
        <v>45838</v>
      </c>
      <c r="B13795" s="153">
        <v>45838</v>
      </c>
      <c r="C13795" s="154" t="s">
        <v>8174</v>
      </c>
      <c r="D13795" s="153"/>
      <c r="E13795" s="154"/>
      <c r="F13795" s="154" t="s">
        <v>8175</v>
      </c>
      <c r="G13795" s="154" t="s">
        <v>8342</v>
      </c>
      <c r="H13795" s="154" t="s">
        <v>101</v>
      </c>
      <c r="I13795" s="154" t="s">
        <v>342</v>
      </c>
      <c r="J13795" s="155">
        <v>0</v>
      </c>
      <c r="K13795" s="155">
        <v>7290</v>
      </c>
      <c r="L13795" s="154" t="s">
        <v>1631</v>
      </c>
      <c r="M13795" s="154" t="s">
        <v>1632</v>
      </c>
      <c r="N13795" s="154" t="s">
        <v>763</v>
      </c>
      <c r="O13795" s="154" t="s">
        <v>763</v>
      </c>
      <c r="P13795" s="154" t="s">
        <v>1006</v>
      </c>
      <c r="Q13795" s="154" t="s">
        <v>543</v>
      </c>
      <c r="R13795" s="156">
        <f t="shared" si="434"/>
        <v>-7290</v>
      </c>
      <c r="S13795" s="159">
        <f t="shared" si="435"/>
        <v>6</v>
      </c>
    </row>
    <row r="13796" spans="1:19" hidden="1">
      <c r="A13796" s="153">
        <v>45838</v>
      </c>
      <c r="B13796" s="153">
        <v>45838</v>
      </c>
      <c r="C13796" s="154" t="s">
        <v>8174</v>
      </c>
      <c r="D13796" s="153"/>
      <c r="E13796" s="154"/>
      <c r="F13796" s="154" t="s">
        <v>8175</v>
      </c>
      <c r="G13796" s="154" t="s">
        <v>8343</v>
      </c>
      <c r="H13796" s="154" t="s">
        <v>342</v>
      </c>
      <c r="I13796" s="154" t="s">
        <v>101</v>
      </c>
      <c r="J13796" s="155">
        <v>60</v>
      </c>
      <c r="K13796" s="155">
        <v>0</v>
      </c>
      <c r="L13796" s="154" t="s">
        <v>1727</v>
      </c>
      <c r="M13796" s="154" t="s">
        <v>1728</v>
      </c>
      <c r="N13796" s="154" t="s">
        <v>763</v>
      </c>
      <c r="O13796" s="154" t="s">
        <v>763</v>
      </c>
      <c r="P13796" s="154" t="s">
        <v>1006</v>
      </c>
      <c r="Q13796" s="154" t="s">
        <v>543</v>
      </c>
      <c r="R13796" s="156">
        <f t="shared" si="434"/>
        <v>60</v>
      </c>
      <c r="S13796" s="159">
        <f t="shared" si="435"/>
        <v>6</v>
      </c>
    </row>
    <row r="13797" spans="1:19" hidden="1">
      <c r="A13797" s="153">
        <v>45838</v>
      </c>
      <c r="B13797" s="153">
        <v>45838</v>
      </c>
      <c r="C13797" s="154" t="s">
        <v>8174</v>
      </c>
      <c r="D13797" s="153"/>
      <c r="E13797" s="154"/>
      <c r="F13797" s="154" t="s">
        <v>8175</v>
      </c>
      <c r="G13797" s="154" t="s">
        <v>8343</v>
      </c>
      <c r="H13797" s="154" t="s">
        <v>101</v>
      </c>
      <c r="I13797" s="154" t="s">
        <v>342</v>
      </c>
      <c r="J13797" s="155">
        <v>0</v>
      </c>
      <c r="K13797" s="155">
        <v>60</v>
      </c>
      <c r="L13797" s="154" t="s">
        <v>1480</v>
      </c>
      <c r="M13797" s="154" t="s">
        <v>1481</v>
      </c>
      <c r="N13797" s="154" t="s">
        <v>763</v>
      </c>
      <c r="O13797" s="154" t="s">
        <v>763</v>
      </c>
      <c r="P13797" s="154" t="s">
        <v>1006</v>
      </c>
      <c r="Q13797" s="154" t="s">
        <v>543</v>
      </c>
      <c r="R13797" s="156">
        <f t="shared" si="434"/>
        <v>-60</v>
      </c>
      <c r="S13797" s="159">
        <f t="shared" si="435"/>
        <v>6</v>
      </c>
    </row>
    <row r="13798" spans="1:19" hidden="1">
      <c r="A13798" s="153">
        <v>45838</v>
      </c>
      <c r="B13798" s="153">
        <v>45838</v>
      </c>
      <c r="C13798" s="154" t="s">
        <v>8174</v>
      </c>
      <c r="D13798" s="153"/>
      <c r="E13798" s="154"/>
      <c r="F13798" s="154" t="s">
        <v>8175</v>
      </c>
      <c r="G13798" s="154" t="s">
        <v>8344</v>
      </c>
      <c r="H13798" s="154" t="s">
        <v>342</v>
      </c>
      <c r="I13798" s="154" t="s">
        <v>101</v>
      </c>
      <c r="J13798" s="155">
        <v>60</v>
      </c>
      <c r="K13798" s="155">
        <v>0</v>
      </c>
      <c r="L13798" s="154" t="s">
        <v>1727</v>
      </c>
      <c r="M13798" s="154" t="s">
        <v>1728</v>
      </c>
      <c r="N13798" s="154" t="s">
        <v>763</v>
      </c>
      <c r="O13798" s="154" t="s">
        <v>763</v>
      </c>
      <c r="P13798" s="154" t="s">
        <v>1006</v>
      </c>
      <c r="Q13798" s="154" t="s">
        <v>543</v>
      </c>
      <c r="R13798" s="156">
        <f t="shared" si="434"/>
        <v>60</v>
      </c>
      <c r="S13798" s="159">
        <f t="shared" si="435"/>
        <v>6</v>
      </c>
    </row>
    <row r="13799" spans="1:19" hidden="1">
      <c r="A13799" s="153">
        <v>45838</v>
      </c>
      <c r="B13799" s="153">
        <v>45838</v>
      </c>
      <c r="C13799" s="154" t="s">
        <v>8174</v>
      </c>
      <c r="D13799" s="153"/>
      <c r="E13799" s="154"/>
      <c r="F13799" s="154" t="s">
        <v>8175</v>
      </c>
      <c r="G13799" s="154" t="s">
        <v>8344</v>
      </c>
      <c r="H13799" s="154" t="s">
        <v>101</v>
      </c>
      <c r="I13799" s="154" t="s">
        <v>342</v>
      </c>
      <c r="J13799" s="155">
        <v>0</v>
      </c>
      <c r="K13799" s="155">
        <v>60</v>
      </c>
      <c r="L13799" s="154" t="s">
        <v>1622</v>
      </c>
      <c r="M13799" s="154" t="s">
        <v>1623</v>
      </c>
      <c r="N13799" s="154" t="s">
        <v>763</v>
      </c>
      <c r="O13799" s="154" t="s">
        <v>763</v>
      </c>
      <c r="P13799" s="154" t="s">
        <v>1006</v>
      </c>
      <c r="Q13799" s="154" t="s">
        <v>543</v>
      </c>
      <c r="R13799" s="156">
        <f t="shared" si="434"/>
        <v>-60</v>
      </c>
      <c r="S13799" s="159">
        <f t="shared" si="435"/>
        <v>6</v>
      </c>
    </row>
    <row r="13800" spans="1:19" hidden="1">
      <c r="A13800" s="153">
        <v>45838</v>
      </c>
      <c r="B13800" s="153">
        <v>45838</v>
      </c>
      <c r="C13800" s="154" t="s">
        <v>8174</v>
      </c>
      <c r="D13800" s="153"/>
      <c r="E13800" s="154"/>
      <c r="F13800" s="154" t="s">
        <v>8175</v>
      </c>
      <c r="G13800" s="154" t="s">
        <v>8345</v>
      </c>
      <c r="H13800" s="154" t="s">
        <v>342</v>
      </c>
      <c r="I13800" s="154" t="s">
        <v>101</v>
      </c>
      <c r="J13800" s="155">
        <v>180</v>
      </c>
      <c r="K13800" s="155">
        <v>0</v>
      </c>
      <c r="L13800" s="154" t="s">
        <v>1727</v>
      </c>
      <c r="M13800" s="154" t="s">
        <v>1728</v>
      </c>
      <c r="N13800" s="154" t="s">
        <v>763</v>
      </c>
      <c r="O13800" s="154" t="s">
        <v>763</v>
      </c>
      <c r="P13800" s="154" t="s">
        <v>1006</v>
      </c>
      <c r="Q13800" s="154" t="s">
        <v>543</v>
      </c>
      <c r="R13800" s="156">
        <f t="shared" si="434"/>
        <v>180</v>
      </c>
      <c r="S13800" s="159">
        <f t="shared" si="435"/>
        <v>6</v>
      </c>
    </row>
    <row r="13801" spans="1:19" hidden="1">
      <c r="A13801" s="153">
        <v>45838</v>
      </c>
      <c r="B13801" s="153">
        <v>45838</v>
      </c>
      <c r="C13801" s="154" t="s">
        <v>8174</v>
      </c>
      <c r="D13801" s="153"/>
      <c r="E13801" s="154"/>
      <c r="F13801" s="154" t="s">
        <v>8175</v>
      </c>
      <c r="G13801" s="154" t="s">
        <v>8345</v>
      </c>
      <c r="H13801" s="154" t="s">
        <v>101</v>
      </c>
      <c r="I13801" s="154" t="s">
        <v>342</v>
      </c>
      <c r="J13801" s="155">
        <v>0</v>
      </c>
      <c r="K13801" s="155">
        <v>180</v>
      </c>
      <c r="L13801" s="154" t="s">
        <v>1595</v>
      </c>
      <c r="M13801" s="154" t="s">
        <v>1596</v>
      </c>
      <c r="N13801" s="154" t="s">
        <v>763</v>
      </c>
      <c r="O13801" s="154" t="s">
        <v>763</v>
      </c>
      <c r="P13801" s="154" t="s">
        <v>1006</v>
      </c>
      <c r="Q13801" s="154" t="s">
        <v>543</v>
      </c>
      <c r="R13801" s="156">
        <f t="shared" si="434"/>
        <v>-180</v>
      </c>
      <c r="S13801" s="159">
        <f t="shared" si="435"/>
        <v>6</v>
      </c>
    </row>
    <row r="13802" spans="1:19" hidden="1">
      <c r="A13802" s="153">
        <v>45838</v>
      </c>
      <c r="B13802" s="153">
        <v>45838</v>
      </c>
      <c r="C13802" s="154" t="s">
        <v>8174</v>
      </c>
      <c r="D13802" s="153"/>
      <c r="E13802" s="154"/>
      <c r="F13802" s="154" t="s">
        <v>8175</v>
      </c>
      <c r="G13802" s="154" t="s">
        <v>8346</v>
      </c>
      <c r="H13802" s="154" t="s">
        <v>342</v>
      </c>
      <c r="I13802" s="154" t="s">
        <v>101</v>
      </c>
      <c r="J13802" s="155">
        <v>660</v>
      </c>
      <c r="K13802" s="155">
        <v>0</v>
      </c>
      <c r="L13802" s="154" t="s">
        <v>1727</v>
      </c>
      <c r="M13802" s="154" t="s">
        <v>1728</v>
      </c>
      <c r="N13802" s="154" t="s">
        <v>763</v>
      </c>
      <c r="O13802" s="154" t="s">
        <v>763</v>
      </c>
      <c r="P13802" s="154" t="s">
        <v>1006</v>
      </c>
      <c r="Q13802" s="154" t="s">
        <v>543</v>
      </c>
      <c r="R13802" s="156">
        <f t="shared" si="434"/>
        <v>660</v>
      </c>
      <c r="S13802" s="159">
        <f t="shared" si="435"/>
        <v>6</v>
      </c>
    </row>
    <row r="13803" spans="1:19" hidden="1">
      <c r="A13803" s="153">
        <v>45838</v>
      </c>
      <c r="B13803" s="153">
        <v>45838</v>
      </c>
      <c r="C13803" s="154" t="s">
        <v>8174</v>
      </c>
      <c r="D13803" s="153"/>
      <c r="E13803" s="154"/>
      <c r="F13803" s="154" t="s">
        <v>8175</v>
      </c>
      <c r="G13803" s="154" t="s">
        <v>8346</v>
      </c>
      <c r="H13803" s="154" t="s">
        <v>101</v>
      </c>
      <c r="I13803" s="154" t="s">
        <v>342</v>
      </c>
      <c r="J13803" s="155">
        <v>0</v>
      </c>
      <c r="K13803" s="155">
        <v>660</v>
      </c>
      <c r="L13803" s="154" t="s">
        <v>1547</v>
      </c>
      <c r="M13803" s="154" t="s">
        <v>1548</v>
      </c>
      <c r="N13803" s="154" t="s">
        <v>763</v>
      </c>
      <c r="O13803" s="154" t="s">
        <v>763</v>
      </c>
      <c r="P13803" s="154" t="s">
        <v>1006</v>
      </c>
      <c r="Q13803" s="154" t="s">
        <v>543</v>
      </c>
      <c r="R13803" s="156">
        <f t="shared" si="434"/>
        <v>-660</v>
      </c>
      <c r="S13803" s="159">
        <f t="shared" si="435"/>
        <v>6</v>
      </c>
    </row>
    <row r="13804" spans="1:19" hidden="1">
      <c r="A13804" s="153">
        <v>45838</v>
      </c>
      <c r="B13804" s="153">
        <v>45838</v>
      </c>
      <c r="C13804" s="154" t="s">
        <v>8174</v>
      </c>
      <c r="D13804" s="153"/>
      <c r="E13804" s="154"/>
      <c r="F13804" s="154" t="s">
        <v>8175</v>
      </c>
      <c r="G13804" s="154" t="s">
        <v>8347</v>
      </c>
      <c r="H13804" s="154" t="s">
        <v>342</v>
      </c>
      <c r="I13804" s="154" t="s">
        <v>101</v>
      </c>
      <c r="J13804" s="155">
        <v>30</v>
      </c>
      <c r="K13804" s="155">
        <v>0</v>
      </c>
      <c r="L13804" s="154" t="s">
        <v>1727</v>
      </c>
      <c r="M13804" s="154" t="s">
        <v>1728</v>
      </c>
      <c r="N13804" s="154" t="s">
        <v>763</v>
      </c>
      <c r="O13804" s="154" t="s">
        <v>763</v>
      </c>
      <c r="P13804" s="154" t="s">
        <v>1006</v>
      </c>
      <c r="Q13804" s="154" t="s">
        <v>543</v>
      </c>
      <c r="R13804" s="156">
        <f t="shared" si="434"/>
        <v>30</v>
      </c>
      <c r="S13804" s="159">
        <f t="shared" si="435"/>
        <v>6</v>
      </c>
    </row>
    <row r="13805" spans="1:19" hidden="1">
      <c r="A13805" s="153">
        <v>45838</v>
      </c>
      <c r="B13805" s="153">
        <v>45838</v>
      </c>
      <c r="C13805" s="154" t="s">
        <v>8174</v>
      </c>
      <c r="D13805" s="153"/>
      <c r="E13805" s="154"/>
      <c r="F13805" s="154" t="s">
        <v>8175</v>
      </c>
      <c r="G13805" s="154" t="s">
        <v>8347</v>
      </c>
      <c r="H13805" s="154" t="s">
        <v>101</v>
      </c>
      <c r="I13805" s="154" t="s">
        <v>342</v>
      </c>
      <c r="J13805" s="155">
        <v>0</v>
      </c>
      <c r="K13805" s="155">
        <v>30</v>
      </c>
      <c r="L13805" s="154" t="s">
        <v>2847</v>
      </c>
      <c r="M13805" s="154" t="s">
        <v>2848</v>
      </c>
      <c r="N13805" s="154" t="s">
        <v>763</v>
      </c>
      <c r="O13805" s="154" t="s">
        <v>763</v>
      </c>
      <c r="P13805" s="154" t="s">
        <v>1006</v>
      </c>
      <c r="Q13805" s="154" t="s">
        <v>543</v>
      </c>
      <c r="R13805" s="156">
        <f t="shared" si="434"/>
        <v>-30</v>
      </c>
      <c r="S13805" s="159">
        <f t="shared" si="435"/>
        <v>6</v>
      </c>
    </row>
    <row r="13806" spans="1:19" hidden="1">
      <c r="A13806" s="153">
        <v>45838</v>
      </c>
      <c r="B13806" s="153">
        <v>45838</v>
      </c>
      <c r="C13806" s="154" t="s">
        <v>8174</v>
      </c>
      <c r="D13806" s="153"/>
      <c r="E13806" s="154"/>
      <c r="F13806" s="154" t="s">
        <v>8175</v>
      </c>
      <c r="G13806" s="154" t="s">
        <v>8348</v>
      </c>
      <c r="H13806" s="154" t="s">
        <v>342</v>
      </c>
      <c r="I13806" s="154" t="s">
        <v>101</v>
      </c>
      <c r="J13806" s="155">
        <v>120</v>
      </c>
      <c r="K13806" s="155">
        <v>0</v>
      </c>
      <c r="L13806" s="154" t="s">
        <v>1727</v>
      </c>
      <c r="M13806" s="154" t="s">
        <v>1728</v>
      </c>
      <c r="N13806" s="154" t="s">
        <v>763</v>
      </c>
      <c r="O13806" s="154" t="s">
        <v>763</v>
      </c>
      <c r="P13806" s="154" t="s">
        <v>1006</v>
      </c>
      <c r="Q13806" s="154" t="s">
        <v>543</v>
      </c>
      <c r="R13806" s="156">
        <f t="shared" si="434"/>
        <v>120</v>
      </c>
      <c r="S13806" s="159">
        <f t="shared" si="435"/>
        <v>6</v>
      </c>
    </row>
    <row r="13807" spans="1:19" hidden="1">
      <c r="A13807" s="153">
        <v>45838</v>
      </c>
      <c r="B13807" s="153">
        <v>45838</v>
      </c>
      <c r="C13807" s="154" t="s">
        <v>8174</v>
      </c>
      <c r="D13807" s="153"/>
      <c r="E13807" s="154"/>
      <c r="F13807" s="154" t="s">
        <v>8175</v>
      </c>
      <c r="G13807" s="154" t="s">
        <v>8348</v>
      </c>
      <c r="H13807" s="154" t="s">
        <v>101</v>
      </c>
      <c r="I13807" s="154" t="s">
        <v>342</v>
      </c>
      <c r="J13807" s="155">
        <v>0</v>
      </c>
      <c r="K13807" s="155">
        <v>120</v>
      </c>
      <c r="L13807" s="154" t="s">
        <v>1646</v>
      </c>
      <c r="M13807" s="154" t="s">
        <v>1647</v>
      </c>
      <c r="N13807" s="154" t="s">
        <v>763</v>
      </c>
      <c r="O13807" s="154" t="s">
        <v>763</v>
      </c>
      <c r="P13807" s="154" t="s">
        <v>1006</v>
      </c>
      <c r="Q13807" s="154" t="s">
        <v>543</v>
      </c>
      <c r="R13807" s="156">
        <f t="shared" si="434"/>
        <v>-120</v>
      </c>
      <c r="S13807" s="159">
        <f t="shared" si="435"/>
        <v>6</v>
      </c>
    </row>
    <row r="13808" spans="1:19" hidden="1">
      <c r="A13808" s="153">
        <v>45838</v>
      </c>
      <c r="B13808" s="153">
        <v>45838</v>
      </c>
      <c r="C13808" s="154" t="s">
        <v>8174</v>
      </c>
      <c r="D13808" s="153"/>
      <c r="E13808" s="154"/>
      <c r="F13808" s="154" t="s">
        <v>8175</v>
      </c>
      <c r="G13808" s="154" t="s">
        <v>8349</v>
      </c>
      <c r="H13808" s="154" t="s">
        <v>342</v>
      </c>
      <c r="I13808" s="154" t="s">
        <v>101</v>
      </c>
      <c r="J13808" s="155">
        <v>390</v>
      </c>
      <c r="K13808" s="155">
        <v>0</v>
      </c>
      <c r="L13808" s="154" t="s">
        <v>1727</v>
      </c>
      <c r="M13808" s="154" t="s">
        <v>1728</v>
      </c>
      <c r="N13808" s="154" t="s">
        <v>763</v>
      </c>
      <c r="O13808" s="154" t="s">
        <v>763</v>
      </c>
      <c r="P13808" s="154" t="s">
        <v>1006</v>
      </c>
      <c r="Q13808" s="154" t="s">
        <v>543</v>
      </c>
      <c r="R13808" s="156">
        <f t="shared" si="434"/>
        <v>390</v>
      </c>
      <c r="S13808" s="159">
        <f t="shared" si="435"/>
        <v>6</v>
      </c>
    </row>
    <row r="13809" spans="1:19" hidden="1">
      <c r="A13809" s="153">
        <v>45838</v>
      </c>
      <c r="B13809" s="153">
        <v>45838</v>
      </c>
      <c r="C13809" s="154" t="s">
        <v>8174</v>
      </c>
      <c r="D13809" s="153"/>
      <c r="E13809" s="154"/>
      <c r="F13809" s="154" t="s">
        <v>8175</v>
      </c>
      <c r="G13809" s="154" t="s">
        <v>8349</v>
      </c>
      <c r="H13809" s="154" t="s">
        <v>101</v>
      </c>
      <c r="I13809" s="154" t="s">
        <v>342</v>
      </c>
      <c r="J13809" s="155">
        <v>0</v>
      </c>
      <c r="K13809" s="155">
        <v>390</v>
      </c>
      <c r="L13809" s="154" t="s">
        <v>2955</v>
      </c>
      <c r="M13809" s="154" t="s">
        <v>2956</v>
      </c>
      <c r="N13809" s="154" t="s">
        <v>763</v>
      </c>
      <c r="O13809" s="154" t="s">
        <v>763</v>
      </c>
      <c r="P13809" s="154" t="s">
        <v>1006</v>
      </c>
      <c r="Q13809" s="154" t="s">
        <v>543</v>
      </c>
      <c r="R13809" s="156">
        <f t="shared" si="434"/>
        <v>-390</v>
      </c>
      <c r="S13809" s="159">
        <f t="shared" si="435"/>
        <v>6</v>
      </c>
    </row>
    <row r="13810" spans="1:19" hidden="1">
      <c r="A13810" s="153">
        <v>45838</v>
      </c>
      <c r="B13810" s="153">
        <v>45838</v>
      </c>
      <c r="C13810" s="154" t="s">
        <v>8174</v>
      </c>
      <c r="D13810" s="153"/>
      <c r="E13810" s="154"/>
      <c r="F13810" s="154" t="s">
        <v>8175</v>
      </c>
      <c r="G13810" s="154" t="s">
        <v>8350</v>
      </c>
      <c r="H13810" s="154" t="s">
        <v>342</v>
      </c>
      <c r="I13810" s="154" t="s">
        <v>101</v>
      </c>
      <c r="J13810" s="155">
        <v>30</v>
      </c>
      <c r="K13810" s="155">
        <v>0</v>
      </c>
      <c r="L13810" s="154" t="s">
        <v>1727</v>
      </c>
      <c r="M13810" s="154" t="s">
        <v>1728</v>
      </c>
      <c r="N13810" s="154" t="s">
        <v>763</v>
      </c>
      <c r="O13810" s="154" t="s">
        <v>763</v>
      </c>
      <c r="P13810" s="154" t="s">
        <v>1006</v>
      </c>
      <c r="Q13810" s="154" t="s">
        <v>543</v>
      </c>
      <c r="R13810" s="156">
        <f t="shared" si="434"/>
        <v>30</v>
      </c>
      <c r="S13810" s="159">
        <f t="shared" si="435"/>
        <v>6</v>
      </c>
    </row>
    <row r="13811" spans="1:19" hidden="1">
      <c r="A13811" s="153">
        <v>45838</v>
      </c>
      <c r="B13811" s="153">
        <v>45838</v>
      </c>
      <c r="C13811" s="154" t="s">
        <v>8174</v>
      </c>
      <c r="D13811" s="153"/>
      <c r="E13811" s="154"/>
      <c r="F13811" s="154" t="s">
        <v>8175</v>
      </c>
      <c r="G13811" s="154" t="s">
        <v>8350</v>
      </c>
      <c r="H13811" s="154" t="s">
        <v>101</v>
      </c>
      <c r="I13811" s="154" t="s">
        <v>342</v>
      </c>
      <c r="J13811" s="155">
        <v>0</v>
      </c>
      <c r="K13811" s="155">
        <v>30</v>
      </c>
      <c r="L13811" s="154" t="s">
        <v>961</v>
      </c>
      <c r="M13811" s="154" t="s">
        <v>962</v>
      </c>
      <c r="N13811" s="154" t="s">
        <v>763</v>
      </c>
      <c r="O13811" s="154" t="s">
        <v>763</v>
      </c>
      <c r="P13811" s="154" t="s">
        <v>1006</v>
      </c>
      <c r="Q13811" s="154" t="s">
        <v>543</v>
      </c>
      <c r="R13811" s="156">
        <f t="shared" si="434"/>
        <v>-30</v>
      </c>
      <c r="S13811" s="159">
        <f t="shared" si="435"/>
        <v>6</v>
      </c>
    </row>
    <row r="13812" spans="1:19" hidden="1">
      <c r="A13812" s="153">
        <v>45838</v>
      </c>
      <c r="B13812" s="153">
        <v>45838</v>
      </c>
      <c r="C13812" s="154" t="s">
        <v>8174</v>
      </c>
      <c r="D13812" s="153"/>
      <c r="E13812" s="154"/>
      <c r="F13812" s="154" t="s">
        <v>8175</v>
      </c>
      <c r="G13812" s="154" t="s">
        <v>8351</v>
      </c>
      <c r="H13812" s="154" t="s">
        <v>342</v>
      </c>
      <c r="I13812" s="154" t="s">
        <v>101</v>
      </c>
      <c r="J13812" s="155">
        <v>30</v>
      </c>
      <c r="K13812" s="155">
        <v>0</v>
      </c>
      <c r="L13812" s="154" t="s">
        <v>1727</v>
      </c>
      <c r="M13812" s="154" t="s">
        <v>1728</v>
      </c>
      <c r="N13812" s="154" t="s">
        <v>763</v>
      </c>
      <c r="O13812" s="154" t="s">
        <v>763</v>
      </c>
      <c r="P13812" s="154" t="s">
        <v>1006</v>
      </c>
      <c r="Q13812" s="154" t="s">
        <v>543</v>
      </c>
      <c r="R13812" s="156">
        <f t="shared" si="434"/>
        <v>30</v>
      </c>
      <c r="S13812" s="159">
        <f t="shared" si="435"/>
        <v>6</v>
      </c>
    </row>
    <row r="13813" spans="1:19" hidden="1">
      <c r="A13813" s="153">
        <v>45838</v>
      </c>
      <c r="B13813" s="153">
        <v>45838</v>
      </c>
      <c r="C13813" s="154" t="s">
        <v>8174</v>
      </c>
      <c r="D13813" s="153"/>
      <c r="E13813" s="154"/>
      <c r="F13813" s="154" t="s">
        <v>8175</v>
      </c>
      <c r="G13813" s="154" t="s">
        <v>8351</v>
      </c>
      <c r="H13813" s="154" t="s">
        <v>101</v>
      </c>
      <c r="I13813" s="154" t="s">
        <v>342</v>
      </c>
      <c r="J13813" s="155">
        <v>0</v>
      </c>
      <c r="K13813" s="155">
        <v>30</v>
      </c>
      <c r="L13813" s="154" t="s">
        <v>2807</v>
      </c>
      <c r="M13813" s="154" t="s">
        <v>2808</v>
      </c>
      <c r="N13813" s="154" t="s">
        <v>763</v>
      </c>
      <c r="O13813" s="154" t="s">
        <v>763</v>
      </c>
      <c r="P13813" s="154" t="s">
        <v>1006</v>
      </c>
      <c r="Q13813" s="154" t="s">
        <v>543</v>
      </c>
      <c r="R13813" s="156">
        <f t="shared" si="434"/>
        <v>-30</v>
      </c>
      <c r="S13813" s="159">
        <f t="shared" si="435"/>
        <v>6</v>
      </c>
    </row>
    <row r="13814" spans="1:19" hidden="1">
      <c r="A13814" s="153">
        <v>45838</v>
      </c>
      <c r="B13814" s="153">
        <v>45838</v>
      </c>
      <c r="C13814" s="154" t="s">
        <v>8174</v>
      </c>
      <c r="D13814" s="153"/>
      <c r="E13814" s="154"/>
      <c r="F13814" s="154" t="s">
        <v>8175</v>
      </c>
      <c r="G13814" s="154" t="s">
        <v>8352</v>
      </c>
      <c r="H13814" s="154" t="s">
        <v>342</v>
      </c>
      <c r="I13814" s="154" t="s">
        <v>101</v>
      </c>
      <c r="J13814" s="155">
        <v>1290</v>
      </c>
      <c r="K13814" s="155">
        <v>0</v>
      </c>
      <c r="L13814" s="154" t="s">
        <v>1727</v>
      </c>
      <c r="M13814" s="154" t="s">
        <v>1728</v>
      </c>
      <c r="N13814" s="154" t="s">
        <v>763</v>
      </c>
      <c r="O13814" s="154" t="s">
        <v>763</v>
      </c>
      <c r="P13814" s="154" t="s">
        <v>1006</v>
      </c>
      <c r="Q13814" s="154" t="s">
        <v>543</v>
      </c>
      <c r="R13814" s="156">
        <f t="shared" si="434"/>
        <v>1290</v>
      </c>
      <c r="S13814" s="159">
        <f t="shared" si="435"/>
        <v>6</v>
      </c>
    </row>
    <row r="13815" spans="1:19" hidden="1">
      <c r="A13815" s="153">
        <v>45838</v>
      </c>
      <c r="B13815" s="153">
        <v>45838</v>
      </c>
      <c r="C13815" s="154" t="s">
        <v>8174</v>
      </c>
      <c r="D13815" s="153"/>
      <c r="E13815" s="154"/>
      <c r="F13815" s="154" t="s">
        <v>8175</v>
      </c>
      <c r="G13815" s="154" t="s">
        <v>8352</v>
      </c>
      <c r="H13815" s="154" t="s">
        <v>101</v>
      </c>
      <c r="I13815" s="154" t="s">
        <v>342</v>
      </c>
      <c r="J13815" s="155">
        <v>0</v>
      </c>
      <c r="K13815" s="155">
        <v>1290</v>
      </c>
      <c r="L13815" s="154" t="s">
        <v>2869</v>
      </c>
      <c r="M13815" s="154" t="s">
        <v>2870</v>
      </c>
      <c r="N13815" s="154" t="s">
        <v>763</v>
      </c>
      <c r="O13815" s="154" t="s">
        <v>763</v>
      </c>
      <c r="P13815" s="154" t="s">
        <v>1006</v>
      </c>
      <c r="Q13815" s="154" t="s">
        <v>543</v>
      </c>
      <c r="R13815" s="156">
        <f t="shared" si="434"/>
        <v>-1290</v>
      </c>
      <c r="S13815" s="159">
        <f t="shared" si="435"/>
        <v>6</v>
      </c>
    </row>
    <row r="13816" spans="1:19" hidden="1">
      <c r="A13816" s="153">
        <v>45838</v>
      </c>
      <c r="B13816" s="153">
        <v>45838</v>
      </c>
      <c r="C13816" s="154" t="s">
        <v>8174</v>
      </c>
      <c r="D13816" s="153"/>
      <c r="E13816" s="154"/>
      <c r="F13816" s="154" t="s">
        <v>8175</v>
      </c>
      <c r="G13816" s="154" t="s">
        <v>8353</v>
      </c>
      <c r="H13816" s="154" t="s">
        <v>342</v>
      </c>
      <c r="I13816" s="154" t="s">
        <v>101</v>
      </c>
      <c r="J13816" s="155">
        <v>180</v>
      </c>
      <c r="K13816" s="155">
        <v>0</v>
      </c>
      <c r="L13816" s="154" t="s">
        <v>1727</v>
      </c>
      <c r="M13816" s="154" t="s">
        <v>1728</v>
      </c>
      <c r="N13816" s="154" t="s">
        <v>763</v>
      </c>
      <c r="O13816" s="154" t="s">
        <v>763</v>
      </c>
      <c r="P13816" s="154" t="s">
        <v>1006</v>
      </c>
      <c r="Q13816" s="154" t="s">
        <v>543</v>
      </c>
      <c r="R13816" s="156">
        <f t="shared" si="434"/>
        <v>180</v>
      </c>
      <c r="S13816" s="159">
        <f t="shared" si="435"/>
        <v>6</v>
      </c>
    </row>
    <row r="13817" spans="1:19" hidden="1">
      <c r="A13817" s="153">
        <v>45838</v>
      </c>
      <c r="B13817" s="153">
        <v>45838</v>
      </c>
      <c r="C13817" s="154" t="s">
        <v>8174</v>
      </c>
      <c r="D13817" s="153"/>
      <c r="E13817" s="154"/>
      <c r="F13817" s="154" t="s">
        <v>8175</v>
      </c>
      <c r="G13817" s="154" t="s">
        <v>8353</v>
      </c>
      <c r="H13817" s="154" t="s">
        <v>101</v>
      </c>
      <c r="I13817" s="154" t="s">
        <v>342</v>
      </c>
      <c r="J13817" s="155">
        <v>0</v>
      </c>
      <c r="K13817" s="155">
        <v>180</v>
      </c>
      <c r="L13817" s="154" t="s">
        <v>1520</v>
      </c>
      <c r="M13817" s="154" t="s">
        <v>1521</v>
      </c>
      <c r="N13817" s="154" t="s">
        <v>763</v>
      </c>
      <c r="O13817" s="154" t="s">
        <v>763</v>
      </c>
      <c r="P13817" s="154" t="s">
        <v>1006</v>
      </c>
      <c r="Q13817" s="154" t="s">
        <v>543</v>
      </c>
      <c r="R13817" s="156">
        <f t="shared" si="434"/>
        <v>-180</v>
      </c>
      <c r="S13817" s="159">
        <f t="shared" si="435"/>
        <v>6</v>
      </c>
    </row>
    <row r="13818" spans="1:19" hidden="1">
      <c r="A13818" s="153">
        <v>45838</v>
      </c>
      <c r="B13818" s="153">
        <v>45838</v>
      </c>
      <c r="C13818" s="154" t="s">
        <v>8174</v>
      </c>
      <c r="D13818" s="153"/>
      <c r="E13818" s="154"/>
      <c r="F13818" s="154" t="s">
        <v>8175</v>
      </c>
      <c r="G13818" s="154" t="s">
        <v>8354</v>
      </c>
      <c r="H13818" s="154" t="s">
        <v>342</v>
      </c>
      <c r="I13818" s="154" t="s">
        <v>101</v>
      </c>
      <c r="J13818" s="155">
        <v>30</v>
      </c>
      <c r="K13818" s="155">
        <v>0</v>
      </c>
      <c r="L13818" s="154" t="s">
        <v>1727</v>
      </c>
      <c r="M13818" s="154" t="s">
        <v>1728</v>
      </c>
      <c r="N13818" s="154" t="s">
        <v>763</v>
      </c>
      <c r="O13818" s="154" t="s">
        <v>763</v>
      </c>
      <c r="P13818" s="154" t="s">
        <v>1006</v>
      </c>
      <c r="Q13818" s="154" t="s">
        <v>543</v>
      </c>
      <c r="R13818" s="156">
        <f t="shared" si="434"/>
        <v>30</v>
      </c>
      <c r="S13818" s="159">
        <f t="shared" si="435"/>
        <v>6</v>
      </c>
    </row>
    <row r="13819" spans="1:19" hidden="1">
      <c r="A13819" s="153">
        <v>45838</v>
      </c>
      <c r="B13819" s="153">
        <v>45838</v>
      </c>
      <c r="C13819" s="154" t="s">
        <v>8174</v>
      </c>
      <c r="D13819" s="153"/>
      <c r="E13819" s="154"/>
      <c r="F13819" s="154" t="s">
        <v>8175</v>
      </c>
      <c r="G13819" s="154" t="s">
        <v>8354</v>
      </c>
      <c r="H13819" s="154" t="s">
        <v>101</v>
      </c>
      <c r="I13819" s="154" t="s">
        <v>342</v>
      </c>
      <c r="J13819" s="155">
        <v>0</v>
      </c>
      <c r="K13819" s="155">
        <v>30</v>
      </c>
      <c r="L13819" s="154" t="s">
        <v>8259</v>
      </c>
      <c r="M13819" s="154" t="s">
        <v>8260</v>
      </c>
      <c r="N13819" s="154" t="s">
        <v>763</v>
      </c>
      <c r="O13819" s="154" t="s">
        <v>763</v>
      </c>
      <c r="P13819" s="154" t="s">
        <v>1006</v>
      </c>
      <c r="Q13819" s="154" t="s">
        <v>543</v>
      </c>
      <c r="R13819" s="156">
        <f t="shared" si="434"/>
        <v>-30</v>
      </c>
      <c r="S13819" s="159">
        <f t="shared" si="435"/>
        <v>6</v>
      </c>
    </row>
    <row r="13820" spans="1:19" hidden="1">
      <c r="A13820" s="153">
        <v>45838</v>
      </c>
      <c r="B13820" s="153">
        <v>45838</v>
      </c>
      <c r="C13820" s="154" t="s">
        <v>8174</v>
      </c>
      <c r="D13820" s="153"/>
      <c r="E13820" s="154"/>
      <c r="F13820" s="154" t="s">
        <v>8175</v>
      </c>
      <c r="G13820" s="154" t="s">
        <v>8355</v>
      </c>
      <c r="H13820" s="154" t="s">
        <v>342</v>
      </c>
      <c r="I13820" s="154" t="s">
        <v>101</v>
      </c>
      <c r="J13820" s="155">
        <v>30</v>
      </c>
      <c r="K13820" s="155">
        <v>0</v>
      </c>
      <c r="L13820" s="154" t="s">
        <v>1727</v>
      </c>
      <c r="M13820" s="154" t="s">
        <v>1728</v>
      </c>
      <c r="N13820" s="154" t="s">
        <v>763</v>
      </c>
      <c r="O13820" s="154" t="s">
        <v>763</v>
      </c>
      <c r="P13820" s="154" t="s">
        <v>1006</v>
      </c>
      <c r="Q13820" s="154" t="s">
        <v>543</v>
      </c>
      <c r="R13820" s="156">
        <f t="shared" si="434"/>
        <v>30</v>
      </c>
      <c r="S13820" s="159">
        <f t="shared" si="435"/>
        <v>6</v>
      </c>
    </row>
    <row r="13821" spans="1:19" hidden="1">
      <c r="A13821" s="153">
        <v>45838</v>
      </c>
      <c r="B13821" s="153">
        <v>45838</v>
      </c>
      <c r="C13821" s="154" t="s">
        <v>8174</v>
      </c>
      <c r="D13821" s="153"/>
      <c r="E13821" s="154"/>
      <c r="F13821" s="154" t="s">
        <v>8175</v>
      </c>
      <c r="G13821" s="154" t="s">
        <v>8355</v>
      </c>
      <c r="H13821" s="154" t="s">
        <v>101</v>
      </c>
      <c r="I13821" s="154" t="s">
        <v>342</v>
      </c>
      <c r="J13821" s="155">
        <v>0</v>
      </c>
      <c r="K13821" s="155">
        <v>30</v>
      </c>
      <c r="L13821" s="154" t="s">
        <v>6939</v>
      </c>
      <c r="M13821" s="154" t="s">
        <v>6940</v>
      </c>
      <c r="N13821" s="154" t="s">
        <v>763</v>
      </c>
      <c r="O13821" s="154" t="s">
        <v>763</v>
      </c>
      <c r="P13821" s="154" t="s">
        <v>1006</v>
      </c>
      <c r="Q13821" s="154" t="s">
        <v>543</v>
      </c>
      <c r="R13821" s="156">
        <f t="shared" si="434"/>
        <v>-30</v>
      </c>
      <c r="S13821" s="159">
        <f t="shared" si="435"/>
        <v>6</v>
      </c>
    </row>
    <row r="13822" spans="1:19" hidden="1">
      <c r="A13822" s="153">
        <v>45838</v>
      </c>
      <c r="B13822" s="153">
        <v>45838</v>
      </c>
      <c r="C13822" s="154" t="s">
        <v>8174</v>
      </c>
      <c r="D13822" s="153"/>
      <c r="E13822" s="154"/>
      <c r="F13822" s="154" t="s">
        <v>8175</v>
      </c>
      <c r="G13822" s="154" t="s">
        <v>8356</v>
      </c>
      <c r="H13822" s="154" t="s">
        <v>342</v>
      </c>
      <c r="I13822" s="154" t="s">
        <v>101</v>
      </c>
      <c r="J13822" s="155">
        <v>90</v>
      </c>
      <c r="K13822" s="155">
        <v>0</v>
      </c>
      <c r="L13822" s="154" t="s">
        <v>1727</v>
      </c>
      <c r="M13822" s="154" t="s">
        <v>1728</v>
      </c>
      <c r="N13822" s="154" t="s">
        <v>763</v>
      </c>
      <c r="O13822" s="154" t="s">
        <v>763</v>
      </c>
      <c r="P13822" s="154" t="s">
        <v>1006</v>
      </c>
      <c r="Q13822" s="154" t="s">
        <v>543</v>
      </c>
      <c r="R13822" s="156">
        <f t="shared" si="434"/>
        <v>90</v>
      </c>
      <c r="S13822" s="159">
        <f t="shared" si="435"/>
        <v>6</v>
      </c>
    </row>
    <row r="13823" spans="1:19" hidden="1">
      <c r="A13823" s="153">
        <v>45838</v>
      </c>
      <c r="B13823" s="153">
        <v>45838</v>
      </c>
      <c r="C13823" s="154" t="s">
        <v>8174</v>
      </c>
      <c r="D13823" s="153"/>
      <c r="E13823" s="154"/>
      <c r="F13823" s="154" t="s">
        <v>8175</v>
      </c>
      <c r="G13823" s="154" t="s">
        <v>8356</v>
      </c>
      <c r="H13823" s="154" t="s">
        <v>101</v>
      </c>
      <c r="I13823" s="154" t="s">
        <v>342</v>
      </c>
      <c r="J13823" s="155">
        <v>0</v>
      </c>
      <c r="K13823" s="155">
        <v>90</v>
      </c>
      <c r="L13823" s="154" t="s">
        <v>8263</v>
      </c>
      <c r="M13823" s="154" t="s">
        <v>8264</v>
      </c>
      <c r="N13823" s="154" t="s">
        <v>763</v>
      </c>
      <c r="O13823" s="154" t="s">
        <v>763</v>
      </c>
      <c r="P13823" s="154" t="s">
        <v>1006</v>
      </c>
      <c r="Q13823" s="154" t="s">
        <v>543</v>
      </c>
      <c r="R13823" s="156">
        <f t="shared" si="434"/>
        <v>-90</v>
      </c>
      <c r="S13823" s="159">
        <f t="shared" si="435"/>
        <v>6</v>
      </c>
    </row>
    <row r="13824" spans="1:19" hidden="1">
      <c r="A13824" s="153">
        <v>45838</v>
      </c>
      <c r="B13824" s="153">
        <v>45838</v>
      </c>
      <c r="C13824" s="154" t="s">
        <v>8174</v>
      </c>
      <c r="D13824" s="153"/>
      <c r="E13824" s="154"/>
      <c r="F13824" s="154" t="s">
        <v>8175</v>
      </c>
      <c r="G13824" s="154" t="s">
        <v>8357</v>
      </c>
      <c r="H13824" s="154" t="s">
        <v>342</v>
      </c>
      <c r="I13824" s="154" t="s">
        <v>101</v>
      </c>
      <c r="J13824" s="155">
        <v>300</v>
      </c>
      <c r="K13824" s="155">
        <v>0</v>
      </c>
      <c r="L13824" s="154" t="s">
        <v>1727</v>
      </c>
      <c r="M13824" s="154" t="s">
        <v>1728</v>
      </c>
      <c r="N13824" s="154" t="s">
        <v>763</v>
      </c>
      <c r="O13824" s="154" t="s">
        <v>763</v>
      </c>
      <c r="P13824" s="154" t="s">
        <v>1006</v>
      </c>
      <c r="Q13824" s="154" t="s">
        <v>543</v>
      </c>
      <c r="R13824" s="156">
        <f t="shared" si="434"/>
        <v>300</v>
      </c>
      <c r="S13824" s="159">
        <f t="shared" si="435"/>
        <v>6</v>
      </c>
    </row>
    <row r="13825" spans="1:19" hidden="1">
      <c r="A13825" s="153">
        <v>45838</v>
      </c>
      <c r="B13825" s="153">
        <v>45838</v>
      </c>
      <c r="C13825" s="154" t="s">
        <v>8174</v>
      </c>
      <c r="D13825" s="153"/>
      <c r="E13825" s="154"/>
      <c r="F13825" s="154" t="s">
        <v>8175</v>
      </c>
      <c r="G13825" s="154" t="s">
        <v>8357</v>
      </c>
      <c r="H13825" s="154" t="s">
        <v>101</v>
      </c>
      <c r="I13825" s="154" t="s">
        <v>342</v>
      </c>
      <c r="J13825" s="155">
        <v>0</v>
      </c>
      <c r="K13825" s="155">
        <v>300</v>
      </c>
      <c r="L13825" s="154" t="s">
        <v>2896</v>
      </c>
      <c r="M13825" s="154" t="s">
        <v>2897</v>
      </c>
      <c r="N13825" s="154" t="s">
        <v>763</v>
      </c>
      <c r="O13825" s="154" t="s">
        <v>763</v>
      </c>
      <c r="P13825" s="154" t="s">
        <v>1006</v>
      </c>
      <c r="Q13825" s="154" t="s">
        <v>543</v>
      </c>
      <c r="R13825" s="156">
        <f t="shared" si="434"/>
        <v>-300</v>
      </c>
      <c r="S13825" s="159">
        <f t="shared" si="435"/>
        <v>6</v>
      </c>
    </row>
    <row r="13826" spans="1:19" hidden="1">
      <c r="A13826" s="153">
        <v>45838</v>
      </c>
      <c r="B13826" s="153">
        <v>45838</v>
      </c>
      <c r="C13826" s="154" t="s">
        <v>8174</v>
      </c>
      <c r="D13826" s="153"/>
      <c r="E13826" s="154"/>
      <c r="F13826" s="154" t="s">
        <v>8175</v>
      </c>
      <c r="G13826" s="154" t="s">
        <v>8358</v>
      </c>
      <c r="H13826" s="154" t="s">
        <v>342</v>
      </c>
      <c r="I13826" s="154" t="s">
        <v>101</v>
      </c>
      <c r="J13826" s="155">
        <v>90000</v>
      </c>
      <c r="K13826" s="155">
        <v>0</v>
      </c>
      <c r="L13826" s="154" t="s">
        <v>1727</v>
      </c>
      <c r="M13826" s="154" t="s">
        <v>1728</v>
      </c>
      <c r="N13826" s="154" t="s">
        <v>763</v>
      </c>
      <c r="O13826" s="154" t="s">
        <v>763</v>
      </c>
      <c r="P13826" s="154" t="s">
        <v>1006</v>
      </c>
      <c r="Q13826" s="154" t="s">
        <v>543</v>
      </c>
      <c r="R13826" s="156">
        <f t="shared" si="434"/>
        <v>90000</v>
      </c>
      <c r="S13826" s="159">
        <f t="shared" si="435"/>
        <v>6</v>
      </c>
    </row>
    <row r="13827" spans="1:19" hidden="1">
      <c r="A13827" s="153">
        <v>45838</v>
      </c>
      <c r="B13827" s="153">
        <v>45838</v>
      </c>
      <c r="C13827" s="154" t="s">
        <v>8174</v>
      </c>
      <c r="D13827" s="153"/>
      <c r="E13827" s="154"/>
      <c r="F13827" s="154" t="s">
        <v>8175</v>
      </c>
      <c r="G13827" s="154" t="s">
        <v>8358</v>
      </c>
      <c r="H13827" s="154" t="s">
        <v>101</v>
      </c>
      <c r="I13827" s="154" t="s">
        <v>342</v>
      </c>
      <c r="J13827" s="155">
        <v>0</v>
      </c>
      <c r="K13827" s="155">
        <v>90000</v>
      </c>
      <c r="L13827" s="154" t="s">
        <v>3360</v>
      </c>
      <c r="M13827" s="154" t="s">
        <v>3361</v>
      </c>
      <c r="N13827" s="154" t="s">
        <v>763</v>
      </c>
      <c r="O13827" s="154" t="s">
        <v>763</v>
      </c>
      <c r="P13827" s="154" t="s">
        <v>1006</v>
      </c>
      <c r="Q13827" s="154" t="s">
        <v>543</v>
      </c>
      <c r="R13827" s="156">
        <f t="shared" si="434"/>
        <v>-90000</v>
      </c>
      <c r="S13827" s="159">
        <f t="shared" si="435"/>
        <v>6</v>
      </c>
    </row>
    <row r="13828" spans="1:19" hidden="1">
      <c r="A13828" s="153">
        <v>45838</v>
      </c>
      <c r="B13828" s="153">
        <v>45838</v>
      </c>
      <c r="C13828" s="154" t="s">
        <v>8174</v>
      </c>
      <c r="D13828" s="153"/>
      <c r="E13828" s="154"/>
      <c r="F13828" s="154" t="s">
        <v>8175</v>
      </c>
      <c r="G13828" s="154" t="s">
        <v>8359</v>
      </c>
      <c r="H13828" s="154" t="s">
        <v>342</v>
      </c>
      <c r="I13828" s="154" t="s">
        <v>101</v>
      </c>
      <c r="J13828" s="155">
        <v>90</v>
      </c>
      <c r="K13828" s="155">
        <v>0</v>
      </c>
      <c r="L13828" s="154" t="s">
        <v>1727</v>
      </c>
      <c r="M13828" s="154" t="s">
        <v>1728</v>
      </c>
      <c r="N13828" s="154" t="s">
        <v>763</v>
      </c>
      <c r="O13828" s="154" t="s">
        <v>763</v>
      </c>
      <c r="P13828" s="154" t="s">
        <v>1006</v>
      </c>
      <c r="Q13828" s="154" t="s">
        <v>543</v>
      </c>
      <c r="R13828" s="156">
        <f t="shared" ref="R13828:R13891" si="436">J13828-K13828</f>
        <v>90</v>
      </c>
      <c r="S13828" s="159">
        <f t="shared" si="435"/>
        <v>6</v>
      </c>
    </row>
    <row r="13829" spans="1:19" hidden="1">
      <c r="A13829" s="153">
        <v>45838</v>
      </c>
      <c r="B13829" s="153">
        <v>45838</v>
      </c>
      <c r="C13829" s="154" t="s">
        <v>8174</v>
      </c>
      <c r="D13829" s="153"/>
      <c r="E13829" s="154"/>
      <c r="F13829" s="154" t="s">
        <v>8175</v>
      </c>
      <c r="G13829" s="154" t="s">
        <v>8359</v>
      </c>
      <c r="H13829" s="154" t="s">
        <v>101</v>
      </c>
      <c r="I13829" s="154" t="s">
        <v>342</v>
      </c>
      <c r="J13829" s="155">
        <v>0</v>
      </c>
      <c r="K13829" s="155">
        <v>90</v>
      </c>
      <c r="L13829" s="154" t="s">
        <v>8268</v>
      </c>
      <c r="M13829" s="154" t="s">
        <v>8269</v>
      </c>
      <c r="N13829" s="154" t="s">
        <v>763</v>
      </c>
      <c r="O13829" s="154" t="s">
        <v>763</v>
      </c>
      <c r="P13829" s="154" t="s">
        <v>1006</v>
      </c>
      <c r="Q13829" s="154" t="s">
        <v>543</v>
      </c>
      <c r="R13829" s="156">
        <f t="shared" si="436"/>
        <v>-90</v>
      </c>
      <c r="S13829" s="159">
        <f t="shared" ref="S13829:S13892" si="437">MONTH(A13829)</f>
        <v>6</v>
      </c>
    </row>
    <row r="13830" spans="1:19" hidden="1">
      <c r="A13830" s="153">
        <v>45838</v>
      </c>
      <c r="B13830" s="153">
        <v>45838</v>
      </c>
      <c r="C13830" s="154" t="s">
        <v>8174</v>
      </c>
      <c r="D13830" s="153"/>
      <c r="E13830" s="154"/>
      <c r="F13830" s="154" t="s">
        <v>8175</v>
      </c>
      <c r="G13830" s="154" t="s">
        <v>8360</v>
      </c>
      <c r="H13830" s="154" t="s">
        <v>342</v>
      </c>
      <c r="I13830" s="154" t="s">
        <v>101</v>
      </c>
      <c r="J13830" s="155">
        <v>30</v>
      </c>
      <c r="K13830" s="155">
        <v>0</v>
      </c>
      <c r="L13830" s="154" t="s">
        <v>1727</v>
      </c>
      <c r="M13830" s="154" t="s">
        <v>1728</v>
      </c>
      <c r="N13830" s="154" t="s">
        <v>763</v>
      </c>
      <c r="O13830" s="154" t="s">
        <v>763</v>
      </c>
      <c r="P13830" s="154" t="s">
        <v>1006</v>
      </c>
      <c r="Q13830" s="154" t="s">
        <v>543</v>
      </c>
      <c r="R13830" s="156">
        <f t="shared" si="436"/>
        <v>30</v>
      </c>
      <c r="S13830" s="159">
        <f t="shared" si="437"/>
        <v>6</v>
      </c>
    </row>
    <row r="13831" spans="1:19" hidden="1">
      <c r="A13831" s="153">
        <v>45838</v>
      </c>
      <c r="B13831" s="153">
        <v>45838</v>
      </c>
      <c r="C13831" s="154" t="s">
        <v>8174</v>
      </c>
      <c r="D13831" s="153"/>
      <c r="E13831" s="154"/>
      <c r="F13831" s="154" t="s">
        <v>8175</v>
      </c>
      <c r="G13831" s="154" t="s">
        <v>8360</v>
      </c>
      <c r="H13831" s="154" t="s">
        <v>101</v>
      </c>
      <c r="I13831" s="154" t="s">
        <v>342</v>
      </c>
      <c r="J13831" s="155">
        <v>0</v>
      </c>
      <c r="K13831" s="155">
        <v>30</v>
      </c>
      <c r="L13831" s="154" t="s">
        <v>8271</v>
      </c>
      <c r="M13831" s="154" t="s">
        <v>8272</v>
      </c>
      <c r="N13831" s="154" t="s">
        <v>763</v>
      </c>
      <c r="O13831" s="154" t="s">
        <v>763</v>
      </c>
      <c r="P13831" s="154" t="s">
        <v>1006</v>
      </c>
      <c r="Q13831" s="154" t="s">
        <v>543</v>
      </c>
      <c r="R13831" s="156">
        <f t="shared" si="436"/>
        <v>-30</v>
      </c>
      <c r="S13831" s="159">
        <f t="shared" si="437"/>
        <v>6</v>
      </c>
    </row>
    <row r="13832" spans="1:19" hidden="1">
      <c r="A13832" s="153">
        <v>45838</v>
      </c>
      <c r="B13832" s="153">
        <v>45838</v>
      </c>
      <c r="C13832" s="154" t="s">
        <v>8174</v>
      </c>
      <c r="D13832" s="153"/>
      <c r="E13832" s="154"/>
      <c r="F13832" s="154" t="s">
        <v>8175</v>
      </c>
      <c r="G13832" s="154" t="s">
        <v>8361</v>
      </c>
      <c r="H13832" s="154" t="s">
        <v>342</v>
      </c>
      <c r="I13832" s="154" t="s">
        <v>101</v>
      </c>
      <c r="J13832" s="155">
        <v>60</v>
      </c>
      <c r="K13832" s="155">
        <v>0</v>
      </c>
      <c r="L13832" s="154" t="s">
        <v>1727</v>
      </c>
      <c r="M13832" s="154" t="s">
        <v>1728</v>
      </c>
      <c r="N13832" s="154" t="s">
        <v>763</v>
      </c>
      <c r="O13832" s="154" t="s">
        <v>763</v>
      </c>
      <c r="P13832" s="154" t="s">
        <v>1006</v>
      </c>
      <c r="Q13832" s="154" t="s">
        <v>543</v>
      </c>
      <c r="R13832" s="156">
        <f t="shared" si="436"/>
        <v>60</v>
      </c>
      <c r="S13832" s="159">
        <f t="shared" si="437"/>
        <v>6</v>
      </c>
    </row>
    <row r="13833" spans="1:19" hidden="1">
      <c r="A13833" s="153">
        <v>45838</v>
      </c>
      <c r="B13833" s="153">
        <v>45838</v>
      </c>
      <c r="C13833" s="154" t="s">
        <v>8174</v>
      </c>
      <c r="D13833" s="153"/>
      <c r="E13833" s="154"/>
      <c r="F13833" s="154" t="s">
        <v>8175</v>
      </c>
      <c r="G13833" s="154" t="s">
        <v>8361</v>
      </c>
      <c r="H13833" s="154" t="s">
        <v>101</v>
      </c>
      <c r="I13833" s="154" t="s">
        <v>342</v>
      </c>
      <c r="J13833" s="155">
        <v>0</v>
      </c>
      <c r="K13833" s="155">
        <v>60</v>
      </c>
      <c r="L13833" s="154" t="s">
        <v>2852</v>
      </c>
      <c r="M13833" s="154" t="s">
        <v>2853</v>
      </c>
      <c r="N13833" s="154" t="s">
        <v>763</v>
      </c>
      <c r="O13833" s="154" t="s">
        <v>763</v>
      </c>
      <c r="P13833" s="154" t="s">
        <v>1006</v>
      </c>
      <c r="Q13833" s="154" t="s">
        <v>543</v>
      </c>
      <c r="R13833" s="156">
        <f t="shared" si="436"/>
        <v>-60</v>
      </c>
      <c r="S13833" s="159">
        <f t="shared" si="437"/>
        <v>6</v>
      </c>
    </row>
    <row r="13834" spans="1:19" hidden="1">
      <c r="A13834" s="153">
        <v>45838</v>
      </c>
      <c r="B13834" s="153">
        <v>45838</v>
      </c>
      <c r="C13834" s="154" t="s">
        <v>8174</v>
      </c>
      <c r="D13834" s="153"/>
      <c r="E13834" s="154"/>
      <c r="F13834" s="154" t="s">
        <v>8175</v>
      </c>
      <c r="G13834" s="154" t="s">
        <v>8362</v>
      </c>
      <c r="H13834" s="154" t="s">
        <v>342</v>
      </c>
      <c r="I13834" s="154" t="s">
        <v>101</v>
      </c>
      <c r="J13834" s="155">
        <v>30</v>
      </c>
      <c r="K13834" s="155">
        <v>0</v>
      </c>
      <c r="L13834" s="154" t="s">
        <v>1727</v>
      </c>
      <c r="M13834" s="154" t="s">
        <v>1728</v>
      </c>
      <c r="N13834" s="154" t="s">
        <v>763</v>
      </c>
      <c r="O13834" s="154" t="s">
        <v>763</v>
      </c>
      <c r="P13834" s="154" t="s">
        <v>1006</v>
      </c>
      <c r="Q13834" s="154" t="s">
        <v>543</v>
      </c>
      <c r="R13834" s="156">
        <f t="shared" si="436"/>
        <v>30</v>
      </c>
      <c r="S13834" s="159">
        <f t="shared" si="437"/>
        <v>6</v>
      </c>
    </row>
    <row r="13835" spans="1:19" hidden="1">
      <c r="A13835" s="153">
        <v>45838</v>
      </c>
      <c r="B13835" s="153">
        <v>45838</v>
      </c>
      <c r="C13835" s="154" t="s">
        <v>8174</v>
      </c>
      <c r="D13835" s="153"/>
      <c r="E13835" s="154"/>
      <c r="F13835" s="154" t="s">
        <v>8175</v>
      </c>
      <c r="G13835" s="154" t="s">
        <v>8362</v>
      </c>
      <c r="H13835" s="154" t="s">
        <v>101</v>
      </c>
      <c r="I13835" s="154" t="s">
        <v>342</v>
      </c>
      <c r="J13835" s="155">
        <v>0</v>
      </c>
      <c r="K13835" s="155">
        <v>30</v>
      </c>
      <c r="L13835" s="154" t="s">
        <v>2771</v>
      </c>
      <c r="M13835" s="154" t="s">
        <v>2772</v>
      </c>
      <c r="N13835" s="154" t="s">
        <v>763</v>
      </c>
      <c r="O13835" s="154" t="s">
        <v>763</v>
      </c>
      <c r="P13835" s="154" t="s">
        <v>1006</v>
      </c>
      <c r="Q13835" s="154" t="s">
        <v>543</v>
      </c>
      <c r="R13835" s="156">
        <f t="shared" si="436"/>
        <v>-30</v>
      </c>
      <c r="S13835" s="159">
        <f t="shared" si="437"/>
        <v>6</v>
      </c>
    </row>
    <row r="13836" spans="1:19" hidden="1">
      <c r="A13836" s="153">
        <v>45838</v>
      </c>
      <c r="B13836" s="153">
        <v>45838</v>
      </c>
      <c r="C13836" s="154" t="s">
        <v>8174</v>
      </c>
      <c r="D13836" s="153"/>
      <c r="E13836" s="154"/>
      <c r="F13836" s="154" t="s">
        <v>8175</v>
      </c>
      <c r="G13836" s="154" t="s">
        <v>8363</v>
      </c>
      <c r="H13836" s="154" t="s">
        <v>342</v>
      </c>
      <c r="I13836" s="154" t="s">
        <v>101</v>
      </c>
      <c r="J13836" s="155">
        <v>30</v>
      </c>
      <c r="K13836" s="155">
        <v>0</v>
      </c>
      <c r="L13836" s="154" t="s">
        <v>1727</v>
      </c>
      <c r="M13836" s="154" t="s">
        <v>1728</v>
      </c>
      <c r="N13836" s="154" t="s">
        <v>763</v>
      </c>
      <c r="O13836" s="154" t="s">
        <v>763</v>
      </c>
      <c r="P13836" s="154" t="s">
        <v>1006</v>
      </c>
      <c r="Q13836" s="154" t="s">
        <v>543</v>
      </c>
      <c r="R13836" s="156">
        <f t="shared" si="436"/>
        <v>30</v>
      </c>
      <c r="S13836" s="159">
        <f t="shared" si="437"/>
        <v>6</v>
      </c>
    </row>
    <row r="13837" spans="1:19" hidden="1">
      <c r="A13837" s="153">
        <v>45838</v>
      </c>
      <c r="B13837" s="153">
        <v>45838</v>
      </c>
      <c r="C13837" s="154" t="s">
        <v>8174</v>
      </c>
      <c r="D13837" s="153"/>
      <c r="E13837" s="154"/>
      <c r="F13837" s="154" t="s">
        <v>8175</v>
      </c>
      <c r="G13837" s="154" t="s">
        <v>8363</v>
      </c>
      <c r="H13837" s="154" t="s">
        <v>101</v>
      </c>
      <c r="I13837" s="154" t="s">
        <v>342</v>
      </c>
      <c r="J13837" s="155">
        <v>0</v>
      </c>
      <c r="K13837" s="155">
        <v>30</v>
      </c>
      <c r="L13837" s="154" t="s">
        <v>6943</v>
      </c>
      <c r="M13837" s="154" t="s">
        <v>6944</v>
      </c>
      <c r="N13837" s="154" t="s">
        <v>763</v>
      </c>
      <c r="O13837" s="154" t="s">
        <v>763</v>
      </c>
      <c r="P13837" s="154" t="s">
        <v>1006</v>
      </c>
      <c r="Q13837" s="154" t="s">
        <v>543</v>
      </c>
      <c r="R13837" s="156">
        <f t="shared" si="436"/>
        <v>-30</v>
      </c>
      <c r="S13837" s="159">
        <f t="shared" si="437"/>
        <v>6</v>
      </c>
    </row>
    <row r="13838" spans="1:19" hidden="1">
      <c r="A13838" s="153">
        <v>45838</v>
      </c>
      <c r="B13838" s="153">
        <v>45838</v>
      </c>
      <c r="C13838" s="154" t="s">
        <v>8174</v>
      </c>
      <c r="D13838" s="153"/>
      <c r="E13838" s="154"/>
      <c r="F13838" s="154" t="s">
        <v>8175</v>
      </c>
      <c r="G13838" s="154" t="s">
        <v>8364</v>
      </c>
      <c r="H13838" s="154" t="s">
        <v>342</v>
      </c>
      <c r="I13838" s="154" t="s">
        <v>101</v>
      </c>
      <c r="J13838" s="155">
        <v>30</v>
      </c>
      <c r="K13838" s="155">
        <v>0</v>
      </c>
      <c r="L13838" s="154" t="s">
        <v>1727</v>
      </c>
      <c r="M13838" s="154" t="s">
        <v>1728</v>
      </c>
      <c r="N13838" s="154" t="s">
        <v>763</v>
      </c>
      <c r="O13838" s="154" t="s">
        <v>763</v>
      </c>
      <c r="P13838" s="154" t="s">
        <v>1006</v>
      </c>
      <c r="Q13838" s="154" t="s">
        <v>543</v>
      </c>
      <c r="R13838" s="156">
        <f t="shared" si="436"/>
        <v>30</v>
      </c>
      <c r="S13838" s="159">
        <f t="shared" si="437"/>
        <v>6</v>
      </c>
    </row>
    <row r="13839" spans="1:19" hidden="1">
      <c r="A13839" s="153">
        <v>45838</v>
      </c>
      <c r="B13839" s="153">
        <v>45838</v>
      </c>
      <c r="C13839" s="154" t="s">
        <v>8174</v>
      </c>
      <c r="D13839" s="153"/>
      <c r="E13839" s="154"/>
      <c r="F13839" s="154" t="s">
        <v>8175</v>
      </c>
      <c r="G13839" s="154" t="s">
        <v>8364</v>
      </c>
      <c r="H13839" s="154" t="s">
        <v>101</v>
      </c>
      <c r="I13839" s="154" t="s">
        <v>342</v>
      </c>
      <c r="J13839" s="155">
        <v>0</v>
      </c>
      <c r="K13839" s="155">
        <v>30</v>
      </c>
      <c r="L13839" s="154" t="s">
        <v>8277</v>
      </c>
      <c r="M13839" s="154" t="s">
        <v>8278</v>
      </c>
      <c r="N13839" s="154" t="s">
        <v>763</v>
      </c>
      <c r="O13839" s="154" t="s">
        <v>763</v>
      </c>
      <c r="P13839" s="154" t="s">
        <v>1006</v>
      </c>
      <c r="Q13839" s="154" t="s">
        <v>543</v>
      </c>
      <c r="R13839" s="156">
        <f t="shared" si="436"/>
        <v>-30</v>
      </c>
      <c r="S13839" s="159">
        <f t="shared" si="437"/>
        <v>6</v>
      </c>
    </row>
    <row r="13840" spans="1:19" hidden="1">
      <c r="A13840" s="153">
        <v>45838</v>
      </c>
      <c r="B13840" s="153">
        <v>45838</v>
      </c>
      <c r="C13840" s="154" t="s">
        <v>8174</v>
      </c>
      <c r="D13840" s="153"/>
      <c r="E13840" s="154"/>
      <c r="F13840" s="154" t="s">
        <v>8175</v>
      </c>
      <c r="G13840" s="154" t="s">
        <v>8365</v>
      </c>
      <c r="H13840" s="154" t="s">
        <v>342</v>
      </c>
      <c r="I13840" s="154" t="s">
        <v>101</v>
      </c>
      <c r="J13840" s="155">
        <v>30</v>
      </c>
      <c r="K13840" s="155">
        <v>0</v>
      </c>
      <c r="L13840" s="154" t="s">
        <v>1727</v>
      </c>
      <c r="M13840" s="154" t="s">
        <v>1728</v>
      </c>
      <c r="N13840" s="154" t="s">
        <v>763</v>
      </c>
      <c r="O13840" s="154" t="s">
        <v>763</v>
      </c>
      <c r="P13840" s="154" t="s">
        <v>1006</v>
      </c>
      <c r="Q13840" s="154" t="s">
        <v>543</v>
      </c>
      <c r="R13840" s="156">
        <f t="shared" si="436"/>
        <v>30</v>
      </c>
      <c r="S13840" s="159">
        <f t="shared" si="437"/>
        <v>6</v>
      </c>
    </row>
    <row r="13841" spans="1:19" hidden="1">
      <c r="A13841" s="153">
        <v>45838</v>
      </c>
      <c r="B13841" s="153">
        <v>45838</v>
      </c>
      <c r="C13841" s="154" t="s">
        <v>8174</v>
      </c>
      <c r="D13841" s="153"/>
      <c r="E13841" s="154"/>
      <c r="F13841" s="154" t="s">
        <v>8175</v>
      </c>
      <c r="G13841" s="154" t="s">
        <v>8365</v>
      </c>
      <c r="H13841" s="154" t="s">
        <v>101</v>
      </c>
      <c r="I13841" s="154" t="s">
        <v>342</v>
      </c>
      <c r="J13841" s="155">
        <v>0</v>
      </c>
      <c r="K13841" s="155">
        <v>30</v>
      </c>
      <c r="L13841" s="154" t="s">
        <v>5922</v>
      </c>
      <c r="M13841" s="154" t="s">
        <v>5923</v>
      </c>
      <c r="N13841" s="154" t="s">
        <v>763</v>
      </c>
      <c r="O13841" s="154" t="s">
        <v>763</v>
      </c>
      <c r="P13841" s="154" t="s">
        <v>1006</v>
      </c>
      <c r="Q13841" s="154" t="s">
        <v>543</v>
      </c>
      <c r="R13841" s="156">
        <f t="shared" si="436"/>
        <v>-30</v>
      </c>
      <c r="S13841" s="159">
        <f t="shared" si="437"/>
        <v>6</v>
      </c>
    </row>
    <row r="13842" spans="1:19" hidden="1">
      <c r="A13842" s="153">
        <v>45838</v>
      </c>
      <c r="B13842" s="153">
        <v>45838</v>
      </c>
      <c r="C13842" s="154" t="s">
        <v>8174</v>
      </c>
      <c r="D13842" s="153"/>
      <c r="E13842" s="154"/>
      <c r="F13842" s="154" t="s">
        <v>8175</v>
      </c>
      <c r="G13842" s="154" t="s">
        <v>8366</v>
      </c>
      <c r="H13842" s="154" t="s">
        <v>342</v>
      </c>
      <c r="I13842" s="154" t="s">
        <v>101</v>
      </c>
      <c r="J13842" s="155">
        <v>30</v>
      </c>
      <c r="K13842" s="155">
        <v>0</v>
      </c>
      <c r="L13842" s="154" t="s">
        <v>1727</v>
      </c>
      <c r="M13842" s="154" t="s">
        <v>1728</v>
      </c>
      <c r="N13842" s="154" t="s">
        <v>763</v>
      </c>
      <c r="O13842" s="154" t="s">
        <v>763</v>
      </c>
      <c r="P13842" s="154" t="s">
        <v>1006</v>
      </c>
      <c r="Q13842" s="154" t="s">
        <v>543</v>
      </c>
      <c r="R13842" s="156">
        <f t="shared" si="436"/>
        <v>30</v>
      </c>
      <c r="S13842" s="159">
        <f t="shared" si="437"/>
        <v>6</v>
      </c>
    </row>
    <row r="13843" spans="1:19" hidden="1">
      <c r="A13843" s="153">
        <v>45838</v>
      </c>
      <c r="B13843" s="153">
        <v>45838</v>
      </c>
      <c r="C13843" s="154" t="s">
        <v>8174</v>
      </c>
      <c r="D13843" s="153"/>
      <c r="E13843" s="154"/>
      <c r="F13843" s="154" t="s">
        <v>8175</v>
      </c>
      <c r="G13843" s="154" t="s">
        <v>8366</v>
      </c>
      <c r="H13843" s="154" t="s">
        <v>101</v>
      </c>
      <c r="I13843" s="154" t="s">
        <v>342</v>
      </c>
      <c r="J13843" s="155">
        <v>0</v>
      </c>
      <c r="K13843" s="155">
        <v>30</v>
      </c>
      <c r="L13843" s="154" t="s">
        <v>2065</v>
      </c>
      <c r="M13843" s="154" t="s">
        <v>2066</v>
      </c>
      <c r="N13843" s="154" t="s">
        <v>763</v>
      </c>
      <c r="O13843" s="154" t="s">
        <v>763</v>
      </c>
      <c r="P13843" s="154" t="s">
        <v>1006</v>
      </c>
      <c r="Q13843" s="154" t="s">
        <v>543</v>
      </c>
      <c r="R13843" s="156">
        <f t="shared" si="436"/>
        <v>-30</v>
      </c>
      <c r="S13843" s="159">
        <f t="shared" si="437"/>
        <v>6</v>
      </c>
    </row>
    <row r="13844" spans="1:19" hidden="1">
      <c r="A13844" s="153">
        <v>45838</v>
      </c>
      <c r="B13844" s="153">
        <v>45838</v>
      </c>
      <c r="C13844" s="154" t="s">
        <v>8174</v>
      </c>
      <c r="D13844" s="153"/>
      <c r="E13844" s="154"/>
      <c r="F13844" s="154" t="s">
        <v>8175</v>
      </c>
      <c r="G13844" s="154" t="s">
        <v>8367</v>
      </c>
      <c r="H13844" s="154" t="s">
        <v>342</v>
      </c>
      <c r="I13844" s="154" t="s">
        <v>101</v>
      </c>
      <c r="J13844" s="155">
        <v>30</v>
      </c>
      <c r="K13844" s="155">
        <v>0</v>
      </c>
      <c r="L13844" s="154" t="s">
        <v>1727</v>
      </c>
      <c r="M13844" s="154" t="s">
        <v>1728</v>
      </c>
      <c r="N13844" s="154" t="s">
        <v>763</v>
      </c>
      <c r="O13844" s="154" t="s">
        <v>763</v>
      </c>
      <c r="P13844" s="154" t="s">
        <v>1006</v>
      </c>
      <c r="Q13844" s="154" t="s">
        <v>543</v>
      </c>
      <c r="R13844" s="156">
        <f t="shared" si="436"/>
        <v>30</v>
      </c>
      <c r="S13844" s="159">
        <f t="shared" si="437"/>
        <v>6</v>
      </c>
    </row>
    <row r="13845" spans="1:19" hidden="1">
      <c r="A13845" s="153">
        <v>45838</v>
      </c>
      <c r="B13845" s="153">
        <v>45838</v>
      </c>
      <c r="C13845" s="154" t="s">
        <v>8174</v>
      </c>
      <c r="D13845" s="153"/>
      <c r="E13845" s="154"/>
      <c r="F13845" s="154" t="s">
        <v>8175</v>
      </c>
      <c r="G13845" s="154" t="s">
        <v>8367</v>
      </c>
      <c r="H13845" s="154" t="s">
        <v>101</v>
      </c>
      <c r="I13845" s="154" t="s">
        <v>342</v>
      </c>
      <c r="J13845" s="155">
        <v>0</v>
      </c>
      <c r="K13845" s="155">
        <v>30</v>
      </c>
      <c r="L13845" s="154" t="s">
        <v>8282</v>
      </c>
      <c r="M13845" s="154" t="s">
        <v>8283</v>
      </c>
      <c r="N13845" s="154" t="s">
        <v>763</v>
      </c>
      <c r="O13845" s="154" t="s">
        <v>763</v>
      </c>
      <c r="P13845" s="154" t="s">
        <v>1006</v>
      </c>
      <c r="Q13845" s="154" t="s">
        <v>543</v>
      </c>
      <c r="R13845" s="156">
        <f t="shared" si="436"/>
        <v>-30</v>
      </c>
      <c r="S13845" s="159">
        <f t="shared" si="437"/>
        <v>6</v>
      </c>
    </row>
    <row r="13846" spans="1:19" hidden="1">
      <c r="A13846" s="153">
        <v>45838</v>
      </c>
      <c r="B13846" s="153">
        <v>45838</v>
      </c>
      <c r="C13846" s="154" t="s">
        <v>8174</v>
      </c>
      <c r="D13846" s="153"/>
      <c r="E13846" s="154"/>
      <c r="F13846" s="154" t="s">
        <v>8175</v>
      </c>
      <c r="G13846" s="154" t="s">
        <v>8368</v>
      </c>
      <c r="H13846" s="154" t="s">
        <v>342</v>
      </c>
      <c r="I13846" s="154" t="s">
        <v>101</v>
      </c>
      <c r="J13846" s="155">
        <v>90</v>
      </c>
      <c r="K13846" s="155">
        <v>0</v>
      </c>
      <c r="L13846" s="154" t="s">
        <v>1727</v>
      </c>
      <c r="M13846" s="154" t="s">
        <v>1728</v>
      </c>
      <c r="N13846" s="154" t="s">
        <v>763</v>
      </c>
      <c r="O13846" s="154" t="s">
        <v>763</v>
      </c>
      <c r="P13846" s="154" t="s">
        <v>1006</v>
      </c>
      <c r="Q13846" s="154" t="s">
        <v>543</v>
      </c>
      <c r="R13846" s="156">
        <f t="shared" si="436"/>
        <v>90</v>
      </c>
      <c r="S13846" s="159">
        <f t="shared" si="437"/>
        <v>6</v>
      </c>
    </row>
    <row r="13847" spans="1:19" hidden="1">
      <c r="A13847" s="153">
        <v>45838</v>
      </c>
      <c r="B13847" s="153">
        <v>45838</v>
      </c>
      <c r="C13847" s="154" t="s">
        <v>8174</v>
      </c>
      <c r="D13847" s="153"/>
      <c r="E13847" s="154"/>
      <c r="F13847" s="154" t="s">
        <v>8175</v>
      </c>
      <c r="G13847" s="154" t="s">
        <v>8368</v>
      </c>
      <c r="H13847" s="154" t="s">
        <v>101</v>
      </c>
      <c r="I13847" s="154" t="s">
        <v>342</v>
      </c>
      <c r="J13847" s="155">
        <v>0</v>
      </c>
      <c r="K13847" s="155">
        <v>90</v>
      </c>
      <c r="L13847" s="154" t="s">
        <v>1483</v>
      </c>
      <c r="M13847" s="154" t="s">
        <v>1484</v>
      </c>
      <c r="N13847" s="154" t="s">
        <v>763</v>
      </c>
      <c r="O13847" s="154" t="s">
        <v>763</v>
      </c>
      <c r="P13847" s="154" t="s">
        <v>1006</v>
      </c>
      <c r="Q13847" s="154" t="s">
        <v>543</v>
      </c>
      <c r="R13847" s="156">
        <f t="shared" si="436"/>
        <v>-90</v>
      </c>
      <c r="S13847" s="159">
        <f t="shared" si="437"/>
        <v>6</v>
      </c>
    </row>
    <row r="13848" spans="1:19" hidden="1">
      <c r="A13848" s="153">
        <v>45838</v>
      </c>
      <c r="B13848" s="153">
        <v>45838</v>
      </c>
      <c r="C13848" s="154" t="s">
        <v>8174</v>
      </c>
      <c r="D13848" s="153"/>
      <c r="E13848" s="154"/>
      <c r="F13848" s="154" t="s">
        <v>8175</v>
      </c>
      <c r="G13848" s="154" t="s">
        <v>8369</v>
      </c>
      <c r="H13848" s="154" t="s">
        <v>342</v>
      </c>
      <c r="I13848" s="154" t="s">
        <v>101</v>
      </c>
      <c r="J13848" s="155">
        <v>30</v>
      </c>
      <c r="K13848" s="155">
        <v>0</v>
      </c>
      <c r="L13848" s="154" t="s">
        <v>1727</v>
      </c>
      <c r="M13848" s="154" t="s">
        <v>1728</v>
      </c>
      <c r="N13848" s="154" t="s">
        <v>763</v>
      </c>
      <c r="O13848" s="154" t="s">
        <v>763</v>
      </c>
      <c r="P13848" s="154" t="s">
        <v>1006</v>
      </c>
      <c r="Q13848" s="154" t="s">
        <v>543</v>
      </c>
      <c r="R13848" s="156">
        <f t="shared" si="436"/>
        <v>30</v>
      </c>
      <c r="S13848" s="159">
        <f t="shared" si="437"/>
        <v>6</v>
      </c>
    </row>
    <row r="13849" spans="1:19" hidden="1">
      <c r="A13849" s="153">
        <v>45838</v>
      </c>
      <c r="B13849" s="153">
        <v>45838</v>
      </c>
      <c r="C13849" s="154" t="s">
        <v>8174</v>
      </c>
      <c r="D13849" s="153"/>
      <c r="E13849" s="154"/>
      <c r="F13849" s="154" t="s">
        <v>8175</v>
      </c>
      <c r="G13849" s="154" t="s">
        <v>8369</v>
      </c>
      <c r="H13849" s="154" t="s">
        <v>101</v>
      </c>
      <c r="I13849" s="154" t="s">
        <v>342</v>
      </c>
      <c r="J13849" s="155">
        <v>0</v>
      </c>
      <c r="K13849" s="155">
        <v>30</v>
      </c>
      <c r="L13849" s="154" t="s">
        <v>4433</v>
      </c>
      <c r="M13849" s="154" t="s">
        <v>4434</v>
      </c>
      <c r="N13849" s="154" t="s">
        <v>763</v>
      </c>
      <c r="O13849" s="154" t="s">
        <v>763</v>
      </c>
      <c r="P13849" s="154" t="s">
        <v>1006</v>
      </c>
      <c r="Q13849" s="154" t="s">
        <v>543</v>
      </c>
      <c r="R13849" s="156">
        <f t="shared" si="436"/>
        <v>-30</v>
      </c>
      <c r="S13849" s="159">
        <f t="shared" si="437"/>
        <v>6</v>
      </c>
    </row>
    <row r="13850" spans="1:19" hidden="1">
      <c r="A13850" s="153">
        <v>45838</v>
      </c>
      <c r="B13850" s="153">
        <v>45838</v>
      </c>
      <c r="C13850" s="154" t="s">
        <v>8174</v>
      </c>
      <c r="D13850" s="153"/>
      <c r="E13850" s="154"/>
      <c r="F13850" s="154" t="s">
        <v>8175</v>
      </c>
      <c r="G13850" s="154" t="s">
        <v>8370</v>
      </c>
      <c r="H13850" s="154" t="s">
        <v>342</v>
      </c>
      <c r="I13850" s="154" t="s">
        <v>101</v>
      </c>
      <c r="J13850" s="155">
        <v>30</v>
      </c>
      <c r="K13850" s="155">
        <v>0</v>
      </c>
      <c r="L13850" s="154" t="s">
        <v>1727</v>
      </c>
      <c r="M13850" s="154" t="s">
        <v>1728</v>
      </c>
      <c r="N13850" s="154" t="s">
        <v>763</v>
      </c>
      <c r="O13850" s="154" t="s">
        <v>763</v>
      </c>
      <c r="P13850" s="154" t="s">
        <v>1006</v>
      </c>
      <c r="Q13850" s="154" t="s">
        <v>543</v>
      </c>
      <c r="R13850" s="156">
        <f t="shared" si="436"/>
        <v>30</v>
      </c>
      <c r="S13850" s="159">
        <f t="shared" si="437"/>
        <v>6</v>
      </c>
    </row>
    <row r="13851" spans="1:19" hidden="1">
      <c r="A13851" s="153">
        <v>45838</v>
      </c>
      <c r="B13851" s="153">
        <v>45838</v>
      </c>
      <c r="C13851" s="154" t="s">
        <v>8174</v>
      </c>
      <c r="D13851" s="153"/>
      <c r="E13851" s="154"/>
      <c r="F13851" s="154" t="s">
        <v>8175</v>
      </c>
      <c r="G13851" s="154" t="s">
        <v>8370</v>
      </c>
      <c r="H13851" s="154" t="s">
        <v>101</v>
      </c>
      <c r="I13851" s="154" t="s">
        <v>342</v>
      </c>
      <c r="J13851" s="155">
        <v>0</v>
      </c>
      <c r="K13851" s="155">
        <v>30</v>
      </c>
      <c r="L13851" s="154" t="s">
        <v>2840</v>
      </c>
      <c r="M13851" s="154" t="s">
        <v>2841</v>
      </c>
      <c r="N13851" s="154" t="s">
        <v>763</v>
      </c>
      <c r="O13851" s="154" t="s">
        <v>763</v>
      </c>
      <c r="P13851" s="154" t="s">
        <v>1006</v>
      </c>
      <c r="Q13851" s="154" t="s">
        <v>543</v>
      </c>
      <c r="R13851" s="156">
        <f t="shared" si="436"/>
        <v>-30</v>
      </c>
      <c r="S13851" s="159">
        <f t="shared" si="437"/>
        <v>6</v>
      </c>
    </row>
    <row r="13852" spans="1:19" hidden="1">
      <c r="A13852" s="153">
        <v>45838</v>
      </c>
      <c r="B13852" s="153">
        <v>45838</v>
      </c>
      <c r="C13852" s="154" t="s">
        <v>8371</v>
      </c>
      <c r="D13852" s="153"/>
      <c r="E13852" s="154"/>
      <c r="F13852" s="154" t="s">
        <v>8372</v>
      </c>
      <c r="G13852" s="154" t="s">
        <v>8373</v>
      </c>
      <c r="H13852" s="154" t="s">
        <v>199</v>
      </c>
      <c r="I13852" s="154" t="s">
        <v>101</v>
      </c>
      <c r="J13852" s="155">
        <v>17517328</v>
      </c>
      <c r="K13852" s="155">
        <v>0</v>
      </c>
      <c r="L13852" s="154" t="s">
        <v>1710</v>
      </c>
      <c r="M13852" s="154" t="s">
        <v>1711</v>
      </c>
      <c r="N13852" s="154" t="s">
        <v>763</v>
      </c>
      <c r="O13852" s="154" t="s">
        <v>763</v>
      </c>
      <c r="P13852" s="154" t="s">
        <v>1006</v>
      </c>
      <c r="Q13852" s="154" t="s">
        <v>543</v>
      </c>
      <c r="R13852" s="156">
        <f t="shared" si="436"/>
        <v>17517328</v>
      </c>
      <c r="S13852" s="159">
        <f t="shared" si="437"/>
        <v>6</v>
      </c>
    </row>
    <row r="13853" spans="1:19" hidden="1">
      <c r="A13853" s="153">
        <v>45838</v>
      </c>
      <c r="B13853" s="153">
        <v>45838</v>
      </c>
      <c r="C13853" s="154" t="s">
        <v>8371</v>
      </c>
      <c r="D13853" s="153"/>
      <c r="E13853" s="154"/>
      <c r="F13853" s="154" t="s">
        <v>8372</v>
      </c>
      <c r="G13853" s="154" t="s">
        <v>8373</v>
      </c>
      <c r="H13853" s="154" t="s">
        <v>101</v>
      </c>
      <c r="I13853" s="154" t="s">
        <v>199</v>
      </c>
      <c r="J13853" s="155">
        <v>0</v>
      </c>
      <c r="K13853" s="155">
        <v>17517328</v>
      </c>
      <c r="L13853" s="154" t="s">
        <v>1705</v>
      </c>
      <c r="M13853" s="154" t="s">
        <v>1706</v>
      </c>
      <c r="N13853" s="154" t="s">
        <v>763</v>
      </c>
      <c r="O13853" s="154" t="s">
        <v>763</v>
      </c>
      <c r="P13853" s="154" t="s">
        <v>1006</v>
      </c>
      <c r="Q13853" s="154" t="s">
        <v>543</v>
      </c>
      <c r="R13853" s="156">
        <f t="shared" si="436"/>
        <v>-17517328</v>
      </c>
      <c r="S13853" s="159">
        <f t="shared" si="437"/>
        <v>6</v>
      </c>
    </row>
    <row r="13854" spans="1:19" hidden="1">
      <c r="A13854" s="153">
        <v>45838</v>
      </c>
      <c r="B13854" s="153">
        <v>45838</v>
      </c>
      <c r="C13854" s="154" t="s">
        <v>8371</v>
      </c>
      <c r="D13854" s="153"/>
      <c r="E13854" s="154"/>
      <c r="F13854" s="154" t="s">
        <v>8372</v>
      </c>
      <c r="G13854" s="154" t="s">
        <v>8374</v>
      </c>
      <c r="H13854" s="154" t="s">
        <v>119</v>
      </c>
      <c r="I13854" s="154" t="s">
        <v>101</v>
      </c>
      <c r="J13854" s="155">
        <v>604321</v>
      </c>
      <c r="K13854" s="155">
        <v>0</v>
      </c>
      <c r="L13854" s="154" t="s">
        <v>835</v>
      </c>
      <c r="M13854" s="154" t="s">
        <v>836</v>
      </c>
      <c r="N13854" s="154" t="s">
        <v>763</v>
      </c>
      <c r="O13854" s="154" t="s">
        <v>763</v>
      </c>
      <c r="P13854" s="154" t="s">
        <v>1006</v>
      </c>
      <c r="Q13854" s="154" t="s">
        <v>543</v>
      </c>
      <c r="R13854" s="156">
        <f t="shared" si="436"/>
        <v>604321</v>
      </c>
      <c r="S13854" s="159">
        <f t="shared" si="437"/>
        <v>6</v>
      </c>
    </row>
    <row r="13855" spans="1:19" hidden="1">
      <c r="A13855" s="153">
        <v>45838</v>
      </c>
      <c r="B13855" s="153">
        <v>45838</v>
      </c>
      <c r="C13855" s="154" t="s">
        <v>8371</v>
      </c>
      <c r="D13855" s="153"/>
      <c r="E13855" s="154"/>
      <c r="F13855" s="154" t="s">
        <v>8372</v>
      </c>
      <c r="G13855" s="154" t="s">
        <v>8374</v>
      </c>
      <c r="H13855" s="154" t="s">
        <v>101</v>
      </c>
      <c r="I13855" s="154" t="s">
        <v>119</v>
      </c>
      <c r="J13855" s="155">
        <v>0</v>
      </c>
      <c r="K13855" s="155">
        <v>604321</v>
      </c>
      <c r="L13855" s="154" t="s">
        <v>1705</v>
      </c>
      <c r="M13855" s="154" t="s">
        <v>1706</v>
      </c>
      <c r="N13855" s="154" t="s">
        <v>763</v>
      </c>
      <c r="O13855" s="154" t="s">
        <v>763</v>
      </c>
      <c r="P13855" s="154" t="s">
        <v>1006</v>
      </c>
      <c r="Q13855" s="154" t="s">
        <v>543</v>
      </c>
      <c r="R13855" s="156">
        <f t="shared" si="436"/>
        <v>-604321</v>
      </c>
      <c r="S13855" s="159">
        <f t="shared" si="437"/>
        <v>6</v>
      </c>
    </row>
    <row r="13856" spans="1:19" hidden="1">
      <c r="A13856" s="153">
        <v>45838</v>
      </c>
      <c r="B13856" s="153">
        <v>45838</v>
      </c>
      <c r="C13856" s="154" t="s">
        <v>8371</v>
      </c>
      <c r="D13856" s="153"/>
      <c r="E13856" s="154"/>
      <c r="F13856" s="154" t="s">
        <v>8372</v>
      </c>
      <c r="G13856" s="154" t="s">
        <v>8375</v>
      </c>
      <c r="H13856" s="154" t="s">
        <v>119</v>
      </c>
      <c r="I13856" s="154" t="s">
        <v>101</v>
      </c>
      <c r="J13856" s="155">
        <v>1585029</v>
      </c>
      <c r="K13856" s="155">
        <v>0</v>
      </c>
      <c r="L13856" s="154" t="s">
        <v>835</v>
      </c>
      <c r="M13856" s="154" t="s">
        <v>836</v>
      </c>
      <c r="N13856" s="154" t="s">
        <v>763</v>
      </c>
      <c r="O13856" s="154" t="s">
        <v>763</v>
      </c>
      <c r="P13856" s="154" t="s">
        <v>1006</v>
      </c>
      <c r="Q13856" s="154" t="s">
        <v>543</v>
      </c>
      <c r="R13856" s="156">
        <f t="shared" si="436"/>
        <v>1585029</v>
      </c>
      <c r="S13856" s="159">
        <f t="shared" si="437"/>
        <v>6</v>
      </c>
    </row>
    <row r="13857" spans="1:19" hidden="1">
      <c r="A13857" s="153">
        <v>45838</v>
      </c>
      <c r="B13857" s="153">
        <v>45838</v>
      </c>
      <c r="C13857" s="154" t="s">
        <v>8371</v>
      </c>
      <c r="D13857" s="153"/>
      <c r="E13857" s="154"/>
      <c r="F13857" s="154" t="s">
        <v>8372</v>
      </c>
      <c r="G13857" s="154" t="s">
        <v>8375</v>
      </c>
      <c r="H13857" s="154" t="s">
        <v>101</v>
      </c>
      <c r="I13857" s="154" t="s">
        <v>119</v>
      </c>
      <c r="J13857" s="155">
        <v>0</v>
      </c>
      <c r="K13857" s="155">
        <v>1585029</v>
      </c>
      <c r="L13857" s="154" t="s">
        <v>1705</v>
      </c>
      <c r="M13857" s="154" t="s">
        <v>1706</v>
      </c>
      <c r="N13857" s="154" t="s">
        <v>763</v>
      </c>
      <c r="O13857" s="154" t="s">
        <v>763</v>
      </c>
      <c r="P13857" s="154" t="s">
        <v>1006</v>
      </c>
      <c r="Q13857" s="154" t="s">
        <v>543</v>
      </c>
      <c r="R13857" s="156">
        <f t="shared" si="436"/>
        <v>-1585029</v>
      </c>
      <c r="S13857" s="159">
        <f t="shared" si="437"/>
        <v>6</v>
      </c>
    </row>
    <row r="13858" spans="1:19" hidden="1">
      <c r="A13858" s="153">
        <v>45838</v>
      </c>
      <c r="B13858" s="153">
        <v>45838</v>
      </c>
      <c r="C13858" s="154" t="s">
        <v>8371</v>
      </c>
      <c r="D13858" s="153"/>
      <c r="E13858" s="154"/>
      <c r="F13858" s="154" t="s">
        <v>8372</v>
      </c>
      <c r="G13858" s="154" t="s">
        <v>8376</v>
      </c>
      <c r="H13858" s="154" t="s">
        <v>119</v>
      </c>
      <c r="I13858" s="154" t="s">
        <v>101</v>
      </c>
      <c r="J13858" s="155">
        <v>231702</v>
      </c>
      <c r="K13858" s="155">
        <v>0</v>
      </c>
      <c r="L13858" s="154" t="s">
        <v>835</v>
      </c>
      <c r="M13858" s="154" t="s">
        <v>836</v>
      </c>
      <c r="N13858" s="154" t="s">
        <v>763</v>
      </c>
      <c r="O13858" s="154" t="s">
        <v>763</v>
      </c>
      <c r="P13858" s="154" t="s">
        <v>1006</v>
      </c>
      <c r="Q13858" s="154" t="s">
        <v>543</v>
      </c>
      <c r="R13858" s="156">
        <f t="shared" si="436"/>
        <v>231702</v>
      </c>
      <c r="S13858" s="159">
        <f t="shared" si="437"/>
        <v>6</v>
      </c>
    </row>
    <row r="13859" spans="1:19" hidden="1">
      <c r="A13859" s="153">
        <v>45838</v>
      </c>
      <c r="B13859" s="153">
        <v>45838</v>
      </c>
      <c r="C13859" s="154" t="s">
        <v>8371</v>
      </c>
      <c r="D13859" s="153"/>
      <c r="E13859" s="154"/>
      <c r="F13859" s="154" t="s">
        <v>8372</v>
      </c>
      <c r="G13859" s="154" t="s">
        <v>8376</v>
      </c>
      <c r="H13859" s="154" t="s">
        <v>101</v>
      </c>
      <c r="I13859" s="154" t="s">
        <v>119</v>
      </c>
      <c r="J13859" s="155">
        <v>0</v>
      </c>
      <c r="K13859" s="155">
        <v>231702</v>
      </c>
      <c r="L13859" s="154" t="s">
        <v>1705</v>
      </c>
      <c r="M13859" s="154" t="s">
        <v>1706</v>
      </c>
      <c r="N13859" s="154" t="s">
        <v>763</v>
      </c>
      <c r="O13859" s="154" t="s">
        <v>763</v>
      </c>
      <c r="P13859" s="154" t="s">
        <v>1006</v>
      </c>
      <c r="Q13859" s="154" t="s">
        <v>543</v>
      </c>
      <c r="R13859" s="156">
        <f t="shared" si="436"/>
        <v>-231702</v>
      </c>
      <c r="S13859" s="159">
        <f t="shared" si="437"/>
        <v>6</v>
      </c>
    </row>
    <row r="13860" spans="1:19" hidden="1">
      <c r="A13860" s="153">
        <v>45838</v>
      </c>
      <c r="B13860" s="153">
        <v>45838</v>
      </c>
      <c r="C13860" s="154" t="s">
        <v>8371</v>
      </c>
      <c r="D13860" s="153"/>
      <c r="E13860" s="154"/>
      <c r="F13860" s="154" t="s">
        <v>8372</v>
      </c>
      <c r="G13860" s="154" t="s">
        <v>8377</v>
      </c>
      <c r="H13860" s="154" t="s">
        <v>199</v>
      </c>
      <c r="I13860" s="154" t="s">
        <v>101</v>
      </c>
      <c r="J13860" s="155">
        <v>12464187</v>
      </c>
      <c r="K13860" s="155">
        <v>0</v>
      </c>
      <c r="L13860" s="154" t="s">
        <v>1710</v>
      </c>
      <c r="M13860" s="154" t="s">
        <v>1711</v>
      </c>
      <c r="N13860" s="154" t="s">
        <v>763</v>
      </c>
      <c r="O13860" s="154" t="s">
        <v>763</v>
      </c>
      <c r="P13860" s="154" t="s">
        <v>1006</v>
      </c>
      <c r="Q13860" s="154" t="s">
        <v>543</v>
      </c>
      <c r="R13860" s="156">
        <f t="shared" si="436"/>
        <v>12464187</v>
      </c>
      <c r="S13860" s="159">
        <f t="shared" si="437"/>
        <v>6</v>
      </c>
    </row>
    <row r="13861" spans="1:19" hidden="1">
      <c r="A13861" s="153">
        <v>45838</v>
      </c>
      <c r="B13861" s="153">
        <v>45838</v>
      </c>
      <c r="C13861" s="154" t="s">
        <v>8371</v>
      </c>
      <c r="D13861" s="153"/>
      <c r="E13861" s="154"/>
      <c r="F13861" s="154" t="s">
        <v>8372</v>
      </c>
      <c r="G13861" s="154" t="s">
        <v>8377</v>
      </c>
      <c r="H13861" s="154" t="s">
        <v>101</v>
      </c>
      <c r="I13861" s="154" t="s">
        <v>199</v>
      </c>
      <c r="J13861" s="155">
        <v>0</v>
      </c>
      <c r="K13861" s="155">
        <v>12464187</v>
      </c>
      <c r="L13861" s="154" t="s">
        <v>1705</v>
      </c>
      <c r="M13861" s="154" t="s">
        <v>1706</v>
      </c>
      <c r="N13861" s="154" t="s">
        <v>763</v>
      </c>
      <c r="O13861" s="154" t="s">
        <v>763</v>
      </c>
      <c r="P13861" s="154" t="s">
        <v>1006</v>
      </c>
      <c r="Q13861" s="154" t="s">
        <v>543</v>
      </c>
      <c r="R13861" s="156">
        <f t="shared" si="436"/>
        <v>-12464187</v>
      </c>
      <c r="S13861" s="159">
        <f t="shared" si="437"/>
        <v>6</v>
      </c>
    </row>
    <row r="13862" spans="1:19" hidden="1">
      <c r="A13862" s="153">
        <v>45838</v>
      </c>
      <c r="B13862" s="153">
        <v>45838</v>
      </c>
      <c r="C13862" s="154" t="s">
        <v>8371</v>
      </c>
      <c r="D13862" s="153"/>
      <c r="E13862" s="154"/>
      <c r="F13862" s="154" t="s">
        <v>8372</v>
      </c>
      <c r="G13862" s="154" t="s">
        <v>8378</v>
      </c>
      <c r="H13862" s="154" t="s">
        <v>199</v>
      </c>
      <c r="I13862" s="154" t="s">
        <v>101</v>
      </c>
      <c r="J13862" s="155">
        <v>110000</v>
      </c>
      <c r="K13862" s="155">
        <v>0</v>
      </c>
      <c r="L13862" s="154" t="s">
        <v>1710</v>
      </c>
      <c r="M13862" s="154" t="s">
        <v>1711</v>
      </c>
      <c r="N13862" s="154" t="s">
        <v>763</v>
      </c>
      <c r="O13862" s="154" t="s">
        <v>763</v>
      </c>
      <c r="P13862" s="154" t="s">
        <v>1006</v>
      </c>
      <c r="Q13862" s="154" t="s">
        <v>543</v>
      </c>
      <c r="R13862" s="156">
        <f t="shared" si="436"/>
        <v>110000</v>
      </c>
      <c r="S13862" s="159">
        <f t="shared" si="437"/>
        <v>6</v>
      </c>
    </row>
    <row r="13863" spans="1:19" hidden="1">
      <c r="A13863" s="153">
        <v>45838</v>
      </c>
      <c r="B13863" s="153">
        <v>45838</v>
      </c>
      <c r="C13863" s="154" t="s">
        <v>8371</v>
      </c>
      <c r="D13863" s="153"/>
      <c r="E13863" s="154"/>
      <c r="F13863" s="154" t="s">
        <v>8372</v>
      </c>
      <c r="G13863" s="154" t="s">
        <v>8378</v>
      </c>
      <c r="H13863" s="154" t="s">
        <v>101</v>
      </c>
      <c r="I13863" s="154" t="s">
        <v>199</v>
      </c>
      <c r="J13863" s="155">
        <v>0</v>
      </c>
      <c r="K13863" s="155">
        <v>110000</v>
      </c>
      <c r="L13863" s="154" t="s">
        <v>1705</v>
      </c>
      <c r="M13863" s="154" t="s">
        <v>1706</v>
      </c>
      <c r="N13863" s="154" t="s">
        <v>763</v>
      </c>
      <c r="O13863" s="154" t="s">
        <v>763</v>
      </c>
      <c r="P13863" s="154" t="s">
        <v>1006</v>
      </c>
      <c r="Q13863" s="154" t="s">
        <v>543</v>
      </c>
      <c r="R13863" s="156">
        <f t="shared" si="436"/>
        <v>-110000</v>
      </c>
      <c r="S13863" s="159">
        <f t="shared" si="437"/>
        <v>6</v>
      </c>
    </row>
    <row r="13864" spans="1:19" hidden="1">
      <c r="A13864" s="153">
        <v>45838</v>
      </c>
      <c r="B13864" s="153">
        <v>45838</v>
      </c>
      <c r="C13864" s="154" t="s">
        <v>8379</v>
      </c>
      <c r="D13864" s="153"/>
      <c r="E13864" s="154"/>
      <c r="F13864" s="154" t="s">
        <v>8372</v>
      </c>
      <c r="G13864" s="154" t="s">
        <v>8380</v>
      </c>
      <c r="H13864" s="154" t="s">
        <v>101</v>
      </c>
      <c r="I13864" s="154" t="s">
        <v>119</v>
      </c>
      <c r="J13864" s="155">
        <v>948763658</v>
      </c>
      <c r="K13864" s="155">
        <v>0</v>
      </c>
      <c r="L13864" s="154" t="s">
        <v>1705</v>
      </c>
      <c r="M13864" s="154" t="s">
        <v>1706</v>
      </c>
      <c r="N13864" s="154" t="s">
        <v>763</v>
      </c>
      <c r="O13864" s="154" t="s">
        <v>763</v>
      </c>
      <c r="P13864" s="154" t="s">
        <v>1006</v>
      </c>
      <c r="Q13864" s="154" t="s">
        <v>543</v>
      </c>
      <c r="R13864" s="156">
        <f t="shared" si="436"/>
        <v>948763658</v>
      </c>
      <c r="S13864" s="159">
        <f t="shared" si="437"/>
        <v>6</v>
      </c>
    </row>
    <row r="13865" spans="1:19" hidden="1">
      <c r="A13865" s="153">
        <v>45838</v>
      </c>
      <c r="B13865" s="153">
        <v>45838</v>
      </c>
      <c r="C13865" s="154" t="s">
        <v>8379</v>
      </c>
      <c r="D13865" s="153"/>
      <c r="E13865" s="154"/>
      <c r="F13865" s="154" t="s">
        <v>8372</v>
      </c>
      <c r="G13865" s="154" t="s">
        <v>8380</v>
      </c>
      <c r="H13865" s="154" t="s">
        <v>119</v>
      </c>
      <c r="I13865" s="154" t="s">
        <v>101</v>
      </c>
      <c r="J13865" s="155">
        <v>0</v>
      </c>
      <c r="K13865" s="155">
        <v>948763658</v>
      </c>
      <c r="L13865" s="154" t="s">
        <v>835</v>
      </c>
      <c r="M13865" s="154" t="s">
        <v>836</v>
      </c>
      <c r="N13865" s="154" t="s">
        <v>763</v>
      </c>
      <c r="O13865" s="154" t="s">
        <v>763</v>
      </c>
      <c r="P13865" s="154" t="s">
        <v>1006</v>
      </c>
      <c r="Q13865" s="154" t="s">
        <v>543</v>
      </c>
      <c r="R13865" s="156">
        <f t="shared" si="436"/>
        <v>-948763658</v>
      </c>
      <c r="S13865" s="159">
        <f t="shared" si="437"/>
        <v>6</v>
      </c>
    </row>
    <row r="13866" spans="1:19" hidden="1">
      <c r="A13866" s="153">
        <v>45838</v>
      </c>
      <c r="B13866" s="153">
        <v>45838</v>
      </c>
      <c r="C13866" s="154" t="s">
        <v>8379</v>
      </c>
      <c r="D13866" s="153"/>
      <c r="E13866" s="154"/>
      <c r="F13866" s="154" t="s">
        <v>8372</v>
      </c>
      <c r="G13866" s="154" t="s">
        <v>8381</v>
      </c>
      <c r="H13866" s="154" t="s">
        <v>101</v>
      </c>
      <c r="I13866" s="154" t="s">
        <v>319</v>
      </c>
      <c r="J13866" s="155">
        <v>14458186</v>
      </c>
      <c r="K13866" s="155">
        <v>0</v>
      </c>
      <c r="L13866" s="154" t="s">
        <v>1705</v>
      </c>
      <c r="M13866" s="154" t="s">
        <v>1706</v>
      </c>
      <c r="N13866" s="154" t="s">
        <v>763</v>
      </c>
      <c r="O13866" s="154" t="s">
        <v>763</v>
      </c>
      <c r="P13866" s="154" t="s">
        <v>1006</v>
      </c>
      <c r="Q13866" s="154" t="s">
        <v>543</v>
      </c>
      <c r="R13866" s="156">
        <f t="shared" si="436"/>
        <v>14458186</v>
      </c>
      <c r="S13866" s="159">
        <f t="shared" si="437"/>
        <v>6</v>
      </c>
    </row>
    <row r="13867" spans="1:19" hidden="1">
      <c r="A13867" s="153">
        <v>45838</v>
      </c>
      <c r="B13867" s="153">
        <v>45838</v>
      </c>
      <c r="C13867" s="154" t="s">
        <v>8379</v>
      </c>
      <c r="D13867" s="153"/>
      <c r="E13867" s="154"/>
      <c r="F13867" s="154" t="s">
        <v>8372</v>
      </c>
      <c r="G13867" s="154" t="s">
        <v>8381</v>
      </c>
      <c r="H13867" s="154" t="s">
        <v>319</v>
      </c>
      <c r="I13867" s="154" t="s">
        <v>101</v>
      </c>
      <c r="J13867" s="155">
        <v>0</v>
      </c>
      <c r="K13867" s="155">
        <v>14458186</v>
      </c>
      <c r="L13867" s="154"/>
      <c r="M13867" s="154"/>
      <c r="N13867" s="154" t="s">
        <v>763</v>
      </c>
      <c r="O13867" s="154" t="s">
        <v>763</v>
      </c>
      <c r="P13867" s="154" t="s">
        <v>1006</v>
      </c>
      <c r="Q13867" s="154" t="s">
        <v>543</v>
      </c>
      <c r="R13867" s="156">
        <f t="shared" si="436"/>
        <v>-14458186</v>
      </c>
      <c r="S13867" s="159">
        <f t="shared" si="437"/>
        <v>6</v>
      </c>
    </row>
    <row r="13868" spans="1:19" hidden="1">
      <c r="A13868" s="153">
        <v>45838</v>
      </c>
      <c r="B13868" s="153">
        <v>45838</v>
      </c>
      <c r="C13868" s="154" t="s">
        <v>8379</v>
      </c>
      <c r="D13868" s="153"/>
      <c r="E13868" s="154"/>
      <c r="F13868" s="154" t="s">
        <v>8372</v>
      </c>
      <c r="G13868" s="154" t="s">
        <v>8382</v>
      </c>
      <c r="H13868" s="154" t="s">
        <v>101</v>
      </c>
      <c r="I13868" s="154" t="s">
        <v>119</v>
      </c>
      <c r="J13868" s="155">
        <v>843935486</v>
      </c>
      <c r="K13868" s="155">
        <v>0</v>
      </c>
      <c r="L13868" s="154" t="s">
        <v>1705</v>
      </c>
      <c r="M13868" s="154" t="s">
        <v>1706</v>
      </c>
      <c r="N13868" s="154" t="s">
        <v>763</v>
      </c>
      <c r="O13868" s="154" t="s">
        <v>763</v>
      </c>
      <c r="P13868" s="154" t="s">
        <v>1006</v>
      </c>
      <c r="Q13868" s="154" t="s">
        <v>543</v>
      </c>
      <c r="R13868" s="156">
        <f t="shared" si="436"/>
        <v>843935486</v>
      </c>
      <c r="S13868" s="159">
        <f t="shared" si="437"/>
        <v>6</v>
      </c>
    </row>
    <row r="13869" spans="1:19" hidden="1">
      <c r="A13869" s="153">
        <v>45838</v>
      </c>
      <c r="B13869" s="153">
        <v>45838</v>
      </c>
      <c r="C13869" s="154" t="s">
        <v>8379</v>
      </c>
      <c r="D13869" s="153"/>
      <c r="E13869" s="154"/>
      <c r="F13869" s="154" t="s">
        <v>8372</v>
      </c>
      <c r="G13869" s="154" t="s">
        <v>8382</v>
      </c>
      <c r="H13869" s="154" t="s">
        <v>119</v>
      </c>
      <c r="I13869" s="154" t="s">
        <v>101</v>
      </c>
      <c r="J13869" s="155">
        <v>0</v>
      </c>
      <c r="K13869" s="155">
        <v>843935486</v>
      </c>
      <c r="L13869" s="154" t="s">
        <v>835</v>
      </c>
      <c r="M13869" s="154" t="s">
        <v>836</v>
      </c>
      <c r="N13869" s="154" t="s">
        <v>763</v>
      </c>
      <c r="O13869" s="154" t="s">
        <v>763</v>
      </c>
      <c r="P13869" s="154" t="s">
        <v>1006</v>
      </c>
      <c r="Q13869" s="154" t="s">
        <v>543</v>
      </c>
      <c r="R13869" s="156">
        <f t="shared" si="436"/>
        <v>-843935486</v>
      </c>
      <c r="S13869" s="159">
        <f t="shared" si="437"/>
        <v>6</v>
      </c>
    </row>
    <row r="13870" spans="1:19" hidden="1">
      <c r="A13870" s="153">
        <v>45838</v>
      </c>
      <c r="B13870" s="153">
        <v>45838</v>
      </c>
      <c r="C13870" s="154" t="s">
        <v>8379</v>
      </c>
      <c r="D13870" s="153"/>
      <c r="E13870" s="154"/>
      <c r="F13870" s="154" t="s">
        <v>8372</v>
      </c>
      <c r="G13870" s="154" t="s">
        <v>8374</v>
      </c>
      <c r="H13870" s="154" t="s">
        <v>101</v>
      </c>
      <c r="I13870" s="154" t="s">
        <v>119</v>
      </c>
      <c r="J13870" s="155">
        <v>335734000</v>
      </c>
      <c r="K13870" s="155">
        <v>0</v>
      </c>
      <c r="L13870" s="154" t="s">
        <v>1705</v>
      </c>
      <c r="M13870" s="154" t="s">
        <v>1706</v>
      </c>
      <c r="N13870" s="154" t="s">
        <v>763</v>
      </c>
      <c r="O13870" s="154" t="s">
        <v>763</v>
      </c>
      <c r="P13870" s="154" t="s">
        <v>1006</v>
      </c>
      <c r="Q13870" s="154" t="s">
        <v>543</v>
      </c>
      <c r="R13870" s="156">
        <f t="shared" si="436"/>
        <v>335734000</v>
      </c>
      <c r="S13870" s="159">
        <f t="shared" si="437"/>
        <v>6</v>
      </c>
    </row>
    <row r="13871" spans="1:19" hidden="1">
      <c r="A13871" s="153">
        <v>45838</v>
      </c>
      <c r="B13871" s="153">
        <v>45838</v>
      </c>
      <c r="C13871" s="154" t="s">
        <v>8379</v>
      </c>
      <c r="D13871" s="153"/>
      <c r="E13871" s="154"/>
      <c r="F13871" s="154" t="s">
        <v>8372</v>
      </c>
      <c r="G13871" s="154" t="s">
        <v>8374</v>
      </c>
      <c r="H13871" s="154" t="s">
        <v>119</v>
      </c>
      <c r="I13871" s="154" t="s">
        <v>101</v>
      </c>
      <c r="J13871" s="155">
        <v>0</v>
      </c>
      <c r="K13871" s="155">
        <v>335734000</v>
      </c>
      <c r="L13871" s="154" t="s">
        <v>835</v>
      </c>
      <c r="M13871" s="154" t="s">
        <v>836</v>
      </c>
      <c r="N13871" s="154" t="s">
        <v>763</v>
      </c>
      <c r="O13871" s="154" t="s">
        <v>763</v>
      </c>
      <c r="P13871" s="154" t="s">
        <v>1006</v>
      </c>
      <c r="Q13871" s="154" t="s">
        <v>543</v>
      </c>
      <c r="R13871" s="156">
        <f t="shared" si="436"/>
        <v>-335734000</v>
      </c>
      <c r="S13871" s="159">
        <f t="shared" si="437"/>
        <v>6</v>
      </c>
    </row>
    <row r="13872" spans="1:19" hidden="1">
      <c r="A13872" s="153">
        <v>45838</v>
      </c>
      <c r="B13872" s="153">
        <v>45838</v>
      </c>
      <c r="C13872" s="154" t="s">
        <v>8379</v>
      </c>
      <c r="D13872" s="153"/>
      <c r="E13872" s="154"/>
      <c r="F13872" s="154" t="s">
        <v>8372</v>
      </c>
      <c r="G13872" s="154" t="s">
        <v>8375</v>
      </c>
      <c r="H13872" s="154" t="s">
        <v>101</v>
      </c>
      <c r="I13872" s="154" t="s">
        <v>119</v>
      </c>
      <c r="J13872" s="155">
        <v>880571000</v>
      </c>
      <c r="K13872" s="155">
        <v>0</v>
      </c>
      <c r="L13872" s="154" t="s">
        <v>1705</v>
      </c>
      <c r="M13872" s="154" t="s">
        <v>1706</v>
      </c>
      <c r="N13872" s="154" t="s">
        <v>763</v>
      </c>
      <c r="O13872" s="154" t="s">
        <v>763</v>
      </c>
      <c r="P13872" s="154" t="s">
        <v>1006</v>
      </c>
      <c r="Q13872" s="154" t="s">
        <v>543</v>
      </c>
      <c r="R13872" s="156">
        <f t="shared" si="436"/>
        <v>880571000</v>
      </c>
      <c r="S13872" s="159">
        <f t="shared" si="437"/>
        <v>6</v>
      </c>
    </row>
    <row r="13873" spans="1:19" hidden="1">
      <c r="A13873" s="153">
        <v>45838</v>
      </c>
      <c r="B13873" s="153">
        <v>45838</v>
      </c>
      <c r="C13873" s="154" t="s">
        <v>8379</v>
      </c>
      <c r="D13873" s="153"/>
      <c r="E13873" s="154"/>
      <c r="F13873" s="154" t="s">
        <v>8372</v>
      </c>
      <c r="G13873" s="154" t="s">
        <v>8375</v>
      </c>
      <c r="H13873" s="154" t="s">
        <v>119</v>
      </c>
      <c r="I13873" s="154" t="s">
        <v>101</v>
      </c>
      <c r="J13873" s="155">
        <v>0</v>
      </c>
      <c r="K13873" s="155">
        <v>880571000</v>
      </c>
      <c r="L13873" s="154" t="s">
        <v>835</v>
      </c>
      <c r="M13873" s="154" t="s">
        <v>836</v>
      </c>
      <c r="N13873" s="154" t="s">
        <v>763</v>
      </c>
      <c r="O13873" s="154" t="s">
        <v>763</v>
      </c>
      <c r="P13873" s="154" t="s">
        <v>1006</v>
      </c>
      <c r="Q13873" s="154" t="s">
        <v>543</v>
      </c>
      <c r="R13873" s="156">
        <f t="shared" si="436"/>
        <v>-880571000</v>
      </c>
      <c r="S13873" s="159">
        <f t="shared" si="437"/>
        <v>6</v>
      </c>
    </row>
    <row r="13874" spans="1:19" hidden="1">
      <c r="A13874" s="153">
        <v>45838</v>
      </c>
      <c r="B13874" s="153">
        <v>45838</v>
      </c>
      <c r="C13874" s="154" t="s">
        <v>8379</v>
      </c>
      <c r="D13874" s="153"/>
      <c r="E13874" s="154"/>
      <c r="F13874" s="154" t="s">
        <v>8372</v>
      </c>
      <c r="G13874" s="154" t="s">
        <v>8383</v>
      </c>
      <c r="H13874" s="154" t="s">
        <v>101</v>
      </c>
      <c r="I13874" s="154" t="s">
        <v>119</v>
      </c>
      <c r="J13874" s="155">
        <v>109746000</v>
      </c>
      <c r="K13874" s="155">
        <v>0</v>
      </c>
      <c r="L13874" s="154" t="s">
        <v>1705</v>
      </c>
      <c r="M13874" s="154" t="s">
        <v>1706</v>
      </c>
      <c r="N13874" s="154" t="s">
        <v>763</v>
      </c>
      <c r="O13874" s="154" t="s">
        <v>763</v>
      </c>
      <c r="P13874" s="154" t="s">
        <v>1006</v>
      </c>
      <c r="Q13874" s="154" t="s">
        <v>543</v>
      </c>
      <c r="R13874" s="156">
        <f t="shared" si="436"/>
        <v>109746000</v>
      </c>
      <c r="S13874" s="159">
        <f t="shared" si="437"/>
        <v>6</v>
      </c>
    </row>
    <row r="13875" spans="1:19" hidden="1">
      <c r="A13875" s="153">
        <v>45838</v>
      </c>
      <c r="B13875" s="153">
        <v>45838</v>
      </c>
      <c r="C13875" s="154" t="s">
        <v>8379</v>
      </c>
      <c r="D13875" s="153"/>
      <c r="E13875" s="154"/>
      <c r="F13875" s="154" t="s">
        <v>8372</v>
      </c>
      <c r="G13875" s="154" t="s">
        <v>8383</v>
      </c>
      <c r="H13875" s="154" t="s">
        <v>119</v>
      </c>
      <c r="I13875" s="154" t="s">
        <v>101</v>
      </c>
      <c r="J13875" s="155">
        <v>0</v>
      </c>
      <c r="K13875" s="155">
        <v>109746000</v>
      </c>
      <c r="L13875" s="154" t="s">
        <v>835</v>
      </c>
      <c r="M13875" s="154" t="s">
        <v>836</v>
      </c>
      <c r="N13875" s="154" t="s">
        <v>763</v>
      </c>
      <c r="O13875" s="154" t="s">
        <v>763</v>
      </c>
      <c r="P13875" s="154" t="s">
        <v>1006</v>
      </c>
      <c r="Q13875" s="154" t="s">
        <v>543</v>
      </c>
      <c r="R13875" s="156">
        <f t="shared" si="436"/>
        <v>-109746000</v>
      </c>
      <c r="S13875" s="159">
        <f t="shared" si="437"/>
        <v>6</v>
      </c>
    </row>
    <row r="13876" spans="1:19" hidden="1">
      <c r="A13876" s="153">
        <v>45838</v>
      </c>
      <c r="B13876" s="153">
        <v>45838</v>
      </c>
      <c r="C13876" s="154" t="s">
        <v>8379</v>
      </c>
      <c r="D13876" s="153"/>
      <c r="E13876" s="154"/>
      <c r="F13876" s="154" t="s">
        <v>8372</v>
      </c>
      <c r="G13876" s="154" t="s">
        <v>8384</v>
      </c>
      <c r="H13876" s="154" t="s">
        <v>101</v>
      </c>
      <c r="I13876" s="154" t="s">
        <v>119</v>
      </c>
      <c r="J13876" s="155">
        <v>317571069</v>
      </c>
      <c r="K13876" s="155">
        <v>0</v>
      </c>
      <c r="L13876" s="154" t="s">
        <v>1705</v>
      </c>
      <c r="M13876" s="154" t="s">
        <v>1706</v>
      </c>
      <c r="N13876" s="154" t="s">
        <v>763</v>
      </c>
      <c r="O13876" s="154" t="s">
        <v>763</v>
      </c>
      <c r="P13876" s="154" t="s">
        <v>1006</v>
      </c>
      <c r="Q13876" s="154" t="s">
        <v>543</v>
      </c>
      <c r="R13876" s="156">
        <f t="shared" si="436"/>
        <v>317571069</v>
      </c>
      <c r="S13876" s="159">
        <f t="shared" si="437"/>
        <v>6</v>
      </c>
    </row>
    <row r="13877" spans="1:19" hidden="1">
      <c r="A13877" s="153">
        <v>45838</v>
      </c>
      <c r="B13877" s="153">
        <v>45838</v>
      </c>
      <c r="C13877" s="154" t="s">
        <v>8379</v>
      </c>
      <c r="D13877" s="153"/>
      <c r="E13877" s="154"/>
      <c r="F13877" s="154" t="s">
        <v>8372</v>
      </c>
      <c r="G13877" s="154" t="s">
        <v>8384</v>
      </c>
      <c r="H13877" s="154" t="s">
        <v>119</v>
      </c>
      <c r="I13877" s="154" t="s">
        <v>101</v>
      </c>
      <c r="J13877" s="155">
        <v>0</v>
      </c>
      <c r="K13877" s="155">
        <v>317571069</v>
      </c>
      <c r="L13877" s="154" t="s">
        <v>835</v>
      </c>
      <c r="M13877" s="154" t="s">
        <v>836</v>
      </c>
      <c r="N13877" s="154" t="s">
        <v>763</v>
      </c>
      <c r="O13877" s="154" t="s">
        <v>763</v>
      </c>
      <c r="P13877" s="154" t="s">
        <v>1006</v>
      </c>
      <c r="Q13877" s="154" t="s">
        <v>543</v>
      </c>
      <c r="R13877" s="156">
        <f t="shared" si="436"/>
        <v>-317571069</v>
      </c>
      <c r="S13877" s="159">
        <f t="shared" si="437"/>
        <v>6</v>
      </c>
    </row>
    <row r="13878" spans="1:19" hidden="1">
      <c r="A13878" s="153">
        <v>45838</v>
      </c>
      <c r="B13878" s="153">
        <v>45838</v>
      </c>
      <c r="C13878" s="154" t="s">
        <v>8379</v>
      </c>
      <c r="D13878" s="153"/>
      <c r="E13878" s="154"/>
      <c r="F13878" s="154" t="s">
        <v>8372</v>
      </c>
      <c r="G13878" s="154" t="s">
        <v>8385</v>
      </c>
      <c r="H13878" s="154" t="s">
        <v>101</v>
      </c>
      <c r="I13878" s="154" t="s">
        <v>119</v>
      </c>
      <c r="J13878" s="155">
        <v>100572500</v>
      </c>
      <c r="K13878" s="155">
        <v>0</v>
      </c>
      <c r="L13878" s="154" t="s">
        <v>1705</v>
      </c>
      <c r="M13878" s="154" t="s">
        <v>1706</v>
      </c>
      <c r="N13878" s="154" t="s">
        <v>763</v>
      </c>
      <c r="O13878" s="154" t="s">
        <v>763</v>
      </c>
      <c r="P13878" s="154" t="s">
        <v>1006</v>
      </c>
      <c r="Q13878" s="154" t="s">
        <v>543</v>
      </c>
      <c r="R13878" s="156">
        <f t="shared" si="436"/>
        <v>100572500</v>
      </c>
      <c r="S13878" s="159">
        <f t="shared" si="437"/>
        <v>6</v>
      </c>
    </row>
    <row r="13879" spans="1:19" hidden="1">
      <c r="A13879" s="153">
        <v>45838</v>
      </c>
      <c r="B13879" s="153">
        <v>45838</v>
      </c>
      <c r="C13879" s="154" t="s">
        <v>8379</v>
      </c>
      <c r="D13879" s="153"/>
      <c r="E13879" s="154"/>
      <c r="F13879" s="154" t="s">
        <v>8372</v>
      </c>
      <c r="G13879" s="154" t="s">
        <v>8385</v>
      </c>
      <c r="H13879" s="154" t="s">
        <v>119</v>
      </c>
      <c r="I13879" s="154" t="s">
        <v>101</v>
      </c>
      <c r="J13879" s="155">
        <v>0</v>
      </c>
      <c r="K13879" s="155">
        <v>100572500</v>
      </c>
      <c r="L13879" s="154" t="s">
        <v>835</v>
      </c>
      <c r="M13879" s="154" t="s">
        <v>836</v>
      </c>
      <c r="N13879" s="154" t="s">
        <v>763</v>
      </c>
      <c r="O13879" s="154" t="s">
        <v>763</v>
      </c>
      <c r="P13879" s="154" t="s">
        <v>1006</v>
      </c>
      <c r="Q13879" s="154" t="s">
        <v>543</v>
      </c>
      <c r="R13879" s="156">
        <f t="shared" si="436"/>
        <v>-100572500</v>
      </c>
      <c r="S13879" s="159">
        <f t="shared" si="437"/>
        <v>6</v>
      </c>
    </row>
    <row r="13880" spans="1:19" hidden="1">
      <c r="A13880" s="153">
        <v>45838</v>
      </c>
      <c r="B13880" s="153">
        <v>45838</v>
      </c>
      <c r="C13880" s="154" t="s">
        <v>8379</v>
      </c>
      <c r="D13880" s="153"/>
      <c r="E13880" s="154"/>
      <c r="F13880" s="154" t="s">
        <v>8372</v>
      </c>
      <c r="G13880" s="154" t="s">
        <v>8376</v>
      </c>
      <c r="H13880" s="154" t="s">
        <v>101</v>
      </c>
      <c r="I13880" s="154" t="s">
        <v>119</v>
      </c>
      <c r="J13880" s="155">
        <v>128723000</v>
      </c>
      <c r="K13880" s="155">
        <v>0</v>
      </c>
      <c r="L13880" s="154" t="s">
        <v>1705</v>
      </c>
      <c r="M13880" s="154" t="s">
        <v>1706</v>
      </c>
      <c r="N13880" s="154" t="s">
        <v>763</v>
      </c>
      <c r="O13880" s="154" t="s">
        <v>763</v>
      </c>
      <c r="P13880" s="154" t="s">
        <v>1006</v>
      </c>
      <c r="Q13880" s="154" t="s">
        <v>543</v>
      </c>
      <c r="R13880" s="156">
        <f t="shared" si="436"/>
        <v>128723000</v>
      </c>
      <c r="S13880" s="159">
        <f t="shared" si="437"/>
        <v>6</v>
      </c>
    </row>
    <row r="13881" spans="1:19" hidden="1">
      <c r="A13881" s="153">
        <v>45838</v>
      </c>
      <c r="B13881" s="153">
        <v>45838</v>
      </c>
      <c r="C13881" s="154" t="s">
        <v>8379</v>
      </c>
      <c r="D13881" s="153"/>
      <c r="E13881" s="154"/>
      <c r="F13881" s="154" t="s">
        <v>8372</v>
      </c>
      <c r="G13881" s="154" t="s">
        <v>8376</v>
      </c>
      <c r="H13881" s="154" t="s">
        <v>119</v>
      </c>
      <c r="I13881" s="154" t="s">
        <v>101</v>
      </c>
      <c r="J13881" s="155">
        <v>0</v>
      </c>
      <c r="K13881" s="155">
        <v>128723000</v>
      </c>
      <c r="L13881" s="154" t="s">
        <v>835</v>
      </c>
      <c r="M13881" s="154" t="s">
        <v>836</v>
      </c>
      <c r="N13881" s="154" t="s">
        <v>763</v>
      </c>
      <c r="O13881" s="154" t="s">
        <v>763</v>
      </c>
      <c r="P13881" s="154" t="s">
        <v>1006</v>
      </c>
      <c r="Q13881" s="154" t="s">
        <v>543</v>
      </c>
      <c r="R13881" s="156">
        <f t="shared" si="436"/>
        <v>-128723000</v>
      </c>
      <c r="S13881" s="159">
        <f t="shared" si="437"/>
        <v>6</v>
      </c>
    </row>
    <row r="13882" spans="1:19" hidden="1">
      <c r="A13882" s="153">
        <v>45838</v>
      </c>
      <c r="B13882" s="153">
        <v>45838</v>
      </c>
      <c r="C13882" s="154" t="s">
        <v>8379</v>
      </c>
      <c r="D13882" s="153"/>
      <c r="E13882" s="154"/>
      <c r="F13882" s="154" t="s">
        <v>8372</v>
      </c>
      <c r="G13882" s="154" t="s">
        <v>8386</v>
      </c>
      <c r="H13882" s="154" t="s">
        <v>101</v>
      </c>
      <c r="I13882" s="154" t="s">
        <v>119</v>
      </c>
      <c r="J13882" s="155">
        <v>100467420</v>
      </c>
      <c r="K13882" s="155">
        <v>0</v>
      </c>
      <c r="L13882" s="154" t="s">
        <v>1705</v>
      </c>
      <c r="M13882" s="154" t="s">
        <v>1706</v>
      </c>
      <c r="N13882" s="154" t="s">
        <v>763</v>
      </c>
      <c r="O13882" s="154" t="s">
        <v>763</v>
      </c>
      <c r="P13882" s="154" t="s">
        <v>1006</v>
      </c>
      <c r="Q13882" s="154" t="s">
        <v>543</v>
      </c>
      <c r="R13882" s="156">
        <f t="shared" si="436"/>
        <v>100467420</v>
      </c>
      <c r="S13882" s="159">
        <f t="shared" si="437"/>
        <v>6</v>
      </c>
    </row>
    <row r="13883" spans="1:19" hidden="1">
      <c r="A13883" s="153">
        <v>45838</v>
      </c>
      <c r="B13883" s="153">
        <v>45838</v>
      </c>
      <c r="C13883" s="154" t="s">
        <v>8379</v>
      </c>
      <c r="D13883" s="153"/>
      <c r="E13883" s="154"/>
      <c r="F13883" s="154" t="s">
        <v>8372</v>
      </c>
      <c r="G13883" s="154" t="s">
        <v>8386</v>
      </c>
      <c r="H13883" s="154" t="s">
        <v>119</v>
      </c>
      <c r="I13883" s="154" t="s">
        <v>101</v>
      </c>
      <c r="J13883" s="155">
        <v>0</v>
      </c>
      <c r="K13883" s="155">
        <v>100467420</v>
      </c>
      <c r="L13883" s="154" t="s">
        <v>835</v>
      </c>
      <c r="M13883" s="154" t="s">
        <v>836</v>
      </c>
      <c r="N13883" s="154" t="s">
        <v>763</v>
      </c>
      <c r="O13883" s="154" t="s">
        <v>763</v>
      </c>
      <c r="P13883" s="154" t="s">
        <v>1006</v>
      </c>
      <c r="Q13883" s="154" t="s">
        <v>543</v>
      </c>
      <c r="R13883" s="156">
        <f t="shared" si="436"/>
        <v>-100467420</v>
      </c>
      <c r="S13883" s="159">
        <f t="shared" si="437"/>
        <v>6</v>
      </c>
    </row>
    <row r="13884" spans="1:19" hidden="1">
      <c r="A13884" s="153">
        <v>45838</v>
      </c>
      <c r="B13884" s="153">
        <v>45838</v>
      </c>
      <c r="C13884" s="154" t="s">
        <v>8379</v>
      </c>
      <c r="D13884" s="153"/>
      <c r="E13884" s="154"/>
      <c r="F13884" s="154" t="s">
        <v>8372</v>
      </c>
      <c r="G13884" s="154" t="s">
        <v>8387</v>
      </c>
      <c r="H13884" s="154" t="s">
        <v>101</v>
      </c>
      <c r="I13884" s="154" t="s">
        <v>1079</v>
      </c>
      <c r="J13884" s="155">
        <v>755500000</v>
      </c>
      <c r="K13884" s="155">
        <v>0</v>
      </c>
      <c r="L13884" s="154" t="s">
        <v>1705</v>
      </c>
      <c r="M13884" s="154" t="s">
        <v>1706</v>
      </c>
      <c r="N13884" s="154" t="s">
        <v>763</v>
      </c>
      <c r="O13884" s="154" t="s">
        <v>763</v>
      </c>
      <c r="P13884" s="154" t="s">
        <v>1006</v>
      </c>
      <c r="Q13884" s="154" t="s">
        <v>543</v>
      </c>
      <c r="R13884" s="156">
        <f t="shared" si="436"/>
        <v>755500000</v>
      </c>
      <c r="S13884" s="159">
        <f t="shared" si="437"/>
        <v>6</v>
      </c>
    </row>
    <row r="13885" spans="1:19" hidden="1">
      <c r="A13885" s="153">
        <v>45838</v>
      </c>
      <c r="B13885" s="153">
        <v>45838</v>
      </c>
      <c r="C13885" s="154" t="s">
        <v>8379</v>
      </c>
      <c r="D13885" s="153"/>
      <c r="E13885" s="154"/>
      <c r="F13885" s="154" t="s">
        <v>8372</v>
      </c>
      <c r="G13885" s="154" t="s">
        <v>8387</v>
      </c>
      <c r="H13885" s="154" t="s">
        <v>1079</v>
      </c>
      <c r="I13885" s="154" t="s">
        <v>101</v>
      </c>
      <c r="J13885" s="155">
        <v>0</v>
      </c>
      <c r="K13885" s="155">
        <v>755500000</v>
      </c>
      <c r="L13885" s="154" t="s">
        <v>8388</v>
      </c>
      <c r="M13885" s="154" t="s">
        <v>8389</v>
      </c>
      <c r="N13885" s="154" t="s">
        <v>763</v>
      </c>
      <c r="O13885" s="154" t="s">
        <v>763</v>
      </c>
      <c r="P13885" s="154" t="s">
        <v>1006</v>
      </c>
      <c r="Q13885" s="154" t="s">
        <v>543</v>
      </c>
      <c r="R13885" s="156">
        <f t="shared" si="436"/>
        <v>-755500000</v>
      </c>
      <c r="S13885" s="159">
        <f t="shared" si="437"/>
        <v>6</v>
      </c>
    </row>
    <row r="13886" spans="1:19" hidden="1">
      <c r="A13886" s="153">
        <v>45838</v>
      </c>
      <c r="B13886" s="153">
        <v>45838</v>
      </c>
      <c r="C13886" s="154" t="s">
        <v>8379</v>
      </c>
      <c r="D13886" s="153"/>
      <c r="E13886" s="154"/>
      <c r="F13886" s="154" t="s">
        <v>8372</v>
      </c>
      <c r="G13886" s="154" t="s">
        <v>8390</v>
      </c>
      <c r="H13886" s="154" t="s">
        <v>101</v>
      </c>
      <c r="I13886" s="154" t="s">
        <v>319</v>
      </c>
      <c r="J13886" s="155">
        <v>629825</v>
      </c>
      <c r="K13886" s="155">
        <v>0</v>
      </c>
      <c r="L13886" s="154" t="s">
        <v>1705</v>
      </c>
      <c r="M13886" s="154" t="s">
        <v>1706</v>
      </c>
      <c r="N13886" s="154" t="s">
        <v>763</v>
      </c>
      <c r="O13886" s="154" t="s">
        <v>763</v>
      </c>
      <c r="P13886" s="154" t="s">
        <v>1006</v>
      </c>
      <c r="Q13886" s="154" t="s">
        <v>543</v>
      </c>
      <c r="R13886" s="156">
        <f t="shared" si="436"/>
        <v>629825</v>
      </c>
      <c r="S13886" s="159">
        <f t="shared" si="437"/>
        <v>6</v>
      </c>
    </row>
    <row r="13887" spans="1:19" hidden="1">
      <c r="A13887" s="153">
        <v>45838</v>
      </c>
      <c r="B13887" s="153">
        <v>45838</v>
      </c>
      <c r="C13887" s="154" t="s">
        <v>8379</v>
      </c>
      <c r="D13887" s="153"/>
      <c r="E13887" s="154"/>
      <c r="F13887" s="154" t="s">
        <v>8372</v>
      </c>
      <c r="G13887" s="154" t="s">
        <v>8390</v>
      </c>
      <c r="H13887" s="154" t="s">
        <v>319</v>
      </c>
      <c r="I13887" s="154" t="s">
        <v>101</v>
      </c>
      <c r="J13887" s="155">
        <v>0</v>
      </c>
      <c r="K13887" s="155">
        <v>629825</v>
      </c>
      <c r="L13887" s="154"/>
      <c r="M13887" s="154"/>
      <c r="N13887" s="154" t="s">
        <v>763</v>
      </c>
      <c r="O13887" s="154" t="s">
        <v>763</v>
      </c>
      <c r="P13887" s="154" t="s">
        <v>1006</v>
      </c>
      <c r="Q13887" s="154" t="s">
        <v>543</v>
      </c>
      <c r="R13887" s="156">
        <f t="shared" si="436"/>
        <v>-629825</v>
      </c>
      <c r="S13887" s="159">
        <f t="shared" si="437"/>
        <v>6</v>
      </c>
    </row>
    <row r="13888" spans="1:19" hidden="1">
      <c r="A13888" s="153">
        <v>45838</v>
      </c>
      <c r="B13888" s="153">
        <v>45838</v>
      </c>
      <c r="C13888" s="154" t="s">
        <v>8379</v>
      </c>
      <c r="D13888" s="153"/>
      <c r="E13888" s="154"/>
      <c r="F13888" s="154" t="s">
        <v>8372</v>
      </c>
      <c r="G13888" s="154" t="s">
        <v>8391</v>
      </c>
      <c r="H13888" s="154" t="s">
        <v>101</v>
      </c>
      <c r="I13888" s="154" t="s">
        <v>119</v>
      </c>
      <c r="J13888" s="155">
        <v>100335582</v>
      </c>
      <c r="K13888" s="155">
        <v>0</v>
      </c>
      <c r="L13888" s="154" t="s">
        <v>1705</v>
      </c>
      <c r="M13888" s="154" t="s">
        <v>1706</v>
      </c>
      <c r="N13888" s="154" t="s">
        <v>763</v>
      </c>
      <c r="O13888" s="154" t="s">
        <v>763</v>
      </c>
      <c r="P13888" s="154" t="s">
        <v>1006</v>
      </c>
      <c r="Q13888" s="154" t="s">
        <v>543</v>
      </c>
      <c r="R13888" s="156">
        <f t="shared" si="436"/>
        <v>100335582</v>
      </c>
      <c r="S13888" s="159">
        <f t="shared" si="437"/>
        <v>6</v>
      </c>
    </row>
    <row r="13889" spans="1:19" hidden="1">
      <c r="A13889" s="153">
        <v>45838</v>
      </c>
      <c r="B13889" s="153">
        <v>45838</v>
      </c>
      <c r="C13889" s="154" t="s">
        <v>8379</v>
      </c>
      <c r="D13889" s="153"/>
      <c r="E13889" s="154"/>
      <c r="F13889" s="154" t="s">
        <v>8372</v>
      </c>
      <c r="G13889" s="154" t="s">
        <v>8391</v>
      </c>
      <c r="H13889" s="154" t="s">
        <v>119</v>
      </c>
      <c r="I13889" s="154" t="s">
        <v>101</v>
      </c>
      <c r="J13889" s="155">
        <v>0</v>
      </c>
      <c r="K13889" s="155">
        <v>100335582</v>
      </c>
      <c r="L13889" s="154" t="s">
        <v>835</v>
      </c>
      <c r="M13889" s="154" t="s">
        <v>836</v>
      </c>
      <c r="N13889" s="154" t="s">
        <v>763</v>
      </c>
      <c r="O13889" s="154" t="s">
        <v>763</v>
      </c>
      <c r="P13889" s="154" t="s">
        <v>1006</v>
      </c>
      <c r="Q13889" s="154" t="s">
        <v>543</v>
      </c>
      <c r="R13889" s="156">
        <f t="shared" si="436"/>
        <v>-100335582</v>
      </c>
      <c r="S13889" s="159">
        <f t="shared" si="437"/>
        <v>6</v>
      </c>
    </row>
    <row r="13890" spans="1:19" hidden="1">
      <c r="A13890" s="153">
        <v>45838</v>
      </c>
      <c r="B13890" s="153">
        <v>45838</v>
      </c>
      <c r="C13890" s="154" t="s">
        <v>8392</v>
      </c>
      <c r="D13890" s="153"/>
      <c r="E13890" s="154"/>
      <c r="F13890" s="154" t="s">
        <v>8393</v>
      </c>
      <c r="G13890" s="154" t="s">
        <v>8394</v>
      </c>
      <c r="H13890" s="154" t="s">
        <v>390</v>
      </c>
      <c r="I13890" s="154" t="s">
        <v>263</v>
      </c>
      <c r="J13890" s="155">
        <v>89991506</v>
      </c>
      <c r="K13890" s="155">
        <v>0</v>
      </c>
      <c r="L13890" s="154"/>
      <c r="M13890" s="154"/>
      <c r="N13890" s="154"/>
      <c r="O13890" s="154"/>
      <c r="P13890" s="154"/>
      <c r="Q13890" s="154" t="s">
        <v>543</v>
      </c>
      <c r="R13890" s="156">
        <f t="shared" si="436"/>
        <v>89991506</v>
      </c>
      <c r="S13890" s="159">
        <f t="shared" si="437"/>
        <v>6</v>
      </c>
    </row>
    <row r="13891" spans="1:19" hidden="1">
      <c r="A13891" s="153">
        <v>45838</v>
      </c>
      <c r="B13891" s="153">
        <v>45838</v>
      </c>
      <c r="C13891" s="154" t="s">
        <v>8392</v>
      </c>
      <c r="D13891" s="153"/>
      <c r="E13891" s="154"/>
      <c r="F13891" s="154" t="s">
        <v>8393</v>
      </c>
      <c r="G13891" s="154" t="s">
        <v>8394</v>
      </c>
      <c r="H13891" s="154" t="s">
        <v>263</v>
      </c>
      <c r="I13891" s="154" t="s">
        <v>390</v>
      </c>
      <c r="J13891" s="155">
        <v>0</v>
      </c>
      <c r="K13891" s="155">
        <v>89991506</v>
      </c>
      <c r="L13891" s="154" t="s">
        <v>780</v>
      </c>
      <c r="M13891" s="154" t="s">
        <v>781</v>
      </c>
      <c r="N13891" s="154"/>
      <c r="O13891" s="154"/>
      <c r="P13891" s="154"/>
      <c r="Q13891" s="154" t="s">
        <v>543</v>
      </c>
      <c r="R13891" s="156">
        <f t="shared" si="436"/>
        <v>-89991506</v>
      </c>
      <c r="S13891" s="159">
        <f t="shared" si="437"/>
        <v>6</v>
      </c>
    </row>
    <row r="13892" spans="1:19" hidden="1">
      <c r="A13892" s="153">
        <v>45838</v>
      </c>
      <c r="B13892" s="153">
        <v>45838</v>
      </c>
      <c r="C13892" s="154" t="s">
        <v>8392</v>
      </c>
      <c r="D13892" s="153"/>
      <c r="E13892" s="154"/>
      <c r="F13892" s="154" t="s">
        <v>8393</v>
      </c>
      <c r="G13892" s="154" t="s">
        <v>8395</v>
      </c>
      <c r="H13892" s="154" t="s">
        <v>390</v>
      </c>
      <c r="I13892" s="154" t="s">
        <v>214</v>
      </c>
      <c r="J13892" s="155">
        <v>4736395</v>
      </c>
      <c r="K13892" s="155">
        <v>0</v>
      </c>
      <c r="L13892" s="154"/>
      <c r="M13892" s="154"/>
      <c r="N13892" s="154"/>
      <c r="O13892" s="154"/>
      <c r="P13892" s="154"/>
      <c r="Q13892" s="154" t="s">
        <v>543</v>
      </c>
      <c r="R13892" s="156">
        <f t="shared" ref="R13892:R13955" si="438">J13892-K13892</f>
        <v>4736395</v>
      </c>
      <c r="S13892" s="159">
        <f t="shared" si="437"/>
        <v>6</v>
      </c>
    </row>
    <row r="13893" spans="1:19" hidden="1">
      <c r="A13893" s="153">
        <v>45838</v>
      </c>
      <c r="B13893" s="153">
        <v>45838</v>
      </c>
      <c r="C13893" s="154" t="s">
        <v>8392</v>
      </c>
      <c r="D13893" s="153"/>
      <c r="E13893" s="154"/>
      <c r="F13893" s="154" t="s">
        <v>8393</v>
      </c>
      <c r="G13893" s="154" t="s">
        <v>8395</v>
      </c>
      <c r="H13893" s="154" t="s">
        <v>214</v>
      </c>
      <c r="I13893" s="154" t="s">
        <v>390</v>
      </c>
      <c r="J13893" s="155">
        <v>0</v>
      </c>
      <c r="K13893" s="155">
        <v>4736395</v>
      </c>
      <c r="L13893" s="154" t="s">
        <v>780</v>
      </c>
      <c r="M13893" s="154" t="s">
        <v>781</v>
      </c>
      <c r="N13893" s="154"/>
      <c r="O13893" s="154"/>
      <c r="P13893" s="154"/>
      <c r="Q13893" s="154" t="s">
        <v>543</v>
      </c>
      <c r="R13893" s="156">
        <f t="shared" si="438"/>
        <v>-4736395</v>
      </c>
      <c r="S13893" s="159">
        <f t="shared" ref="S13893:S13956" si="439">MONTH(A13893)</f>
        <v>6</v>
      </c>
    </row>
    <row r="13894" spans="1:19" hidden="1">
      <c r="A13894" s="153">
        <v>45838</v>
      </c>
      <c r="B13894" s="153">
        <v>45838</v>
      </c>
      <c r="C13894" s="154" t="s">
        <v>8392</v>
      </c>
      <c r="D13894" s="153"/>
      <c r="E13894" s="154"/>
      <c r="F13894" s="154" t="s">
        <v>8393</v>
      </c>
      <c r="G13894" s="154" t="s">
        <v>8396</v>
      </c>
      <c r="H13894" s="154" t="s">
        <v>263</v>
      </c>
      <c r="I13894" s="154" t="s">
        <v>392</v>
      </c>
      <c r="J13894" s="155">
        <v>86862197</v>
      </c>
      <c r="K13894" s="155">
        <v>0</v>
      </c>
      <c r="L13894" s="154" t="s">
        <v>780</v>
      </c>
      <c r="M13894" s="154" t="s">
        <v>781</v>
      </c>
      <c r="N13894" s="154"/>
      <c r="O13894" s="154"/>
      <c r="P13894" s="154"/>
      <c r="Q13894" s="154" t="s">
        <v>543</v>
      </c>
      <c r="R13894" s="156">
        <f t="shared" si="438"/>
        <v>86862197</v>
      </c>
      <c r="S13894" s="159">
        <f t="shared" si="439"/>
        <v>6</v>
      </c>
    </row>
    <row r="13895" spans="1:19" hidden="1">
      <c r="A13895" s="153">
        <v>45838</v>
      </c>
      <c r="B13895" s="153">
        <v>45838</v>
      </c>
      <c r="C13895" s="154" t="s">
        <v>8392</v>
      </c>
      <c r="D13895" s="153"/>
      <c r="E13895" s="154"/>
      <c r="F13895" s="154" t="s">
        <v>8393</v>
      </c>
      <c r="G13895" s="154" t="s">
        <v>8396</v>
      </c>
      <c r="H13895" s="154" t="s">
        <v>392</v>
      </c>
      <c r="I13895" s="154" t="s">
        <v>263</v>
      </c>
      <c r="J13895" s="155">
        <v>0</v>
      </c>
      <c r="K13895" s="155">
        <v>86862197</v>
      </c>
      <c r="L13895" s="154" t="s">
        <v>780</v>
      </c>
      <c r="M13895" s="154" t="s">
        <v>781</v>
      </c>
      <c r="N13895" s="154"/>
      <c r="O13895" s="154"/>
      <c r="P13895" s="154"/>
      <c r="Q13895" s="154" t="s">
        <v>543</v>
      </c>
      <c r="R13895" s="156">
        <f t="shared" si="438"/>
        <v>-86862197</v>
      </c>
      <c r="S13895" s="159">
        <f t="shared" si="439"/>
        <v>6</v>
      </c>
    </row>
    <row r="13896" spans="1:19" hidden="1">
      <c r="A13896" s="153">
        <v>45838</v>
      </c>
      <c r="B13896" s="153">
        <v>45838</v>
      </c>
      <c r="C13896" s="154" t="s">
        <v>8392</v>
      </c>
      <c r="D13896" s="153"/>
      <c r="E13896" s="154"/>
      <c r="F13896" s="154" t="s">
        <v>8393</v>
      </c>
      <c r="G13896" s="154" t="s">
        <v>8397</v>
      </c>
      <c r="H13896" s="154" t="s">
        <v>423</v>
      </c>
      <c r="I13896" s="154" t="s">
        <v>259</v>
      </c>
      <c r="J13896" s="155">
        <v>11062116</v>
      </c>
      <c r="K13896" s="155">
        <v>0</v>
      </c>
      <c r="L13896" s="154" t="s">
        <v>780</v>
      </c>
      <c r="M13896" s="154" t="s">
        <v>781</v>
      </c>
      <c r="N13896" s="154"/>
      <c r="O13896" s="154"/>
      <c r="P13896" s="154"/>
      <c r="Q13896" s="154" t="s">
        <v>543</v>
      </c>
      <c r="R13896" s="156">
        <f t="shared" si="438"/>
        <v>11062116</v>
      </c>
      <c r="S13896" s="159">
        <f t="shared" si="439"/>
        <v>6</v>
      </c>
    </row>
    <row r="13897" spans="1:19" hidden="1">
      <c r="A13897" s="153">
        <v>45838</v>
      </c>
      <c r="B13897" s="153">
        <v>45838</v>
      </c>
      <c r="C13897" s="154" t="s">
        <v>8392</v>
      </c>
      <c r="D13897" s="153"/>
      <c r="E13897" s="154"/>
      <c r="F13897" s="154" t="s">
        <v>8393</v>
      </c>
      <c r="G13897" s="154" t="s">
        <v>8397</v>
      </c>
      <c r="H13897" s="154" t="s">
        <v>259</v>
      </c>
      <c r="I13897" s="154" t="s">
        <v>423</v>
      </c>
      <c r="J13897" s="155">
        <v>0</v>
      </c>
      <c r="K13897" s="155">
        <v>11062116</v>
      </c>
      <c r="L13897" s="154" t="s">
        <v>780</v>
      </c>
      <c r="M13897" s="154" t="s">
        <v>781</v>
      </c>
      <c r="N13897" s="154"/>
      <c r="O13897" s="154"/>
      <c r="P13897" s="154"/>
      <c r="Q13897" s="154" t="s">
        <v>543</v>
      </c>
      <c r="R13897" s="156">
        <f t="shared" si="438"/>
        <v>-11062116</v>
      </c>
      <c r="S13897" s="159">
        <f t="shared" si="439"/>
        <v>6</v>
      </c>
    </row>
    <row r="13898" spans="1:19" hidden="1">
      <c r="A13898" s="153">
        <v>45838</v>
      </c>
      <c r="B13898" s="153">
        <v>45838</v>
      </c>
      <c r="C13898" s="154" t="s">
        <v>8398</v>
      </c>
      <c r="D13898" s="153"/>
      <c r="E13898" s="154"/>
      <c r="F13898" s="154" t="s">
        <v>8399</v>
      </c>
      <c r="G13898" s="154" t="s">
        <v>8399</v>
      </c>
      <c r="H13898" s="154" t="s">
        <v>1123</v>
      </c>
      <c r="I13898" s="154" t="s">
        <v>331</v>
      </c>
      <c r="J13898" s="155">
        <v>1163592</v>
      </c>
      <c r="K13898" s="155">
        <v>0</v>
      </c>
      <c r="L13898" s="154" t="s">
        <v>1735</v>
      </c>
      <c r="M13898" s="154" t="s">
        <v>1736</v>
      </c>
      <c r="N13898" s="154"/>
      <c r="O13898" s="154"/>
      <c r="P13898" s="154"/>
      <c r="Q13898" s="154" t="s">
        <v>543</v>
      </c>
      <c r="R13898" s="156">
        <f t="shared" si="438"/>
        <v>1163592</v>
      </c>
      <c r="S13898" s="159">
        <f t="shared" si="439"/>
        <v>6</v>
      </c>
    </row>
    <row r="13899" spans="1:19" hidden="1">
      <c r="A13899" s="153">
        <v>45838</v>
      </c>
      <c r="B13899" s="153">
        <v>45838</v>
      </c>
      <c r="C13899" s="154" t="s">
        <v>8398</v>
      </c>
      <c r="D13899" s="153"/>
      <c r="E13899" s="154"/>
      <c r="F13899" s="154" t="s">
        <v>8399</v>
      </c>
      <c r="G13899" s="154" t="s">
        <v>8399</v>
      </c>
      <c r="H13899" s="154" t="s">
        <v>331</v>
      </c>
      <c r="I13899" s="154" t="s">
        <v>1123</v>
      </c>
      <c r="J13899" s="155">
        <v>0</v>
      </c>
      <c r="K13899" s="155">
        <v>1163592</v>
      </c>
      <c r="L13899" s="154" t="s">
        <v>1735</v>
      </c>
      <c r="M13899" s="154" t="s">
        <v>1736</v>
      </c>
      <c r="N13899" s="154"/>
      <c r="O13899" s="154"/>
      <c r="P13899" s="154"/>
      <c r="Q13899" s="154" t="s">
        <v>543</v>
      </c>
      <c r="R13899" s="156">
        <f t="shared" si="438"/>
        <v>-1163592</v>
      </c>
      <c r="S13899" s="159">
        <f t="shared" si="439"/>
        <v>6</v>
      </c>
    </row>
    <row r="13900" spans="1:19" hidden="1">
      <c r="A13900" s="153">
        <v>45838</v>
      </c>
      <c r="B13900" s="153">
        <v>45838</v>
      </c>
      <c r="C13900" s="154" t="s">
        <v>8398</v>
      </c>
      <c r="D13900" s="153"/>
      <c r="E13900" s="154"/>
      <c r="F13900" s="154" t="s">
        <v>8399</v>
      </c>
      <c r="G13900" s="154" t="s">
        <v>8399</v>
      </c>
      <c r="H13900" s="154" t="s">
        <v>1123</v>
      </c>
      <c r="I13900" s="154" t="s">
        <v>331</v>
      </c>
      <c r="J13900" s="155">
        <v>132977</v>
      </c>
      <c r="K13900" s="155">
        <v>0</v>
      </c>
      <c r="L13900" s="154" t="s">
        <v>1739</v>
      </c>
      <c r="M13900" s="154" t="s">
        <v>1740</v>
      </c>
      <c r="N13900" s="154"/>
      <c r="O13900" s="154"/>
      <c r="P13900" s="154"/>
      <c r="Q13900" s="154" t="s">
        <v>543</v>
      </c>
      <c r="R13900" s="156">
        <f t="shared" si="438"/>
        <v>132977</v>
      </c>
      <c r="S13900" s="159">
        <f t="shared" si="439"/>
        <v>6</v>
      </c>
    </row>
    <row r="13901" spans="1:19" hidden="1">
      <c r="A13901" s="153">
        <v>45838</v>
      </c>
      <c r="B13901" s="153">
        <v>45838</v>
      </c>
      <c r="C13901" s="154" t="s">
        <v>8398</v>
      </c>
      <c r="D13901" s="153"/>
      <c r="E13901" s="154"/>
      <c r="F13901" s="154" t="s">
        <v>8399</v>
      </c>
      <c r="G13901" s="154" t="s">
        <v>8399</v>
      </c>
      <c r="H13901" s="154" t="s">
        <v>331</v>
      </c>
      <c r="I13901" s="154" t="s">
        <v>1123</v>
      </c>
      <c r="J13901" s="155">
        <v>0</v>
      </c>
      <c r="K13901" s="155">
        <v>132977</v>
      </c>
      <c r="L13901" s="154" t="s">
        <v>1739</v>
      </c>
      <c r="M13901" s="154" t="s">
        <v>1740</v>
      </c>
      <c r="N13901" s="154"/>
      <c r="O13901" s="154"/>
      <c r="P13901" s="154"/>
      <c r="Q13901" s="154" t="s">
        <v>543</v>
      </c>
      <c r="R13901" s="156">
        <f t="shared" si="438"/>
        <v>-132977</v>
      </c>
      <c r="S13901" s="159">
        <f t="shared" si="439"/>
        <v>6</v>
      </c>
    </row>
    <row r="13902" spans="1:19" hidden="1">
      <c r="A13902" s="153">
        <v>45838</v>
      </c>
      <c r="B13902" s="153">
        <v>45838</v>
      </c>
      <c r="C13902" s="154" t="s">
        <v>8398</v>
      </c>
      <c r="D13902" s="153"/>
      <c r="E13902" s="154"/>
      <c r="F13902" s="154" t="s">
        <v>8399</v>
      </c>
      <c r="G13902" s="154" t="s">
        <v>8399</v>
      </c>
      <c r="H13902" s="154" t="s">
        <v>1123</v>
      </c>
      <c r="I13902" s="154" t="s">
        <v>331</v>
      </c>
      <c r="J13902" s="155">
        <v>3011478522</v>
      </c>
      <c r="K13902" s="155">
        <v>0</v>
      </c>
      <c r="L13902" s="154" t="s">
        <v>3360</v>
      </c>
      <c r="M13902" s="154" t="s">
        <v>3361</v>
      </c>
      <c r="N13902" s="154"/>
      <c r="O13902" s="154"/>
      <c r="P13902" s="154"/>
      <c r="Q13902" s="154" t="s">
        <v>543</v>
      </c>
      <c r="R13902" s="156">
        <f t="shared" si="438"/>
        <v>3011478522</v>
      </c>
      <c r="S13902" s="159">
        <f t="shared" si="439"/>
        <v>6</v>
      </c>
    </row>
    <row r="13903" spans="1:19" hidden="1">
      <c r="A13903" s="153">
        <v>45838</v>
      </c>
      <c r="B13903" s="153">
        <v>45838</v>
      </c>
      <c r="C13903" s="154" t="s">
        <v>8398</v>
      </c>
      <c r="D13903" s="153"/>
      <c r="E13903" s="154"/>
      <c r="F13903" s="154" t="s">
        <v>8399</v>
      </c>
      <c r="G13903" s="154" t="s">
        <v>8399</v>
      </c>
      <c r="H13903" s="154" t="s">
        <v>331</v>
      </c>
      <c r="I13903" s="154" t="s">
        <v>1123</v>
      </c>
      <c r="J13903" s="155">
        <v>0</v>
      </c>
      <c r="K13903" s="155">
        <v>3011478522</v>
      </c>
      <c r="L13903" s="154" t="s">
        <v>3360</v>
      </c>
      <c r="M13903" s="154" t="s">
        <v>3361</v>
      </c>
      <c r="N13903" s="154"/>
      <c r="O13903" s="154"/>
      <c r="P13903" s="154"/>
      <c r="Q13903" s="154" t="s">
        <v>543</v>
      </c>
      <c r="R13903" s="156">
        <f t="shared" si="438"/>
        <v>-3011478522</v>
      </c>
      <c r="S13903" s="159">
        <f t="shared" si="439"/>
        <v>6</v>
      </c>
    </row>
    <row r="13904" spans="1:19" hidden="1">
      <c r="A13904" s="153">
        <v>45838</v>
      </c>
      <c r="B13904" s="153">
        <v>45838</v>
      </c>
      <c r="C13904" s="154" t="s">
        <v>8398</v>
      </c>
      <c r="D13904" s="153"/>
      <c r="E13904" s="154"/>
      <c r="F13904" s="154" t="s">
        <v>8399</v>
      </c>
      <c r="G13904" s="154" t="s">
        <v>8399</v>
      </c>
      <c r="H13904" s="154" t="s">
        <v>1123</v>
      </c>
      <c r="I13904" s="154" t="s">
        <v>331</v>
      </c>
      <c r="J13904" s="155">
        <v>30299285</v>
      </c>
      <c r="K13904" s="155">
        <v>0</v>
      </c>
      <c r="L13904" s="154" t="s">
        <v>3396</v>
      </c>
      <c r="M13904" s="154" t="s">
        <v>3397</v>
      </c>
      <c r="N13904" s="154"/>
      <c r="O13904" s="154"/>
      <c r="P13904" s="154"/>
      <c r="Q13904" s="154" t="s">
        <v>543</v>
      </c>
      <c r="R13904" s="156">
        <f t="shared" si="438"/>
        <v>30299285</v>
      </c>
      <c r="S13904" s="159">
        <f t="shared" si="439"/>
        <v>6</v>
      </c>
    </row>
    <row r="13905" spans="1:19" hidden="1">
      <c r="A13905" s="153">
        <v>45838</v>
      </c>
      <c r="B13905" s="153">
        <v>45838</v>
      </c>
      <c r="C13905" s="154" t="s">
        <v>8398</v>
      </c>
      <c r="D13905" s="153"/>
      <c r="E13905" s="154"/>
      <c r="F13905" s="154" t="s">
        <v>8399</v>
      </c>
      <c r="G13905" s="154" t="s">
        <v>8399</v>
      </c>
      <c r="H13905" s="154" t="s">
        <v>331</v>
      </c>
      <c r="I13905" s="154" t="s">
        <v>1123</v>
      </c>
      <c r="J13905" s="155">
        <v>0</v>
      </c>
      <c r="K13905" s="155">
        <v>30299285</v>
      </c>
      <c r="L13905" s="154" t="s">
        <v>3396</v>
      </c>
      <c r="M13905" s="154" t="s">
        <v>3397</v>
      </c>
      <c r="N13905" s="154"/>
      <c r="O13905" s="154"/>
      <c r="P13905" s="154"/>
      <c r="Q13905" s="154" t="s">
        <v>543</v>
      </c>
      <c r="R13905" s="156">
        <f t="shared" si="438"/>
        <v>-30299285</v>
      </c>
      <c r="S13905" s="159">
        <f t="shared" si="439"/>
        <v>6</v>
      </c>
    </row>
    <row r="13906" spans="1:19" hidden="1">
      <c r="A13906" s="153">
        <v>45838</v>
      </c>
      <c r="B13906" s="153">
        <v>45838</v>
      </c>
      <c r="C13906" s="154" t="s">
        <v>8398</v>
      </c>
      <c r="D13906" s="153"/>
      <c r="E13906" s="154"/>
      <c r="F13906" s="154" t="s">
        <v>8399</v>
      </c>
      <c r="G13906" s="154" t="s">
        <v>8399</v>
      </c>
      <c r="H13906" s="154" t="s">
        <v>383</v>
      </c>
      <c r="I13906" s="154" t="s">
        <v>1123</v>
      </c>
      <c r="J13906" s="155">
        <v>2837804125</v>
      </c>
      <c r="K13906" s="155">
        <v>0</v>
      </c>
      <c r="L13906" s="154" t="s">
        <v>1733</v>
      </c>
      <c r="M13906" s="154" t="s">
        <v>1734</v>
      </c>
      <c r="N13906" s="154"/>
      <c r="O13906" s="154"/>
      <c r="P13906" s="154"/>
      <c r="Q13906" s="154" t="s">
        <v>543</v>
      </c>
      <c r="R13906" s="156">
        <f t="shared" si="438"/>
        <v>2837804125</v>
      </c>
      <c r="S13906" s="159">
        <f t="shared" si="439"/>
        <v>6</v>
      </c>
    </row>
    <row r="13907" spans="1:19" hidden="1">
      <c r="A13907" s="153">
        <v>45838</v>
      </c>
      <c r="B13907" s="153">
        <v>45838</v>
      </c>
      <c r="C13907" s="154" t="s">
        <v>8398</v>
      </c>
      <c r="D13907" s="153"/>
      <c r="E13907" s="154"/>
      <c r="F13907" s="154" t="s">
        <v>8399</v>
      </c>
      <c r="G13907" s="154" t="s">
        <v>8399</v>
      </c>
      <c r="H13907" s="154" t="s">
        <v>1123</v>
      </c>
      <c r="I13907" s="154" t="s">
        <v>383</v>
      </c>
      <c r="J13907" s="155">
        <v>0</v>
      </c>
      <c r="K13907" s="155">
        <v>2837804125</v>
      </c>
      <c r="L13907" s="154" t="s">
        <v>1733</v>
      </c>
      <c r="M13907" s="154" t="s">
        <v>1734</v>
      </c>
      <c r="N13907" s="154"/>
      <c r="O13907" s="154"/>
      <c r="P13907" s="154"/>
      <c r="Q13907" s="154" t="s">
        <v>543</v>
      </c>
      <c r="R13907" s="156">
        <f t="shared" si="438"/>
        <v>-2837804125</v>
      </c>
      <c r="S13907" s="159">
        <f t="shared" si="439"/>
        <v>6</v>
      </c>
    </row>
    <row r="13908" spans="1:19" hidden="1">
      <c r="A13908" s="153">
        <v>45838</v>
      </c>
      <c r="B13908" s="153">
        <v>45838</v>
      </c>
      <c r="C13908" s="154" t="s">
        <v>8398</v>
      </c>
      <c r="D13908" s="153"/>
      <c r="E13908" s="154"/>
      <c r="F13908" s="154" t="s">
        <v>8399</v>
      </c>
      <c r="G13908" s="154" t="s">
        <v>8399</v>
      </c>
      <c r="H13908" s="154" t="s">
        <v>383</v>
      </c>
      <c r="I13908" s="154" t="s">
        <v>1123</v>
      </c>
      <c r="J13908" s="155">
        <v>377871877</v>
      </c>
      <c r="K13908" s="155">
        <v>0</v>
      </c>
      <c r="L13908" s="154" t="s">
        <v>1735</v>
      </c>
      <c r="M13908" s="154" t="s">
        <v>1736</v>
      </c>
      <c r="N13908" s="154"/>
      <c r="O13908" s="154"/>
      <c r="P13908" s="154"/>
      <c r="Q13908" s="154" t="s">
        <v>543</v>
      </c>
      <c r="R13908" s="156">
        <f t="shared" si="438"/>
        <v>377871877</v>
      </c>
      <c r="S13908" s="159">
        <f t="shared" si="439"/>
        <v>6</v>
      </c>
    </row>
    <row r="13909" spans="1:19" hidden="1">
      <c r="A13909" s="153">
        <v>45838</v>
      </c>
      <c r="B13909" s="153">
        <v>45838</v>
      </c>
      <c r="C13909" s="154" t="s">
        <v>8398</v>
      </c>
      <c r="D13909" s="153"/>
      <c r="E13909" s="154"/>
      <c r="F13909" s="154" t="s">
        <v>8399</v>
      </c>
      <c r="G13909" s="154" t="s">
        <v>8399</v>
      </c>
      <c r="H13909" s="154" t="s">
        <v>1123</v>
      </c>
      <c r="I13909" s="154" t="s">
        <v>383</v>
      </c>
      <c r="J13909" s="155">
        <v>0</v>
      </c>
      <c r="K13909" s="155">
        <v>377871877</v>
      </c>
      <c r="L13909" s="154" t="s">
        <v>1735</v>
      </c>
      <c r="M13909" s="154" t="s">
        <v>1736</v>
      </c>
      <c r="N13909" s="154"/>
      <c r="O13909" s="154"/>
      <c r="P13909" s="154"/>
      <c r="Q13909" s="154" t="s">
        <v>543</v>
      </c>
      <c r="R13909" s="156">
        <f t="shared" si="438"/>
        <v>-377871877</v>
      </c>
      <c r="S13909" s="159">
        <f t="shared" si="439"/>
        <v>6</v>
      </c>
    </row>
    <row r="13910" spans="1:19" hidden="1">
      <c r="A13910" s="153">
        <v>45838</v>
      </c>
      <c r="B13910" s="153">
        <v>45838</v>
      </c>
      <c r="C13910" s="154" t="s">
        <v>8400</v>
      </c>
      <c r="D13910" s="153"/>
      <c r="E13910" s="154"/>
      <c r="F13910" s="154" t="s">
        <v>8401</v>
      </c>
      <c r="G13910" s="154" t="s">
        <v>8401</v>
      </c>
      <c r="H13910" s="154" t="s">
        <v>261</v>
      </c>
      <c r="I13910" s="154" t="s">
        <v>247</v>
      </c>
      <c r="J13910" s="155">
        <v>2479120704</v>
      </c>
      <c r="K13910" s="155">
        <v>0</v>
      </c>
      <c r="L13910" s="154" t="s">
        <v>786</v>
      </c>
      <c r="M13910" s="154" t="s">
        <v>787</v>
      </c>
      <c r="N13910" s="154"/>
      <c r="O13910" s="154"/>
      <c r="P13910" s="154"/>
      <c r="Q13910" s="154" t="s">
        <v>543</v>
      </c>
      <c r="R13910" s="156">
        <f t="shared" si="438"/>
        <v>2479120704</v>
      </c>
      <c r="S13910" s="159">
        <f t="shared" si="439"/>
        <v>6</v>
      </c>
    </row>
    <row r="13911" spans="1:19" hidden="1">
      <c r="A13911" s="153">
        <v>45838</v>
      </c>
      <c r="B13911" s="153">
        <v>45838</v>
      </c>
      <c r="C13911" s="154" t="s">
        <v>8400</v>
      </c>
      <c r="D13911" s="153"/>
      <c r="E13911" s="154"/>
      <c r="F13911" s="154" t="s">
        <v>8401</v>
      </c>
      <c r="G13911" s="154" t="s">
        <v>8401</v>
      </c>
      <c r="H13911" s="154" t="s">
        <v>247</v>
      </c>
      <c r="I13911" s="154" t="s">
        <v>261</v>
      </c>
      <c r="J13911" s="155">
        <v>0</v>
      </c>
      <c r="K13911" s="155">
        <v>2479120704</v>
      </c>
      <c r="L13911" s="154" t="s">
        <v>780</v>
      </c>
      <c r="M13911" s="154" t="s">
        <v>781</v>
      </c>
      <c r="N13911" s="154"/>
      <c r="O13911" s="154"/>
      <c r="P13911" s="154"/>
      <c r="Q13911" s="154" t="s">
        <v>543</v>
      </c>
      <c r="R13911" s="156">
        <f t="shared" si="438"/>
        <v>-2479120704</v>
      </c>
      <c r="S13911" s="159">
        <f t="shared" si="439"/>
        <v>6</v>
      </c>
    </row>
    <row r="13912" spans="1:19" hidden="1">
      <c r="A13912" s="153">
        <v>45838</v>
      </c>
      <c r="B13912" s="153">
        <v>45838</v>
      </c>
      <c r="C13912" s="154" t="s">
        <v>8400</v>
      </c>
      <c r="D13912" s="153"/>
      <c r="E13912" s="154"/>
      <c r="F13912" s="154" t="s">
        <v>8401</v>
      </c>
      <c r="G13912" s="154" t="s">
        <v>8401</v>
      </c>
      <c r="H13912" s="154" t="s">
        <v>261</v>
      </c>
      <c r="I13912" s="154" t="s">
        <v>247</v>
      </c>
      <c r="J13912" s="155">
        <v>510875883</v>
      </c>
      <c r="K13912" s="155">
        <v>0</v>
      </c>
      <c r="L13912" s="154" t="s">
        <v>1392</v>
      </c>
      <c r="M13912" s="154" t="s">
        <v>1393</v>
      </c>
      <c r="N13912" s="154"/>
      <c r="O13912" s="154"/>
      <c r="P13912" s="154"/>
      <c r="Q13912" s="154" t="s">
        <v>543</v>
      </c>
      <c r="R13912" s="156">
        <f t="shared" si="438"/>
        <v>510875883</v>
      </c>
      <c r="S13912" s="159">
        <f t="shared" si="439"/>
        <v>6</v>
      </c>
    </row>
    <row r="13913" spans="1:19" hidden="1">
      <c r="A13913" s="153">
        <v>45838</v>
      </c>
      <c r="B13913" s="153">
        <v>45838</v>
      </c>
      <c r="C13913" s="154" t="s">
        <v>8400</v>
      </c>
      <c r="D13913" s="153"/>
      <c r="E13913" s="154"/>
      <c r="F13913" s="154" t="s">
        <v>8401</v>
      </c>
      <c r="G13913" s="154" t="s">
        <v>8401</v>
      </c>
      <c r="H13913" s="154" t="s">
        <v>247</v>
      </c>
      <c r="I13913" s="154" t="s">
        <v>261</v>
      </c>
      <c r="J13913" s="155">
        <v>0</v>
      </c>
      <c r="K13913" s="155">
        <v>510875883</v>
      </c>
      <c r="L13913" s="154" t="s">
        <v>780</v>
      </c>
      <c r="M13913" s="154" t="s">
        <v>781</v>
      </c>
      <c r="N13913" s="154"/>
      <c r="O13913" s="154"/>
      <c r="P13913" s="154"/>
      <c r="Q13913" s="154" t="s">
        <v>543</v>
      </c>
      <c r="R13913" s="156">
        <f t="shared" si="438"/>
        <v>-510875883</v>
      </c>
      <c r="S13913" s="159">
        <f t="shared" si="439"/>
        <v>6</v>
      </c>
    </row>
    <row r="13914" spans="1:19" hidden="1">
      <c r="A13914" s="153">
        <v>45838</v>
      </c>
      <c r="B13914" s="153">
        <v>45838</v>
      </c>
      <c r="C13914" s="154" t="s">
        <v>8400</v>
      </c>
      <c r="D13914" s="153"/>
      <c r="E13914" s="154"/>
      <c r="F13914" s="154" t="s">
        <v>8401</v>
      </c>
      <c r="G13914" s="154" t="s">
        <v>8401</v>
      </c>
      <c r="H13914" s="154" t="s">
        <v>261</v>
      </c>
      <c r="I13914" s="154" t="s">
        <v>259</v>
      </c>
      <c r="J13914" s="155">
        <v>251057</v>
      </c>
      <c r="K13914" s="155">
        <v>0</v>
      </c>
      <c r="L13914" s="154" t="s">
        <v>1392</v>
      </c>
      <c r="M13914" s="154" t="s">
        <v>1393</v>
      </c>
      <c r="N13914" s="154"/>
      <c r="O13914" s="154"/>
      <c r="P13914" s="154"/>
      <c r="Q13914" s="154" t="s">
        <v>543</v>
      </c>
      <c r="R13914" s="156">
        <f t="shared" si="438"/>
        <v>251057</v>
      </c>
      <c r="S13914" s="159">
        <f t="shared" si="439"/>
        <v>6</v>
      </c>
    </row>
    <row r="13915" spans="1:19" hidden="1">
      <c r="A13915" s="153">
        <v>45838</v>
      </c>
      <c r="B13915" s="153">
        <v>45838</v>
      </c>
      <c r="C13915" s="154" t="s">
        <v>8400</v>
      </c>
      <c r="D13915" s="153"/>
      <c r="E13915" s="154"/>
      <c r="F13915" s="154" t="s">
        <v>8401</v>
      </c>
      <c r="G13915" s="154" t="s">
        <v>8401</v>
      </c>
      <c r="H13915" s="154" t="s">
        <v>259</v>
      </c>
      <c r="I13915" s="154" t="s">
        <v>261</v>
      </c>
      <c r="J13915" s="155">
        <v>0</v>
      </c>
      <c r="K13915" s="155">
        <v>251057</v>
      </c>
      <c r="L13915" s="154" t="s">
        <v>780</v>
      </c>
      <c r="M13915" s="154" t="s">
        <v>781</v>
      </c>
      <c r="N13915" s="154"/>
      <c r="O13915" s="154"/>
      <c r="P13915" s="154"/>
      <c r="Q13915" s="154" t="s">
        <v>543</v>
      </c>
      <c r="R13915" s="156">
        <f t="shared" si="438"/>
        <v>-251057</v>
      </c>
      <c r="S13915" s="159">
        <f t="shared" si="439"/>
        <v>6</v>
      </c>
    </row>
    <row r="13916" spans="1:19" hidden="1">
      <c r="A13916" s="153">
        <v>45838</v>
      </c>
      <c r="B13916" s="153">
        <v>45838</v>
      </c>
      <c r="C13916" s="154" t="s">
        <v>8400</v>
      </c>
      <c r="D13916" s="153"/>
      <c r="E13916" s="154"/>
      <c r="F13916" s="154" t="s">
        <v>8401</v>
      </c>
      <c r="G13916" s="154" t="s">
        <v>8401</v>
      </c>
      <c r="H13916" s="154" t="s">
        <v>247</v>
      </c>
      <c r="I13916" s="154" t="s">
        <v>261</v>
      </c>
      <c r="J13916" s="155">
        <v>2133159901</v>
      </c>
      <c r="K13916" s="155">
        <v>0</v>
      </c>
      <c r="L13916" s="154" t="s">
        <v>780</v>
      </c>
      <c r="M13916" s="154" t="s">
        <v>781</v>
      </c>
      <c r="N13916" s="154"/>
      <c r="O13916" s="154"/>
      <c r="P13916" s="154"/>
      <c r="Q13916" s="154" t="s">
        <v>543</v>
      </c>
      <c r="R13916" s="156">
        <f t="shared" si="438"/>
        <v>2133159901</v>
      </c>
      <c r="S13916" s="159">
        <f t="shared" si="439"/>
        <v>6</v>
      </c>
    </row>
    <row r="13917" spans="1:19" hidden="1">
      <c r="A13917" s="153">
        <v>45838</v>
      </c>
      <c r="B13917" s="153">
        <v>45838</v>
      </c>
      <c r="C13917" s="154" t="s">
        <v>8400</v>
      </c>
      <c r="D13917" s="153"/>
      <c r="E13917" s="154"/>
      <c r="F13917" s="154" t="s">
        <v>8401</v>
      </c>
      <c r="G13917" s="154" t="s">
        <v>8401</v>
      </c>
      <c r="H13917" s="154" t="s">
        <v>261</v>
      </c>
      <c r="I13917" s="154" t="s">
        <v>247</v>
      </c>
      <c r="J13917" s="155">
        <v>0</v>
      </c>
      <c r="K13917" s="155">
        <v>2133159901</v>
      </c>
      <c r="L13917" s="154" t="s">
        <v>786</v>
      </c>
      <c r="M13917" s="154" t="s">
        <v>787</v>
      </c>
      <c r="N13917" s="154"/>
      <c r="O13917" s="154"/>
      <c r="P13917" s="154"/>
      <c r="Q13917" s="154" t="s">
        <v>543</v>
      </c>
      <c r="R13917" s="156">
        <f t="shared" si="438"/>
        <v>-2133159901</v>
      </c>
      <c r="S13917" s="159">
        <f t="shared" si="439"/>
        <v>6</v>
      </c>
    </row>
    <row r="13918" spans="1:19" hidden="1">
      <c r="A13918" s="153">
        <v>45838</v>
      </c>
      <c r="B13918" s="153">
        <v>45838</v>
      </c>
      <c r="C13918" s="154" t="s">
        <v>8400</v>
      </c>
      <c r="D13918" s="153"/>
      <c r="E13918" s="154"/>
      <c r="F13918" s="154" t="s">
        <v>8401</v>
      </c>
      <c r="G13918" s="154" t="s">
        <v>8401</v>
      </c>
      <c r="H13918" s="154" t="s">
        <v>261</v>
      </c>
      <c r="I13918" s="154" t="s">
        <v>247</v>
      </c>
      <c r="J13918" s="155">
        <v>1000000</v>
      </c>
      <c r="K13918" s="155">
        <v>0</v>
      </c>
      <c r="L13918" s="154" t="s">
        <v>2166</v>
      </c>
      <c r="M13918" s="154" t="s">
        <v>2167</v>
      </c>
      <c r="N13918" s="154"/>
      <c r="O13918" s="154"/>
      <c r="P13918" s="154"/>
      <c r="Q13918" s="154" t="s">
        <v>543</v>
      </c>
      <c r="R13918" s="156">
        <f t="shared" si="438"/>
        <v>1000000</v>
      </c>
      <c r="S13918" s="159">
        <f t="shared" si="439"/>
        <v>6</v>
      </c>
    </row>
    <row r="13919" spans="1:19" hidden="1">
      <c r="A13919" s="153">
        <v>45838</v>
      </c>
      <c r="B13919" s="153">
        <v>45838</v>
      </c>
      <c r="C13919" s="154" t="s">
        <v>8400</v>
      </c>
      <c r="D13919" s="153"/>
      <c r="E13919" s="154"/>
      <c r="F13919" s="154" t="s">
        <v>8401</v>
      </c>
      <c r="G13919" s="154" t="s">
        <v>8401</v>
      </c>
      <c r="H13919" s="154" t="s">
        <v>247</v>
      </c>
      <c r="I13919" s="154" t="s">
        <v>261</v>
      </c>
      <c r="J13919" s="155">
        <v>0</v>
      </c>
      <c r="K13919" s="155">
        <v>1000000</v>
      </c>
      <c r="L13919" s="154" t="s">
        <v>780</v>
      </c>
      <c r="M13919" s="154" t="s">
        <v>781</v>
      </c>
      <c r="N13919" s="154"/>
      <c r="O13919" s="154"/>
      <c r="P13919" s="154"/>
      <c r="Q13919" s="154" t="s">
        <v>543</v>
      </c>
      <c r="R13919" s="156">
        <f t="shared" si="438"/>
        <v>-1000000</v>
      </c>
      <c r="S13919" s="159">
        <f t="shared" si="439"/>
        <v>6</v>
      </c>
    </row>
    <row r="13920" spans="1:19" hidden="1">
      <c r="A13920" s="153">
        <v>45838</v>
      </c>
      <c r="B13920" s="153">
        <v>45838</v>
      </c>
      <c r="C13920" s="154" t="s">
        <v>748</v>
      </c>
      <c r="D13920" s="153"/>
      <c r="E13920" s="154"/>
      <c r="F13920" s="154" t="s">
        <v>749</v>
      </c>
      <c r="G13920" s="154" t="s">
        <v>750</v>
      </c>
      <c r="H13920" s="154" t="s">
        <v>431</v>
      </c>
      <c r="I13920" s="154" t="s">
        <v>222</v>
      </c>
      <c r="J13920" s="155">
        <v>184539118</v>
      </c>
      <c r="K13920" s="155">
        <v>0</v>
      </c>
      <c r="L13920" s="154"/>
      <c r="M13920" s="154"/>
      <c r="N13920" s="154"/>
      <c r="O13920" s="154"/>
      <c r="P13920" s="154"/>
      <c r="Q13920" s="154" t="s">
        <v>543</v>
      </c>
      <c r="R13920" s="156">
        <f t="shared" si="438"/>
        <v>184539118</v>
      </c>
      <c r="S13920" s="159">
        <f t="shared" si="439"/>
        <v>6</v>
      </c>
    </row>
    <row r="13921" spans="1:19" hidden="1">
      <c r="A13921" s="153">
        <v>45838</v>
      </c>
      <c r="B13921" s="153">
        <v>45838</v>
      </c>
      <c r="C13921" s="154" t="s">
        <v>748</v>
      </c>
      <c r="D13921" s="153"/>
      <c r="E13921" s="154"/>
      <c r="F13921" s="154" t="s">
        <v>749</v>
      </c>
      <c r="G13921" s="154" t="s">
        <v>750</v>
      </c>
      <c r="H13921" s="154" t="s">
        <v>222</v>
      </c>
      <c r="I13921" s="154" t="s">
        <v>431</v>
      </c>
      <c r="J13921" s="155">
        <v>0</v>
      </c>
      <c r="K13921" s="155">
        <v>184539118</v>
      </c>
      <c r="L13921" s="154"/>
      <c r="M13921" s="154"/>
      <c r="N13921" s="154"/>
      <c r="O13921" s="154"/>
      <c r="P13921" s="154"/>
      <c r="Q13921" s="154" t="s">
        <v>543</v>
      </c>
      <c r="R13921" s="156">
        <f t="shared" si="438"/>
        <v>-184539118</v>
      </c>
      <c r="S13921" s="159">
        <f t="shared" si="439"/>
        <v>6</v>
      </c>
    </row>
    <row r="13922" spans="1:19" hidden="1">
      <c r="A13922" s="153">
        <v>45838</v>
      </c>
      <c r="B13922" s="153">
        <v>45838</v>
      </c>
      <c r="C13922" s="154" t="s">
        <v>748</v>
      </c>
      <c r="D13922" s="153"/>
      <c r="E13922" s="154"/>
      <c r="F13922" s="154" t="s">
        <v>749</v>
      </c>
      <c r="G13922" s="154" t="s">
        <v>750</v>
      </c>
      <c r="H13922" s="154" t="s">
        <v>400</v>
      </c>
      <c r="I13922" s="154" t="s">
        <v>222</v>
      </c>
      <c r="J13922" s="155">
        <v>9305769</v>
      </c>
      <c r="K13922" s="155">
        <v>0</v>
      </c>
      <c r="L13922" s="154"/>
      <c r="M13922" s="154"/>
      <c r="N13922" s="154"/>
      <c r="O13922" s="154"/>
      <c r="P13922" s="154"/>
      <c r="Q13922" s="154" t="s">
        <v>543</v>
      </c>
      <c r="R13922" s="156">
        <f t="shared" si="438"/>
        <v>9305769</v>
      </c>
      <c r="S13922" s="159">
        <f t="shared" si="439"/>
        <v>6</v>
      </c>
    </row>
    <row r="13923" spans="1:19" hidden="1">
      <c r="A13923" s="153">
        <v>45838</v>
      </c>
      <c r="B13923" s="153">
        <v>45838</v>
      </c>
      <c r="C13923" s="154" t="s">
        <v>748</v>
      </c>
      <c r="D13923" s="153"/>
      <c r="E13923" s="154"/>
      <c r="F13923" s="154" t="s">
        <v>749</v>
      </c>
      <c r="G13923" s="154" t="s">
        <v>750</v>
      </c>
      <c r="H13923" s="154" t="s">
        <v>222</v>
      </c>
      <c r="I13923" s="154" t="s">
        <v>400</v>
      </c>
      <c r="J13923" s="155">
        <v>0</v>
      </c>
      <c r="K13923" s="155">
        <v>9305769</v>
      </c>
      <c r="L13923" s="154"/>
      <c r="M13923" s="154"/>
      <c r="N13923" s="154"/>
      <c r="O13923" s="154"/>
      <c r="P13923" s="154"/>
      <c r="Q13923" s="154" t="s">
        <v>543</v>
      </c>
      <c r="R13923" s="156">
        <f t="shared" si="438"/>
        <v>-9305769</v>
      </c>
      <c r="S13923" s="159">
        <f t="shared" si="439"/>
        <v>6</v>
      </c>
    </row>
    <row r="13924" spans="1:19" hidden="1">
      <c r="A13924" s="153">
        <v>45838</v>
      </c>
      <c r="B13924" s="153">
        <v>45838</v>
      </c>
      <c r="C13924" s="154" t="s">
        <v>748</v>
      </c>
      <c r="D13924" s="153"/>
      <c r="E13924" s="154"/>
      <c r="F13924" s="154" t="s">
        <v>749</v>
      </c>
      <c r="G13924" s="154" t="s">
        <v>750</v>
      </c>
      <c r="H13924" s="154" t="s">
        <v>184</v>
      </c>
      <c r="I13924" s="154" t="s">
        <v>222</v>
      </c>
      <c r="J13924" s="155">
        <v>571182963</v>
      </c>
      <c r="K13924" s="155">
        <v>0</v>
      </c>
      <c r="L13924" s="154"/>
      <c r="M13924" s="154"/>
      <c r="N13924" s="154"/>
      <c r="O13924" s="154"/>
      <c r="P13924" s="154"/>
      <c r="Q13924" s="154" t="s">
        <v>543</v>
      </c>
      <c r="R13924" s="156">
        <f t="shared" si="438"/>
        <v>571182963</v>
      </c>
      <c r="S13924" s="159">
        <f t="shared" si="439"/>
        <v>6</v>
      </c>
    </row>
    <row r="13925" spans="1:19" hidden="1">
      <c r="A13925" s="153">
        <v>45838</v>
      </c>
      <c r="B13925" s="153">
        <v>45838</v>
      </c>
      <c r="C13925" s="154" t="s">
        <v>748</v>
      </c>
      <c r="D13925" s="153"/>
      <c r="E13925" s="154"/>
      <c r="F13925" s="154" t="s">
        <v>749</v>
      </c>
      <c r="G13925" s="154" t="s">
        <v>750</v>
      </c>
      <c r="H13925" s="154" t="s">
        <v>222</v>
      </c>
      <c r="I13925" s="154" t="s">
        <v>184</v>
      </c>
      <c r="J13925" s="155">
        <v>0</v>
      </c>
      <c r="K13925" s="155">
        <v>571182963</v>
      </c>
      <c r="L13925" s="154"/>
      <c r="M13925" s="154"/>
      <c r="N13925" s="154"/>
      <c r="O13925" s="154"/>
      <c r="P13925" s="154"/>
      <c r="Q13925" s="154" t="s">
        <v>543</v>
      </c>
      <c r="R13925" s="156">
        <f t="shared" si="438"/>
        <v>-571182963</v>
      </c>
      <c r="S13925" s="159">
        <f t="shared" si="439"/>
        <v>6</v>
      </c>
    </row>
    <row r="13926" spans="1:19" hidden="1">
      <c r="A13926" s="153">
        <v>45838</v>
      </c>
      <c r="B13926" s="153">
        <v>45838</v>
      </c>
      <c r="C13926" s="154" t="s">
        <v>748</v>
      </c>
      <c r="D13926" s="153"/>
      <c r="E13926" s="154"/>
      <c r="F13926" s="154" t="s">
        <v>749</v>
      </c>
      <c r="G13926" s="154" t="s">
        <v>8402</v>
      </c>
      <c r="H13926" s="154" t="s">
        <v>432</v>
      </c>
      <c r="I13926" s="154" t="s">
        <v>232</v>
      </c>
      <c r="J13926" s="155">
        <v>11115000</v>
      </c>
      <c r="K13926" s="155">
        <v>0</v>
      </c>
      <c r="L13926" s="154"/>
      <c r="M13926" s="154"/>
      <c r="N13926" s="154"/>
      <c r="O13926" s="154"/>
      <c r="P13926" s="154"/>
      <c r="Q13926" s="154" t="s">
        <v>543</v>
      </c>
      <c r="R13926" s="156">
        <f t="shared" si="438"/>
        <v>11115000</v>
      </c>
      <c r="S13926" s="159">
        <f t="shared" si="439"/>
        <v>6</v>
      </c>
    </row>
    <row r="13927" spans="1:19" hidden="1">
      <c r="A13927" s="153">
        <v>45838</v>
      </c>
      <c r="B13927" s="153">
        <v>45838</v>
      </c>
      <c r="C13927" s="154" t="s">
        <v>748</v>
      </c>
      <c r="D13927" s="153"/>
      <c r="E13927" s="154"/>
      <c r="F13927" s="154" t="s">
        <v>749</v>
      </c>
      <c r="G13927" s="154" t="s">
        <v>8402</v>
      </c>
      <c r="H13927" s="154" t="s">
        <v>232</v>
      </c>
      <c r="I13927" s="154" t="s">
        <v>432</v>
      </c>
      <c r="J13927" s="155">
        <v>0</v>
      </c>
      <c r="K13927" s="155">
        <v>11115000</v>
      </c>
      <c r="L13927" s="154"/>
      <c r="M13927" s="154"/>
      <c r="N13927" s="154"/>
      <c r="O13927" s="154"/>
      <c r="P13927" s="154"/>
      <c r="Q13927" s="154" t="s">
        <v>543</v>
      </c>
      <c r="R13927" s="156">
        <f t="shared" si="438"/>
        <v>-11115000</v>
      </c>
      <c r="S13927" s="159">
        <f t="shared" si="439"/>
        <v>6</v>
      </c>
    </row>
    <row r="13928" spans="1:19" hidden="1">
      <c r="A13928" s="153">
        <v>45838</v>
      </c>
      <c r="B13928" s="153">
        <v>45838</v>
      </c>
      <c r="C13928" s="154" t="s">
        <v>748</v>
      </c>
      <c r="D13928" s="153"/>
      <c r="E13928" s="154"/>
      <c r="F13928" s="154" t="s">
        <v>749</v>
      </c>
      <c r="G13928" s="154" t="s">
        <v>8403</v>
      </c>
      <c r="H13928" s="154" t="s">
        <v>432</v>
      </c>
      <c r="I13928" s="154" t="s">
        <v>234</v>
      </c>
      <c r="J13928" s="155">
        <v>1896000</v>
      </c>
      <c r="K13928" s="155">
        <v>0</v>
      </c>
      <c r="L13928" s="154"/>
      <c r="M13928" s="154"/>
      <c r="N13928" s="154"/>
      <c r="O13928" s="154"/>
      <c r="P13928" s="154"/>
      <c r="Q13928" s="154" t="s">
        <v>543</v>
      </c>
      <c r="R13928" s="156">
        <f t="shared" si="438"/>
        <v>1896000</v>
      </c>
      <c r="S13928" s="159">
        <f t="shared" si="439"/>
        <v>6</v>
      </c>
    </row>
    <row r="13929" spans="1:19" hidden="1">
      <c r="A13929" s="153">
        <v>45838</v>
      </c>
      <c r="B13929" s="153">
        <v>45838</v>
      </c>
      <c r="C13929" s="154" t="s">
        <v>748</v>
      </c>
      <c r="D13929" s="153"/>
      <c r="E13929" s="154"/>
      <c r="F13929" s="154" t="s">
        <v>749</v>
      </c>
      <c r="G13929" s="154" t="s">
        <v>8403</v>
      </c>
      <c r="H13929" s="154" t="s">
        <v>234</v>
      </c>
      <c r="I13929" s="154" t="s">
        <v>432</v>
      </c>
      <c r="J13929" s="155">
        <v>0</v>
      </c>
      <c r="K13929" s="155">
        <v>1896000</v>
      </c>
      <c r="L13929" s="154"/>
      <c r="M13929" s="154"/>
      <c r="N13929" s="154"/>
      <c r="O13929" s="154"/>
      <c r="P13929" s="154"/>
      <c r="Q13929" s="154" t="s">
        <v>543</v>
      </c>
      <c r="R13929" s="156">
        <f t="shared" si="438"/>
        <v>-1896000</v>
      </c>
      <c r="S13929" s="159">
        <f t="shared" si="439"/>
        <v>6</v>
      </c>
    </row>
    <row r="13930" spans="1:19" hidden="1">
      <c r="A13930" s="153">
        <v>45838</v>
      </c>
      <c r="B13930" s="153">
        <v>45838</v>
      </c>
      <c r="C13930" s="154" t="s">
        <v>748</v>
      </c>
      <c r="D13930" s="153"/>
      <c r="E13930" s="154"/>
      <c r="F13930" s="154" t="s">
        <v>749</v>
      </c>
      <c r="G13930" s="154" t="s">
        <v>8404</v>
      </c>
      <c r="H13930" s="154" t="s">
        <v>432</v>
      </c>
      <c r="I13930" s="154" t="s">
        <v>236</v>
      </c>
      <c r="J13930" s="155">
        <v>632000</v>
      </c>
      <c r="K13930" s="155">
        <v>0</v>
      </c>
      <c r="L13930" s="154"/>
      <c r="M13930" s="154"/>
      <c r="N13930" s="154"/>
      <c r="O13930" s="154"/>
      <c r="P13930" s="154"/>
      <c r="Q13930" s="154" t="s">
        <v>543</v>
      </c>
      <c r="R13930" s="156">
        <f t="shared" si="438"/>
        <v>632000</v>
      </c>
      <c r="S13930" s="159">
        <f t="shared" si="439"/>
        <v>6</v>
      </c>
    </row>
    <row r="13931" spans="1:19" hidden="1">
      <c r="A13931" s="153">
        <v>45838</v>
      </c>
      <c r="B13931" s="153">
        <v>45838</v>
      </c>
      <c r="C13931" s="154" t="s">
        <v>748</v>
      </c>
      <c r="D13931" s="153"/>
      <c r="E13931" s="154"/>
      <c r="F13931" s="154" t="s">
        <v>749</v>
      </c>
      <c r="G13931" s="154" t="s">
        <v>8404</v>
      </c>
      <c r="H13931" s="154" t="s">
        <v>236</v>
      </c>
      <c r="I13931" s="154" t="s">
        <v>432</v>
      </c>
      <c r="J13931" s="155">
        <v>0</v>
      </c>
      <c r="K13931" s="155">
        <v>632000</v>
      </c>
      <c r="L13931" s="154"/>
      <c r="M13931" s="154"/>
      <c r="N13931" s="154"/>
      <c r="O13931" s="154"/>
      <c r="P13931" s="154"/>
      <c r="Q13931" s="154" t="s">
        <v>543</v>
      </c>
      <c r="R13931" s="156">
        <f t="shared" si="438"/>
        <v>-632000</v>
      </c>
      <c r="S13931" s="159">
        <f t="shared" si="439"/>
        <v>6</v>
      </c>
    </row>
    <row r="13932" spans="1:19" hidden="1">
      <c r="A13932" s="153">
        <v>45838</v>
      </c>
      <c r="B13932" s="153">
        <v>45838</v>
      </c>
      <c r="C13932" s="154" t="s">
        <v>748</v>
      </c>
      <c r="D13932" s="153"/>
      <c r="E13932" s="154"/>
      <c r="F13932" s="154" t="s">
        <v>749</v>
      </c>
      <c r="G13932" s="154" t="s">
        <v>752</v>
      </c>
      <c r="H13932" s="154" t="s">
        <v>432</v>
      </c>
      <c r="I13932" s="154" t="s">
        <v>230</v>
      </c>
      <c r="J13932" s="155">
        <v>842000</v>
      </c>
      <c r="K13932" s="155">
        <v>0</v>
      </c>
      <c r="L13932" s="154"/>
      <c r="M13932" s="154"/>
      <c r="N13932" s="154"/>
      <c r="O13932" s="154"/>
      <c r="P13932" s="154"/>
      <c r="Q13932" s="154" t="s">
        <v>543</v>
      </c>
      <c r="R13932" s="156">
        <f t="shared" si="438"/>
        <v>842000</v>
      </c>
      <c r="S13932" s="159">
        <f t="shared" si="439"/>
        <v>6</v>
      </c>
    </row>
    <row r="13933" spans="1:19" hidden="1">
      <c r="A13933" s="153">
        <v>45838</v>
      </c>
      <c r="B13933" s="153">
        <v>45838</v>
      </c>
      <c r="C13933" s="154" t="s">
        <v>748</v>
      </c>
      <c r="D13933" s="153"/>
      <c r="E13933" s="154"/>
      <c r="F13933" s="154" t="s">
        <v>749</v>
      </c>
      <c r="G13933" s="154" t="s">
        <v>752</v>
      </c>
      <c r="H13933" s="154" t="s">
        <v>230</v>
      </c>
      <c r="I13933" s="154" t="s">
        <v>432</v>
      </c>
      <c r="J13933" s="155">
        <v>0</v>
      </c>
      <c r="K13933" s="155">
        <v>842000</v>
      </c>
      <c r="L13933" s="154"/>
      <c r="M13933" s="154"/>
      <c r="N13933" s="154"/>
      <c r="O13933" s="154"/>
      <c r="P13933" s="154"/>
      <c r="Q13933" s="154" t="s">
        <v>543</v>
      </c>
      <c r="R13933" s="156">
        <f t="shared" si="438"/>
        <v>-842000</v>
      </c>
      <c r="S13933" s="159">
        <f t="shared" si="439"/>
        <v>6</v>
      </c>
    </row>
    <row r="13934" spans="1:19" hidden="1">
      <c r="A13934" s="153">
        <v>45838</v>
      </c>
      <c r="B13934" s="153">
        <v>45838</v>
      </c>
      <c r="C13934" s="154" t="s">
        <v>748</v>
      </c>
      <c r="D13934" s="153"/>
      <c r="E13934" s="154"/>
      <c r="F13934" s="154" t="s">
        <v>749</v>
      </c>
      <c r="G13934" s="154" t="s">
        <v>751</v>
      </c>
      <c r="H13934" s="154" t="s">
        <v>184</v>
      </c>
      <c r="I13934" s="154" t="s">
        <v>232</v>
      </c>
      <c r="J13934" s="155">
        <v>20815000</v>
      </c>
      <c r="K13934" s="155">
        <v>0</v>
      </c>
      <c r="L13934" s="154"/>
      <c r="M13934" s="154"/>
      <c r="N13934" s="154"/>
      <c r="O13934" s="154"/>
      <c r="P13934" s="154"/>
      <c r="Q13934" s="154" t="s">
        <v>543</v>
      </c>
      <c r="R13934" s="156">
        <f t="shared" si="438"/>
        <v>20815000</v>
      </c>
      <c r="S13934" s="159">
        <f t="shared" si="439"/>
        <v>6</v>
      </c>
    </row>
    <row r="13935" spans="1:19" hidden="1">
      <c r="A13935" s="153">
        <v>45838</v>
      </c>
      <c r="B13935" s="153">
        <v>45838</v>
      </c>
      <c r="C13935" s="154" t="s">
        <v>748</v>
      </c>
      <c r="D13935" s="153"/>
      <c r="E13935" s="154"/>
      <c r="F13935" s="154" t="s">
        <v>749</v>
      </c>
      <c r="G13935" s="154" t="s">
        <v>751</v>
      </c>
      <c r="H13935" s="154" t="s">
        <v>232</v>
      </c>
      <c r="I13935" s="154" t="s">
        <v>184</v>
      </c>
      <c r="J13935" s="155">
        <v>0</v>
      </c>
      <c r="K13935" s="155">
        <v>20815000</v>
      </c>
      <c r="L13935" s="154"/>
      <c r="M13935" s="154"/>
      <c r="N13935" s="154"/>
      <c r="O13935" s="154"/>
      <c r="P13935" s="154"/>
      <c r="Q13935" s="154" t="s">
        <v>543</v>
      </c>
      <c r="R13935" s="156">
        <f t="shared" si="438"/>
        <v>-20815000</v>
      </c>
      <c r="S13935" s="159">
        <f t="shared" si="439"/>
        <v>6</v>
      </c>
    </row>
    <row r="13936" spans="1:19" hidden="1">
      <c r="A13936" s="153">
        <v>45838</v>
      </c>
      <c r="B13936" s="153">
        <v>45838</v>
      </c>
      <c r="C13936" s="154" t="s">
        <v>748</v>
      </c>
      <c r="D13936" s="153"/>
      <c r="E13936" s="154"/>
      <c r="F13936" s="154" t="s">
        <v>749</v>
      </c>
      <c r="G13936" s="154" t="s">
        <v>751</v>
      </c>
      <c r="H13936" s="154" t="s">
        <v>184</v>
      </c>
      <c r="I13936" s="154" t="s">
        <v>234</v>
      </c>
      <c r="J13936" s="155">
        <v>3564000</v>
      </c>
      <c r="K13936" s="155">
        <v>0</v>
      </c>
      <c r="L13936" s="154"/>
      <c r="M13936" s="154"/>
      <c r="N13936" s="154"/>
      <c r="O13936" s="154"/>
      <c r="P13936" s="154"/>
      <c r="Q13936" s="154" t="s">
        <v>543</v>
      </c>
      <c r="R13936" s="156">
        <f t="shared" si="438"/>
        <v>3564000</v>
      </c>
      <c r="S13936" s="159">
        <f t="shared" si="439"/>
        <v>6</v>
      </c>
    </row>
    <row r="13937" spans="1:19" hidden="1">
      <c r="A13937" s="153">
        <v>45838</v>
      </c>
      <c r="B13937" s="153">
        <v>45838</v>
      </c>
      <c r="C13937" s="154" t="s">
        <v>748</v>
      </c>
      <c r="D13937" s="153"/>
      <c r="E13937" s="154"/>
      <c r="F13937" s="154" t="s">
        <v>749</v>
      </c>
      <c r="G13937" s="154" t="s">
        <v>751</v>
      </c>
      <c r="H13937" s="154" t="s">
        <v>234</v>
      </c>
      <c r="I13937" s="154" t="s">
        <v>184</v>
      </c>
      <c r="J13937" s="155">
        <v>0</v>
      </c>
      <c r="K13937" s="155">
        <v>3564000</v>
      </c>
      <c r="L13937" s="154"/>
      <c r="M13937" s="154"/>
      <c r="N13937" s="154"/>
      <c r="O13937" s="154"/>
      <c r="P13937" s="154"/>
      <c r="Q13937" s="154" t="s">
        <v>543</v>
      </c>
      <c r="R13937" s="156">
        <f t="shared" si="438"/>
        <v>-3564000</v>
      </c>
      <c r="S13937" s="159">
        <f t="shared" si="439"/>
        <v>6</v>
      </c>
    </row>
    <row r="13938" spans="1:19" hidden="1">
      <c r="A13938" s="153">
        <v>45838</v>
      </c>
      <c r="B13938" s="153">
        <v>45838</v>
      </c>
      <c r="C13938" s="154" t="s">
        <v>748</v>
      </c>
      <c r="D13938" s="153"/>
      <c r="E13938" s="154"/>
      <c r="F13938" s="154" t="s">
        <v>749</v>
      </c>
      <c r="G13938" s="154" t="s">
        <v>751</v>
      </c>
      <c r="H13938" s="154" t="s">
        <v>184</v>
      </c>
      <c r="I13938" s="154" t="s">
        <v>236</v>
      </c>
      <c r="J13938" s="155">
        <v>1188000</v>
      </c>
      <c r="K13938" s="155">
        <v>0</v>
      </c>
      <c r="L13938" s="154"/>
      <c r="M13938" s="154"/>
      <c r="N13938" s="154"/>
      <c r="O13938" s="154"/>
      <c r="P13938" s="154"/>
      <c r="Q13938" s="154" t="s">
        <v>543</v>
      </c>
      <c r="R13938" s="156">
        <f t="shared" si="438"/>
        <v>1188000</v>
      </c>
      <c r="S13938" s="159">
        <f t="shared" si="439"/>
        <v>6</v>
      </c>
    </row>
    <row r="13939" spans="1:19" hidden="1">
      <c r="A13939" s="153">
        <v>45838</v>
      </c>
      <c r="B13939" s="153">
        <v>45838</v>
      </c>
      <c r="C13939" s="154" t="s">
        <v>748</v>
      </c>
      <c r="D13939" s="153"/>
      <c r="E13939" s="154"/>
      <c r="F13939" s="154" t="s">
        <v>749</v>
      </c>
      <c r="G13939" s="154" t="s">
        <v>751</v>
      </c>
      <c r="H13939" s="154" t="s">
        <v>236</v>
      </c>
      <c r="I13939" s="154" t="s">
        <v>184</v>
      </c>
      <c r="J13939" s="155">
        <v>0</v>
      </c>
      <c r="K13939" s="155">
        <v>1188000</v>
      </c>
      <c r="L13939" s="154"/>
      <c r="M13939" s="154"/>
      <c r="N13939" s="154"/>
      <c r="O13939" s="154"/>
      <c r="P13939" s="154"/>
      <c r="Q13939" s="154" t="s">
        <v>543</v>
      </c>
      <c r="R13939" s="156">
        <f t="shared" si="438"/>
        <v>-1188000</v>
      </c>
      <c r="S13939" s="159">
        <f t="shared" si="439"/>
        <v>6</v>
      </c>
    </row>
    <row r="13940" spans="1:19" hidden="1">
      <c r="A13940" s="153">
        <v>45838</v>
      </c>
      <c r="B13940" s="153">
        <v>45838</v>
      </c>
      <c r="C13940" s="154" t="s">
        <v>748</v>
      </c>
      <c r="D13940" s="153"/>
      <c r="E13940" s="154"/>
      <c r="F13940" s="154" t="s">
        <v>749</v>
      </c>
      <c r="G13940" s="154" t="s">
        <v>752</v>
      </c>
      <c r="H13940" s="154" t="s">
        <v>184</v>
      </c>
      <c r="I13940" s="154" t="s">
        <v>230</v>
      </c>
      <c r="J13940" s="155">
        <v>2376000</v>
      </c>
      <c r="K13940" s="155">
        <v>0</v>
      </c>
      <c r="L13940" s="154"/>
      <c r="M13940" s="154"/>
      <c r="N13940" s="154"/>
      <c r="O13940" s="154"/>
      <c r="P13940" s="154"/>
      <c r="Q13940" s="154" t="s">
        <v>543</v>
      </c>
      <c r="R13940" s="156">
        <f t="shared" si="438"/>
        <v>2376000</v>
      </c>
      <c r="S13940" s="159">
        <f t="shared" si="439"/>
        <v>6</v>
      </c>
    </row>
    <row r="13941" spans="1:19" hidden="1">
      <c r="A13941" s="153">
        <v>45838</v>
      </c>
      <c r="B13941" s="153">
        <v>45838</v>
      </c>
      <c r="C13941" s="154" t="s">
        <v>748</v>
      </c>
      <c r="D13941" s="153"/>
      <c r="E13941" s="154"/>
      <c r="F13941" s="154" t="s">
        <v>749</v>
      </c>
      <c r="G13941" s="154" t="s">
        <v>752</v>
      </c>
      <c r="H13941" s="154" t="s">
        <v>230</v>
      </c>
      <c r="I13941" s="154" t="s">
        <v>184</v>
      </c>
      <c r="J13941" s="155">
        <v>0</v>
      </c>
      <c r="K13941" s="155">
        <v>2376000</v>
      </c>
      <c r="L13941" s="154"/>
      <c r="M13941" s="154"/>
      <c r="N13941" s="154"/>
      <c r="O13941" s="154"/>
      <c r="P13941" s="154"/>
      <c r="Q13941" s="154" t="s">
        <v>543</v>
      </c>
      <c r="R13941" s="156">
        <f t="shared" si="438"/>
        <v>-2376000</v>
      </c>
      <c r="S13941" s="159">
        <f t="shared" si="439"/>
        <v>6</v>
      </c>
    </row>
    <row r="13942" spans="1:19" hidden="1">
      <c r="A13942" s="153">
        <v>45838</v>
      </c>
      <c r="B13942" s="153">
        <v>45838</v>
      </c>
      <c r="C13942" s="154" t="s">
        <v>748</v>
      </c>
      <c r="D13942" s="153"/>
      <c r="E13942" s="154"/>
      <c r="F13942" s="154" t="s">
        <v>749</v>
      </c>
      <c r="G13942" s="154" t="s">
        <v>8402</v>
      </c>
      <c r="H13942" s="154" t="s">
        <v>402</v>
      </c>
      <c r="I13942" s="154" t="s">
        <v>232</v>
      </c>
      <c r="J13942" s="155">
        <v>48000</v>
      </c>
      <c r="K13942" s="155">
        <v>0</v>
      </c>
      <c r="L13942" s="154"/>
      <c r="M13942" s="154"/>
      <c r="N13942" s="154"/>
      <c r="O13942" s="154"/>
      <c r="P13942" s="154"/>
      <c r="Q13942" s="154" t="s">
        <v>543</v>
      </c>
      <c r="R13942" s="156">
        <f t="shared" si="438"/>
        <v>48000</v>
      </c>
      <c r="S13942" s="159">
        <f t="shared" si="439"/>
        <v>6</v>
      </c>
    </row>
    <row r="13943" spans="1:19" hidden="1">
      <c r="A13943" s="153">
        <v>45838</v>
      </c>
      <c r="B13943" s="153">
        <v>45838</v>
      </c>
      <c r="C13943" s="154" t="s">
        <v>748</v>
      </c>
      <c r="D13943" s="153"/>
      <c r="E13943" s="154"/>
      <c r="F13943" s="154" t="s">
        <v>749</v>
      </c>
      <c r="G13943" s="154" t="s">
        <v>8402</v>
      </c>
      <c r="H13943" s="154" t="s">
        <v>232</v>
      </c>
      <c r="I13943" s="154" t="s">
        <v>402</v>
      </c>
      <c r="J13943" s="155">
        <v>0</v>
      </c>
      <c r="K13943" s="155">
        <v>48000</v>
      </c>
      <c r="L13943" s="154"/>
      <c r="M13943" s="154"/>
      <c r="N13943" s="154"/>
      <c r="O13943" s="154"/>
      <c r="P13943" s="154"/>
      <c r="Q13943" s="154" t="s">
        <v>543</v>
      </c>
      <c r="R13943" s="156">
        <f t="shared" si="438"/>
        <v>-48000</v>
      </c>
      <c r="S13943" s="159">
        <f t="shared" si="439"/>
        <v>6</v>
      </c>
    </row>
    <row r="13944" spans="1:19" hidden="1">
      <c r="A13944" s="153">
        <v>45838</v>
      </c>
      <c r="B13944" s="153">
        <v>45838</v>
      </c>
      <c r="C13944" s="154" t="s">
        <v>748</v>
      </c>
      <c r="D13944" s="153"/>
      <c r="E13944" s="154"/>
      <c r="F13944" s="154" t="s">
        <v>749</v>
      </c>
      <c r="G13944" s="154" t="s">
        <v>8405</v>
      </c>
      <c r="H13944" s="154" t="s">
        <v>222</v>
      </c>
      <c r="I13944" s="154" t="s">
        <v>232</v>
      </c>
      <c r="J13944" s="155">
        <v>14560000</v>
      </c>
      <c r="K13944" s="155">
        <v>0</v>
      </c>
      <c r="L13944" s="154"/>
      <c r="M13944" s="154"/>
      <c r="N13944" s="154"/>
      <c r="O13944" s="154"/>
      <c r="P13944" s="154"/>
      <c r="Q13944" s="154" t="s">
        <v>543</v>
      </c>
      <c r="R13944" s="156">
        <f t="shared" si="438"/>
        <v>14560000</v>
      </c>
      <c r="S13944" s="159">
        <f t="shared" si="439"/>
        <v>6</v>
      </c>
    </row>
    <row r="13945" spans="1:19" hidden="1">
      <c r="A13945" s="153">
        <v>45838</v>
      </c>
      <c r="B13945" s="153">
        <v>45838</v>
      </c>
      <c r="C13945" s="154" t="s">
        <v>748</v>
      </c>
      <c r="D13945" s="153"/>
      <c r="E13945" s="154"/>
      <c r="F13945" s="154" t="s">
        <v>749</v>
      </c>
      <c r="G13945" s="154" t="s">
        <v>8405</v>
      </c>
      <c r="H13945" s="154" t="s">
        <v>232</v>
      </c>
      <c r="I13945" s="154" t="s">
        <v>222</v>
      </c>
      <c r="J13945" s="155">
        <v>0</v>
      </c>
      <c r="K13945" s="155">
        <v>14560000</v>
      </c>
      <c r="L13945" s="154"/>
      <c r="M13945" s="154"/>
      <c r="N13945" s="154"/>
      <c r="O13945" s="154"/>
      <c r="P13945" s="154"/>
      <c r="Q13945" s="154" t="s">
        <v>543</v>
      </c>
      <c r="R13945" s="156">
        <f t="shared" si="438"/>
        <v>-14560000</v>
      </c>
      <c r="S13945" s="159">
        <f t="shared" si="439"/>
        <v>6</v>
      </c>
    </row>
    <row r="13946" spans="1:19" hidden="1">
      <c r="A13946" s="153">
        <v>45838</v>
      </c>
      <c r="B13946" s="153">
        <v>45838</v>
      </c>
      <c r="C13946" s="154" t="s">
        <v>748</v>
      </c>
      <c r="D13946" s="153"/>
      <c r="E13946" s="154"/>
      <c r="F13946" s="154" t="s">
        <v>749</v>
      </c>
      <c r="G13946" s="154" t="s">
        <v>8406</v>
      </c>
      <c r="H13946" s="154" t="s">
        <v>222</v>
      </c>
      <c r="I13946" s="154" t="s">
        <v>234</v>
      </c>
      <c r="J13946" s="155">
        <v>2730000</v>
      </c>
      <c r="K13946" s="155">
        <v>0</v>
      </c>
      <c r="L13946" s="154"/>
      <c r="M13946" s="154"/>
      <c r="N13946" s="154"/>
      <c r="O13946" s="154"/>
      <c r="P13946" s="154"/>
      <c r="Q13946" s="154" t="s">
        <v>543</v>
      </c>
      <c r="R13946" s="156">
        <f t="shared" si="438"/>
        <v>2730000</v>
      </c>
      <c r="S13946" s="159">
        <f t="shared" si="439"/>
        <v>6</v>
      </c>
    </row>
    <row r="13947" spans="1:19" hidden="1">
      <c r="A13947" s="153">
        <v>45838</v>
      </c>
      <c r="B13947" s="153">
        <v>45838</v>
      </c>
      <c r="C13947" s="154" t="s">
        <v>748</v>
      </c>
      <c r="D13947" s="153"/>
      <c r="E13947" s="154"/>
      <c r="F13947" s="154" t="s">
        <v>749</v>
      </c>
      <c r="G13947" s="154" t="s">
        <v>8406</v>
      </c>
      <c r="H13947" s="154" t="s">
        <v>234</v>
      </c>
      <c r="I13947" s="154" t="s">
        <v>222</v>
      </c>
      <c r="J13947" s="155">
        <v>0</v>
      </c>
      <c r="K13947" s="155">
        <v>2730000</v>
      </c>
      <c r="L13947" s="154"/>
      <c r="M13947" s="154"/>
      <c r="N13947" s="154"/>
      <c r="O13947" s="154"/>
      <c r="P13947" s="154"/>
      <c r="Q13947" s="154" t="s">
        <v>543</v>
      </c>
      <c r="R13947" s="156">
        <f t="shared" si="438"/>
        <v>-2730000</v>
      </c>
      <c r="S13947" s="159">
        <f t="shared" si="439"/>
        <v>6</v>
      </c>
    </row>
    <row r="13948" spans="1:19" hidden="1">
      <c r="A13948" s="153">
        <v>45838</v>
      </c>
      <c r="B13948" s="153">
        <v>45838</v>
      </c>
      <c r="C13948" s="154" t="s">
        <v>748</v>
      </c>
      <c r="D13948" s="153"/>
      <c r="E13948" s="154"/>
      <c r="F13948" s="154" t="s">
        <v>749</v>
      </c>
      <c r="G13948" s="154" t="s">
        <v>8407</v>
      </c>
      <c r="H13948" s="154" t="s">
        <v>222</v>
      </c>
      <c r="I13948" s="154" t="s">
        <v>236</v>
      </c>
      <c r="J13948" s="155">
        <v>1820000</v>
      </c>
      <c r="K13948" s="155">
        <v>0</v>
      </c>
      <c r="L13948" s="154"/>
      <c r="M13948" s="154"/>
      <c r="N13948" s="154"/>
      <c r="O13948" s="154"/>
      <c r="P13948" s="154"/>
      <c r="Q13948" s="154" t="s">
        <v>543</v>
      </c>
      <c r="R13948" s="156">
        <f t="shared" si="438"/>
        <v>1820000</v>
      </c>
      <c r="S13948" s="159">
        <f t="shared" si="439"/>
        <v>6</v>
      </c>
    </row>
    <row r="13949" spans="1:19" hidden="1">
      <c r="A13949" s="153">
        <v>45838</v>
      </c>
      <c r="B13949" s="153">
        <v>45838</v>
      </c>
      <c r="C13949" s="154" t="s">
        <v>748</v>
      </c>
      <c r="D13949" s="153"/>
      <c r="E13949" s="154"/>
      <c r="F13949" s="154" t="s">
        <v>749</v>
      </c>
      <c r="G13949" s="154" t="s">
        <v>8407</v>
      </c>
      <c r="H13949" s="154" t="s">
        <v>236</v>
      </c>
      <c r="I13949" s="154" t="s">
        <v>222</v>
      </c>
      <c r="J13949" s="155">
        <v>0</v>
      </c>
      <c r="K13949" s="155">
        <v>1820000</v>
      </c>
      <c r="L13949" s="154"/>
      <c r="M13949" s="154"/>
      <c r="N13949" s="154"/>
      <c r="O13949" s="154"/>
      <c r="P13949" s="154"/>
      <c r="Q13949" s="154" t="s">
        <v>543</v>
      </c>
      <c r="R13949" s="156">
        <f t="shared" si="438"/>
        <v>-1820000</v>
      </c>
      <c r="S13949" s="159">
        <f t="shared" si="439"/>
        <v>6</v>
      </c>
    </row>
    <row r="13950" spans="1:19" hidden="1">
      <c r="A13950" s="153">
        <v>45838</v>
      </c>
      <c r="B13950" s="153">
        <v>45838</v>
      </c>
      <c r="C13950" s="154" t="s">
        <v>748</v>
      </c>
      <c r="D13950" s="153"/>
      <c r="E13950" s="154"/>
      <c r="F13950" s="154" t="s">
        <v>749</v>
      </c>
      <c r="G13950" s="154" t="s">
        <v>8408</v>
      </c>
      <c r="H13950" s="154" t="s">
        <v>222</v>
      </c>
      <c r="I13950" s="154" t="s">
        <v>230</v>
      </c>
      <c r="J13950" s="155">
        <v>1609000</v>
      </c>
      <c r="K13950" s="155">
        <v>0</v>
      </c>
      <c r="L13950" s="154"/>
      <c r="M13950" s="154"/>
      <c r="N13950" s="154"/>
      <c r="O13950" s="154"/>
      <c r="P13950" s="154"/>
      <c r="Q13950" s="154" t="s">
        <v>543</v>
      </c>
      <c r="R13950" s="156">
        <f t="shared" si="438"/>
        <v>1609000</v>
      </c>
      <c r="S13950" s="159">
        <f t="shared" si="439"/>
        <v>6</v>
      </c>
    </row>
    <row r="13951" spans="1:19" hidden="1">
      <c r="A13951" s="153">
        <v>45838</v>
      </c>
      <c r="B13951" s="153">
        <v>45838</v>
      </c>
      <c r="C13951" s="154" t="s">
        <v>748</v>
      </c>
      <c r="D13951" s="153"/>
      <c r="E13951" s="154"/>
      <c r="F13951" s="154" t="s">
        <v>749</v>
      </c>
      <c r="G13951" s="154" t="s">
        <v>8408</v>
      </c>
      <c r="H13951" s="154" t="s">
        <v>230</v>
      </c>
      <c r="I13951" s="154" t="s">
        <v>222</v>
      </c>
      <c r="J13951" s="155">
        <v>0</v>
      </c>
      <c r="K13951" s="155">
        <v>1609000</v>
      </c>
      <c r="L13951" s="154"/>
      <c r="M13951" s="154"/>
      <c r="N13951" s="154"/>
      <c r="O13951" s="154"/>
      <c r="P13951" s="154"/>
      <c r="Q13951" s="154" t="s">
        <v>543</v>
      </c>
      <c r="R13951" s="156">
        <f t="shared" si="438"/>
        <v>-1609000</v>
      </c>
      <c r="S13951" s="159">
        <f t="shared" si="439"/>
        <v>6</v>
      </c>
    </row>
    <row r="13952" spans="1:19" hidden="1">
      <c r="A13952" s="153">
        <v>45838</v>
      </c>
      <c r="B13952" s="153">
        <v>45838</v>
      </c>
      <c r="C13952" s="154" t="s">
        <v>748</v>
      </c>
      <c r="D13952" s="153"/>
      <c r="E13952" s="154"/>
      <c r="F13952" s="154" t="s">
        <v>749</v>
      </c>
      <c r="G13952" s="154" t="s">
        <v>8409</v>
      </c>
      <c r="H13952" s="154" t="s">
        <v>222</v>
      </c>
      <c r="I13952" s="154" t="s">
        <v>210</v>
      </c>
      <c r="J13952" s="155">
        <v>41295254</v>
      </c>
      <c r="K13952" s="155">
        <v>0</v>
      </c>
      <c r="L13952" s="154"/>
      <c r="M13952" s="154"/>
      <c r="N13952" s="154"/>
      <c r="O13952" s="154"/>
      <c r="P13952" s="154"/>
      <c r="Q13952" s="154" t="s">
        <v>543</v>
      </c>
      <c r="R13952" s="156">
        <f t="shared" si="438"/>
        <v>41295254</v>
      </c>
      <c r="S13952" s="159">
        <f t="shared" si="439"/>
        <v>6</v>
      </c>
    </row>
    <row r="13953" spans="1:19" hidden="1">
      <c r="A13953" s="153">
        <v>45838</v>
      </c>
      <c r="B13953" s="153">
        <v>45838</v>
      </c>
      <c r="C13953" s="154" t="s">
        <v>748</v>
      </c>
      <c r="D13953" s="153"/>
      <c r="E13953" s="154"/>
      <c r="F13953" s="154" t="s">
        <v>749</v>
      </c>
      <c r="G13953" s="154" t="s">
        <v>8409</v>
      </c>
      <c r="H13953" s="154" t="s">
        <v>210</v>
      </c>
      <c r="I13953" s="154" t="s">
        <v>222</v>
      </c>
      <c r="J13953" s="155">
        <v>0</v>
      </c>
      <c r="K13953" s="155">
        <v>41295254</v>
      </c>
      <c r="L13953" s="154"/>
      <c r="M13953" s="154"/>
      <c r="N13953" s="154"/>
      <c r="O13953" s="154"/>
      <c r="P13953" s="154"/>
      <c r="Q13953" s="154" t="s">
        <v>543</v>
      </c>
      <c r="R13953" s="156">
        <f t="shared" si="438"/>
        <v>-41295254</v>
      </c>
      <c r="S13953" s="159">
        <f t="shared" si="439"/>
        <v>6</v>
      </c>
    </row>
    <row r="13954" spans="1:19" hidden="1">
      <c r="A13954" s="153">
        <v>45838</v>
      </c>
      <c r="B13954" s="153">
        <v>45838</v>
      </c>
      <c r="C13954" s="154" t="s">
        <v>748</v>
      </c>
      <c r="D13954" s="153"/>
      <c r="E13954" s="154"/>
      <c r="F13954" s="154" t="s">
        <v>749</v>
      </c>
      <c r="G13954" s="154" t="s">
        <v>753</v>
      </c>
      <c r="H13954" s="154" t="s">
        <v>184</v>
      </c>
      <c r="I13954" s="154" t="s">
        <v>143</v>
      </c>
      <c r="J13954" s="155">
        <v>2500000</v>
      </c>
      <c r="K13954" s="155">
        <v>0</v>
      </c>
      <c r="L13954" s="154"/>
      <c r="M13954" s="154"/>
      <c r="N13954" s="154"/>
      <c r="O13954" s="154"/>
      <c r="P13954" s="154"/>
      <c r="Q13954" s="154" t="s">
        <v>543</v>
      </c>
      <c r="R13954" s="156">
        <f t="shared" si="438"/>
        <v>2500000</v>
      </c>
      <c r="S13954" s="159">
        <f t="shared" si="439"/>
        <v>6</v>
      </c>
    </row>
    <row r="13955" spans="1:19" hidden="1">
      <c r="A13955" s="153">
        <v>45838</v>
      </c>
      <c r="B13955" s="153">
        <v>45838</v>
      </c>
      <c r="C13955" s="154" t="s">
        <v>748</v>
      </c>
      <c r="D13955" s="153"/>
      <c r="E13955" s="154"/>
      <c r="F13955" s="154" t="s">
        <v>749</v>
      </c>
      <c r="G13955" s="154" t="s">
        <v>753</v>
      </c>
      <c r="H13955" s="154" t="s">
        <v>143</v>
      </c>
      <c r="I13955" s="154" t="s">
        <v>184</v>
      </c>
      <c r="J13955" s="155">
        <v>0</v>
      </c>
      <c r="K13955" s="155">
        <v>2500000</v>
      </c>
      <c r="L13955" s="154" t="s">
        <v>943</v>
      </c>
      <c r="M13955" s="154" t="s">
        <v>944</v>
      </c>
      <c r="N13955" s="154"/>
      <c r="O13955" s="154"/>
      <c r="P13955" s="154"/>
      <c r="Q13955" s="154" t="s">
        <v>543</v>
      </c>
      <c r="R13955" s="156">
        <f t="shared" si="438"/>
        <v>-2500000</v>
      </c>
      <c r="S13955" s="159">
        <f t="shared" si="439"/>
        <v>6</v>
      </c>
    </row>
    <row r="13956" spans="1:19" hidden="1">
      <c r="A13956" s="153">
        <v>45838</v>
      </c>
      <c r="B13956" s="153">
        <v>45838</v>
      </c>
      <c r="C13956" s="154" t="s">
        <v>748</v>
      </c>
      <c r="D13956" s="153"/>
      <c r="E13956" s="154"/>
      <c r="F13956" s="154" t="s">
        <v>749</v>
      </c>
      <c r="G13956" s="154" t="s">
        <v>8410</v>
      </c>
      <c r="H13956" s="154" t="s">
        <v>222</v>
      </c>
      <c r="I13956" s="154" t="s">
        <v>143</v>
      </c>
      <c r="J13956" s="155">
        <v>2500000</v>
      </c>
      <c r="K13956" s="155">
        <v>0</v>
      </c>
      <c r="L13956" s="154"/>
      <c r="M13956" s="154"/>
      <c r="N13956" s="154"/>
      <c r="O13956" s="154"/>
      <c r="P13956" s="154"/>
      <c r="Q13956" s="154" t="s">
        <v>543</v>
      </c>
      <c r="R13956" s="156">
        <f t="shared" ref="R13956:R14019" si="440">J13956-K13956</f>
        <v>2500000</v>
      </c>
      <c r="S13956" s="159">
        <f t="shared" si="439"/>
        <v>6</v>
      </c>
    </row>
    <row r="13957" spans="1:19" hidden="1">
      <c r="A13957" s="153">
        <v>45838</v>
      </c>
      <c r="B13957" s="153">
        <v>45838</v>
      </c>
      <c r="C13957" s="154" t="s">
        <v>748</v>
      </c>
      <c r="D13957" s="153"/>
      <c r="E13957" s="154"/>
      <c r="F13957" s="154" t="s">
        <v>749</v>
      </c>
      <c r="G13957" s="154" t="s">
        <v>8410</v>
      </c>
      <c r="H13957" s="154" t="s">
        <v>143</v>
      </c>
      <c r="I13957" s="154" t="s">
        <v>222</v>
      </c>
      <c r="J13957" s="155">
        <v>0</v>
      </c>
      <c r="K13957" s="155">
        <v>2500000</v>
      </c>
      <c r="L13957" s="154" t="s">
        <v>943</v>
      </c>
      <c r="M13957" s="154" t="s">
        <v>944</v>
      </c>
      <c r="N13957" s="154"/>
      <c r="O13957" s="154"/>
      <c r="P13957" s="154"/>
      <c r="Q13957" s="154" t="s">
        <v>543</v>
      </c>
      <c r="R13957" s="156">
        <f t="shared" si="440"/>
        <v>-2500000</v>
      </c>
      <c r="S13957" s="159">
        <f t="shared" ref="S13957:S14020" si="441">MONTH(A13957)</f>
        <v>6</v>
      </c>
    </row>
    <row r="13958" spans="1:19" hidden="1">
      <c r="A13958" s="153">
        <v>45838</v>
      </c>
      <c r="B13958" s="153">
        <v>45838</v>
      </c>
      <c r="C13958" s="154" t="s">
        <v>748</v>
      </c>
      <c r="D13958" s="153"/>
      <c r="E13958" s="154"/>
      <c r="F13958" s="154" t="s">
        <v>749</v>
      </c>
      <c r="G13958" s="154" t="s">
        <v>754</v>
      </c>
      <c r="H13958" s="154" t="s">
        <v>184</v>
      </c>
      <c r="I13958" s="154" t="s">
        <v>232</v>
      </c>
      <c r="J13958" s="155">
        <v>-324000</v>
      </c>
      <c r="K13958" s="155">
        <v>0</v>
      </c>
      <c r="L13958" s="154"/>
      <c r="M13958" s="154"/>
      <c r="N13958" s="154"/>
      <c r="O13958" s="154"/>
      <c r="P13958" s="154"/>
      <c r="Q13958" s="154" t="s">
        <v>543</v>
      </c>
      <c r="R13958" s="156">
        <f t="shared" si="440"/>
        <v>-324000</v>
      </c>
      <c r="S13958" s="159">
        <f t="shared" si="441"/>
        <v>6</v>
      </c>
    </row>
    <row r="13959" spans="1:19" hidden="1">
      <c r="A13959" s="153">
        <v>45838</v>
      </c>
      <c r="B13959" s="153">
        <v>45838</v>
      </c>
      <c r="C13959" s="154" t="s">
        <v>748</v>
      </c>
      <c r="D13959" s="153"/>
      <c r="E13959" s="154"/>
      <c r="F13959" s="154" t="s">
        <v>749</v>
      </c>
      <c r="G13959" s="154" t="s">
        <v>754</v>
      </c>
      <c r="H13959" s="154" t="s">
        <v>232</v>
      </c>
      <c r="I13959" s="154" t="s">
        <v>184</v>
      </c>
      <c r="J13959" s="155">
        <v>0</v>
      </c>
      <c r="K13959" s="155">
        <v>-324000</v>
      </c>
      <c r="L13959" s="154"/>
      <c r="M13959" s="154"/>
      <c r="N13959" s="154"/>
      <c r="O13959" s="154"/>
      <c r="P13959" s="154"/>
      <c r="Q13959" s="154" t="s">
        <v>543</v>
      </c>
      <c r="R13959" s="156">
        <f t="shared" si="440"/>
        <v>324000</v>
      </c>
      <c r="S13959" s="159">
        <f t="shared" si="441"/>
        <v>6</v>
      </c>
    </row>
    <row r="13960" spans="1:19" hidden="1">
      <c r="A13960" s="153">
        <v>45838</v>
      </c>
      <c r="B13960" s="153">
        <v>45838</v>
      </c>
      <c r="C13960" s="154" t="s">
        <v>8411</v>
      </c>
      <c r="D13960" s="153"/>
      <c r="E13960" s="154"/>
      <c r="F13960" s="154" t="s">
        <v>8412</v>
      </c>
      <c r="G13960" s="154" t="s">
        <v>8412</v>
      </c>
      <c r="H13960" s="154" t="s">
        <v>226</v>
      </c>
      <c r="I13960" s="154" t="s">
        <v>465</v>
      </c>
      <c r="J13960" s="155">
        <v>772727268</v>
      </c>
      <c r="K13960" s="155">
        <v>0</v>
      </c>
      <c r="L13960" s="154" t="s">
        <v>1694</v>
      </c>
      <c r="M13960" s="154" t="s">
        <v>1695</v>
      </c>
      <c r="N13960" s="154"/>
      <c r="O13960" s="154"/>
      <c r="P13960" s="154"/>
      <c r="Q13960" s="154" t="s">
        <v>543</v>
      </c>
      <c r="R13960" s="156">
        <f t="shared" si="440"/>
        <v>772727268</v>
      </c>
      <c r="S13960" s="159">
        <f t="shared" si="441"/>
        <v>6</v>
      </c>
    </row>
    <row r="13961" spans="1:19" hidden="1">
      <c r="A13961" s="153">
        <v>45838</v>
      </c>
      <c r="B13961" s="153">
        <v>45838</v>
      </c>
      <c r="C13961" s="154" t="s">
        <v>8411</v>
      </c>
      <c r="D13961" s="153"/>
      <c r="E13961" s="154"/>
      <c r="F13961" s="154" t="s">
        <v>8412</v>
      </c>
      <c r="G13961" s="154" t="s">
        <v>8412</v>
      </c>
      <c r="H13961" s="154" t="s">
        <v>465</v>
      </c>
      <c r="I13961" s="154" t="s">
        <v>226</v>
      </c>
      <c r="J13961" s="155">
        <v>0</v>
      </c>
      <c r="K13961" s="155">
        <v>772727268</v>
      </c>
      <c r="L13961" s="154"/>
      <c r="M13961" s="154"/>
      <c r="N13961" s="154"/>
      <c r="O13961" s="154"/>
      <c r="P13961" s="154"/>
      <c r="Q13961" s="154" t="s">
        <v>543</v>
      </c>
      <c r="R13961" s="156">
        <f t="shared" si="440"/>
        <v>-772727268</v>
      </c>
      <c r="S13961" s="159">
        <f t="shared" si="441"/>
        <v>6</v>
      </c>
    </row>
    <row r="13962" spans="1:19" hidden="1">
      <c r="A13962" s="153">
        <v>45838</v>
      </c>
      <c r="B13962" s="153">
        <v>45838</v>
      </c>
      <c r="C13962" s="154" t="s">
        <v>8413</v>
      </c>
      <c r="D13962" s="153"/>
      <c r="E13962" s="154"/>
      <c r="F13962" s="154" t="s">
        <v>8414</v>
      </c>
      <c r="G13962" s="154" t="s">
        <v>8414</v>
      </c>
      <c r="H13962" s="154" t="s">
        <v>226</v>
      </c>
      <c r="I13962" s="154" t="s">
        <v>462</v>
      </c>
      <c r="J13962" s="155">
        <v>60000000</v>
      </c>
      <c r="K13962" s="155">
        <v>0</v>
      </c>
      <c r="L13962" s="154" t="s">
        <v>1697</v>
      </c>
      <c r="M13962" s="154" t="s">
        <v>1698</v>
      </c>
      <c r="N13962" s="154" t="s">
        <v>8415</v>
      </c>
      <c r="O13962" s="154" t="s">
        <v>8416</v>
      </c>
      <c r="P13962" s="154" t="s">
        <v>694</v>
      </c>
      <c r="Q13962" s="154" t="s">
        <v>543</v>
      </c>
      <c r="R13962" s="156">
        <f t="shared" si="440"/>
        <v>60000000</v>
      </c>
      <c r="S13962" s="159">
        <f t="shared" si="441"/>
        <v>6</v>
      </c>
    </row>
    <row r="13963" spans="1:19" hidden="1">
      <c r="A13963" s="153">
        <v>45838</v>
      </c>
      <c r="B13963" s="153">
        <v>45838</v>
      </c>
      <c r="C13963" s="154" t="s">
        <v>8413</v>
      </c>
      <c r="D13963" s="153"/>
      <c r="E13963" s="154"/>
      <c r="F13963" s="154" t="s">
        <v>8414</v>
      </c>
      <c r="G13963" s="154" t="s">
        <v>8414</v>
      </c>
      <c r="H13963" s="154" t="s">
        <v>462</v>
      </c>
      <c r="I13963" s="154" t="s">
        <v>226</v>
      </c>
      <c r="J13963" s="155">
        <v>0</v>
      </c>
      <c r="K13963" s="155">
        <v>60000000</v>
      </c>
      <c r="L13963" s="154"/>
      <c r="M13963" s="154"/>
      <c r="N13963" s="154" t="s">
        <v>8415</v>
      </c>
      <c r="O13963" s="154" t="s">
        <v>8416</v>
      </c>
      <c r="P13963" s="154" t="s">
        <v>694</v>
      </c>
      <c r="Q13963" s="154" t="s">
        <v>543</v>
      </c>
      <c r="R13963" s="156">
        <f t="shared" si="440"/>
        <v>-60000000</v>
      </c>
      <c r="S13963" s="159">
        <f t="shared" si="441"/>
        <v>6</v>
      </c>
    </row>
    <row r="13964" spans="1:19" hidden="1">
      <c r="A13964" s="153">
        <v>45838</v>
      </c>
      <c r="B13964" s="153">
        <v>45838</v>
      </c>
      <c r="C13964" s="154" t="s">
        <v>8417</v>
      </c>
      <c r="D13964" s="153"/>
      <c r="E13964" s="154"/>
      <c r="F13964" s="154" t="s">
        <v>8418</v>
      </c>
      <c r="G13964" s="154" t="s">
        <v>8418</v>
      </c>
      <c r="H13964" s="154" t="s">
        <v>226</v>
      </c>
      <c r="I13964" s="154" t="s">
        <v>473</v>
      </c>
      <c r="J13964" s="155">
        <v>1950000</v>
      </c>
      <c r="K13964" s="155">
        <v>0</v>
      </c>
      <c r="L13964" s="154" t="s">
        <v>892</v>
      </c>
      <c r="M13964" s="154" t="s">
        <v>893</v>
      </c>
      <c r="N13964" s="154"/>
      <c r="O13964" s="154"/>
      <c r="P13964" s="154"/>
      <c r="Q13964" s="154" t="s">
        <v>543</v>
      </c>
      <c r="R13964" s="156">
        <f t="shared" si="440"/>
        <v>1950000</v>
      </c>
      <c r="S13964" s="159">
        <f t="shared" si="441"/>
        <v>6</v>
      </c>
    </row>
    <row r="13965" spans="1:19" hidden="1">
      <c r="A13965" s="153">
        <v>45838</v>
      </c>
      <c r="B13965" s="153">
        <v>45838</v>
      </c>
      <c r="C13965" s="154" t="s">
        <v>8417</v>
      </c>
      <c r="D13965" s="153"/>
      <c r="E13965" s="154"/>
      <c r="F13965" s="154" t="s">
        <v>8418</v>
      </c>
      <c r="G13965" s="154" t="s">
        <v>8418</v>
      </c>
      <c r="H13965" s="154" t="s">
        <v>473</v>
      </c>
      <c r="I13965" s="154" t="s">
        <v>226</v>
      </c>
      <c r="J13965" s="155">
        <v>0</v>
      </c>
      <c r="K13965" s="155">
        <v>1950000</v>
      </c>
      <c r="L13965" s="154"/>
      <c r="M13965" s="154"/>
      <c r="N13965" s="154"/>
      <c r="O13965" s="154"/>
      <c r="P13965" s="154"/>
      <c r="Q13965" s="154" t="s">
        <v>543</v>
      </c>
      <c r="R13965" s="156">
        <f t="shared" si="440"/>
        <v>-1950000</v>
      </c>
      <c r="S13965" s="159">
        <f t="shared" si="441"/>
        <v>6</v>
      </c>
    </row>
    <row r="13966" spans="1:19" hidden="1">
      <c r="A13966" s="153">
        <v>45838</v>
      </c>
      <c r="B13966" s="153">
        <v>45838</v>
      </c>
      <c r="C13966" s="154" t="s">
        <v>8419</v>
      </c>
      <c r="D13966" s="153"/>
      <c r="E13966" s="154"/>
      <c r="F13966" s="154" t="s">
        <v>8420</v>
      </c>
      <c r="G13966" s="154" t="s">
        <v>8421</v>
      </c>
      <c r="H13966" s="154" t="s">
        <v>226</v>
      </c>
      <c r="I13966" s="154" t="s">
        <v>365</v>
      </c>
      <c r="J13966" s="155">
        <v>1272000</v>
      </c>
      <c r="K13966" s="155">
        <v>0</v>
      </c>
      <c r="L13966" s="154" t="s">
        <v>1165</v>
      </c>
      <c r="M13966" s="154" t="s">
        <v>1166</v>
      </c>
      <c r="N13966" s="154" t="s">
        <v>550</v>
      </c>
      <c r="O13966" s="154" t="s">
        <v>551</v>
      </c>
      <c r="P13966" s="154"/>
      <c r="Q13966" s="154" t="s">
        <v>543</v>
      </c>
      <c r="R13966" s="156">
        <f t="shared" si="440"/>
        <v>1272000</v>
      </c>
      <c r="S13966" s="159">
        <f t="shared" si="441"/>
        <v>6</v>
      </c>
    </row>
    <row r="13967" spans="1:19" hidden="1">
      <c r="A13967" s="153">
        <v>45838</v>
      </c>
      <c r="B13967" s="153">
        <v>45838</v>
      </c>
      <c r="C13967" s="154" t="s">
        <v>8419</v>
      </c>
      <c r="D13967" s="153"/>
      <c r="E13967" s="154"/>
      <c r="F13967" s="154" t="s">
        <v>8420</v>
      </c>
      <c r="G13967" s="154" t="s">
        <v>8421</v>
      </c>
      <c r="H13967" s="154" t="s">
        <v>365</v>
      </c>
      <c r="I13967" s="154" t="s">
        <v>226</v>
      </c>
      <c r="J13967" s="155">
        <v>0</v>
      </c>
      <c r="K13967" s="155">
        <v>1272000</v>
      </c>
      <c r="L13967" s="154"/>
      <c r="M13967" s="154"/>
      <c r="N13967" s="154" t="s">
        <v>550</v>
      </c>
      <c r="O13967" s="154" t="s">
        <v>551</v>
      </c>
      <c r="P13967" s="154"/>
      <c r="Q13967" s="154" t="s">
        <v>543</v>
      </c>
      <c r="R13967" s="156">
        <f t="shared" si="440"/>
        <v>-1272000</v>
      </c>
      <c r="S13967" s="159">
        <f t="shared" si="441"/>
        <v>6</v>
      </c>
    </row>
    <row r="13968" spans="1:19" hidden="1">
      <c r="A13968" s="153">
        <v>45838</v>
      </c>
      <c r="B13968" s="153">
        <v>45838</v>
      </c>
      <c r="C13968" s="154" t="s">
        <v>8419</v>
      </c>
      <c r="D13968" s="153"/>
      <c r="E13968" s="154"/>
      <c r="F13968" s="154" t="s">
        <v>8420</v>
      </c>
      <c r="G13968" s="154" t="s">
        <v>8422</v>
      </c>
      <c r="H13968" s="154" t="s">
        <v>226</v>
      </c>
      <c r="I13968" s="154" t="s">
        <v>365</v>
      </c>
      <c r="J13968" s="155">
        <v>1236000</v>
      </c>
      <c r="K13968" s="155">
        <v>0</v>
      </c>
      <c r="L13968" s="154" t="s">
        <v>1165</v>
      </c>
      <c r="M13968" s="154" t="s">
        <v>1166</v>
      </c>
      <c r="N13968" s="154" t="s">
        <v>550</v>
      </c>
      <c r="O13968" s="154" t="s">
        <v>551</v>
      </c>
      <c r="P13968" s="154"/>
      <c r="Q13968" s="154" t="s">
        <v>543</v>
      </c>
      <c r="R13968" s="156">
        <f t="shared" si="440"/>
        <v>1236000</v>
      </c>
      <c r="S13968" s="159">
        <f t="shared" si="441"/>
        <v>6</v>
      </c>
    </row>
    <row r="13969" spans="1:19" hidden="1">
      <c r="A13969" s="153">
        <v>45838</v>
      </c>
      <c r="B13969" s="153">
        <v>45838</v>
      </c>
      <c r="C13969" s="154" t="s">
        <v>8419</v>
      </c>
      <c r="D13969" s="153"/>
      <c r="E13969" s="154"/>
      <c r="F13969" s="154" t="s">
        <v>8420</v>
      </c>
      <c r="G13969" s="154" t="s">
        <v>8422</v>
      </c>
      <c r="H13969" s="154" t="s">
        <v>365</v>
      </c>
      <c r="I13969" s="154" t="s">
        <v>226</v>
      </c>
      <c r="J13969" s="155">
        <v>0</v>
      </c>
      <c r="K13969" s="155">
        <v>1236000</v>
      </c>
      <c r="L13969" s="154"/>
      <c r="M13969" s="154"/>
      <c r="N13969" s="154" t="s">
        <v>550</v>
      </c>
      <c r="O13969" s="154" t="s">
        <v>551</v>
      </c>
      <c r="P13969" s="154"/>
      <c r="Q13969" s="154" t="s">
        <v>543</v>
      </c>
      <c r="R13969" s="156">
        <f t="shared" si="440"/>
        <v>-1236000</v>
      </c>
      <c r="S13969" s="159">
        <f t="shared" si="441"/>
        <v>6</v>
      </c>
    </row>
    <row r="13970" spans="1:19" hidden="1">
      <c r="A13970" s="153">
        <v>45838</v>
      </c>
      <c r="B13970" s="153">
        <v>45838</v>
      </c>
      <c r="C13970" s="154" t="s">
        <v>8423</v>
      </c>
      <c r="D13970" s="153"/>
      <c r="E13970" s="154"/>
      <c r="F13970" s="154" t="s">
        <v>8424</v>
      </c>
      <c r="G13970" s="154" t="s">
        <v>8425</v>
      </c>
      <c r="H13970" s="154" t="s">
        <v>249</v>
      </c>
      <c r="I13970" s="154" t="s">
        <v>146</v>
      </c>
      <c r="J13970" s="155">
        <v>1758775152</v>
      </c>
      <c r="K13970" s="155">
        <v>0</v>
      </c>
      <c r="L13970" s="154" t="s">
        <v>780</v>
      </c>
      <c r="M13970" s="154" t="s">
        <v>781</v>
      </c>
      <c r="N13970" s="154"/>
      <c r="O13970" s="154"/>
      <c r="P13970" s="154"/>
      <c r="Q13970" s="154" t="s">
        <v>543</v>
      </c>
      <c r="R13970" s="156">
        <f t="shared" si="440"/>
        <v>1758775152</v>
      </c>
      <c r="S13970" s="159">
        <f t="shared" si="441"/>
        <v>6</v>
      </c>
    </row>
    <row r="13971" spans="1:19" hidden="1">
      <c r="A13971" s="153">
        <v>45838</v>
      </c>
      <c r="B13971" s="153">
        <v>45838</v>
      </c>
      <c r="C13971" s="154" t="s">
        <v>8423</v>
      </c>
      <c r="D13971" s="153"/>
      <c r="E13971" s="154"/>
      <c r="F13971" s="154" t="s">
        <v>8424</v>
      </c>
      <c r="G13971" s="154" t="s">
        <v>8425</v>
      </c>
      <c r="H13971" s="154" t="s">
        <v>146</v>
      </c>
      <c r="I13971" s="154" t="s">
        <v>249</v>
      </c>
      <c r="J13971" s="155">
        <v>0</v>
      </c>
      <c r="K13971" s="155">
        <v>1758775152</v>
      </c>
      <c r="L13971" s="154" t="s">
        <v>780</v>
      </c>
      <c r="M13971" s="154" t="s">
        <v>781</v>
      </c>
      <c r="N13971" s="154"/>
      <c r="O13971" s="154"/>
      <c r="P13971" s="154"/>
      <c r="Q13971" s="154" t="s">
        <v>543</v>
      </c>
      <c r="R13971" s="156">
        <f t="shared" si="440"/>
        <v>-1758775152</v>
      </c>
      <c r="S13971" s="159">
        <f t="shared" si="441"/>
        <v>6</v>
      </c>
    </row>
    <row r="13972" spans="1:19" hidden="1">
      <c r="A13972" s="153">
        <v>45838</v>
      </c>
      <c r="B13972" s="153">
        <v>45838</v>
      </c>
      <c r="C13972" s="154" t="s">
        <v>8423</v>
      </c>
      <c r="D13972" s="153"/>
      <c r="E13972" s="154"/>
      <c r="F13972" s="154" t="s">
        <v>8424</v>
      </c>
      <c r="G13972" s="154" t="s">
        <v>8425</v>
      </c>
      <c r="H13972" s="154" t="s">
        <v>146</v>
      </c>
      <c r="I13972" s="154" t="s">
        <v>214</v>
      </c>
      <c r="J13972" s="155">
        <v>5221958</v>
      </c>
      <c r="K13972" s="155">
        <v>0</v>
      </c>
      <c r="L13972" s="154" t="s">
        <v>780</v>
      </c>
      <c r="M13972" s="154" t="s">
        <v>781</v>
      </c>
      <c r="N13972" s="154"/>
      <c r="O13972" s="154"/>
      <c r="P13972" s="154"/>
      <c r="Q13972" s="154" t="s">
        <v>543</v>
      </c>
      <c r="R13972" s="156">
        <f t="shared" si="440"/>
        <v>5221958</v>
      </c>
      <c r="S13972" s="159">
        <f t="shared" si="441"/>
        <v>6</v>
      </c>
    </row>
    <row r="13973" spans="1:19" hidden="1">
      <c r="A13973" s="153">
        <v>45838</v>
      </c>
      <c r="B13973" s="153">
        <v>45838</v>
      </c>
      <c r="C13973" s="154" t="s">
        <v>8423</v>
      </c>
      <c r="D13973" s="153"/>
      <c r="E13973" s="154"/>
      <c r="F13973" s="154" t="s">
        <v>8424</v>
      </c>
      <c r="G13973" s="154" t="s">
        <v>8425</v>
      </c>
      <c r="H13973" s="154" t="s">
        <v>214</v>
      </c>
      <c r="I13973" s="154" t="s">
        <v>146</v>
      </c>
      <c r="J13973" s="155">
        <v>0</v>
      </c>
      <c r="K13973" s="155">
        <v>5221958</v>
      </c>
      <c r="L13973" s="154" t="s">
        <v>780</v>
      </c>
      <c r="M13973" s="154" t="s">
        <v>781</v>
      </c>
      <c r="N13973" s="154"/>
      <c r="O13973" s="154"/>
      <c r="P13973" s="154"/>
      <c r="Q13973" s="154" t="s">
        <v>543</v>
      </c>
      <c r="R13973" s="156">
        <f t="shared" si="440"/>
        <v>-5221958</v>
      </c>
      <c r="S13973" s="159">
        <f t="shared" si="441"/>
        <v>6</v>
      </c>
    </row>
    <row r="13974" spans="1:19" hidden="1">
      <c r="A13974" s="153">
        <v>45838</v>
      </c>
      <c r="B13974" s="153">
        <v>45838</v>
      </c>
      <c r="C13974" s="154" t="s">
        <v>8423</v>
      </c>
      <c r="D13974" s="153"/>
      <c r="E13974" s="154"/>
      <c r="F13974" s="154" t="s">
        <v>8424</v>
      </c>
      <c r="G13974" s="154" t="s">
        <v>8425</v>
      </c>
      <c r="H13974" s="154" t="s">
        <v>146</v>
      </c>
      <c r="I13974" s="154" t="s">
        <v>129</v>
      </c>
      <c r="J13974" s="155">
        <v>1923818</v>
      </c>
      <c r="K13974" s="155">
        <v>0</v>
      </c>
      <c r="L13974" s="154" t="s">
        <v>780</v>
      </c>
      <c r="M13974" s="154" t="s">
        <v>781</v>
      </c>
      <c r="N13974" s="154"/>
      <c r="O13974" s="154"/>
      <c r="P13974" s="154"/>
      <c r="Q13974" s="154" t="s">
        <v>543</v>
      </c>
      <c r="R13974" s="156">
        <f t="shared" si="440"/>
        <v>1923818</v>
      </c>
      <c r="S13974" s="159">
        <f t="shared" si="441"/>
        <v>6</v>
      </c>
    </row>
    <row r="13975" spans="1:19" hidden="1">
      <c r="A13975" s="153">
        <v>45838</v>
      </c>
      <c r="B13975" s="153">
        <v>45838</v>
      </c>
      <c r="C13975" s="154" t="s">
        <v>8423</v>
      </c>
      <c r="D13975" s="153"/>
      <c r="E13975" s="154"/>
      <c r="F13975" s="154" t="s">
        <v>8424</v>
      </c>
      <c r="G13975" s="154" t="s">
        <v>8425</v>
      </c>
      <c r="H13975" s="154" t="s">
        <v>129</v>
      </c>
      <c r="I13975" s="154" t="s">
        <v>146</v>
      </c>
      <c r="J13975" s="155">
        <v>0</v>
      </c>
      <c r="K13975" s="155">
        <v>1923818</v>
      </c>
      <c r="L13975" s="154" t="s">
        <v>780</v>
      </c>
      <c r="M13975" s="154" t="s">
        <v>781</v>
      </c>
      <c r="N13975" s="154"/>
      <c r="O13975" s="154"/>
      <c r="P13975" s="154"/>
      <c r="Q13975" s="154" t="s">
        <v>543</v>
      </c>
      <c r="R13975" s="156">
        <f t="shared" si="440"/>
        <v>-1923818</v>
      </c>
      <c r="S13975" s="159">
        <f t="shared" si="441"/>
        <v>6</v>
      </c>
    </row>
    <row r="13976" spans="1:19" hidden="1">
      <c r="A13976" s="153">
        <v>45838</v>
      </c>
      <c r="B13976" s="153">
        <v>45838</v>
      </c>
      <c r="C13976" s="154" t="s">
        <v>8423</v>
      </c>
      <c r="D13976" s="153"/>
      <c r="E13976" s="154"/>
      <c r="F13976" s="154" t="s">
        <v>8424</v>
      </c>
      <c r="G13976" s="154" t="s">
        <v>8425</v>
      </c>
      <c r="H13976" s="154" t="s">
        <v>146</v>
      </c>
      <c r="I13976" s="154" t="s">
        <v>329</v>
      </c>
      <c r="J13976" s="155">
        <v>47790888</v>
      </c>
      <c r="K13976" s="155">
        <v>0</v>
      </c>
      <c r="L13976" s="154" t="s">
        <v>780</v>
      </c>
      <c r="M13976" s="154" t="s">
        <v>781</v>
      </c>
      <c r="N13976" s="154"/>
      <c r="O13976" s="154"/>
      <c r="P13976" s="154"/>
      <c r="Q13976" s="154" t="s">
        <v>543</v>
      </c>
      <c r="R13976" s="156">
        <f t="shared" si="440"/>
        <v>47790888</v>
      </c>
      <c r="S13976" s="159">
        <f t="shared" si="441"/>
        <v>6</v>
      </c>
    </row>
    <row r="13977" spans="1:19" hidden="1">
      <c r="A13977" s="153">
        <v>45838</v>
      </c>
      <c r="B13977" s="153">
        <v>45838</v>
      </c>
      <c r="C13977" s="154" t="s">
        <v>8423</v>
      </c>
      <c r="D13977" s="153"/>
      <c r="E13977" s="154"/>
      <c r="F13977" s="154" t="s">
        <v>8424</v>
      </c>
      <c r="G13977" s="154" t="s">
        <v>8425</v>
      </c>
      <c r="H13977" s="154" t="s">
        <v>329</v>
      </c>
      <c r="I13977" s="154" t="s">
        <v>146</v>
      </c>
      <c r="J13977" s="155">
        <v>0</v>
      </c>
      <c r="K13977" s="155">
        <v>47790888</v>
      </c>
      <c r="L13977" s="154" t="s">
        <v>780</v>
      </c>
      <c r="M13977" s="154" t="s">
        <v>781</v>
      </c>
      <c r="N13977" s="154"/>
      <c r="O13977" s="154"/>
      <c r="P13977" s="154"/>
      <c r="Q13977" s="154" t="s">
        <v>543</v>
      </c>
      <c r="R13977" s="156">
        <f t="shared" si="440"/>
        <v>-47790888</v>
      </c>
      <c r="S13977" s="159">
        <f t="shared" si="441"/>
        <v>6</v>
      </c>
    </row>
    <row r="13978" spans="1:19" hidden="1">
      <c r="A13978" s="153">
        <v>45838</v>
      </c>
      <c r="B13978" s="153">
        <v>45838</v>
      </c>
      <c r="C13978" s="154" t="s">
        <v>8423</v>
      </c>
      <c r="D13978" s="153"/>
      <c r="E13978" s="154"/>
      <c r="F13978" s="154" t="s">
        <v>8424</v>
      </c>
      <c r="G13978" s="154" t="s">
        <v>8425</v>
      </c>
      <c r="H13978" s="154" t="s">
        <v>381</v>
      </c>
      <c r="I13978" s="154" t="s">
        <v>146</v>
      </c>
      <c r="J13978" s="155">
        <v>212817880</v>
      </c>
      <c r="K13978" s="155">
        <v>0</v>
      </c>
      <c r="L13978" s="154" t="s">
        <v>780</v>
      </c>
      <c r="M13978" s="154" t="s">
        <v>781</v>
      </c>
      <c r="N13978" s="154"/>
      <c r="O13978" s="154"/>
      <c r="P13978" s="154"/>
      <c r="Q13978" s="154" t="s">
        <v>543</v>
      </c>
      <c r="R13978" s="156">
        <f t="shared" si="440"/>
        <v>212817880</v>
      </c>
      <c r="S13978" s="159">
        <f t="shared" si="441"/>
        <v>6</v>
      </c>
    </row>
    <row r="13979" spans="1:19" hidden="1">
      <c r="A13979" s="153">
        <v>45838</v>
      </c>
      <c r="B13979" s="153">
        <v>45838</v>
      </c>
      <c r="C13979" s="154" t="s">
        <v>8423</v>
      </c>
      <c r="D13979" s="153"/>
      <c r="E13979" s="154"/>
      <c r="F13979" s="154" t="s">
        <v>8424</v>
      </c>
      <c r="G13979" s="154" t="s">
        <v>8425</v>
      </c>
      <c r="H13979" s="154" t="s">
        <v>146</v>
      </c>
      <c r="I13979" s="154" t="s">
        <v>381</v>
      </c>
      <c r="J13979" s="155">
        <v>0</v>
      </c>
      <c r="K13979" s="155">
        <v>212817880</v>
      </c>
      <c r="L13979" s="154" t="s">
        <v>780</v>
      </c>
      <c r="M13979" s="154" t="s">
        <v>781</v>
      </c>
      <c r="N13979" s="154"/>
      <c r="O13979" s="154"/>
      <c r="P13979" s="154"/>
      <c r="Q13979" s="154" t="s">
        <v>543</v>
      </c>
      <c r="R13979" s="156">
        <f t="shared" si="440"/>
        <v>-212817880</v>
      </c>
      <c r="S13979" s="159">
        <f t="shared" si="441"/>
        <v>6</v>
      </c>
    </row>
    <row r="13980" spans="1:19" hidden="1">
      <c r="A13980" s="153">
        <v>45838</v>
      </c>
      <c r="B13980" s="153">
        <v>45838</v>
      </c>
      <c r="C13980" s="154" t="s">
        <v>8423</v>
      </c>
      <c r="D13980" s="153"/>
      <c r="E13980" s="154"/>
      <c r="F13980" s="154" t="s">
        <v>8424</v>
      </c>
      <c r="G13980" s="154" t="s">
        <v>8426</v>
      </c>
      <c r="H13980" s="154" t="s">
        <v>243</v>
      </c>
      <c r="I13980" s="154" t="s">
        <v>247</v>
      </c>
      <c r="J13980" s="155">
        <v>2325858289</v>
      </c>
      <c r="K13980" s="155">
        <v>0</v>
      </c>
      <c r="L13980" s="154" t="s">
        <v>780</v>
      </c>
      <c r="M13980" s="154" t="s">
        <v>781</v>
      </c>
      <c r="N13980" s="154"/>
      <c r="O13980" s="154"/>
      <c r="P13980" s="154"/>
      <c r="Q13980" s="154" t="s">
        <v>543</v>
      </c>
      <c r="R13980" s="156">
        <f t="shared" si="440"/>
        <v>2325858289</v>
      </c>
      <c r="S13980" s="159">
        <f t="shared" si="441"/>
        <v>6</v>
      </c>
    </row>
    <row r="13981" spans="1:19" hidden="1">
      <c r="A13981" s="153">
        <v>45838</v>
      </c>
      <c r="B13981" s="153">
        <v>45838</v>
      </c>
      <c r="C13981" s="154" t="s">
        <v>8423</v>
      </c>
      <c r="D13981" s="153"/>
      <c r="E13981" s="154"/>
      <c r="F13981" s="154" t="s">
        <v>8424</v>
      </c>
      <c r="G13981" s="154" t="s">
        <v>8426</v>
      </c>
      <c r="H13981" s="154" t="s">
        <v>247</v>
      </c>
      <c r="I13981" s="154" t="s">
        <v>243</v>
      </c>
      <c r="J13981" s="155">
        <v>0</v>
      </c>
      <c r="K13981" s="155">
        <v>2325858289</v>
      </c>
      <c r="L13981" s="154" t="s">
        <v>780</v>
      </c>
      <c r="M13981" s="154" t="s">
        <v>781</v>
      </c>
      <c r="N13981" s="154"/>
      <c r="O13981" s="154"/>
      <c r="P13981" s="154"/>
      <c r="Q13981" s="154" t="s">
        <v>543</v>
      </c>
      <c r="R13981" s="156">
        <f t="shared" si="440"/>
        <v>-2325858289</v>
      </c>
      <c r="S13981" s="159">
        <f t="shared" si="441"/>
        <v>6</v>
      </c>
    </row>
    <row r="13982" spans="1:19" hidden="1">
      <c r="A13982" s="153">
        <v>45838</v>
      </c>
      <c r="B13982" s="153">
        <v>45838</v>
      </c>
      <c r="C13982" s="154" t="s">
        <v>8423</v>
      </c>
      <c r="D13982" s="153"/>
      <c r="E13982" s="154"/>
      <c r="F13982" s="154" t="s">
        <v>8424</v>
      </c>
      <c r="G13982" s="154" t="s">
        <v>8427</v>
      </c>
      <c r="H13982" s="154" t="s">
        <v>247</v>
      </c>
      <c r="I13982" s="154" t="s">
        <v>243</v>
      </c>
      <c r="J13982" s="155">
        <v>136030130</v>
      </c>
      <c r="K13982" s="155">
        <v>0</v>
      </c>
      <c r="L13982" s="154" t="s">
        <v>780</v>
      </c>
      <c r="M13982" s="154" t="s">
        <v>781</v>
      </c>
      <c r="N13982" s="154"/>
      <c r="O13982" s="154"/>
      <c r="P13982" s="154"/>
      <c r="Q13982" s="154" t="s">
        <v>543</v>
      </c>
      <c r="R13982" s="156">
        <f t="shared" si="440"/>
        <v>136030130</v>
      </c>
      <c r="S13982" s="159">
        <f t="shared" si="441"/>
        <v>6</v>
      </c>
    </row>
    <row r="13983" spans="1:19" hidden="1">
      <c r="A13983" s="153">
        <v>45838</v>
      </c>
      <c r="B13983" s="153">
        <v>45838</v>
      </c>
      <c r="C13983" s="154" t="s">
        <v>8423</v>
      </c>
      <c r="D13983" s="153"/>
      <c r="E13983" s="154"/>
      <c r="F13983" s="154" t="s">
        <v>8424</v>
      </c>
      <c r="G13983" s="154" t="s">
        <v>8427</v>
      </c>
      <c r="H13983" s="154" t="s">
        <v>243</v>
      </c>
      <c r="I13983" s="154" t="s">
        <v>247</v>
      </c>
      <c r="J13983" s="155">
        <v>0</v>
      </c>
      <c r="K13983" s="155">
        <v>136030130</v>
      </c>
      <c r="L13983" s="154" t="s">
        <v>780</v>
      </c>
      <c r="M13983" s="154" t="s">
        <v>781</v>
      </c>
      <c r="N13983" s="154"/>
      <c r="O13983" s="154"/>
      <c r="P13983" s="154"/>
      <c r="Q13983" s="154" t="s">
        <v>543</v>
      </c>
      <c r="R13983" s="156">
        <f t="shared" si="440"/>
        <v>-136030130</v>
      </c>
      <c r="S13983" s="159">
        <f t="shared" si="441"/>
        <v>6</v>
      </c>
    </row>
    <row r="13984" spans="1:19" hidden="1">
      <c r="A13984" s="153">
        <v>45838</v>
      </c>
      <c r="B13984" s="153">
        <v>45838</v>
      </c>
      <c r="C13984" s="154" t="s">
        <v>8423</v>
      </c>
      <c r="D13984" s="153"/>
      <c r="E13984" s="154"/>
      <c r="F13984" s="154" t="s">
        <v>8424</v>
      </c>
      <c r="G13984" s="154" t="s">
        <v>8428</v>
      </c>
      <c r="H13984" s="154" t="s">
        <v>146</v>
      </c>
      <c r="I13984" s="154" t="s">
        <v>243</v>
      </c>
      <c r="J13984" s="155">
        <v>1916656368</v>
      </c>
      <c r="K13984" s="155">
        <v>0</v>
      </c>
      <c r="L13984" s="154" t="s">
        <v>780</v>
      </c>
      <c r="M13984" s="154" t="s">
        <v>781</v>
      </c>
      <c r="N13984" s="154"/>
      <c r="O13984" s="154"/>
      <c r="P13984" s="154"/>
      <c r="Q13984" s="154" t="s">
        <v>543</v>
      </c>
      <c r="R13984" s="156">
        <f t="shared" si="440"/>
        <v>1916656368</v>
      </c>
      <c r="S13984" s="159">
        <f t="shared" si="441"/>
        <v>6</v>
      </c>
    </row>
    <row r="13985" spans="1:19" hidden="1">
      <c r="A13985" s="153">
        <v>45838</v>
      </c>
      <c r="B13985" s="153">
        <v>45838</v>
      </c>
      <c r="C13985" s="154" t="s">
        <v>8423</v>
      </c>
      <c r="D13985" s="153"/>
      <c r="E13985" s="154"/>
      <c r="F13985" s="154" t="s">
        <v>8424</v>
      </c>
      <c r="G13985" s="154" t="s">
        <v>8428</v>
      </c>
      <c r="H13985" s="154" t="s">
        <v>243</v>
      </c>
      <c r="I13985" s="154" t="s">
        <v>146</v>
      </c>
      <c r="J13985" s="155">
        <v>0</v>
      </c>
      <c r="K13985" s="155">
        <v>1916656368</v>
      </c>
      <c r="L13985" s="154" t="s">
        <v>780</v>
      </c>
      <c r="M13985" s="154" t="s">
        <v>781</v>
      </c>
      <c r="N13985" s="154"/>
      <c r="O13985" s="154"/>
      <c r="P13985" s="154"/>
      <c r="Q13985" s="154" t="s">
        <v>543</v>
      </c>
      <c r="R13985" s="156">
        <f t="shared" si="440"/>
        <v>-1916656368</v>
      </c>
      <c r="S13985" s="159">
        <f t="shared" si="441"/>
        <v>6</v>
      </c>
    </row>
    <row r="13986" spans="1:19" hidden="1">
      <c r="A13986" s="153">
        <v>45838</v>
      </c>
      <c r="B13986" s="153">
        <v>45838</v>
      </c>
      <c r="C13986" s="154" t="s">
        <v>8423</v>
      </c>
      <c r="D13986" s="153"/>
      <c r="E13986" s="154"/>
      <c r="F13986" s="154" t="s">
        <v>8424</v>
      </c>
      <c r="G13986" s="154" t="s">
        <v>8429</v>
      </c>
      <c r="H13986" s="154" t="s">
        <v>251</v>
      </c>
      <c r="I13986" s="154" t="s">
        <v>243</v>
      </c>
      <c r="J13986" s="155">
        <v>87448699</v>
      </c>
      <c r="K13986" s="155">
        <v>0</v>
      </c>
      <c r="L13986" s="154" t="s">
        <v>780</v>
      </c>
      <c r="M13986" s="154" t="s">
        <v>781</v>
      </c>
      <c r="N13986" s="154"/>
      <c r="O13986" s="154"/>
      <c r="P13986" s="154"/>
      <c r="Q13986" s="154" t="s">
        <v>543</v>
      </c>
      <c r="R13986" s="156">
        <f t="shared" si="440"/>
        <v>87448699</v>
      </c>
      <c r="S13986" s="159">
        <f t="shared" si="441"/>
        <v>6</v>
      </c>
    </row>
    <row r="13987" spans="1:19" hidden="1">
      <c r="A13987" s="153">
        <v>45838</v>
      </c>
      <c r="B13987" s="153">
        <v>45838</v>
      </c>
      <c r="C13987" s="154" t="s">
        <v>8423</v>
      </c>
      <c r="D13987" s="153"/>
      <c r="E13987" s="154"/>
      <c r="F13987" s="154" t="s">
        <v>8424</v>
      </c>
      <c r="G13987" s="154" t="s">
        <v>8429</v>
      </c>
      <c r="H13987" s="154" t="s">
        <v>243</v>
      </c>
      <c r="I13987" s="154" t="s">
        <v>251</v>
      </c>
      <c r="J13987" s="155">
        <v>0</v>
      </c>
      <c r="K13987" s="155">
        <v>87448699</v>
      </c>
      <c r="L13987" s="154" t="s">
        <v>780</v>
      </c>
      <c r="M13987" s="154" t="s">
        <v>781</v>
      </c>
      <c r="N13987" s="154"/>
      <c r="O13987" s="154"/>
      <c r="P13987" s="154"/>
      <c r="Q13987" s="154" t="s">
        <v>543</v>
      </c>
      <c r="R13987" s="156">
        <f t="shared" si="440"/>
        <v>-87448699</v>
      </c>
      <c r="S13987" s="159">
        <f t="shared" si="441"/>
        <v>6</v>
      </c>
    </row>
    <row r="13988" spans="1:19" hidden="1">
      <c r="A13988" s="153">
        <v>45838</v>
      </c>
      <c r="B13988" s="153">
        <v>45838</v>
      </c>
      <c r="C13988" s="154" t="s">
        <v>8430</v>
      </c>
      <c r="D13988" s="153"/>
      <c r="E13988" s="154"/>
      <c r="F13988" s="154" t="s">
        <v>8431</v>
      </c>
      <c r="G13988" s="154" t="s">
        <v>8431</v>
      </c>
      <c r="H13988" s="154" t="s">
        <v>253</v>
      </c>
      <c r="I13988" s="154" t="s">
        <v>247</v>
      </c>
      <c r="J13988" s="155">
        <v>1246150000</v>
      </c>
      <c r="K13988" s="155">
        <v>0</v>
      </c>
      <c r="L13988" s="154" t="s">
        <v>772</v>
      </c>
      <c r="M13988" s="154" t="s">
        <v>773</v>
      </c>
      <c r="N13988" s="154" t="s">
        <v>763</v>
      </c>
      <c r="O13988" s="154" t="s">
        <v>763</v>
      </c>
      <c r="P13988" s="154"/>
      <c r="Q13988" s="154" t="s">
        <v>543</v>
      </c>
      <c r="R13988" s="156">
        <f t="shared" si="440"/>
        <v>1246150000</v>
      </c>
      <c r="S13988" s="159">
        <f t="shared" si="441"/>
        <v>6</v>
      </c>
    </row>
    <row r="13989" spans="1:19" hidden="1">
      <c r="A13989" s="153">
        <v>45838</v>
      </c>
      <c r="B13989" s="153">
        <v>45838</v>
      </c>
      <c r="C13989" s="154" t="s">
        <v>8430</v>
      </c>
      <c r="D13989" s="153"/>
      <c r="E13989" s="154"/>
      <c r="F13989" s="154" t="s">
        <v>8431</v>
      </c>
      <c r="G13989" s="154" t="s">
        <v>8431</v>
      </c>
      <c r="H13989" s="154" t="s">
        <v>247</v>
      </c>
      <c r="I13989" s="154" t="s">
        <v>253</v>
      </c>
      <c r="J13989" s="155">
        <v>0</v>
      </c>
      <c r="K13989" s="155">
        <v>1246150000</v>
      </c>
      <c r="L13989" s="154" t="s">
        <v>780</v>
      </c>
      <c r="M13989" s="154" t="s">
        <v>781</v>
      </c>
      <c r="N13989" s="154" t="s">
        <v>763</v>
      </c>
      <c r="O13989" s="154" t="s">
        <v>763</v>
      </c>
      <c r="P13989" s="154"/>
      <c r="Q13989" s="154" t="s">
        <v>543</v>
      </c>
      <c r="R13989" s="156">
        <f t="shared" si="440"/>
        <v>-1246150000</v>
      </c>
      <c r="S13989" s="159">
        <f t="shared" si="441"/>
        <v>6</v>
      </c>
    </row>
    <row r="13990" spans="1:19" hidden="1">
      <c r="A13990" s="153">
        <v>45838</v>
      </c>
      <c r="B13990" s="153">
        <v>45838</v>
      </c>
      <c r="C13990" s="154" t="s">
        <v>8430</v>
      </c>
      <c r="D13990" s="153"/>
      <c r="E13990" s="154"/>
      <c r="F13990" s="154" t="s">
        <v>8431</v>
      </c>
      <c r="G13990" s="154" t="s">
        <v>8431</v>
      </c>
      <c r="H13990" s="154" t="s">
        <v>247</v>
      </c>
      <c r="I13990" s="154" t="s">
        <v>253</v>
      </c>
      <c r="J13990" s="155">
        <v>1585932300</v>
      </c>
      <c r="K13990" s="155">
        <v>0</v>
      </c>
      <c r="L13990" s="154" t="s">
        <v>780</v>
      </c>
      <c r="M13990" s="154" t="s">
        <v>781</v>
      </c>
      <c r="N13990" s="154" t="s">
        <v>763</v>
      </c>
      <c r="O13990" s="154" t="s">
        <v>763</v>
      </c>
      <c r="P13990" s="154"/>
      <c r="Q13990" s="154" t="s">
        <v>543</v>
      </c>
      <c r="R13990" s="156">
        <f t="shared" si="440"/>
        <v>1585932300</v>
      </c>
      <c r="S13990" s="159">
        <f t="shared" si="441"/>
        <v>6</v>
      </c>
    </row>
    <row r="13991" spans="1:19" hidden="1">
      <c r="A13991" s="153">
        <v>45838</v>
      </c>
      <c r="B13991" s="153">
        <v>45838</v>
      </c>
      <c r="C13991" s="154" t="s">
        <v>8430</v>
      </c>
      <c r="D13991" s="153"/>
      <c r="E13991" s="154"/>
      <c r="F13991" s="154" t="s">
        <v>8431</v>
      </c>
      <c r="G13991" s="154" t="s">
        <v>8431</v>
      </c>
      <c r="H13991" s="154" t="s">
        <v>253</v>
      </c>
      <c r="I13991" s="154" t="s">
        <v>247</v>
      </c>
      <c r="J13991" s="155">
        <v>0</v>
      </c>
      <c r="K13991" s="155">
        <v>1585932300</v>
      </c>
      <c r="L13991" s="154" t="s">
        <v>772</v>
      </c>
      <c r="M13991" s="154" t="s">
        <v>773</v>
      </c>
      <c r="N13991" s="154" t="s">
        <v>763</v>
      </c>
      <c r="O13991" s="154" t="s">
        <v>763</v>
      </c>
      <c r="P13991" s="154"/>
      <c r="Q13991" s="154" t="s">
        <v>543</v>
      </c>
      <c r="R13991" s="156">
        <f t="shared" si="440"/>
        <v>-1585932300</v>
      </c>
      <c r="S13991" s="159">
        <f t="shared" si="441"/>
        <v>6</v>
      </c>
    </row>
    <row r="13992" spans="1:19" hidden="1">
      <c r="A13992" s="153">
        <v>45838</v>
      </c>
      <c r="B13992" s="153">
        <v>45838</v>
      </c>
      <c r="C13992" s="154" t="s">
        <v>8432</v>
      </c>
      <c r="D13992" s="153"/>
      <c r="E13992" s="154"/>
      <c r="F13992" s="154" t="s">
        <v>8433</v>
      </c>
      <c r="G13992" s="154" t="s">
        <v>8433</v>
      </c>
      <c r="H13992" s="154" t="s">
        <v>238</v>
      </c>
      <c r="I13992" s="154" t="s">
        <v>311</v>
      </c>
      <c r="J13992" s="155">
        <v>316000000</v>
      </c>
      <c r="K13992" s="155">
        <v>0</v>
      </c>
      <c r="L13992" s="154" t="s">
        <v>1727</v>
      </c>
      <c r="M13992" s="154" t="s">
        <v>1728</v>
      </c>
      <c r="N13992" s="154"/>
      <c r="O13992" s="154"/>
      <c r="P13992" s="154"/>
      <c r="Q13992" s="154" t="s">
        <v>543</v>
      </c>
      <c r="R13992" s="156">
        <f t="shared" si="440"/>
        <v>316000000</v>
      </c>
      <c r="S13992" s="159">
        <f t="shared" si="441"/>
        <v>6</v>
      </c>
    </row>
    <row r="13993" spans="1:19" hidden="1">
      <c r="A13993" s="153">
        <v>45838</v>
      </c>
      <c r="B13993" s="153">
        <v>45838</v>
      </c>
      <c r="C13993" s="154" t="s">
        <v>8432</v>
      </c>
      <c r="D13993" s="153"/>
      <c r="E13993" s="154"/>
      <c r="F13993" s="154" t="s">
        <v>8433</v>
      </c>
      <c r="G13993" s="154" t="s">
        <v>8433</v>
      </c>
      <c r="H13993" s="154" t="s">
        <v>311</v>
      </c>
      <c r="I13993" s="154" t="s">
        <v>238</v>
      </c>
      <c r="J13993" s="155">
        <v>0</v>
      </c>
      <c r="K13993" s="155">
        <v>316000000</v>
      </c>
      <c r="L13993" s="154"/>
      <c r="M13993" s="154"/>
      <c r="N13993" s="154"/>
      <c r="O13993" s="154"/>
      <c r="P13993" s="154"/>
      <c r="Q13993" s="154" t="s">
        <v>543</v>
      </c>
      <c r="R13993" s="156">
        <f t="shared" si="440"/>
        <v>-316000000</v>
      </c>
      <c r="S13993" s="159">
        <f t="shared" si="441"/>
        <v>6</v>
      </c>
    </row>
    <row r="13994" spans="1:19" hidden="1">
      <c r="A13994" s="153">
        <v>45838</v>
      </c>
      <c r="B13994" s="153">
        <v>45838</v>
      </c>
      <c r="C13994" s="154" t="s">
        <v>8434</v>
      </c>
      <c r="D13994" s="153"/>
      <c r="E13994" s="154"/>
      <c r="F13994" s="154" t="s">
        <v>8435</v>
      </c>
      <c r="G13994" s="154" t="s">
        <v>8436</v>
      </c>
      <c r="H13994" s="154" t="s">
        <v>453</v>
      </c>
      <c r="I13994" s="154" t="s">
        <v>143</v>
      </c>
      <c r="J13994" s="155">
        <v>2840984</v>
      </c>
      <c r="K13994" s="155">
        <v>0</v>
      </c>
      <c r="L13994" s="154"/>
      <c r="M13994" s="154"/>
      <c r="N13994" s="154"/>
      <c r="O13994" s="154"/>
      <c r="P13994" s="154" t="s">
        <v>539</v>
      </c>
      <c r="Q13994" s="154" t="s">
        <v>543</v>
      </c>
      <c r="R13994" s="156">
        <f t="shared" si="440"/>
        <v>2840984</v>
      </c>
      <c r="S13994" s="159">
        <f t="shared" si="441"/>
        <v>6</v>
      </c>
    </row>
    <row r="13995" spans="1:19" hidden="1">
      <c r="A13995" s="153">
        <v>45838</v>
      </c>
      <c r="B13995" s="153">
        <v>45838</v>
      </c>
      <c r="C13995" s="154" t="s">
        <v>8434</v>
      </c>
      <c r="D13995" s="153"/>
      <c r="E13995" s="154"/>
      <c r="F13995" s="154" t="s">
        <v>8435</v>
      </c>
      <c r="G13995" s="154" t="s">
        <v>8436</v>
      </c>
      <c r="H13995" s="154" t="s">
        <v>143</v>
      </c>
      <c r="I13995" s="154" t="s">
        <v>453</v>
      </c>
      <c r="J13995" s="155">
        <v>0</v>
      </c>
      <c r="K13995" s="155">
        <v>2840984</v>
      </c>
      <c r="L13995" s="154" t="s">
        <v>539</v>
      </c>
      <c r="M13995" s="154" t="s">
        <v>540</v>
      </c>
      <c r="N13995" s="154"/>
      <c r="O13995" s="154"/>
      <c r="P13995" s="154" t="s">
        <v>539</v>
      </c>
      <c r="Q13995" s="154" t="s">
        <v>543</v>
      </c>
      <c r="R13995" s="156">
        <f t="shared" si="440"/>
        <v>-2840984</v>
      </c>
      <c r="S13995" s="159">
        <f t="shared" si="441"/>
        <v>6</v>
      </c>
    </row>
    <row r="13996" spans="1:19" hidden="1">
      <c r="A13996" s="153">
        <v>45838</v>
      </c>
      <c r="B13996" s="153">
        <v>45838</v>
      </c>
      <c r="C13996" s="154" t="s">
        <v>8434</v>
      </c>
      <c r="D13996" s="153"/>
      <c r="E13996" s="154"/>
      <c r="F13996" s="154" t="s">
        <v>8435</v>
      </c>
      <c r="G13996" s="154" t="s">
        <v>8437</v>
      </c>
      <c r="H13996" s="154" t="s">
        <v>456</v>
      </c>
      <c r="I13996" s="154" t="s">
        <v>143</v>
      </c>
      <c r="J13996" s="155">
        <v>83691</v>
      </c>
      <c r="K13996" s="155">
        <v>0</v>
      </c>
      <c r="L13996" s="154"/>
      <c r="M13996" s="154"/>
      <c r="N13996" s="154"/>
      <c r="O13996" s="154"/>
      <c r="P13996" s="154" t="s">
        <v>539</v>
      </c>
      <c r="Q13996" s="154" t="s">
        <v>543</v>
      </c>
      <c r="R13996" s="156">
        <f t="shared" si="440"/>
        <v>83691</v>
      </c>
      <c r="S13996" s="159">
        <f t="shared" si="441"/>
        <v>6</v>
      </c>
    </row>
    <row r="13997" spans="1:19" hidden="1">
      <c r="A13997" s="153">
        <v>45838</v>
      </c>
      <c r="B13997" s="153">
        <v>45838</v>
      </c>
      <c r="C13997" s="154" t="s">
        <v>8434</v>
      </c>
      <c r="D13997" s="153"/>
      <c r="E13997" s="154"/>
      <c r="F13997" s="154" t="s">
        <v>8435</v>
      </c>
      <c r="G13997" s="154" t="s">
        <v>8437</v>
      </c>
      <c r="H13997" s="154" t="s">
        <v>143</v>
      </c>
      <c r="I13997" s="154" t="s">
        <v>456</v>
      </c>
      <c r="J13997" s="155">
        <v>0</v>
      </c>
      <c r="K13997" s="155">
        <v>83691</v>
      </c>
      <c r="L13997" s="154" t="s">
        <v>539</v>
      </c>
      <c r="M13997" s="154" t="s">
        <v>540</v>
      </c>
      <c r="N13997" s="154"/>
      <c r="O13997" s="154"/>
      <c r="P13997" s="154" t="s">
        <v>539</v>
      </c>
      <c r="Q13997" s="154" t="s">
        <v>543</v>
      </c>
      <c r="R13997" s="156">
        <f t="shared" si="440"/>
        <v>-83691</v>
      </c>
      <c r="S13997" s="159">
        <f t="shared" si="441"/>
        <v>6</v>
      </c>
    </row>
    <row r="13998" spans="1:19" hidden="1">
      <c r="A13998" s="153">
        <v>45838</v>
      </c>
      <c r="B13998" s="153">
        <v>45838</v>
      </c>
      <c r="C13998" s="154" t="s">
        <v>8434</v>
      </c>
      <c r="D13998" s="153"/>
      <c r="E13998" s="154"/>
      <c r="F13998" s="154" t="s">
        <v>8435</v>
      </c>
      <c r="G13998" s="154" t="s">
        <v>8438</v>
      </c>
      <c r="H13998" s="154" t="s">
        <v>460</v>
      </c>
      <c r="I13998" s="154" t="s">
        <v>143</v>
      </c>
      <c r="J13998" s="155">
        <v>9931315</v>
      </c>
      <c r="K13998" s="155">
        <v>0</v>
      </c>
      <c r="L13998" s="154"/>
      <c r="M13998" s="154"/>
      <c r="N13998" s="154"/>
      <c r="O13998" s="154"/>
      <c r="P13998" s="154" t="s">
        <v>539</v>
      </c>
      <c r="Q13998" s="154" t="s">
        <v>590</v>
      </c>
      <c r="R13998" s="156">
        <f t="shared" si="440"/>
        <v>9931315</v>
      </c>
      <c r="S13998" s="159">
        <f t="shared" si="441"/>
        <v>6</v>
      </c>
    </row>
    <row r="13999" spans="1:19" hidden="1">
      <c r="A13999" s="153">
        <v>45838</v>
      </c>
      <c r="B13999" s="153">
        <v>45838</v>
      </c>
      <c r="C13999" s="154" t="s">
        <v>8434</v>
      </c>
      <c r="D13999" s="153"/>
      <c r="E13999" s="154"/>
      <c r="F13999" s="154" t="s">
        <v>8435</v>
      </c>
      <c r="G13999" s="154" t="s">
        <v>8438</v>
      </c>
      <c r="H13999" s="154" t="s">
        <v>143</v>
      </c>
      <c r="I13999" s="154" t="s">
        <v>460</v>
      </c>
      <c r="J13999" s="155">
        <v>0</v>
      </c>
      <c r="K13999" s="155">
        <v>9931315</v>
      </c>
      <c r="L13999" s="154" t="s">
        <v>539</v>
      </c>
      <c r="M13999" s="154" t="s">
        <v>540</v>
      </c>
      <c r="N13999" s="154"/>
      <c r="O13999" s="154"/>
      <c r="P13999" s="154" t="s">
        <v>539</v>
      </c>
      <c r="Q13999" s="154" t="s">
        <v>590</v>
      </c>
      <c r="R13999" s="156">
        <f t="shared" si="440"/>
        <v>-9931315</v>
      </c>
      <c r="S13999" s="159">
        <f t="shared" si="441"/>
        <v>6</v>
      </c>
    </row>
    <row r="14000" spans="1:19" hidden="1">
      <c r="A14000" s="153">
        <v>45838</v>
      </c>
      <c r="B14000" s="153">
        <v>45838</v>
      </c>
      <c r="C14000" s="154" t="s">
        <v>8434</v>
      </c>
      <c r="D14000" s="153"/>
      <c r="E14000" s="154"/>
      <c r="F14000" s="154" t="s">
        <v>8435</v>
      </c>
      <c r="G14000" s="154" t="s">
        <v>8439</v>
      </c>
      <c r="H14000" s="154" t="s">
        <v>456</v>
      </c>
      <c r="I14000" s="154" t="s">
        <v>143</v>
      </c>
      <c r="J14000" s="155">
        <v>408275</v>
      </c>
      <c r="K14000" s="155">
        <v>0</v>
      </c>
      <c r="L14000" s="154"/>
      <c r="M14000" s="154"/>
      <c r="N14000" s="154"/>
      <c r="O14000" s="154"/>
      <c r="P14000" s="154" t="s">
        <v>539</v>
      </c>
      <c r="Q14000" s="154" t="s">
        <v>543</v>
      </c>
      <c r="R14000" s="156">
        <f t="shared" si="440"/>
        <v>408275</v>
      </c>
      <c r="S14000" s="159">
        <f t="shared" si="441"/>
        <v>6</v>
      </c>
    </row>
    <row r="14001" spans="1:19" hidden="1">
      <c r="A14001" s="153">
        <v>45838</v>
      </c>
      <c r="B14001" s="153">
        <v>45838</v>
      </c>
      <c r="C14001" s="154" t="s">
        <v>8434</v>
      </c>
      <c r="D14001" s="153"/>
      <c r="E14001" s="154"/>
      <c r="F14001" s="154" t="s">
        <v>8435</v>
      </c>
      <c r="G14001" s="154" t="s">
        <v>8439</v>
      </c>
      <c r="H14001" s="154" t="s">
        <v>143</v>
      </c>
      <c r="I14001" s="154" t="s">
        <v>456</v>
      </c>
      <c r="J14001" s="155">
        <v>0</v>
      </c>
      <c r="K14001" s="155">
        <v>408275</v>
      </c>
      <c r="L14001" s="154" t="s">
        <v>539</v>
      </c>
      <c r="M14001" s="154" t="s">
        <v>540</v>
      </c>
      <c r="N14001" s="154"/>
      <c r="O14001" s="154"/>
      <c r="P14001" s="154" t="s">
        <v>539</v>
      </c>
      <c r="Q14001" s="154" t="s">
        <v>543</v>
      </c>
      <c r="R14001" s="156">
        <f t="shared" si="440"/>
        <v>-408275</v>
      </c>
      <c r="S14001" s="159">
        <f t="shared" si="441"/>
        <v>6</v>
      </c>
    </row>
    <row r="14002" spans="1:19" hidden="1">
      <c r="A14002" s="153">
        <v>45838</v>
      </c>
      <c r="B14002" s="153">
        <v>45838</v>
      </c>
      <c r="C14002" s="154" t="s">
        <v>8434</v>
      </c>
      <c r="D14002" s="153"/>
      <c r="E14002" s="154"/>
      <c r="F14002" s="154" t="s">
        <v>8435</v>
      </c>
      <c r="G14002" s="154" t="s">
        <v>8440</v>
      </c>
      <c r="H14002" s="154" t="s">
        <v>456</v>
      </c>
      <c r="I14002" s="154" t="s">
        <v>143</v>
      </c>
      <c r="J14002" s="155">
        <v>388925</v>
      </c>
      <c r="K14002" s="155">
        <v>0</v>
      </c>
      <c r="L14002" s="154"/>
      <c r="M14002" s="154"/>
      <c r="N14002" s="154"/>
      <c r="O14002" s="154"/>
      <c r="P14002" s="154" t="s">
        <v>539</v>
      </c>
      <c r="Q14002" s="154" t="s">
        <v>543</v>
      </c>
      <c r="R14002" s="156">
        <f t="shared" si="440"/>
        <v>388925</v>
      </c>
      <c r="S14002" s="159">
        <f t="shared" si="441"/>
        <v>6</v>
      </c>
    </row>
    <row r="14003" spans="1:19" hidden="1">
      <c r="A14003" s="153">
        <v>45838</v>
      </c>
      <c r="B14003" s="153">
        <v>45838</v>
      </c>
      <c r="C14003" s="154" t="s">
        <v>8434</v>
      </c>
      <c r="D14003" s="153"/>
      <c r="E14003" s="154"/>
      <c r="F14003" s="154" t="s">
        <v>8435</v>
      </c>
      <c r="G14003" s="154" t="s">
        <v>8440</v>
      </c>
      <c r="H14003" s="154" t="s">
        <v>143</v>
      </c>
      <c r="I14003" s="154" t="s">
        <v>456</v>
      </c>
      <c r="J14003" s="155">
        <v>0</v>
      </c>
      <c r="K14003" s="155">
        <v>388925</v>
      </c>
      <c r="L14003" s="154" t="s">
        <v>539</v>
      </c>
      <c r="M14003" s="154" t="s">
        <v>540</v>
      </c>
      <c r="N14003" s="154"/>
      <c r="O14003" s="154"/>
      <c r="P14003" s="154" t="s">
        <v>539</v>
      </c>
      <c r="Q14003" s="154" t="s">
        <v>543</v>
      </c>
      <c r="R14003" s="156">
        <f t="shared" si="440"/>
        <v>-388925</v>
      </c>
      <c r="S14003" s="159">
        <f t="shared" si="441"/>
        <v>6</v>
      </c>
    </row>
    <row r="14004" spans="1:19" hidden="1">
      <c r="A14004" s="153">
        <v>45838</v>
      </c>
      <c r="B14004" s="153">
        <v>45838</v>
      </c>
      <c r="C14004" s="154" t="s">
        <v>8434</v>
      </c>
      <c r="D14004" s="153"/>
      <c r="E14004" s="154"/>
      <c r="F14004" s="154" t="s">
        <v>8435</v>
      </c>
      <c r="G14004" s="154" t="s">
        <v>8441</v>
      </c>
      <c r="H14004" s="154" t="s">
        <v>456</v>
      </c>
      <c r="I14004" s="154" t="s">
        <v>143</v>
      </c>
      <c r="J14004" s="155">
        <v>3694406</v>
      </c>
      <c r="K14004" s="155">
        <v>0</v>
      </c>
      <c r="L14004" s="154"/>
      <c r="M14004" s="154"/>
      <c r="N14004" s="154"/>
      <c r="O14004" s="154"/>
      <c r="P14004" s="154" t="s">
        <v>539</v>
      </c>
      <c r="Q14004" s="154" t="s">
        <v>543</v>
      </c>
      <c r="R14004" s="156">
        <f t="shared" si="440"/>
        <v>3694406</v>
      </c>
      <c r="S14004" s="159">
        <f t="shared" si="441"/>
        <v>6</v>
      </c>
    </row>
    <row r="14005" spans="1:19" hidden="1">
      <c r="A14005" s="153">
        <v>45838</v>
      </c>
      <c r="B14005" s="153">
        <v>45838</v>
      </c>
      <c r="C14005" s="154" t="s">
        <v>8434</v>
      </c>
      <c r="D14005" s="153"/>
      <c r="E14005" s="154"/>
      <c r="F14005" s="154" t="s">
        <v>8435</v>
      </c>
      <c r="G14005" s="154" t="s">
        <v>8441</v>
      </c>
      <c r="H14005" s="154" t="s">
        <v>143</v>
      </c>
      <c r="I14005" s="154" t="s">
        <v>456</v>
      </c>
      <c r="J14005" s="155">
        <v>0</v>
      </c>
      <c r="K14005" s="155">
        <v>3694406</v>
      </c>
      <c r="L14005" s="154" t="s">
        <v>539</v>
      </c>
      <c r="M14005" s="154" t="s">
        <v>540</v>
      </c>
      <c r="N14005" s="154"/>
      <c r="O14005" s="154"/>
      <c r="P14005" s="154" t="s">
        <v>539</v>
      </c>
      <c r="Q14005" s="154" t="s">
        <v>543</v>
      </c>
      <c r="R14005" s="156">
        <f t="shared" si="440"/>
        <v>-3694406</v>
      </c>
      <c r="S14005" s="159">
        <f t="shared" si="441"/>
        <v>6</v>
      </c>
    </row>
    <row r="14006" spans="1:19" hidden="1">
      <c r="A14006" s="153">
        <v>45838</v>
      </c>
      <c r="B14006" s="153">
        <v>45838</v>
      </c>
      <c r="C14006" s="154" t="s">
        <v>8434</v>
      </c>
      <c r="D14006" s="153"/>
      <c r="E14006" s="154"/>
      <c r="F14006" s="154" t="s">
        <v>8435</v>
      </c>
      <c r="G14006" s="154" t="s">
        <v>8442</v>
      </c>
      <c r="H14006" s="154" t="s">
        <v>460</v>
      </c>
      <c r="I14006" s="154" t="s">
        <v>143</v>
      </c>
      <c r="J14006" s="155">
        <v>3931372</v>
      </c>
      <c r="K14006" s="155">
        <v>0</v>
      </c>
      <c r="L14006" s="154"/>
      <c r="M14006" s="154"/>
      <c r="N14006" s="154"/>
      <c r="O14006" s="154"/>
      <c r="P14006" s="154" t="s">
        <v>539</v>
      </c>
      <c r="Q14006" s="154" t="s">
        <v>590</v>
      </c>
      <c r="R14006" s="156">
        <f t="shared" si="440"/>
        <v>3931372</v>
      </c>
      <c r="S14006" s="159">
        <f t="shared" si="441"/>
        <v>6</v>
      </c>
    </row>
    <row r="14007" spans="1:19" hidden="1">
      <c r="A14007" s="153">
        <v>45838</v>
      </c>
      <c r="B14007" s="153">
        <v>45838</v>
      </c>
      <c r="C14007" s="154" t="s">
        <v>8434</v>
      </c>
      <c r="D14007" s="153"/>
      <c r="E14007" s="154"/>
      <c r="F14007" s="154" t="s">
        <v>8435</v>
      </c>
      <c r="G14007" s="154" t="s">
        <v>8442</v>
      </c>
      <c r="H14007" s="154" t="s">
        <v>143</v>
      </c>
      <c r="I14007" s="154" t="s">
        <v>460</v>
      </c>
      <c r="J14007" s="155">
        <v>0</v>
      </c>
      <c r="K14007" s="155">
        <v>3931372</v>
      </c>
      <c r="L14007" s="154" t="s">
        <v>539</v>
      </c>
      <c r="M14007" s="154" t="s">
        <v>540</v>
      </c>
      <c r="N14007" s="154"/>
      <c r="O14007" s="154"/>
      <c r="P14007" s="154" t="s">
        <v>539</v>
      </c>
      <c r="Q14007" s="154" t="s">
        <v>590</v>
      </c>
      <c r="R14007" s="156">
        <f t="shared" si="440"/>
        <v>-3931372</v>
      </c>
      <c r="S14007" s="159">
        <f t="shared" si="441"/>
        <v>6</v>
      </c>
    </row>
    <row r="14008" spans="1:19" hidden="1">
      <c r="A14008" s="153">
        <v>45838</v>
      </c>
      <c r="B14008" s="153">
        <v>45838</v>
      </c>
      <c r="C14008" s="154" t="s">
        <v>8434</v>
      </c>
      <c r="D14008" s="153"/>
      <c r="E14008" s="154"/>
      <c r="F14008" s="154" t="s">
        <v>8435</v>
      </c>
      <c r="G14008" s="154" t="s">
        <v>8442</v>
      </c>
      <c r="H14008" s="154" t="s">
        <v>460</v>
      </c>
      <c r="I14008" s="154" t="s">
        <v>143</v>
      </c>
      <c r="J14008" s="155">
        <v>1037558</v>
      </c>
      <c r="K14008" s="155">
        <v>0</v>
      </c>
      <c r="L14008" s="154"/>
      <c r="M14008" s="154"/>
      <c r="N14008" s="154"/>
      <c r="O14008" s="154"/>
      <c r="P14008" s="154" t="s">
        <v>539</v>
      </c>
      <c r="Q14008" s="154" t="s">
        <v>590</v>
      </c>
      <c r="R14008" s="156">
        <f t="shared" si="440"/>
        <v>1037558</v>
      </c>
      <c r="S14008" s="159">
        <f t="shared" si="441"/>
        <v>6</v>
      </c>
    </row>
    <row r="14009" spans="1:19" hidden="1">
      <c r="A14009" s="153">
        <v>45838</v>
      </c>
      <c r="B14009" s="153">
        <v>45838</v>
      </c>
      <c r="C14009" s="154" t="s">
        <v>8434</v>
      </c>
      <c r="D14009" s="153"/>
      <c r="E14009" s="154"/>
      <c r="F14009" s="154" t="s">
        <v>8435</v>
      </c>
      <c r="G14009" s="154" t="s">
        <v>8442</v>
      </c>
      <c r="H14009" s="154" t="s">
        <v>143</v>
      </c>
      <c r="I14009" s="154" t="s">
        <v>460</v>
      </c>
      <c r="J14009" s="155">
        <v>0</v>
      </c>
      <c r="K14009" s="155">
        <v>1037558</v>
      </c>
      <c r="L14009" s="154" t="s">
        <v>539</v>
      </c>
      <c r="M14009" s="154" t="s">
        <v>540</v>
      </c>
      <c r="N14009" s="154"/>
      <c r="O14009" s="154"/>
      <c r="P14009" s="154" t="s">
        <v>539</v>
      </c>
      <c r="Q14009" s="154" t="s">
        <v>590</v>
      </c>
      <c r="R14009" s="156">
        <f t="shared" si="440"/>
        <v>-1037558</v>
      </c>
      <c r="S14009" s="159">
        <f t="shared" si="441"/>
        <v>6</v>
      </c>
    </row>
    <row r="14010" spans="1:19" hidden="1">
      <c r="A14010" s="153">
        <v>45838</v>
      </c>
      <c r="B14010" s="153">
        <v>45838</v>
      </c>
      <c r="C14010" s="154" t="s">
        <v>8434</v>
      </c>
      <c r="D14010" s="153"/>
      <c r="E14010" s="154"/>
      <c r="F14010" s="154" t="s">
        <v>8435</v>
      </c>
      <c r="G14010" s="154" t="s">
        <v>8442</v>
      </c>
      <c r="H14010" s="154" t="s">
        <v>460</v>
      </c>
      <c r="I14010" s="154" t="s">
        <v>143</v>
      </c>
      <c r="J14010" s="155">
        <v>6363148</v>
      </c>
      <c r="K14010" s="155">
        <v>0</v>
      </c>
      <c r="L14010" s="154"/>
      <c r="M14010" s="154"/>
      <c r="N14010" s="154"/>
      <c r="O14010" s="154"/>
      <c r="P14010" s="154" t="s">
        <v>539</v>
      </c>
      <c r="Q14010" s="154" t="s">
        <v>590</v>
      </c>
      <c r="R14010" s="156">
        <f t="shared" si="440"/>
        <v>6363148</v>
      </c>
      <c r="S14010" s="159">
        <f t="shared" si="441"/>
        <v>6</v>
      </c>
    </row>
    <row r="14011" spans="1:19" hidden="1">
      <c r="A14011" s="153">
        <v>45838</v>
      </c>
      <c r="B14011" s="153">
        <v>45838</v>
      </c>
      <c r="C14011" s="154" t="s">
        <v>8434</v>
      </c>
      <c r="D14011" s="153"/>
      <c r="E14011" s="154"/>
      <c r="F14011" s="154" t="s">
        <v>8435</v>
      </c>
      <c r="G14011" s="154" t="s">
        <v>8442</v>
      </c>
      <c r="H14011" s="154" t="s">
        <v>143</v>
      </c>
      <c r="I14011" s="154" t="s">
        <v>460</v>
      </c>
      <c r="J14011" s="155">
        <v>0</v>
      </c>
      <c r="K14011" s="155">
        <v>6363148</v>
      </c>
      <c r="L14011" s="154" t="s">
        <v>539</v>
      </c>
      <c r="M14011" s="154" t="s">
        <v>540</v>
      </c>
      <c r="N14011" s="154"/>
      <c r="O14011" s="154"/>
      <c r="P14011" s="154" t="s">
        <v>539</v>
      </c>
      <c r="Q14011" s="154" t="s">
        <v>590</v>
      </c>
      <c r="R14011" s="156">
        <f t="shared" si="440"/>
        <v>-6363148</v>
      </c>
      <c r="S14011" s="159">
        <f t="shared" si="441"/>
        <v>6</v>
      </c>
    </row>
    <row r="14012" spans="1:19" hidden="1">
      <c r="A14012" s="153">
        <v>45838</v>
      </c>
      <c r="B14012" s="153">
        <v>45838</v>
      </c>
      <c r="C14012" s="154" t="s">
        <v>8434</v>
      </c>
      <c r="D14012" s="153"/>
      <c r="E14012" s="154"/>
      <c r="F14012" s="154" t="s">
        <v>8435</v>
      </c>
      <c r="G14012" s="154" t="s">
        <v>8443</v>
      </c>
      <c r="H14012" s="154" t="s">
        <v>453</v>
      </c>
      <c r="I14012" s="154" t="s">
        <v>143</v>
      </c>
      <c r="J14012" s="155">
        <v>6828160</v>
      </c>
      <c r="K14012" s="155">
        <v>0</v>
      </c>
      <c r="L14012" s="154"/>
      <c r="M14012" s="154"/>
      <c r="N14012" s="154"/>
      <c r="O14012" s="154"/>
      <c r="P14012" s="154" t="s">
        <v>539</v>
      </c>
      <c r="Q14012" s="154" t="s">
        <v>590</v>
      </c>
      <c r="R14012" s="156">
        <f t="shared" si="440"/>
        <v>6828160</v>
      </c>
      <c r="S14012" s="159">
        <f t="shared" si="441"/>
        <v>6</v>
      </c>
    </row>
    <row r="14013" spans="1:19" hidden="1">
      <c r="A14013" s="153">
        <v>45838</v>
      </c>
      <c r="B14013" s="153">
        <v>45838</v>
      </c>
      <c r="C14013" s="154" t="s">
        <v>8434</v>
      </c>
      <c r="D14013" s="153"/>
      <c r="E14013" s="154"/>
      <c r="F14013" s="154" t="s">
        <v>8435</v>
      </c>
      <c r="G14013" s="154" t="s">
        <v>8443</v>
      </c>
      <c r="H14013" s="154" t="s">
        <v>143</v>
      </c>
      <c r="I14013" s="154" t="s">
        <v>453</v>
      </c>
      <c r="J14013" s="155">
        <v>0</v>
      </c>
      <c r="K14013" s="155">
        <v>6828160</v>
      </c>
      <c r="L14013" s="154" t="s">
        <v>539</v>
      </c>
      <c r="M14013" s="154" t="s">
        <v>540</v>
      </c>
      <c r="N14013" s="154"/>
      <c r="O14013" s="154"/>
      <c r="P14013" s="154" t="s">
        <v>539</v>
      </c>
      <c r="Q14013" s="154" t="s">
        <v>590</v>
      </c>
      <c r="R14013" s="156">
        <f t="shared" si="440"/>
        <v>-6828160</v>
      </c>
      <c r="S14013" s="159">
        <f t="shared" si="441"/>
        <v>6</v>
      </c>
    </row>
    <row r="14014" spans="1:19" hidden="1">
      <c r="A14014" s="153">
        <v>45838</v>
      </c>
      <c r="B14014" s="153">
        <v>45838</v>
      </c>
      <c r="C14014" s="154" t="s">
        <v>8434</v>
      </c>
      <c r="D14014" s="153"/>
      <c r="E14014" s="154"/>
      <c r="F14014" s="154" t="s">
        <v>8435</v>
      </c>
      <c r="G14014" s="154" t="s">
        <v>8443</v>
      </c>
      <c r="H14014" s="154" t="s">
        <v>133</v>
      </c>
      <c r="I14014" s="154" t="s">
        <v>143</v>
      </c>
      <c r="J14014" s="155">
        <v>546252</v>
      </c>
      <c r="K14014" s="155">
        <v>0</v>
      </c>
      <c r="L14014" s="154" t="s">
        <v>1036</v>
      </c>
      <c r="M14014" s="154" t="s">
        <v>1037</v>
      </c>
      <c r="N14014" s="154"/>
      <c r="O14014" s="154"/>
      <c r="P14014" s="154" t="s">
        <v>539</v>
      </c>
      <c r="Q14014" s="154" t="s">
        <v>590</v>
      </c>
      <c r="R14014" s="156">
        <f t="shared" si="440"/>
        <v>546252</v>
      </c>
      <c r="S14014" s="159">
        <f t="shared" si="441"/>
        <v>6</v>
      </c>
    </row>
    <row r="14015" spans="1:19" hidden="1">
      <c r="A14015" s="153">
        <v>45838</v>
      </c>
      <c r="B14015" s="153">
        <v>45838</v>
      </c>
      <c r="C14015" s="154" t="s">
        <v>8434</v>
      </c>
      <c r="D14015" s="153"/>
      <c r="E14015" s="154"/>
      <c r="F14015" s="154" t="s">
        <v>8435</v>
      </c>
      <c r="G14015" s="154" t="s">
        <v>8443</v>
      </c>
      <c r="H14015" s="154" t="s">
        <v>143</v>
      </c>
      <c r="I14015" s="154" t="s">
        <v>133</v>
      </c>
      <c r="J14015" s="155">
        <v>0</v>
      </c>
      <c r="K14015" s="155">
        <v>546252</v>
      </c>
      <c r="L14015" s="154" t="s">
        <v>539</v>
      </c>
      <c r="M14015" s="154" t="s">
        <v>540</v>
      </c>
      <c r="N14015" s="154"/>
      <c r="O14015" s="154"/>
      <c r="P14015" s="154" t="s">
        <v>539</v>
      </c>
      <c r="Q14015" s="154" t="s">
        <v>590</v>
      </c>
      <c r="R14015" s="156">
        <f t="shared" si="440"/>
        <v>-546252</v>
      </c>
      <c r="S14015" s="159">
        <f t="shared" si="441"/>
        <v>6</v>
      </c>
    </row>
    <row r="14016" spans="1:19" hidden="1">
      <c r="A14016" s="153">
        <v>45838</v>
      </c>
      <c r="B14016" s="153">
        <v>45838</v>
      </c>
      <c r="C14016" s="154" t="s">
        <v>8444</v>
      </c>
      <c r="D14016" s="153"/>
      <c r="E14016" s="154"/>
      <c r="F14016" s="154" t="s">
        <v>8445</v>
      </c>
      <c r="G14016" s="154" t="s">
        <v>8445</v>
      </c>
      <c r="H14016" s="154" t="s">
        <v>423</v>
      </c>
      <c r="I14016" s="154" t="s">
        <v>247</v>
      </c>
      <c r="J14016" s="155">
        <v>42147072</v>
      </c>
      <c r="K14016" s="155">
        <v>0</v>
      </c>
      <c r="L14016" s="154"/>
      <c r="M14016" s="154"/>
      <c r="N14016" s="154" t="s">
        <v>763</v>
      </c>
      <c r="O14016" s="154" t="s">
        <v>763</v>
      </c>
      <c r="P14016" s="154"/>
      <c r="Q14016" s="154" t="s">
        <v>543</v>
      </c>
      <c r="R14016" s="156">
        <f t="shared" si="440"/>
        <v>42147072</v>
      </c>
      <c r="S14016" s="159">
        <f t="shared" si="441"/>
        <v>6</v>
      </c>
    </row>
    <row r="14017" spans="1:19" hidden="1">
      <c r="A14017" s="153">
        <v>45838</v>
      </c>
      <c r="B14017" s="153">
        <v>45838</v>
      </c>
      <c r="C14017" s="154" t="s">
        <v>8444</v>
      </c>
      <c r="D14017" s="153"/>
      <c r="E14017" s="154"/>
      <c r="F14017" s="154" t="s">
        <v>8445</v>
      </c>
      <c r="G14017" s="154" t="s">
        <v>8445</v>
      </c>
      <c r="H14017" s="154" t="s">
        <v>247</v>
      </c>
      <c r="I14017" s="154" t="s">
        <v>423</v>
      </c>
      <c r="J14017" s="155">
        <v>0</v>
      </c>
      <c r="K14017" s="155">
        <v>42147072</v>
      </c>
      <c r="L14017" s="154" t="s">
        <v>780</v>
      </c>
      <c r="M14017" s="154" t="s">
        <v>781</v>
      </c>
      <c r="N14017" s="154" t="s">
        <v>763</v>
      </c>
      <c r="O14017" s="154" t="s">
        <v>763</v>
      </c>
      <c r="P14017" s="154"/>
      <c r="Q14017" s="154" t="s">
        <v>543</v>
      </c>
      <c r="R14017" s="156">
        <f t="shared" si="440"/>
        <v>-42147072</v>
      </c>
      <c r="S14017" s="159">
        <f t="shared" si="441"/>
        <v>6</v>
      </c>
    </row>
    <row r="14018" spans="1:19" hidden="1">
      <c r="A14018" s="153">
        <v>45838</v>
      </c>
      <c r="B14018" s="153">
        <v>45838</v>
      </c>
      <c r="C14018" s="154" t="s">
        <v>8446</v>
      </c>
      <c r="D14018" s="153"/>
      <c r="E14018" s="154"/>
      <c r="F14018" s="154" t="s">
        <v>8447</v>
      </c>
      <c r="G14018" s="154" t="s">
        <v>8447</v>
      </c>
      <c r="H14018" s="154" t="s">
        <v>375</v>
      </c>
      <c r="I14018" s="154" t="s">
        <v>267</v>
      </c>
      <c r="J14018" s="155">
        <v>11437565192</v>
      </c>
      <c r="K14018" s="155">
        <v>0</v>
      </c>
      <c r="L14018" s="154"/>
      <c r="M14018" s="154"/>
      <c r="N14018" s="154" t="s">
        <v>763</v>
      </c>
      <c r="O14018" s="154" t="s">
        <v>763</v>
      </c>
      <c r="P14018" s="154"/>
      <c r="Q14018" s="154" t="s">
        <v>543</v>
      </c>
      <c r="R14018" s="156">
        <f t="shared" si="440"/>
        <v>11437565192</v>
      </c>
      <c r="S14018" s="159">
        <f t="shared" si="441"/>
        <v>6</v>
      </c>
    </row>
    <row r="14019" spans="1:19" hidden="1">
      <c r="A14019" s="153">
        <v>45838</v>
      </c>
      <c r="B14019" s="153">
        <v>45838</v>
      </c>
      <c r="C14019" s="154" t="s">
        <v>8446</v>
      </c>
      <c r="D14019" s="153"/>
      <c r="E14019" s="154"/>
      <c r="F14019" s="154" t="s">
        <v>8447</v>
      </c>
      <c r="G14019" s="154" t="s">
        <v>8447</v>
      </c>
      <c r="H14019" s="154" t="s">
        <v>267</v>
      </c>
      <c r="I14019" s="154" t="s">
        <v>375</v>
      </c>
      <c r="J14019" s="155">
        <v>0</v>
      </c>
      <c r="K14019" s="155">
        <v>11437565192</v>
      </c>
      <c r="L14019" s="154" t="s">
        <v>780</v>
      </c>
      <c r="M14019" s="154" t="s">
        <v>781</v>
      </c>
      <c r="N14019" s="154" t="s">
        <v>763</v>
      </c>
      <c r="O14019" s="154" t="s">
        <v>763</v>
      </c>
      <c r="P14019" s="154"/>
      <c r="Q14019" s="154" t="s">
        <v>543</v>
      </c>
      <c r="R14019" s="156">
        <f t="shared" si="440"/>
        <v>-11437565192</v>
      </c>
      <c r="S14019" s="159">
        <f t="shared" si="441"/>
        <v>6</v>
      </c>
    </row>
    <row r="14020" spans="1:19" hidden="1">
      <c r="A14020" s="153">
        <v>45838</v>
      </c>
      <c r="B14020" s="153">
        <v>45838</v>
      </c>
      <c r="C14020" s="154" t="s">
        <v>8446</v>
      </c>
      <c r="D14020" s="153"/>
      <c r="E14020" s="154"/>
      <c r="F14020" s="154" t="s">
        <v>8447</v>
      </c>
      <c r="G14020" s="154" t="s">
        <v>8448</v>
      </c>
      <c r="H14020" s="154" t="s">
        <v>267</v>
      </c>
      <c r="I14020" s="154" t="s">
        <v>375</v>
      </c>
      <c r="J14020" s="155">
        <v>12259846959</v>
      </c>
      <c r="K14020" s="155">
        <v>0</v>
      </c>
      <c r="L14020" s="154" t="s">
        <v>780</v>
      </c>
      <c r="M14020" s="154" t="s">
        <v>781</v>
      </c>
      <c r="N14020" s="154" t="s">
        <v>763</v>
      </c>
      <c r="O14020" s="154" t="s">
        <v>763</v>
      </c>
      <c r="P14020" s="154"/>
      <c r="Q14020" s="154" t="s">
        <v>543</v>
      </c>
      <c r="R14020" s="156">
        <f t="shared" ref="R14020:R14083" si="442">J14020-K14020</f>
        <v>12259846959</v>
      </c>
      <c r="S14020" s="159">
        <f t="shared" si="441"/>
        <v>6</v>
      </c>
    </row>
    <row r="14021" spans="1:19" hidden="1">
      <c r="A14021" s="153">
        <v>45838</v>
      </c>
      <c r="B14021" s="153">
        <v>45838</v>
      </c>
      <c r="C14021" s="154" t="s">
        <v>8446</v>
      </c>
      <c r="D14021" s="153"/>
      <c r="E14021" s="154"/>
      <c r="F14021" s="154" t="s">
        <v>8447</v>
      </c>
      <c r="G14021" s="154" t="s">
        <v>8448</v>
      </c>
      <c r="H14021" s="154" t="s">
        <v>375</v>
      </c>
      <c r="I14021" s="154" t="s">
        <v>267</v>
      </c>
      <c r="J14021" s="155">
        <v>0</v>
      </c>
      <c r="K14021" s="155">
        <v>12259846959</v>
      </c>
      <c r="L14021" s="154"/>
      <c r="M14021" s="154"/>
      <c r="N14021" s="154" t="s">
        <v>763</v>
      </c>
      <c r="O14021" s="154" t="s">
        <v>763</v>
      </c>
      <c r="P14021" s="154"/>
      <c r="Q14021" s="154" t="s">
        <v>543</v>
      </c>
      <c r="R14021" s="156">
        <f t="shared" si="442"/>
        <v>-12259846959</v>
      </c>
      <c r="S14021" s="159">
        <f t="shared" ref="S14021:S14084" si="443">MONTH(A14021)</f>
        <v>6</v>
      </c>
    </row>
    <row r="14022" spans="1:19" hidden="1">
      <c r="A14022" s="153">
        <v>45838</v>
      </c>
      <c r="B14022" s="153">
        <v>45838</v>
      </c>
      <c r="C14022" s="154" t="s">
        <v>8449</v>
      </c>
      <c r="D14022" s="153"/>
      <c r="E14022" s="154"/>
      <c r="F14022" s="154" t="s">
        <v>8450</v>
      </c>
      <c r="G14022" s="154" t="s">
        <v>8451</v>
      </c>
      <c r="H14022" s="154" t="s">
        <v>465</v>
      </c>
      <c r="I14022" s="154" t="s">
        <v>226</v>
      </c>
      <c r="J14022" s="155">
        <v>64393939</v>
      </c>
      <c r="K14022" s="155">
        <v>0</v>
      </c>
      <c r="L14022" s="154"/>
      <c r="M14022" s="154"/>
      <c r="N14022" s="154"/>
      <c r="O14022" s="154"/>
      <c r="P14022" s="154"/>
      <c r="Q14022" s="154" t="s">
        <v>543</v>
      </c>
      <c r="R14022" s="156">
        <f t="shared" si="442"/>
        <v>64393939</v>
      </c>
      <c r="S14022" s="159">
        <f t="shared" si="443"/>
        <v>6</v>
      </c>
    </row>
    <row r="14023" spans="1:19" hidden="1">
      <c r="A14023" s="153">
        <v>45838</v>
      </c>
      <c r="B14023" s="153">
        <v>45838</v>
      </c>
      <c r="C14023" s="154" t="s">
        <v>8449</v>
      </c>
      <c r="D14023" s="153"/>
      <c r="E14023" s="154"/>
      <c r="F14023" s="154" t="s">
        <v>8450</v>
      </c>
      <c r="G14023" s="154" t="s">
        <v>8451</v>
      </c>
      <c r="H14023" s="154" t="s">
        <v>226</v>
      </c>
      <c r="I14023" s="154" t="s">
        <v>465</v>
      </c>
      <c r="J14023" s="155">
        <v>0</v>
      </c>
      <c r="K14023" s="155">
        <v>64393939</v>
      </c>
      <c r="L14023" s="154" t="s">
        <v>1694</v>
      </c>
      <c r="M14023" s="154" t="s">
        <v>1695</v>
      </c>
      <c r="N14023" s="154"/>
      <c r="O14023" s="154"/>
      <c r="P14023" s="154"/>
      <c r="Q14023" s="154" t="s">
        <v>543</v>
      </c>
      <c r="R14023" s="156">
        <f t="shared" si="442"/>
        <v>-64393939</v>
      </c>
      <c r="S14023" s="159">
        <f t="shared" si="443"/>
        <v>6</v>
      </c>
    </row>
    <row r="14024" spans="1:19" hidden="1">
      <c r="A14024" s="153">
        <v>45838</v>
      </c>
      <c r="B14024" s="153">
        <v>45838</v>
      </c>
      <c r="C14024" s="154" t="s">
        <v>8449</v>
      </c>
      <c r="D14024" s="153"/>
      <c r="E14024" s="154"/>
      <c r="F14024" s="154" t="s">
        <v>8450</v>
      </c>
      <c r="G14024" s="154" t="s">
        <v>8452</v>
      </c>
      <c r="H14024" s="154" t="s">
        <v>443</v>
      </c>
      <c r="I14024" s="154" t="s">
        <v>226</v>
      </c>
      <c r="J14024" s="155">
        <v>107616481</v>
      </c>
      <c r="K14024" s="155">
        <v>0</v>
      </c>
      <c r="L14024" s="154"/>
      <c r="M14024" s="154"/>
      <c r="N14024" s="154"/>
      <c r="O14024" s="154"/>
      <c r="P14024" s="154"/>
      <c r="Q14024" s="154" t="s">
        <v>543</v>
      </c>
      <c r="R14024" s="156">
        <f t="shared" si="442"/>
        <v>107616481</v>
      </c>
      <c r="S14024" s="159">
        <f t="shared" si="443"/>
        <v>6</v>
      </c>
    </row>
    <row r="14025" spans="1:19" hidden="1">
      <c r="A14025" s="153">
        <v>45838</v>
      </c>
      <c r="B14025" s="153">
        <v>45838</v>
      </c>
      <c r="C14025" s="154" t="s">
        <v>8449</v>
      </c>
      <c r="D14025" s="153"/>
      <c r="E14025" s="154"/>
      <c r="F14025" s="154" t="s">
        <v>8450</v>
      </c>
      <c r="G14025" s="154" t="s">
        <v>8452</v>
      </c>
      <c r="H14025" s="154" t="s">
        <v>226</v>
      </c>
      <c r="I14025" s="154" t="s">
        <v>443</v>
      </c>
      <c r="J14025" s="155">
        <v>0</v>
      </c>
      <c r="K14025" s="155">
        <v>107616481</v>
      </c>
      <c r="L14025" s="154" t="s">
        <v>1208</v>
      </c>
      <c r="M14025" s="154" t="s">
        <v>1209</v>
      </c>
      <c r="N14025" s="154"/>
      <c r="O14025" s="154"/>
      <c r="P14025" s="154"/>
      <c r="Q14025" s="154" t="s">
        <v>543</v>
      </c>
      <c r="R14025" s="156">
        <f t="shared" si="442"/>
        <v>-107616481</v>
      </c>
      <c r="S14025" s="159">
        <f t="shared" si="443"/>
        <v>6</v>
      </c>
    </row>
    <row r="14026" spans="1:19" hidden="1">
      <c r="A14026" s="153">
        <v>45838</v>
      </c>
      <c r="B14026" s="153">
        <v>45838</v>
      </c>
      <c r="C14026" s="154" t="s">
        <v>8449</v>
      </c>
      <c r="D14026" s="153"/>
      <c r="E14026" s="154"/>
      <c r="F14026" s="154" t="s">
        <v>8450</v>
      </c>
      <c r="G14026" s="154" t="s">
        <v>8452</v>
      </c>
      <c r="H14026" s="154" t="s">
        <v>350</v>
      </c>
      <c r="I14026" s="154" t="s">
        <v>226</v>
      </c>
      <c r="J14026" s="155">
        <v>107616481</v>
      </c>
      <c r="K14026" s="155">
        <v>0</v>
      </c>
      <c r="L14026" s="154"/>
      <c r="M14026" s="154"/>
      <c r="N14026" s="154"/>
      <c r="O14026" s="154"/>
      <c r="P14026" s="154"/>
      <c r="Q14026" s="154" t="s">
        <v>543</v>
      </c>
      <c r="R14026" s="156">
        <f t="shared" si="442"/>
        <v>107616481</v>
      </c>
      <c r="S14026" s="159">
        <f t="shared" si="443"/>
        <v>6</v>
      </c>
    </row>
    <row r="14027" spans="1:19" hidden="1">
      <c r="A14027" s="153">
        <v>45838</v>
      </c>
      <c r="B14027" s="153">
        <v>45838</v>
      </c>
      <c r="C14027" s="154" t="s">
        <v>8449</v>
      </c>
      <c r="D14027" s="153"/>
      <c r="E14027" s="154"/>
      <c r="F14027" s="154" t="s">
        <v>8450</v>
      </c>
      <c r="G14027" s="154" t="s">
        <v>8452</v>
      </c>
      <c r="H14027" s="154" t="s">
        <v>226</v>
      </c>
      <c r="I14027" s="154" t="s">
        <v>350</v>
      </c>
      <c r="J14027" s="155">
        <v>0</v>
      </c>
      <c r="K14027" s="155">
        <v>107616481</v>
      </c>
      <c r="L14027" s="154" t="s">
        <v>1208</v>
      </c>
      <c r="M14027" s="154" t="s">
        <v>1209</v>
      </c>
      <c r="N14027" s="154"/>
      <c r="O14027" s="154"/>
      <c r="P14027" s="154"/>
      <c r="Q14027" s="154" t="s">
        <v>543</v>
      </c>
      <c r="R14027" s="156">
        <f t="shared" si="442"/>
        <v>-107616481</v>
      </c>
      <c r="S14027" s="159">
        <f t="shared" si="443"/>
        <v>6</v>
      </c>
    </row>
    <row r="14028" spans="1:19" hidden="1">
      <c r="A14028" s="153">
        <v>45838</v>
      </c>
      <c r="B14028" s="153">
        <v>45838</v>
      </c>
      <c r="C14028" s="154" t="s">
        <v>8449</v>
      </c>
      <c r="D14028" s="153"/>
      <c r="E14028" s="154"/>
      <c r="F14028" s="154" t="s">
        <v>8450</v>
      </c>
      <c r="G14028" s="154" t="s">
        <v>8453</v>
      </c>
      <c r="H14028" s="154" t="s">
        <v>365</v>
      </c>
      <c r="I14028" s="154" t="s">
        <v>226</v>
      </c>
      <c r="J14028" s="155">
        <v>727500</v>
      </c>
      <c r="K14028" s="155">
        <v>0</v>
      </c>
      <c r="L14028" s="154"/>
      <c r="M14028" s="154"/>
      <c r="N14028" s="154"/>
      <c r="O14028" s="154"/>
      <c r="P14028" s="154"/>
      <c r="Q14028" s="154" t="s">
        <v>543</v>
      </c>
      <c r="R14028" s="156">
        <f t="shared" si="442"/>
        <v>727500</v>
      </c>
      <c r="S14028" s="159">
        <f t="shared" si="443"/>
        <v>6</v>
      </c>
    </row>
    <row r="14029" spans="1:19" hidden="1">
      <c r="A14029" s="153">
        <v>45838</v>
      </c>
      <c r="B14029" s="153">
        <v>45838</v>
      </c>
      <c r="C14029" s="154" t="s">
        <v>8449</v>
      </c>
      <c r="D14029" s="153"/>
      <c r="E14029" s="154"/>
      <c r="F14029" s="154" t="s">
        <v>8450</v>
      </c>
      <c r="G14029" s="154" t="s">
        <v>8453</v>
      </c>
      <c r="H14029" s="154" t="s">
        <v>226</v>
      </c>
      <c r="I14029" s="154" t="s">
        <v>365</v>
      </c>
      <c r="J14029" s="155">
        <v>0</v>
      </c>
      <c r="K14029" s="155">
        <v>727500</v>
      </c>
      <c r="L14029" s="154" t="s">
        <v>1165</v>
      </c>
      <c r="M14029" s="154" t="s">
        <v>1166</v>
      </c>
      <c r="N14029" s="154"/>
      <c r="O14029" s="154"/>
      <c r="P14029" s="154"/>
      <c r="Q14029" s="154" t="s">
        <v>543</v>
      </c>
      <c r="R14029" s="156">
        <f t="shared" si="442"/>
        <v>-727500</v>
      </c>
      <c r="S14029" s="159">
        <f t="shared" si="443"/>
        <v>6</v>
      </c>
    </row>
    <row r="14030" spans="1:19" hidden="1">
      <c r="A14030" s="153">
        <v>45838</v>
      </c>
      <c r="B14030" s="153">
        <v>45838</v>
      </c>
      <c r="C14030" s="154" t="s">
        <v>8449</v>
      </c>
      <c r="D14030" s="153"/>
      <c r="E14030" s="154"/>
      <c r="F14030" s="154" t="s">
        <v>8450</v>
      </c>
      <c r="G14030" s="154" t="s">
        <v>8454</v>
      </c>
      <c r="H14030" s="154" t="s">
        <v>226</v>
      </c>
      <c r="I14030" s="154" t="s">
        <v>443</v>
      </c>
      <c r="J14030" s="155">
        <v>106412868</v>
      </c>
      <c r="K14030" s="155">
        <v>0</v>
      </c>
      <c r="L14030" s="154" t="s">
        <v>1208</v>
      </c>
      <c r="M14030" s="154" t="s">
        <v>1209</v>
      </c>
      <c r="N14030" s="154"/>
      <c r="O14030" s="154"/>
      <c r="P14030" s="154"/>
      <c r="Q14030" s="154" t="s">
        <v>543</v>
      </c>
      <c r="R14030" s="156">
        <f t="shared" si="442"/>
        <v>106412868</v>
      </c>
      <c r="S14030" s="159">
        <f t="shared" si="443"/>
        <v>6</v>
      </c>
    </row>
    <row r="14031" spans="1:19" hidden="1">
      <c r="A14031" s="153">
        <v>45838</v>
      </c>
      <c r="B14031" s="153">
        <v>45838</v>
      </c>
      <c r="C14031" s="154" t="s">
        <v>8449</v>
      </c>
      <c r="D14031" s="153"/>
      <c r="E14031" s="154"/>
      <c r="F14031" s="154" t="s">
        <v>8450</v>
      </c>
      <c r="G14031" s="154" t="s">
        <v>8454</v>
      </c>
      <c r="H14031" s="154" t="s">
        <v>443</v>
      </c>
      <c r="I14031" s="154" t="s">
        <v>226</v>
      </c>
      <c r="J14031" s="155">
        <v>0</v>
      </c>
      <c r="K14031" s="155">
        <v>106412868</v>
      </c>
      <c r="L14031" s="154"/>
      <c r="M14031" s="154"/>
      <c r="N14031" s="154"/>
      <c r="O14031" s="154"/>
      <c r="P14031" s="154"/>
      <c r="Q14031" s="154" t="s">
        <v>543</v>
      </c>
      <c r="R14031" s="156">
        <f t="shared" si="442"/>
        <v>-106412868</v>
      </c>
      <c r="S14031" s="159">
        <f t="shared" si="443"/>
        <v>6</v>
      </c>
    </row>
    <row r="14032" spans="1:19" hidden="1">
      <c r="A14032" s="153">
        <v>45838</v>
      </c>
      <c r="B14032" s="153">
        <v>45838</v>
      </c>
      <c r="C14032" s="154" t="s">
        <v>8449</v>
      </c>
      <c r="D14032" s="153"/>
      <c r="E14032" s="154"/>
      <c r="F14032" s="154" t="s">
        <v>8450</v>
      </c>
      <c r="G14032" s="154" t="s">
        <v>8454</v>
      </c>
      <c r="H14032" s="154" t="s">
        <v>226</v>
      </c>
      <c r="I14032" s="154" t="s">
        <v>350</v>
      </c>
      <c r="J14032" s="155">
        <v>106412868</v>
      </c>
      <c r="K14032" s="155">
        <v>0</v>
      </c>
      <c r="L14032" s="154" t="s">
        <v>1208</v>
      </c>
      <c r="M14032" s="154" t="s">
        <v>1209</v>
      </c>
      <c r="N14032" s="154"/>
      <c r="O14032" s="154"/>
      <c r="P14032" s="154"/>
      <c r="Q14032" s="154" t="s">
        <v>543</v>
      </c>
      <c r="R14032" s="156">
        <f t="shared" si="442"/>
        <v>106412868</v>
      </c>
      <c r="S14032" s="159">
        <f t="shared" si="443"/>
        <v>6</v>
      </c>
    </row>
    <row r="14033" spans="1:19" hidden="1">
      <c r="A14033" s="153">
        <v>45838</v>
      </c>
      <c r="B14033" s="153">
        <v>45838</v>
      </c>
      <c r="C14033" s="154" t="s">
        <v>8449</v>
      </c>
      <c r="D14033" s="153"/>
      <c r="E14033" s="154"/>
      <c r="F14033" s="154" t="s">
        <v>8450</v>
      </c>
      <c r="G14033" s="154" t="s">
        <v>8454</v>
      </c>
      <c r="H14033" s="154" t="s">
        <v>350</v>
      </c>
      <c r="I14033" s="154" t="s">
        <v>226</v>
      </c>
      <c r="J14033" s="155">
        <v>0</v>
      </c>
      <c r="K14033" s="155">
        <v>106412868</v>
      </c>
      <c r="L14033" s="154"/>
      <c r="M14033" s="154"/>
      <c r="N14033" s="154"/>
      <c r="O14033" s="154"/>
      <c r="P14033" s="154"/>
      <c r="Q14033" s="154" t="s">
        <v>543</v>
      </c>
      <c r="R14033" s="156">
        <f t="shared" si="442"/>
        <v>-106412868</v>
      </c>
      <c r="S14033" s="159">
        <f t="shared" si="443"/>
        <v>6</v>
      </c>
    </row>
    <row r="14034" spans="1:19" hidden="1">
      <c r="A14034" s="153">
        <v>45838</v>
      </c>
      <c r="B14034" s="153">
        <v>45838</v>
      </c>
      <c r="C14034" s="154" t="s">
        <v>755</v>
      </c>
      <c r="D14034" s="153"/>
      <c r="E14034" s="154"/>
      <c r="F14034" s="154" t="s">
        <v>756</v>
      </c>
      <c r="G14034" s="154" t="s">
        <v>756</v>
      </c>
      <c r="H14034" s="154" t="s">
        <v>436</v>
      </c>
      <c r="I14034" s="154" t="s">
        <v>71</v>
      </c>
      <c r="J14034" s="155">
        <v>3168130</v>
      </c>
      <c r="K14034" s="155">
        <v>0</v>
      </c>
      <c r="L14034" s="154"/>
      <c r="M14034" s="154"/>
      <c r="N14034" s="154"/>
      <c r="O14034" s="154"/>
      <c r="P14034" s="154"/>
      <c r="Q14034" s="154" t="s">
        <v>543</v>
      </c>
      <c r="R14034" s="156">
        <f t="shared" si="442"/>
        <v>3168130</v>
      </c>
      <c r="S14034" s="159">
        <f t="shared" si="443"/>
        <v>6</v>
      </c>
    </row>
    <row r="14035" spans="1:19" hidden="1">
      <c r="A14035" s="153">
        <v>45838</v>
      </c>
      <c r="B14035" s="153">
        <v>45838</v>
      </c>
      <c r="C14035" s="154" t="s">
        <v>755</v>
      </c>
      <c r="D14035" s="153"/>
      <c r="E14035" s="154"/>
      <c r="F14035" s="154" t="s">
        <v>756</v>
      </c>
      <c r="G14035" s="154" t="s">
        <v>756</v>
      </c>
      <c r="H14035" s="154" t="s">
        <v>71</v>
      </c>
      <c r="I14035" s="154" t="s">
        <v>436</v>
      </c>
      <c r="J14035" s="155">
        <v>0</v>
      </c>
      <c r="K14035" s="155">
        <v>3168130</v>
      </c>
      <c r="L14035" s="154"/>
      <c r="M14035" s="154"/>
      <c r="N14035" s="154"/>
      <c r="O14035" s="154"/>
      <c r="P14035" s="154"/>
      <c r="Q14035" s="154" t="s">
        <v>543</v>
      </c>
      <c r="R14035" s="156">
        <f t="shared" si="442"/>
        <v>-3168130</v>
      </c>
      <c r="S14035" s="159">
        <f t="shared" si="443"/>
        <v>6</v>
      </c>
    </row>
    <row r="14036" spans="1:19" hidden="1">
      <c r="A14036" s="153">
        <v>45838</v>
      </c>
      <c r="B14036" s="153">
        <v>45838</v>
      </c>
      <c r="C14036" s="154" t="s">
        <v>755</v>
      </c>
      <c r="D14036" s="153"/>
      <c r="E14036" s="154"/>
      <c r="F14036" s="154" t="s">
        <v>756</v>
      </c>
      <c r="G14036" s="154" t="s">
        <v>756</v>
      </c>
      <c r="H14036" s="154" t="s">
        <v>418</v>
      </c>
      <c r="I14036" s="154" t="s">
        <v>76</v>
      </c>
      <c r="J14036" s="155">
        <v>10850992</v>
      </c>
      <c r="K14036" s="155">
        <v>0</v>
      </c>
      <c r="L14036" s="154"/>
      <c r="M14036" s="154"/>
      <c r="N14036" s="154"/>
      <c r="O14036" s="154"/>
      <c r="P14036" s="154"/>
      <c r="Q14036" s="154" t="s">
        <v>543</v>
      </c>
      <c r="R14036" s="156">
        <f t="shared" si="442"/>
        <v>10850992</v>
      </c>
      <c r="S14036" s="159">
        <f t="shared" si="443"/>
        <v>6</v>
      </c>
    </row>
    <row r="14037" spans="1:19" hidden="1">
      <c r="A14037" s="153">
        <v>45838</v>
      </c>
      <c r="B14037" s="153">
        <v>45838</v>
      </c>
      <c r="C14037" s="154" t="s">
        <v>755</v>
      </c>
      <c r="D14037" s="153"/>
      <c r="E14037" s="154"/>
      <c r="F14037" s="154" t="s">
        <v>756</v>
      </c>
      <c r="G14037" s="154" t="s">
        <v>756</v>
      </c>
      <c r="H14037" s="154" t="s">
        <v>76</v>
      </c>
      <c r="I14037" s="154" t="s">
        <v>418</v>
      </c>
      <c r="J14037" s="155">
        <v>0</v>
      </c>
      <c r="K14037" s="155">
        <v>10850992</v>
      </c>
      <c r="L14037" s="154"/>
      <c r="M14037" s="154"/>
      <c r="N14037" s="154"/>
      <c r="O14037" s="154"/>
      <c r="P14037" s="154"/>
      <c r="Q14037" s="154" t="s">
        <v>543</v>
      </c>
      <c r="R14037" s="156">
        <f t="shared" si="442"/>
        <v>-10850992</v>
      </c>
      <c r="S14037" s="159">
        <f t="shared" si="443"/>
        <v>6</v>
      </c>
    </row>
    <row r="14038" spans="1:19" hidden="1">
      <c r="A14038" s="153">
        <v>45838</v>
      </c>
      <c r="B14038" s="153">
        <v>45838</v>
      </c>
      <c r="C14038" s="154" t="s">
        <v>755</v>
      </c>
      <c r="D14038" s="153"/>
      <c r="E14038" s="154"/>
      <c r="F14038" s="154" t="s">
        <v>756</v>
      </c>
      <c r="G14038" s="154" t="s">
        <v>756</v>
      </c>
      <c r="H14038" s="154" t="s">
        <v>475</v>
      </c>
      <c r="I14038" s="154" t="s">
        <v>76</v>
      </c>
      <c r="J14038" s="155">
        <v>1488297</v>
      </c>
      <c r="K14038" s="155">
        <v>0</v>
      </c>
      <c r="L14038" s="154"/>
      <c r="M14038" s="154"/>
      <c r="N14038" s="154"/>
      <c r="O14038" s="154"/>
      <c r="P14038" s="154"/>
      <c r="Q14038" s="154" t="s">
        <v>543</v>
      </c>
      <c r="R14038" s="156">
        <f t="shared" si="442"/>
        <v>1488297</v>
      </c>
      <c r="S14038" s="159">
        <f t="shared" si="443"/>
        <v>6</v>
      </c>
    </row>
    <row r="14039" spans="1:19" hidden="1">
      <c r="A14039" s="153">
        <v>45838</v>
      </c>
      <c r="B14039" s="153">
        <v>45838</v>
      </c>
      <c r="C14039" s="154" t="s">
        <v>755</v>
      </c>
      <c r="D14039" s="153"/>
      <c r="E14039" s="154"/>
      <c r="F14039" s="154" t="s">
        <v>756</v>
      </c>
      <c r="G14039" s="154" t="s">
        <v>756</v>
      </c>
      <c r="H14039" s="154" t="s">
        <v>76</v>
      </c>
      <c r="I14039" s="154" t="s">
        <v>475</v>
      </c>
      <c r="J14039" s="155">
        <v>0</v>
      </c>
      <c r="K14039" s="155">
        <v>1488297</v>
      </c>
      <c r="L14039" s="154"/>
      <c r="M14039" s="154"/>
      <c r="N14039" s="154"/>
      <c r="O14039" s="154"/>
      <c r="P14039" s="154"/>
      <c r="Q14039" s="154" t="s">
        <v>543</v>
      </c>
      <c r="R14039" s="156">
        <f t="shared" si="442"/>
        <v>-1488297</v>
      </c>
      <c r="S14039" s="159">
        <f t="shared" si="443"/>
        <v>6</v>
      </c>
    </row>
    <row r="14040" spans="1:19" hidden="1">
      <c r="A14040" s="153">
        <v>45838</v>
      </c>
      <c r="B14040" s="153">
        <v>45838</v>
      </c>
      <c r="C14040" s="154" t="s">
        <v>755</v>
      </c>
      <c r="D14040" s="153"/>
      <c r="E14040" s="154"/>
      <c r="F14040" s="154" t="s">
        <v>756</v>
      </c>
      <c r="G14040" s="154" t="s">
        <v>756</v>
      </c>
      <c r="H14040" s="154" t="s">
        <v>356</v>
      </c>
      <c r="I14040" s="154" t="s">
        <v>76</v>
      </c>
      <c r="J14040" s="155">
        <v>10850992</v>
      </c>
      <c r="K14040" s="155">
        <v>0</v>
      </c>
      <c r="L14040" s="154"/>
      <c r="M14040" s="154"/>
      <c r="N14040" s="154"/>
      <c r="O14040" s="154"/>
      <c r="P14040" s="154"/>
      <c r="Q14040" s="154" t="s">
        <v>543</v>
      </c>
      <c r="R14040" s="156">
        <f t="shared" si="442"/>
        <v>10850992</v>
      </c>
      <c r="S14040" s="159">
        <f t="shared" si="443"/>
        <v>6</v>
      </c>
    </row>
    <row r="14041" spans="1:19" hidden="1">
      <c r="A14041" s="153">
        <v>45838</v>
      </c>
      <c r="B14041" s="153">
        <v>45838</v>
      </c>
      <c r="C14041" s="154" t="s">
        <v>755</v>
      </c>
      <c r="D14041" s="153"/>
      <c r="E14041" s="154"/>
      <c r="F14041" s="154" t="s">
        <v>756</v>
      </c>
      <c r="G14041" s="154" t="s">
        <v>756</v>
      </c>
      <c r="H14041" s="154" t="s">
        <v>76</v>
      </c>
      <c r="I14041" s="154" t="s">
        <v>356</v>
      </c>
      <c r="J14041" s="155">
        <v>0</v>
      </c>
      <c r="K14041" s="155">
        <v>10850992</v>
      </c>
      <c r="L14041" s="154"/>
      <c r="M14041" s="154"/>
      <c r="N14041" s="154"/>
      <c r="O14041" s="154"/>
      <c r="P14041" s="154"/>
      <c r="Q14041" s="154" t="s">
        <v>543</v>
      </c>
      <c r="R14041" s="156">
        <f t="shared" si="442"/>
        <v>-10850992</v>
      </c>
      <c r="S14041" s="159">
        <f t="shared" si="443"/>
        <v>6</v>
      </c>
    </row>
    <row r="14042" spans="1:19" hidden="1">
      <c r="A14042" s="153">
        <v>45838</v>
      </c>
      <c r="B14042" s="153">
        <v>45838</v>
      </c>
      <c r="C14042" s="154" t="s">
        <v>755</v>
      </c>
      <c r="D14042" s="153"/>
      <c r="E14042" s="154"/>
      <c r="F14042" s="154" t="s">
        <v>756</v>
      </c>
      <c r="G14042" s="154" t="s">
        <v>756</v>
      </c>
      <c r="H14042" s="154" t="s">
        <v>412</v>
      </c>
      <c r="I14042" s="154" t="s">
        <v>76</v>
      </c>
      <c r="J14042" s="155">
        <v>1080000</v>
      </c>
      <c r="K14042" s="155">
        <v>0</v>
      </c>
      <c r="L14042" s="154"/>
      <c r="M14042" s="154"/>
      <c r="N14042" s="154"/>
      <c r="O14042" s="154"/>
      <c r="P14042" s="154"/>
      <c r="Q14042" s="154" t="s">
        <v>543</v>
      </c>
      <c r="R14042" s="156">
        <f t="shared" si="442"/>
        <v>1080000</v>
      </c>
      <c r="S14042" s="159">
        <f t="shared" si="443"/>
        <v>6</v>
      </c>
    </row>
    <row r="14043" spans="1:19" hidden="1">
      <c r="A14043" s="153">
        <v>45838</v>
      </c>
      <c r="B14043" s="153">
        <v>45838</v>
      </c>
      <c r="C14043" s="154" t="s">
        <v>755</v>
      </c>
      <c r="D14043" s="153"/>
      <c r="E14043" s="154"/>
      <c r="F14043" s="154" t="s">
        <v>756</v>
      </c>
      <c r="G14043" s="154" t="s">
        <v>756</v>
      </c>
      <c r="H14043" s="154" t="s">
        <v>76</v>
      </c>
      <c r="I14043" s="154" t="s">
        <v>412</v>
      </c>
      <c r="J14043" s="155">
        <v>0</v>
      </c>
      <c r="K14043" s="155">
        <v>1080000</v>
      </c>
      <c r="L14043" s="154"/>
      <c r="M14043" s="154"/>
      <c r="N14043" s="154"/>
      <c r="O14043" s="154"/>
      <c r="P14043" s="154"/>
      <c r="Q14043" s="154" t="s">
        <v>543</v>
      </c>
      <c r="R14043" s="156">
        <f t="shared" si="442"/>
        <v>-1080000</v>
      </c>
      <c r="S14043" s="159">
        <f t="shared" si="443"/>
        <v>6</v>
      </c>
    </row>
    <row r="14044" spans="1:19" hidden="1">
      <c r="A14044" s="153">
        <v>45838</v>
      </c>
      <c r="B14044" s="153">
        <v>45838</v>
      </c>
      <c r="C14044" s="154" t="s">
        <v>755</v>
      </c>
      <c r="D14044" s="153"/>
      <c r="E14044" s="154"/>
      <c r="F14044" s="154" t="s">
        <v>756</v>
      </c>
      <c r="G14044" s="154" t="s">
        <v>756</v>
      </c>
      <c r="H14044" s="154" t="s">
        <v>443</v>
      </c>
      <c r="I14044" s="154" t="s">
        <v>76</v>
      </c>
      <c r="J14044" s="155">
        <v>802917</v>
      </c>
      <c r="K14044" s="155">
        <v>0</v>
      </c>
      <c r="L14044" s="154"/>
      <c r="M14044" s="154"/>
      <c r="N14044" s="154"/>
      <c r="O14044" s="154"/>
      <c r="P14044" s="154"/>
      <c r="Q14044" s="154" t="s">
        <v>543</v>
      </c>
      <c r="R14044" s="156">
        <f t="shared" si="442"/>
        <v>802917</v>
      </c>
      <c r="S14044" s="159">
        <f t="shared" si="443"/>
        <v>6</v>
      </c>
    </row>
    <row r="14045" spans="1:19" hidden="1">
      <c r="A14045" s="153">
        <v>45838</v>
      </c>
      <c r="B14045" s="153">
        <v>45838</v>
      </c>
      <c r="C14045" s="154" t="s">
        <v>755</v>
      </c>
      <c r="D14045" s="153"/>
      <c r="E14045" s="154"/>
      <c r="F14045" s="154" t="s">
        <v>756</v>
      </c>
      <c r="G14045" s="154" t="s">
        <v>756</v>
      </c>
      <c r="H14045" s="154" t="s">
        <v>76</v>
      </c>
      <c r="I14045" s="154" t="s">
        <v>443</v>
      </c>
      <c r="J14045" s="155">
        <v>0</v>
      </c>
      <c r="K14045" s="155">
        <v>802917</v>
      </c>
      <c r="L14045" s="154"/>
      <c r="M14045" s="154"/>
      <c r="N14045" s="154"/>
      <c r="O14045" s="154"/>
      <c r="P14045" s="154"/>
      <c r="Q14045" s="154" t="s">
        <v>543</v>
      </c>
      <c r="R14045" s="156">
        <f t="shared" si="442"/>
        <v>-802917</v>
      </c>
      <c r="S14045" s="159">
        <f t="shared" si="443"/>
        <v>6</v>
      </c>
    </row>
    <row r="14046" spans="1:19" hidden="1">
      <c r="A14046" s="153">
        <v>45838</v>
      </c>
      <c r="B14046" s="153">
        <v>45838</v>
      </c>
      <c r="C14046" s="154" t="s">
        <v>755</v>
      </c>
      <c r="D14046" s="153"/>
      <c r="E14046" s="154"/>
      <c r="F14046" s="154" t="s">
        <v>756</v>
      </c>
      <c r="G14046" s="154" t="s">
        <v>756</v>
      </c>
      <c r="H14046" s="154" t="s">
        <v>352</v>
      </c>
      <c r="I14046" s="154" t="s">
        <v>76</v>
      </c>
      <c r="J14046" s="155">
        <v>1285714</v>
      </c>
      <c r="K14046" s="155">
        <v>0</v>
      </c>
      <c r="L14046" s="154"/>
      <c r="M14046" s="154"/>
      <c r="N14046" s="154"/>
      <c r="O14046" s="154"/>
      <c r="P14046" s="154"/>
      <c r="Q14046" s="154" t="s">
        <v>543</v>
      </c>
      <c r="R14046" s="156">
        <f t="shared" si="442"/>
        <v>1285714</v>
      </c>
      <c r="S14046" s="159">
        <f t="shared" si="443"/>
        <v>6</v>
      </c>
    </row>
    <row r="14047" spans="1:19" hidden="1">
      <c r="A14047" s="153">
        <v>45838</v>
      </c>
      <c r="B14047" s="153">
        <v>45838</v>
      </c>
      <c r="C14047" s="154" t="s">
        <v>755</v>
      </c>
      <c r="D14047" s="153"/>
      <c r="E14047" s="154"/>
      <c r="F14047" s="154" t="s">
        <v>756</v>
      </c>
      <c r="G14047" s="154" t="s">
        <v>756</v>
      </c>
      <c r="H14047" s="154" t="s">
        <v>76</v>
      </c>
      <c r="I14047" s="154" t="s">
        <v>352</v>
      </c>
      <c r="J14047" s="155">
        <v>0</v>
      </c>
      <c r="K14047" s="155">
        <v>1285714</v>
      </c>
      <c r="L14047" s="154"/>
      <c r="M14047" s="154"/>
      <c r="N14047" s="154"/>
      <c r="O14047" s="154"/>
      <c r="P14047" s="154"/>
      <c r="Q14047" s="154" t="s">
        <v>543</v>
      </c>
      <c r="R14047" s="156">
        <f t="shared" si="442"/>
        <v>-1285714</v>
      </c>
      <c r="S14047" s="159">
        <f t="shared" si="443"/>
        <v>6</v>
      </c>
    </row>
    <row r="14048" spans="1:19" hidden="1">
      <c r="A14048" s="153">
        <v>45838</v>
      </c>
      <c r="B14048" s="153">
        <v>45838</v>
      </c>
      <c r="C14048" s="154" t="s">
        <v>755</v>
      </c>
      <c r="D14048" s="153"/>
      <c r="E14048" s="154"/>
      <c r="F14048" s="154" t="s">
        <v>756</v>
      </c>
      <c r="G14048" s="154" t="s">
        <v>756</v>
      </c>
      <c r="H14048" s="154" t="s">
        <v>409</v>
      </c>
      <c r="I14048" s="154" t="s">
        <v>76</v>
      </c>
      <c r="J14048" s="155">
        <v>443222</v>
      </c>
      <c r="K14048" s="155">
        <v>0</v>
      </c>
      <c r="L14048" s="154"/>
      <c r="M14048" s="154"/>
      <c r="N14048" s="154"/>
      <c r="O14048" s="154"/>
      <c r="P14048" s="154"/>
      <c r="Q14048" s="154" t="s">
        <v>543</v>
      </c>
      <c r="R14048" s="156">
        <f t="shared" si="442"/>
        <v>443222</v>
      </c>
      <c r="S14048" s="159">
        <f t="shared" si="443"/>
        <v>6</v>
      </c>
    </row>
    <row r="14049" spans="1:19" hidden="1">
      <c r="A14049" s="153">
        <v>45838</v>
      </c>
      <c r="B14049" s="153">
        <v>45838</v>
      </c>
      <c r="C14049" s="154" t="s">
        <v>755</v>
      </c>
      <c r="D14049" s="153"/>
      <c r="E14049" s="154"/>
      <c r="F14049" s="154" t="s">
        <v>756</v>
      </c>
      <c r="G14049" s="154" t="s">
        <v>756</v>
      </c>
      <c r="H14049" s="154" t="s">
        <v>76</v>
      </c>
      <c r="I14049" s="154" t="s">
        <v>409</v>
      </c>
      <c r="J14049" s="155">
        <v>0</v>
      </c>
      <c r="K14049" s="155">
        <v>443222</v>
      </c>
      <c r="L14049" s="154"/>
      <c r="M14049" s="154"/>
      <c r="N14049" s="154"/>
      <c r="O14049" s="154"/>
      <c r="P14049" s="154"/>
      <c r="Q14049" s="154" t="s">
        <v>543</v>
      </c>
      <c r="R14049" s="156">
        <f t="shared" si="442"/>
        <v>-443222</v>
      </c>
      <c r="S14049" s="159">
        <f t="shared" si="443"/>
        <v>6</v>
      </c>
    </row>
    <row r="14050" spans="1:19" hidden="1">
      <c r="A14050" s="153">
        <v>45838</v>
      </c>
      <c r="B14050" s="153">
        <v>45838</v>
      </c>
      <c r="C14050" s="154" t="s">
        <v>755</v>
      </c>
      <c r="D14050" s="153"/>
      <c r="E14050" s="154"/>
      <c r="F14050" s="154" t="s">
        <v>756</v>
      </c>
      <c r="G14050" s="154" t="s">
        <v>756</v>
      </c>
      <c r="H14050" s="154" t="s">
        <v>414</v>
      </c>
      <c r="I14050" s="154" t="s">
        <v>76</v>
      </c>
      <c r="J14050" s="155">
        <v>146025</v>
      </c>
      <c r="K14050" s="155">
        <v>0</v>
      </c>
      <c r="L14050" s="154"/>
      <c r="M14050" s="154"/>
      <c r="N14050" s="154"/>
      <c r="O14050" s="154"/>
      <c r="P14050" s="154"/>
      <c r="Q14050" s="154" t="s">
        <v>543</v>
      </c>
      <c r="R14050" s="156">
        <f t="shared" si="442"/>
        <v>146025</v>
      </c>
      <c r="S14050" s="159">
        <f t="shared" si="443"/>
        <v>6</v>
      </c>
    </row>
    <row r="14051" spans="1:19" hidden="1">
      <c r="A14051" s="153">
        <v>45838</v>
      </c>
      <c r="B14051" s="153">
        <v>45838</v>
      </c>
      <c r="C14051" s="154" t="s">
        <v>755</v>
      </c>
      <c r="D14051" s="153"/>
      <c r="E14051" s="154"/>
      <c r="F14051" s="154" t="s">
        <v>756</v>
      </c>
      <c r="G14051" s="154" t="s">
        <v>756</v>
      </c>
      <c r="H14051" s="154" t="s">
        <v>76</v>
      </c>
      <c r="I14051" s="154" t="s">
        <v>414</v>
      </c>
      <c r="J14051" s="155">
        <v>0</v>
      </c>
      <c r="K14051" s="155">
        <v>146025</v>
      </c>
      <c r="L14051" s="154"/>
      <c r="M14051" s="154"/>
      <c r="N14051" s="154"/>
      <c r="O14051" s="154"/>
      <c r="P14051" s="154"/>
      <c r="Q14051" s="154" t="s">
        <v>543</v>
      </c>
      <c r="R14051" s="156">
        <f t="shared" si="442"/>
        <v>-146025</v>
      </c>
      <c r="S14051" s="159">
        <f t="shared" si="443"/>
        <v>6</v>
      </c>
    </row>
    <row r="14052" spans="1:19" hidden="1">
      <c r="A14052" s="153">
        <v>45838</v>
      </c>
      <c r="B14052" s="153">
        <v>45838</v>
      </c>
      <c r="C14052" s="154" t="s">
        <v>755</v>
      </c>
      <c r="D14052" s="153"/>
      <c r="E14052" s="154"/>
      <c r="F14052" s="154" t="s">
        <v>756</v>
      </c>
      <c r="G14052" s="154" t="s">
        <v>756</v>
      </c>
      <c r="H14052" s="154" t="s">
        <v>436</v>
      </c>
      <c r="I14052" s="154" t="s">
        <v>68</v>
      </c>
      <c r="J14052" s="155">
        <v>141591</v>
      </c>
      <c r="K14052" s="155">
        <v>0</v>
      </c>
      <c r="L14052" s="154"/>
      <c r="M14052" s="154"/>
      <c r="N14052" s="154"/>
      <c r="O14052" s="154"/>
      <c r="P14052" s="154"/>
      <c r="Q14052" s="154" t="s">
        <v>543</v>
      </c>
      <c r="R14052" s="156">
        <f t="shared" si="442"/>
        <v>141591</v>
      </c>
      <c r="S14052" s="159">
        <f t="shared" si="443"/>
        <v>6</v>
      </c>
    </row>
    <row r="14053" spans="1:19" hidden="1">
      <c r="A14053" s="153">
        <v>45838</v>
      </c>
      <c r="B14053" s="153">
        <v>45838</v>
      </c>
      <c r="C14053" s="154" t="s">
        <v>755</v>
      </c>
      <c r="D14053" s="153"/>
      <c r="E14053" s="154"/>
      <c r="F14053" s="154" t="s">
        <v>756</v>
      </c>
      <c r="G14053" s="154" t="s">
        <v>756</v>
      </c>
      <c r="H14053" s="154" t="s">
        <v>68</v>
      </c>
      <c r="I14053" s="154" t="s">
        <v>436</v>
      </c>
      <c r="J14053" s="155">
        <v>0</v>
      </c>
      <c r="K14053" s="155">
        <v>141591</v>
      </c>
      <c r="L14053" s="154"/>
      <c r="M14053" s="154"/>
      <c r="N14053" s="154"/>
      <c r="O14053" s="154"/>
      <c r="P14053" s="154"/>
      <c r="Q14053" s="154" t="s">
        <v>543</v>
      </c>
      <c r="R14053" s="156">
        <f t="shared" si="442"/>
        <v>-141591</v>
      </c>
      <c r="S14053" s="159">
        <f t="shared" si="443"/>
        <v>6</v>
      </c>
    </row>
    <row r="14054" spans="1:19" hidden="1">
      <c r="A14054" s="153">
        <v>45838</v>
      </c>
      <c r="B14054" s="153">
        <v>45838</v>
      </c>
      <c r="C14054" s="154" t="s">
        <v>755</v>
      </c>
      <c r="D14054" s="153"/>
      <c r="E14054" s="154"/>
      <c r="F14054" s="154" t="s">
        <v>756</v>
      </c>
      <c r="G14054" s="154" t="s">
        <v>756</v>
      </c>
      <c r="H14054" s="154" t="s">
        <v>354</v>
      </c>
      <c r="I14054" s="154" t="s">
        <v>68</v>
      </c>
      <c r="J14054" s="155">
        <v>17452500</v>
      </c>
      <c r="K14054" s="155">
        <v>0</v>
      </c>
      <c r="L14054" s="154"/>
      <c r="M14054" s="154"/>
      <c r="N14054" s="154"/>
      <c r="O14054" s="154"/>
      <c r="P14054" s="154"/>
      <c r="Q14054" s="154" t="s">
        <v>543</v>
      </c>
      <c r="R14054" s="156">
        <f t="shared" si="442"/>
        <v>17452500</v>
      </c>
      <c r="S14054" s="159">
        <f t="shared" si="443"/>
        <v>6</v>
      </c>
    </row>
    <row r="14055" spans="1:19" hidden="1">
      <c r="A14055" s="153">
        <v>45838</v>
      </c>
      <c r="B14055" s="153">
        <v>45838</v>
      </c>
      <c r="C14055" s="154" t="s">
        <v>755</v>
      </c>
      <c r="D14055" s="153"/>
      <c r="E14055" s="154"/>
      <c r="F14055" s="154" t="s">
        <v>756</v>
      </c>
      <c r="G14055" s="154" t="s">
        <v>756</v>
      </c>
      <c r="H14055" s="154" t="s">
        <v>68</v>
      </c>
      <c r="I14055" s="154" t="s">
        <v>354</v>
      </c>
      <c r="J14055" s="155">
        <v>0</v>
      </c>
      <c r="K14055" s="155">
        <v>17452500</v>
      </c>
      <c r="L14055" s="154"/>
      <c r="M14055" s="154"/>
      <c r="N14055" s="154"/>
      <c r="O14055" s="154"/>
      <c r="P14055" s="154"/>
      <c r="Q14055" s="154" t="s">
        <v>543</v>
      </c>
      <c r="R14055" s="156">
        <f t="shared" si="442"/>
        <v>-17452500</v>
      </c>
      <c r="S14055" s="159">
        <f t="shared" si="443"/>
        <v>6</v>
      </c>
    </row>
    <row r="14056" spans="1:19" hidden="1">
      <c r="A14056" s="153">
        <v>45838</v>
      </c>
      <c r="B14056" s="153">
        <v>45838</v>
      </c>
      <c r="C14056" s="154" t="s">
        <v>755</v>
      </c>
      <c r="D14056" s="153"/>
      <c r="E14056" s="154"/>
      <c r="F14056" s="154" t="s">
        <v>756</v>
      </c>
      <c r="G14056" s="154" t="s">
        <v>756</v>
      </c>
      <c r="H14056" s="154" t="s">
        <v>475</v>
      </c>
      <c r="I14056" s="154" t="s">
        <v>68</v>
      </c>
      <c r="J14056" s="155">
        <v>3787879</v>
      </c>
      <c r="K14056" s="155">
        <v>0</v>
      </c>
      <c r="L14056" s="154"/>
      <c r="M14056" s="154"/>
      <c r="N14056" s="154"/>
      <c r="O14056" s="154"/>
      <c r="P14056" s="154"/>
      <c r="Q14056" s="154" t="s">
        <v>543</v>
      </c>
      <c r="R14056" s="156">
        <f t="shared" si="442"/>
        <v>3787879</v>
      </c>
      <c r="S14056" s="159">
        <f t="shared" si="443"/>
        <v>6</v>
      </c>
    </row>
    <row r="14057" spans="1:19" hidden="1">
      <c r="A14057" s="153">
        <v>45838</v>
      </c>
      <c r="B14057" s="153">
        <v>45838</v>
      </c>
      <c r="C14057" s="154" t="s">
        <v>755</v>
      </c>
      <c r="D14057" s="153"/>
      <c r="E14057" s="154"/>
      <c r="F14057" s="154" t="s">
        <v>756</v>
      </c>
      <c r="G14057" s="154" t="s">
        <v>756</v>
      </c>
      <c r="H14057" s="154" t="s">
        <v>68</v>
      </c>
      <c r="I14057" s="154" t="s">
        <v>475</v>
      </c>
      <c r="J14057" s="155">
        <v>0</v>
      </c>
      <c r="K14057" s="155">
        <v>3787879</v>
      </c>
      <c r="L14057" s="154"/>
      <c r="M14057" s="154"/>
      <c r="N14057" s="154"/>
      <c r="O14057" s="154"/>
      <c r="P14057" s="154"/>
      <c r="Q14057" s="154" t="s">
        <v>543</v>
      </c>
      <c r="R14057" s="156">
        <f t="shared" si="442"/>
        <v>-3787879</v>
      </c>
      <c r="S14057" s="159">
        <f t="shared" si="443"/>
        <v>6</v>
      </c>
    </row>
    <row r="14058" spans="1:19" hidden="1">
      <c r="A14058" s="153">
        <v>45838</v>
      </c>
      <c r="B14058" s="153">
        <v>45838</v>
      </c>
      <c r="C14058" s="154" t="s">
        <v>755</v>
      </c>
      <c r="D14058" s="153"/>
      <c r="E14058" s="154"/>
      <c r="F14058" s="154" t="s">
        <v>756</v>
      </c>
      <c r="G14058" s="154" t="s">
        <v>756</v>
      </c>
      <c r="H14058" s="154" t="s">
        <v>481</v>
      </c>
      <c r="I14058" s="154" t="s">
        <v>68</v>
      </c>
      <c r="J14058" s="155">
        <v>5728730</v>
      </c>
      <c r="K14058" s="155">
        <v>0</v>
      </c>
      <c r="L14058" s="154"/>
      <c r="M14058" s="154"/>
      <c r="N14058" s="154"/>
      <c r="O14058" s="154"/>
      <c r="P14058" s="154"/>
      <c r="Q14058" s="154" t="s">
        <v>543</v>
      </c>
      <c r="R14058" s="156">
        <f t="shared" si="442"/>
        <v>5728730</v>
      </c>
      <c r="S14058" s="159">
        <f t="shared" si="443"/>
        <v>6</v>
      </c>
    </row>
    <row r="14059" spans="1:19" hidden="1">
      <c r="A14059" s="153">
        <v>45838</v>
      </c>
      <c r="B14059" s="153">
        <v>45838</v>
      </c>
      <c r="C14059" s="154" t="s">
        <v>755</v>
      </c>
      <c r="D14059" s="153"/>
      <c r="E14059" s="154"/>
      <c r="F14059" s="154" t="s">
        <v>756</v>
      </c>
      <c r="G14059" s="154" t="s">
        <v>756</v>
      </c>
      <c r="H14059" s="154" t="s">
        <v>68</v>
      </c>
      <c r="I14059" s="154" t="s">
        <v>481</v>
      </c>
      <c r="J14059" s="155">
        <v>0</v>
      </c>
      <c r="K14059" s="155">
        <v>5728730</v>
      </c>
      <c r="L14059" s="154"/>
      <c r="M14059" s="154"/>
      <c r="N14059" s="154"/>
      <c r="O14059" s="154"/>
      <c r="P14059" s="154"/>
      <c r="Q14059" s="154" t="s">
        <v>543</v>
      </c>
      <c r="R14059" s="156">
        <f t="shared" si="442"/>
        <v>-5728730</v>
      </c>
      <c r="S14059" s="159">
        <f t="shared" si="443"/>
        <v>6</v>
      </c>
    </row>
    <row r="14060" spans="1:19" hidden="1">
      <c r="A14060" s="153">
        <v>45838</v>
      </c>
      <c r="B14060" s="153">
        <v>45838</v>
      </c>
      <c r="C14060" s="154" t="s">
        <v>755</v>
      </c>
      <c r="D14060" s="153"/>
      <c r="E14060" s="154"/>
      <c r="F14060" s="154" t="s">
        <v>756</v>
      </c>
      <c r="G14060" s="154" t="s">
        <v>756</v>
      </c>
      <c r="H14060" s="154" t="s">
        <v>443</v>
      </c>
      <c r="I14060" s="154" t="s">
        <v>68</v>
      </c>
      <c r="J14060" s="155">
        <v>3907783</v>
      </c>
      <c r="K14060" s="155">
        <v>0</v>
      </c>
      <c r="L14060" s="154"/>
      <c r="M14060" s="154"/>
      <c r="N14060" s="154"/>
      <c r="O14060" s="154"/>
      <c r="P14060" s="154"/>
      <c r="Q14060" s="154" t="s">
        <v>543</v>
      </c>
      <c r="R14060" s="156">
        <f t="shared" si="442"/>
        <v>3907783</v>
      </c>
      <c r="S14060" s="159">
        <f t="shared" si="443"/>
        <v>6</v>
      </c>
    </row>
    <row r="14061" spans="1:19" hidden="1">
      <c r="A14061" s="153">
        <v>45838</v>
      </c>
      <c r="B14061" s="153">
        <v>45838</v>
      </c>
      <c r="C14061" s="154" t="s">
        <v>755</v>
      </c>
      <c r="D14061" s="153"/>
      <c r="E14061" s="154"/>
      <c r="F14061" s="154" t="s">
        <v>756</v>
      </c>
      <c r="G14061" s="154" t="s">
        <v>756</v>
      </c>
      <c r="H14061" s="154" t="s">
        <v>68</v>
      </c>
      <c r="I14061" s="154" t="s">
        <v>443</v>
      </c>
      <c r="J14061" s="155">
        <v>0</v>
      </c>
      <c r="K14061" s="155">
        <v>3907783</v>
      </c>
      <c r="L14061" s="154"/>
      <c r="M14061" s="154"/>
      <c r="N14061" s="154"/>
      <c r="O14061" s="154"/>
      <c r="P14061" s="154"/>
      <c r="Q14061" s="154" t="s">
        <v>543</v>
      </c>
      <c r="R14061" s="156">
        <f t="shared" si="442"/>
        <v>-3907783</v>
      </c>
      <c r="S14061" s="159">
        <f t="shared" si="443"/>
        <v>6</v>
      </c>
    </row>
    <row r="14062" spans="1:19" hidden="1">
      <c r="A14062" s="153">
        <v>45838</v>
      </c>
      <c r="B14062" s="153">
        <v>45838</v>
      </c>
      <c r="C14062" s="154" t="s">
        <v>755</v>
      </c>
      <c r="D14062" s="153"/>
      <c r="E14062" s="154"/>
      <c r="F14062" s="154" t="s">
        <v>756</v>
      </c>
      <c r="G14062" s="154" t="s">
        <v>756</v>
      </c>
      <c r="H14062" s="154" t="s">
        <v>483</v>
      </c>
      <c r="I14062" s="154" t="s">
        <v>68</v>
      </c>
      <c r="J14062" s="155">
        <v>666666</v>
      </c>
      <c r="K14062" s="155">
        <v>0</v>
      </c>
      <c r="L14062" s="154"/>
      <c r="M14062" s="154"/>
      <c r="N14062" s="154"/>
      <c r="O14062" s="154"/>
      <c r="P14062" s="154"/>
      <c r="Q14062" s="154" t="s">
        <v>543</v>
      </c>
      <c r="R14062" s="156">
        <f t="shared" si="442"/>
        <v>666666</v>
      </c>
      <c r="S14062" s="159">
        <f t="shared" si="443"/>
        <v>6</v>
      </c>
    </row>
    <row r="14063" spans="1:19" hidden="1">
      <c r="A14063" s="153">
        <v>45838</v>
      </c>
      <c r="B14063" s="153">
        <v>45838</v>
      </c>
      <c r="C14063" s="154" t="s">
        <v>755</v>
      </c>
      <c r="D14063" s="153"/>
      <c r="E14063" s="154"/>
      <c r="F14063" s="154" t="s">
        <v>756</v>
      </c>
      <c r="G14063" s="154" t="s">
        <v>756</v>
      </c>
      <c r="H14063" s="154" t="s">
        <v>68</v>
      </c>
      <c r="I14063" s="154" t="s">
        <v>483</v>
      </c>
      <c r="J14063" s="155">
        <v>0</v>
      </c>
      <c r="K14063" s="155">
        <v>666666</v>
      </c>
      <c r="L14063" s="154"/>
      <c r="M14063" s="154"/>
      <c r="N14063" s="154"/>
      <c r="O14063" s="154"/>
      <c r="P14063" s="154"/>
      <c r="Q14063" s="154" t="s">
        <v>543</v>
      </c>
      <c r="R14063" s="156">
        <f t="shared" si="442"/>
        <v>-666666</v>
      </c>
      <c r="S14063" s="159">
        <f t="shared" si="443"/>
        <v>6</v>
      </c>
    </row>
    <row r="14064" spans="1:19" hidden="1">
      <c r="A14064" s="153">
        <v>45838</v>
      </c>
      <c r="B14064" s="153">
        <v>45838</v>
      </c>
      <c r="C14064" s="154" t="s">
        <v>755</v>
      </c>
      <c r="D14064" s="153"/>
      <c r="E14064" s="154"/>
      <c r="F14064" s="154" t="s">
        <v>756</v>
      </c>
      <c r="G14064" s="154" t="s">
        <v>756</v>
      </c>
      <c r="H14064" s="154" t="s">
        <v>447</v>
      </c>
      <c r="I14064" s="154" t="s">
        <v>68</v>
      </c>
      <c r="J14064" s="155">
        <v>3800000</v>
      </c>
      <c r="K14064" s="155">
        <v>0</v>
      </c>
      <c r="L14064" s="154"/>
      <c r="M14064" s="154"/>
      <c r="N14064" s="154"/>
      <c r="O14064" s="154"/>
      <c r="P14064" s="154"/>
      <c r="Q14064" s="154" t="s">
        <v>543</v>
      </c>
      <c r="R14064" s="156">
        <f t="shared" si="442"/>
        <v>3800000</v>
      </c>
      <c r="S14064" s="159">
        <f t="shared" si="443"/>
        <v>6</v>
      </c>
    </row>
    <row r="14065" spans="1:19" hidden="1">
      <c r="A14065" s="153">
        <v>45838</v>
      </c>
      <c r="B14065" s="153">
        <v>45838</v>
      </c>
      <c r="C14065" s="154" t="s">
        <v>755</v>
      </c>
      <c r="D14065" s="153"/>
      <c r="E14065" s="154"/>
      <c r="F14065" s="154" t="s">
        <v>756</v>
      </c>
      <c r="G14065" s="154" t="s">
        <v>756</v>
      </c>
      <c r="H14065" s="154" t="s">
        <v>68</v>
      </c>
      <c r="I14065" s="154" t="s">
        <v>447</v>
      </c>
      <c r="J14065" s="155">
        <v>0</v>
      </c>
      <c r="K14065" s="155">
        <v>3800000</v>
      </c>
      <c r="L14065" s="154"/>
      <c r="M14065" s="154"/>
      <c r="N14065" s="154"/>
      <c r="O14065" s="154"/>
      <c r="P14065" s="154"/>
      <c r="Q14065" s="154" t="s">
        <v>543</v>
      </c>
      <c r="R14065" s="156">
        <f t="shared" si="442"/>
        <v>-3800000</v>
      </c>
      <c r="S14065" s="159">
        <f t="shared" si="443"/>
        <v>6</v>
      </c>
    </row>
    <row r="14066" spans="1:19" hidden="1">
      <c r="A14066" s="153">
        <v>45838</v>
      </c>
      <c r="B14066" s="153">
        <v>45838</v>
      </c>
      <c r="C14066" s="154" t="s">
        <v>755</v>
      </c>
      <c r="D14066" s="153"/>
      <c r="E14066" s="154"/>
      <c r="F14066" s="154" t="s">
        <v>756</v>
      </c>
      <c r="G14066" s="154" t="s">
        <v>756</v>
      </c>
      <c r="H14066" s="154" t="s">
        <v>478</v>
      </c>
      <c r="I14066" s="154" t="s">
        <v>68</v>
      </c>
      <c r="J14066" s="155">
        <v>17452500</v>
      </c>
      <c r="K14066" s="155">
        <v>0</v>
      </c>
      <c r="L14066" s="154"/>
      <c r="M14066" s="154"/>
      <c r="N14066" s="154"/>
      <c r="O14066" s="154"/>
      <c r="P14066" s="154"/>
      <c r="Q14066" s="154" t="s">
        <v>543</v>
      </c>
      <c r="R14066" s="156">
        <f t="shared" si="442"/>
        <v>17452500</v>
      </c>
      <c r="S14066" s="159">
        <f t="shared" si="443"/>
        <v>6</v>
      </c>
    </row>
    <row r="14067" spans="1:19" hidden="1">
      <c r="A14067" s="153">
        <v>45838</v>
      </c>
      <c r="B14067" s="153">
        <v>45838</v>
      </c>
      <c r="C14067" s="154" t="s">
        <v>755</v>
      </c>
      <c r="D14067" s="153"/>
      <c r="E14067" s="154"/>
      <c r="F14067" s="154" t="s">
        <v>756</v>
      </c>
      <c r="G14067" s="154" t="s">
        <v>756</v>
      </c>
      <c r="H14067" s="154" t="s">
        <v>68</v>
      </c>
      <c r="I14067" s="154" t="s">
        <v>478</v>
      </c>
      <c r="J14067" s="155">
        <v>0</v>
      </c>
      <c r="K14067" s="155">
        <v>17452500</v>
      </c>
      <c r="L14067" s="154"/>
      <c r="M14067" s="154"/>
      <c r="N14067" s="154"/>
      <c r="O14067" s="154"/>
      <c r="P14067" s="154"/>
      <c r="Q14067" s="154" t="s">
        <v>543</v>
      </c>
      <c r="R14067" s="156">
        <f t="shared" si="442"/>
        <v>-17452500</v>
      </c>
      <c r="S14067" s="159">
        <f t="shared" si="443"/>
        <v>6</v>
      </c>
    </row>
    <row r="14068" spans="1:19" hidden="1">
      <c r="A14068" s="153">
        <v>45838</v>
      </c>
      <c r="B14068" s="153">
        <v>45838</v>
      </c>
      <c r="C14068" s="154" t="s">
        <v>755</v>
      </c>
      <c r="D14068" s="153"/>
      <c r="E14068" s="154"/>
      <c r="F14068" s="154" t="s">
        <v>756</v>
      </c>
      <c r="G14068" s="154" t="s">
        <v>756</v>
      </c>
      <c r="H14068" s="154" t="s">
        <v>350</v>
      </c>
      <c r="I14068" s="154" t="s">
        <v>68</v>
      </c>
      <c r="J14068" s="155">
        <v>98604360</v>
      </c>
      <c r="K14068" s="155">
        <v>0</v>
      </c>
      <c r="L14068" s="154"/>
      <c r="M14068" s="154"/>
      <c r="N14068" s="154"/>
      <c r="O14068" s="154"/>
      <c r="P14068" s="154"/>
      <c r="Q14068" s="154" t="s">
        <v>543</v>
      </c>
      <c r="R14068" s="156">
        <f t="shared" si="442"/>
        <v>98604360</v>
      </c>
      <c r="S14068" s="159">
        <f t="shared" si="443"/>
        <v>6</v>
      </c>
    </row>
    <row r="14069" spans="1:19" hidden="1">
      <c r="A14069" s="153">
        <v>45838</v>
      </c>
      <c r="B14069" s="153">
        <v>45838</v>
      </c>
      <c r="C14069" s="154" t="s">
        <v>755</v>
      </c>
      <c r="D14069" s="153"/>
      <c r="E14069" s="154"/>
      <c r="F14069" s="154" t="s">
        <v>756</v>
      </c>
      <c r="G14069" s="154" t="s">
        <v>756</v>
      </c>
      <c r="H14069" s="154" t="s">
        <v>68</v>
      </c>
      <c r="I14069" s="154" t="s">
        <v>350</v>
      </c>
      <c r="J14069" s="155">
        <v>0</v>
      </c>
      <c r="K14069" s="155">
        <v>98604360</v>
      </c>
      <c r="L14069" s="154"/>
      <c r="M14069" s="154"/>
      <c r="N14069" s="154"/>
      <c r="O14069" s="154"/>
      <c r="P14069" s="154"/>
      <c r="Q14069" s="154" t="s">
        <v>543</v>
      </c>
      <c r="R14069" s="156">
        <f t="shared" si="442"/>
        <v>-98604360</v>
      </c>
      <c r="S14069" s="159">
        <f t="shared" si="443"/>
        <v>6</v>
      </c>
    </row>
    <row r="14070" spans="1:19" hidden="1">
      <c r="A14070" s="153">
        <v>45838</v>
      </c>
      <c r="B14070" s="153">
        <v>45838</v>
      </c>
      <c r="C14070" s="154" t="s">
        <v>755</v>
      </c>
      <c r="D14070" s="153"/>
      <c r="E14070" s="154"/>
      <c r="F14070" s="154" t="s">
        <v>756</v>
      </c>
      <c r="G14070" s="154" t="s">
        <v>756</v>
      </c>
      <c r="H14070" s="154" t="s">
        <v>414</v>
      </c>
      <c r="I14070" s="154" t="s">
        <v>68</v>
      </c>
      <c r="J14070" s="155">
        <v>333000</v>
      </c>
      <c r="K14070" s="155">
        <v>0</v>
      </c>
      <c r="L14070" s="154"/>
      <c r="M14070" s="154"/>
      <c r="N14070" s="154"/>
      <c r="O14070" s="154"/>
      <c r="P14070" s="154"/>
      <c r="Q14070" s="154" t="s">
        <v>543</v>
      </c>
      <c r="R14070" s="156">
        <f t="shared" si="442"/>
        <v>333000</v>
      </c>
      <c r="S14070" s="159">
        <f t="shared" si="443"/>
        <v>6</v>
      </c>
    </row>
    <row r="14071" spans="1:19" hidden="1">
      <c r="A14071" s="153">
        <v>45838</v>
      </c>
      <c r="B14071" s="153">
        <v>45838</v>
      </c>
      <c r="C14071" s="154" t="s">
        <v>755</v>
      </c>
      <c r="D14071" s="153"/>
      <c r="E14071" s="154"/>
      <c r="F14071" s="154" t="s">
        <v>756</v>
      </c>
      <c r="G14071" s="154" t="s">
        <v>756</v>
      </c>
      <c r="H14071" s="154" t="s">
        <v>68</v>
      </c>
      <c r="I14071" s="154" t="s">
        <v>414</v>
      </c>
      <c r="J14071" s="155">
        <v>0</v>
      </c>
      <c r="K14071" s="155">
        <v>333000</v>
      </c>
      <c r="L14071" s="154"/>
      <c r="M14071" s="154"/>
      <c r="N14071" s="154"/>
      <c r="O14071" s="154"/>
      <c r="P14071" s="154"/>
      <c r="Q14071" s="154" t="s">
        <v>543</v>
      </c>
      <c r="R14071" s="156">
        <f t="shared" si="442"/>
        <v>-333000</v>
      </c>
      <c r="S14071" s="159">
        <f t="shared" si="443"/>
        <v>6</v>
      </c>
    </row>
    <row r="14072" spans="1:19" hidden="1">
      <c r="A14072" s="153">
        <v>45838</v>
      </c>
      <c r="B14072" s="153">
        <v>45838</v>
      </c>
      <c r="C14072" s="154" t="s">
        <v>755</v>
      </c>
      <c r="D14072" s="153"/>
      <c r="E14072" s="154"/>
      <c r="F14072" s="154" t="s">
        <v>756</v>
      </c>
      <c r="G14072" s="154" t="s">
        <v>756</v>
      </c>
      <c r="H14072" s="154" t="s">
        <v>342</v>
      </c>
      <c r="I14072" s="154" t="s">
        <v>68</v>
      </c>
      <c r="J14072" s="155">
        <v>901241</v>
      </c>
      <c r="K14072" s="155">
        <v>0</v>
      </c>
      <c r="L14072" s="154"/>
      <c r="M14072" s="154"/>
      <c r="N14072" s="154"/>
      <c r="O14072" s="154"/>
      <c r="P14072" s="154"/>
      <c r="Q14072" s="154" t="s">
        <v>543</v>
      </c>
      <c r="R14072" s="156">
        <f t="shared" si="442"/>
        <v>901241</v>
      </c>
      <c r="S14072" s="159">
        <f t="shared" si="443"/>
        <v>6</v>
      </c>
    </row>
    <row r="14073" spans="1:19" hidden="1">
      <c r="A14073" s="153">
        <v>45838</v>
      </c>
      <c r="B14073" s="153">
        <v>45838</v>
      </c>
      <c r="C14073" s="154" t="s">
        <v>755</v>
      </c>
      <c r="D14073" s="153"/>
      <c r="E14073" s="154"/>
      <c r="F14073" s="154" t="s">
        <v>756</v>
      </c>
      <c r="G14073" s="154" t="s">
        <v>756</v>
      </c>
      <c r="H14073" s="154" t="s">
        <v>68</v>
      </c>
      <c r="I14073" s="154" t="s">
        <v>342</v>
      </c>
      <c r="J14073" s="155">
        <v>0</v>
      </c>
      <c r="K14073" s="155">
        <v>901241</v>
      </c>
      <c r="L14073" s="154"/>
      <c r="M14073" s="154"/>
      <c r="N14073" s="154"/>
      <c r="O14073" s="154"/>
      <c r="P14073" s="154"/>
      <c r="Q14073" s="154" t="s">
        <v>543</v>
      </c>
      <c r="R14073" s="156">
        <f t="shared" si="442"/>
        <v>-901241</v>
      </c>
      <c r="S14073" s="159">
        <f t="shared" si="443"/>
        <v>6</v>
      </c>
    </row>
    <row r="14074" spans="1:19" hidden="1">
      <c r="A14074" s="153">
        <v>45838</v>
      </c>
      <c r="B14074" s="153">
        <v>45838</v>
      </c>
      <c r="C14074" s="154" t="s">
        <v>8455</v>
      </c>
      <c r="D14074" s="153"/>
      <c r="E14074" s="154"/>
      <c r="F14074" s="154" t="s">
        <v>8456</v>
      </c>
      <c r="G14074" s="154" t="s">
        <v>8457</v>
      </c>
      <c r="H14074" s="154" t="s">
        <v>309</v>
      </c>
      <c r="I14074" s="154" t="s">
        <v>295</v>
      </c>
      <c r="J14074" s="155">
        <v>1242000</v>
      </c>
      <c r="K14074" s="155">
        <v>0</v>
      </c>
      <c r="L14074" s="154" t="s">
        <v>780</v>
      </c>
      <c r="M14074" s="154" t="s">
        <v>781</v>
      </c>
      <c r="N14074" s="154"/>
      <c r="O14074" s="154"/>
      <c r="P14074" s="154"/>
      <c r="Q14074" s="154" t="s">
        <v>543</v>
      </c>
      <c r="R14074" s="156">
        <f t="shared" si="442"/>
        <v>1242000</v>
      </c>
      <c r="S14074" s="159">
        <f t="shared" si="443"/>
        <v>6</v>
      </c>
    </row>
    <row r="14075" spans="1:19" hidden="1">
      <c r="A14075" s="153">
        <v>45838</v>
      </c>
      <c r="B14075" s="153">
        <v>45838</v>
      </c>
      <c r="C14075" s="154" t="s">
        <v>8455</v>
      </c>
      <c r="D14075" s="153"/>
      <c r="E14075" s="154"/>
      <c r="F14075" s="154" t="s">
        <v>8456</v>
      </c>
      <c r="G14075" s="154" t="s">
        <v>8457</v>
      </c>
      <c r="H14075" s="154" t="s">
        <v>295</v>
      </c>
      <c r="I14075" s="154" t="s">
        <v>309</v>
      </c>
      <c r="J14075" s="155">
        <v>0</v>
      </c>
      <c r="K14075" s="155">
        <v>1242000</v>
      </c>
      <c r="L14075" s="154" t="s">
        <v>780</v>
      </c>
      <c r="M14075" s="154" t="s">
        <v>781</v>
      </c>
      <c r="N14075" s="154"/>
      <c r="O14075" s="154"/>
      <c r="P14075" s="154"/>
      <c r="Q14075" s="154" t="s">
        <v>543</v>
      </c>
      <c r="R14075" s="156">
        <f t="shared" si="442"/>
        <v>-1242000</v>
      </c>
      <c r="S14075" s="159">
        <f t="shared" si="443"/>
        <v>6</v>
      </c>
    </row>
    <row r="14076" spans="1:19" hidden="1">
      <c r="A14076" s="153">
        <v>45838</v>
      </c>
      <c r="B14076" s="153">
        <v>45838</v>
      </c>
      <c r="C14076" s="154" t="s">
        <v>8455</v>
      </c>
      <c r="D14076" s="153"/>
      <c r="E14076" s="154"/>
      <c r="F14076" s="154" t="s">
        <v>8456</v>
      </c>
      <c r="G14076" s="154" t="s">
        <v>8458</v>
      </c>
      <c r="H14076" s="154" t="s">
        <v>309</v>
      </c>
      <c r="I14076" s="154" t="s">
        <v>295</v>
      </c>
      <c r="J14076" s="155">
        <v>1323000</v>
      </c>
      <c r="K14076" s="155">
        <v>0</v>
      </c>
      <c r="L14076" s="154" t="s">
        <v>780</v>
      </c>
      <c r="M14076" s="154" t="s">
        <v>781</v>
      </c>
      <c r="N14076" s="154"/>
      <c r="O14076" s="154"/>
      <c r="P14076" s="154"/>
      <c r="Q14076" s="154" t="s">
        <v>543</v>
      </c>
      <c r="R14076" s="156">
        <f t="shared" si="442"/>
        <v>1323000</v>
      </c>
      <c r="S14076" s="159">
        <f t="shared" si="443"/>
        <v>6</v>
      </c>
    </row>
    <row r="14077" spans="1:19" hidden="1">
      <c r="A14077" s="153">
        <v>45838</v>
      </c>
      <c r="B14077" s="153">
        <v>45838</v>
      </c>
      <c r="C14077" s="154" t="s">
        <v>8455</v>
      </c>
      <c r="D14077" s="153"/>
      <c r="E14077" s="154"/>
      <c r="F14077" s="154" t="s">
        <v>8456</v>
      </c>
      <c r="G14077" s="154" t="s">
        <v>8458</v>
      </c>
      <c r="H14077" s="154" t="s">
        <v>295</v>
      </c>
      <c r="I14077" s="154" t="s">
        <v>309</v>
      </c>
      <c r="J14077" s="155">
        <v>0</v>
      </c>
      <c r="K14077" s="155">
        <v>1323000</v>
      </c>
      <c r="L14077" s="154" t="s">
        <v>780</v>
      </c>
      <c r="M14077" s="154" t="s">
        <v>781</v>
      </c>
      <c r="N14077" s="154"/>
      <c r="O14077" s="154"/>
      <c r="P14077" s="154"/>
      <c r="Q14077" s="154" t="s">
        <v>543</v>
      </c>
      <c r="R14077" s="156">
        <f t="shared" si="442"/>
        <v>-1323000</v>
      </c>
      <c r="S14077" s="159">
        <f t="shared" si="443"/>
        <v>6</v>
      </c>
    </row>
    <row r="14078" spans="1:19" hidden="1">
      <c r="A14078" s="153">
        <v>45838</v>
      </c>
      <c r="B14078" s="153">
        <v>45838</v>
      </c>
      <c r="C14078" s="154" t="s">
        <v>8455</v>
      </c>
      <c r="D14078" s="153"/>
      <c r="E14078" s="154"/>
      <c r="F14078" s="154" t="s">
        <v>8456</v>
      </c>
      <c r="G14078" s="154" t="s">
        <v>8459</v>
      </c>
      <c r="H14078" s="154" t="s">
        <v>309</v>
      </c>
      <c r="I14078" s="154" t="s">
        <v>295</v>
      </c>
      <c r="J14078" s="155">
        <v>1071000</v>
      </c>
      <c r="K14078" s="155">
        <v>0</v>
      </c>
      <c r="L14078" s="154" t="s">
        <v>780</v>
      </c>
      <c r="M14078" s="154" t="s">
        <v>781</v>
      </c>
      <c r="N14078" s="154"/>
      <c r="O14078" s="154"/>
      <c r="P14078" s="154"/>
      <c r="Q14078" s="154" t="s">
        <v>543</v>
      </c>
      <c r="R14078" s="156">
        <f t="shared" si="442"/>
        <v>1071000</v>
      </c>
      <c r="S14078" s="159">
        <f t="shared" si="443"/>
        <v>6</v>
      </c>
    </row>
    <row r="14079" spans="1:19" hidden="1">
      <c r="A14079" s="153">
        <v>45838</v>
      </c>
      <c r="B14079" s="153">
        <v>45838</v>
      </c>
      <c r="C14079" s="154" t="s">
        <v>8455</v>
      </c>
      <c r="D14079" s="153"/>
      <c r="E14079" s="154"/>
      <c r="F14079" s="154" t="s">
        <v>8456</v>
      </c>
      <c r="G14079" s="154" t="s">
        <v>8459</v>
      </c>
      <c r="H14079" s="154" t="s">
        <v>295</v>
      </c>
      <c r="I14079" s="154" t="s">
        <v>309</v>
      </c>
      <c r="J14079" s="155">
        <v>0</v>
      </c>
      <c r="K14079" s="155">
        <v>1071000</v>
      </c>
      <c r="L14079" s="154" t="s">
        <v>780</v>
      </c>
      <c r="M14079" s="154" t="s">
        <v>781</v>
      </c>
      <c r="N14079" s="154"/>
      <c r="O14079" s="154"/>
      <c r="P14079" s="154"/>
      <c r="Q14079" s="154" t="s">
        <v>543</v>
      </c>
      <c r="R14079" s="156">
        <f t="shared" si="442"/>
        <v>-1071000</v>
      </c>
      <c r="S14079" s="159">
        <f t="shared" si="443"/>
        <v>6</v>
      </c>
    </row>
    <row r="14080" spans="1:19" hidden="1">
      <c r="A14080" s="153">
        <v>45838</v>
      </c>
      <c r="B14080" s="153">
        <v>45838</v>
      </c>
      <c r="C14080" s="154" t="s">
        <v>8455</v>
      </c>
      <c r="D14080" s="153"/>
      <c r="E14080" s="154"/>
      <c r="F14080" s="154" t="s">
        <v>8456</v>
      </c>
      <c r="G14080" s="154" t="s">
        <v>8460</v>
      </c>
      <c r="H14080" s="154" t="s">
        <v>309</v>
      </c>
      <c r="I14080" s="154" t="s">
        <v>295</v>
      </c>
      <c r="J14080" s="155">
        <v>1035000</v>
      </c>
      <c r="K14080" s="155">
        <v>0</v>
      </c>
      <c r="L14080" s="154" t="s">
        <v>780</v>
      </c>
      <c r="M14080" s="154" t="s">
        <v>781</v>
      </c>
      <c r="N14080" s="154"/>
      <c r="O14080" s="154"/>
      <c r="P14080" s="154"/>
      <c r="Q14080" s="154" t="s">
        <v>543</v>
      </c>
      <c r="R14080" s="156">
        <f t="shared" si="442"/>
        <v>1035000</v>
      </c>
      <c r="S14080" s="159">
        <f t="shared" si="443"/>
        <v>6</v>
      </c>
    </row>
    <row r="14081" spans="1:19" hidden="1">
      <c r="A14081" s="153">
        <v>45838</v>
      </c>
      <c r="B14081" s="153">
        <v>45838</v>
      </c>
      <c r="C14081" s="154" t="s">
        <v>8455</v>
      </c>
      <c r="D14081" s="153"/>
      <c r="E14081" s="154"/>
      <c r="F14081" s="154" t="s">
        <v>8456</v>
      </c>
      <c r="G14081" s="154" t="s">
        <v>8460</v>
      </c>
      <c r="H14081" s="154" t="s">
        <v>295</v>
      </c>
      <c r="I14081" s="154" t="s">
        <v>309</v>
      </c>
      <c r="J14081" s="155">
        <v>0</v>
      </c>
      <c r="K14081" s="155">
        <v>1035000</v>
      </c>
      <c r="L14081" s="154" t="s">
        <v>780</v>
      </c>
      <c r="M14081" s="154" t="s">
        <v>781</v>
      </c>
      <c r="N14081" s="154"/>
      <c r="O14081" s="154"/>
      <c r="P14081" s="154"/>
      <c r="Q14081" s="154" t="s">
        <v>543</v>
      </c>
      <c r="R14081" s="156">
        <f t="shared" si="442"/>
        <v>-1035000</v>
      </c>
      <c r="S14081" s="159">
        <f t="shared" si="443"/>
        <v>6</v>
      </c>
    </row>
    <row r="14082" spans="1:19" hidden="1">
      <c r="A14082" s="153">
        <v>45838</v>
      </c>
      <c r="B14082" s="153">
        <v>45838</v>
      </c>
      <c r="C14082" s="154" t="s">
        <v>8455</v>
      </c>
      <c r="D14082" s="153"/>
      <c r="E14082" s="154"/>
      <c r="F14082" s="154" t="s">
        <v>8456</v>
      </c>
      <c r="G14082" s="154" t="s">
        <v>8461</v>
      </c>
      <c r="H14082" s="154" t="s">
        <v>309</v>
      </c>
      <c r="I14082" s="154" t="s">
        <v>295</v>
      </c>
      <c r="J14082" s="155">
        <v>891000</v>
      </c>
      <c r="K14082" s="155">
        <v>0</v>
      </c>
      <c r="L14082" s="154" t="s">
        <v>780</v>
      </c>
      <c r="M14082" s="154" t="s">
        <v>781</v>
      </c>
      <c r="N14082" s="154"/>
      <c r="O14082" s="154"/>
      <c r="P14082" s="154"/>
      <c r="Q14082" s="154" t="s">
        <v>543</v>
      </c>
      <c r="R14082" s="156">
        <f t="shared" si="442"/>
        <v>891000</v>
      </c>
      <c r="S14082" s="159">
        <f t="shared" si="443"/>
        <v>6</v>
      </c>
    </row>
    <row r="14083" spans="1:19" hidden="1">
      <c r="A14083" s="153">
        <v>45838</v>
      </c>
      <c r="B14083" s="153">
        <v>45838</v>
      </c>
      <c r="C14083" s="154" t="s">
        <v>8455</v>
      </c>
      <c r="D14083" s="153"/>
      <c r="E14083" s="154"/>
      <c r="F14083" s="154" t="s">
        <v>8456</v>
      </c>
      <c r="G14083" s="154" t="s">
        <v>8461</v>
      </c>
      <c r="H14083" s="154" t="s">
        <v>295</v>
      </c>
      <c r="I14083" s="154" t="s">
        <v>309</v>
      </c>
      <c r="J14083" s="155">
        <v>0</v>
      </c>
      <c r="K14083" s="155">
        <v>891000</v>
      </c>
      <c r="L14083" s="154" t="s">
        <v>780</v>
      </c>
      <c r="M14083" s="154" t="s">
        <v>781</v>
      </c>
      <c r="N14083" s="154"/>
      <c r="O14083" s="154"/>
      <c r="P14083" s="154"/>
      <c r="Q14083" s="154" t="s">
        <v>543</v>
      </c>
      <c r="R14083" s="156">
        <f t="shared" si="442"/>
        <v>-891000</v>
      </c>
      <c r="S14083" s="159">
        <f t="shared" si="443"/>
        <v>6</v>
      </c>
    </row>
    <row r="14084" spans="1:19" hidden="1">
      <c r="A14084" s="153">
        <v>45838</v>
      </c>
      <c r="B14084" s="153">
        <v>45838</v>
      </c>
      <c r="C14084" s="154" t="s">
        <v>8462</v>
      </c>
      <c r="D14084" s="153"/>
      <c r="E14084" s="154"/>
      <c r="F14084" s="154" t="s">
        <v>3282</v>
      </c>
      <c r="G14084" s="154" t="s">
        <v>3282</v>
      </c>
      <c r="H14084" s="154" t="s">
        <v>199</v>
      </c>
      <c r="I14084" s="154" t="s">
        <v>129</v>
      </c>
      <c r="J14084" s="155">
        <v>300000</v>
      </c>
      <c r="K14084" s="155">
        <v>0</v>
      </c>
      <c r="L14084" s="154" t="s">
        <v>548</v>
      </c>
      <c r="M14084" s="154" t="s">
        <v>549</v>
      </c>
      <c r="N14084" s="154"/>
      <c r="O14084" s="154"/>
      <c r="P14084" s="154" t="s">
        <v>539</v>
      </c>
      <c r="Q14084" s="154" t="s">
        <v>543</v>
      </c>
      <c r="R14084" s="156">
        <f t="shared" ref="R14084:R14147" si="444">J14084-K14084</f>
        <v>300000</v>
      </c>
      <c r="S14084" s="159">
        <f t="shared" si="443"/>
        <v>6</v>
      </c>
    </row>
    <row r="14085" spans="1:19" hidden="1">
      <c r="A14085" s="153">
        <v>45838</v>
      </c>
      <c r="B14085" s="153">
        <v>45838</v>
      </c>
      <c r="C14085" s="154" t="s">
        <v>8462</v>
      </c>
      <c r="D14085" s="153"/>
      <c r="E14085" s="154"/>
      <c r="F14085" s="154" t="s">
        <v>3282</v>
      </c>
      <c r="G14085" s="154" t="s">
        <v>3282</v>
      </c>
      <c r="H14085" s="154" t="s">
        <v>129</v>
      </c>
      <c r="I14085" s="154" t="s">
        <v>199</v>
      </c>
      <c r="J14085" s="155">
        <v>0</v>
      </c>
      <c r="K14085" s="155">
        <v>300000</v>
      </c>
      <c r="L14085" s="154" t="s">
        <v>539</v>
      </c>
      <c r="M14085" s="154" t="s">
        <v>540</v>
      </c>
      <c r="N14085" s="154"/>
      <c r="O14085" s="154"/>
      <c r="P14085" s="154" t="s">
        <v>539</v>
      </c>
      <c r="Q14085" s="154" t="s">
        <v>543</v>
      </c>
      <c r="R14085" s="156">
        <f t="shared" si="444"/>
        <v>-300000</v>
      </c>
      <c r="S14085" s="159">
        <f t="shared" ref="S14085:S14148" si="445">MONTH(A14085)</f>
        <v>6</v>
      </c>
    </row>
    <row r="14086" spans="1:19" hidden="1">
      <c r="A14086" s="153">
        <v>45838</v>
      </c>
      <c r="B14086" s="153">
        <v>45838</v>
      </c>
      <c r="C14086" s="154" t="s">
        <v>8463</v>
      </c>
      <c r="D14086" s="153"/>
      <c r="E14086" s="154"/>
      <c r="F14086" s="154" t="s">
        <v>8464</v>
      </c>
      <c r="G14086" s="154" t="s">
        <v>8464</v>
      </c>
      <c r="H14086" s="154" t="s">
        <v>226</v>
      </c>
      <c r="I14086" s="154" t="s">
        <v>360</v>
      </c>
      <c r="J14086" s="155">
        <v>5000000</v>
      </c>
      <c r="K14086" s="155">
        <v>0</v>
      </c>
      <c r="L14086" s="154" t="s">
        <v>761</v>
      </c>
      <c r="M14086" s="154" t="s">
        <v>762</v>
      </c>
      <c r="N14086" s="154" t="s">
        <v>687</v>
      </c>
      <c r="O14086" s="154" t="s">
        <v>688</v>
      </c>
      <c r="P14086" s="154" t="s">
        <v>694</v>
      </c>
      <c r="Q14086" s="154" t="s">
        <v>543</v>
      </c>
      <c r="R14086" s="156">
        <f t="shared" si="444"/>
        <v>5000000</v>
      </c>
      <c r="S14086" s="159">
        <f t="shared" si="445"/>
        <v>6</v>
      </c>
    </row>
    <row r="14087" spans="1:19" hidden="1">
      <c r="A14087" s="153">
        <v>45838</v>
      </c>
      <c r="B14087" s="153">
        <v>45838</v>
      </c>
      <c r="C14087" s="154" t="s">
        <v>8463</v>
      </c>
      <c r="D14087" s="153"/>
      <c r="E14087" s="154"/>
      <c r="F14087" s="154" t="s">
        <v>8464</v>
      </c>
      <c r="G14087" s="154" t="s">
        <v>8464</v>
      </c>
      <c r="H14087" s="154" t="s">
        <v>360</v>
      </c>
      <c r="I14087" s="154" t="s">
        <v>226</v>
      </c>
      <c r="J14087" s="155">
        <v>0</v>
      </c>
      <c r="K14087" s="155">
        <v>5000000</v>
      </c>
      <c r="L14087" s="154"/>
      <c r="M14087" s="154"/>
      <c r="N14087" s="154" t="s">
        <v>687</v>
      </c>
      <c r="O14087" s="154" t="s">
        <v>688</v>
      </c>
      <c r="P14087" s="154" t="s">
        <v>694</v>
      </c>
      <c r="Q14087" s="154" t="s">
        <v>543</v>
      </c>
      <c r="R14087" s="156">
        <f t="shared" si="444"/>
        <v>-5000000</v>
      </c>
      <c r="S14087" s="159">
        <f t="shared" si="445"/>
        <v>6</v>
      </c>
    </row>
    <row r="14088" spans="1:19" hidden="1">
      <c r="A14088" s="153">
        <v>45838</v>
      </c>
      <c r="B14088" s="153">
        <v>45838</v>
      </c>
      <c r="C14088" s="154" t="s">
        <v>8465</v>
      </c>
      <c r="D14088" s="153"/>
      <c r="E14088" s="154"/>
      <c r="F14088" s="154" t="s">
        <v>8466</v>
      </c>
      <c r="G14088" s="154" t="s">
        <v>8466</v>
      </c>
      <c r="H14088" s="154" t="s">
        <v>360</v>
      </c>
      <c r="I14088" s="154" t="s">
        <v>226</v>
      </c>
      <c r="J14088" s="155">
        <v>5000000</v>
      </c>
      <c r="K14088" s="155">
        <v>0</v>
      </c>
      <c r="L14088" s="154"/>
      <c r="M14088" s="154"/>
      <c r="N14088" s="154"/>
      <c r="O14088" s="154"/>
      <c r="P14088" s="154"/>
      <c r="Q14088" s="154" t="s">
        <v>543</v>
      </c>
      <c r="R14088" s="156">
        <f t="shared" si="444"/>
        <v>5000000</v>
      </c>
      <c r="S14088" s="159">
        <f t="shared" si="445"/>
        <v>6</v>
      </c>
    </row>
    <row r="14089" spans="1:19" hidden="1">
      <c r="A14089" s="153">
        <v>45838</v>
      </c>
      <c r="B14089" s="153">
        <v>45838</v>
      </c>
      <c r="C14089" s="154" t="s">
        <v>8465</v>
      </c>
      <c r="D14089" s="153"/>
      <c r="E14089" s="154"/>
      <c r="F14089" s="154" t="s">
        <v>8466</v>
      </c>
      <c r="G14089" s="154" t="s">
        <v>8466</v>
      </c>
      <c r="H14089" s="154" t="s">
        <v>226</v>
      </c>
      <c r="I14089" s="154" t="s">
        <v>360</v>
      </c>
      <c r="J14089" s="155">
        <v>0</v>
      </c>
      <c r="K14089" s="155">
        <v>5000000</v>
      </c>
      <c r="L14089" s="154" t="s">
        <v>761</v>
      </c>
      <c r="M14089" s="154" t="s">
        <v>762</v>
      </c>
      <c r="N14089" s="154"/>
      <c r="O14089" s="154"/>
      <c r="P14089" s="154"/>
      <c r="Q14089" s="154" t="s">
        <v>543</v>
      </c>
      <c r="R14089" s="156">
        <f t="shared" si="444"/>
        <v>-5000000</v>
      </c>
      <c r="S14089" s="159">
        <f t="shared" si="445"/>
        <v>6</v>
      </c>
    </row>
    <row r="14090" spans="1:19" hidden="1">
      <c r="A14090" s="153">
        <v>45838</v>
      </c>
      <c r="B14090" s="153">
        <v>45838</v>
      </c>
      <c r="C14090" s="154" t="s">
        <v>8467</v>
      </c>
      <c r="D14090" s="153"/>
      <c r="E14090" s="154"/>
      <c r="F14090" s="154" t="s">
        <v>8468</v>
      </c>
      <c r="G14090" s="154" t="s">
        <v>8469</v>
      </c>
      <c r="H14090" s="154" t="s">
        <v>143</v>
      </c>
      <c r="I14090" s="154" t="s">
        <v>1123</v>
      </c>
      <c r="J14090" s="155">
        <v>6045704</v>
      </c>
      <c r="K14090" s="155">
        <v>0</v>
      </c>
      <c r="L14090" s="154" t="s">
        <v>1755</v>
      </c>
      <c r="M14090" s="154" t="s">
        <v>1756</v>
      </c>
      <c r="N14090" s="154" t="s">
        <v>763</v>
      </c>
      <c r="O14090" s="154" t="s">
        <v>763</v>
      </c>
      <c r="P14090" s="154" t="s">
        <v>1006</v>
      </c>
      <c r="Q14090" s="154" t="s">
        <v>543</v>
      </c>
      <c r="R14090" s="156">
        <f t="shared" si="444"/>
        <v>6045704</v>
      </c>
      <c r="S14090" s="159">
        <f t="shared" si="445"/>
        <v>6</v>
      </c>
    </row>
    <row r="14091" spans="1:19" hidden="1">
      <c r="A14091" s="153">
        <v>45838</v>
      </c>
      <c r="B14091" s="153">
        <v>45838</v>
      </c>
      <c r="C14091" s="154" t="s">
        <v>8467</v>
      </c>
      <c r="D14091" s="153"/>
      <c r="E14091" s="154"/>
      <c r="F14091" s="154" t="s">
        <v>8468</v>
      </c>
      <c r="G14091" s="154" t="s">
        <v>8469</v>
      </c>
      <c r="H14091" s="154" t="s">
        <v>1123</v>
      </c>
      <c r="I14091" s="154" t="s">
        <v>143</v>
      </c>
      <c r="J14091" s="155">
        <v>0</v>
      </c>
      <c r="K14091" s="155">
        <v>6045704</v>
      </c>
      <c r="L14091" s="154" t="s">
        <v>1735</v>
      </c>
      <c r="M14091" s="154" t="s">
        <v>1736</v>
      </c>
      <c r="N14091" s="154" t="s">
        <v>763</v>
      </c>
      <c r="O14091" s="154" t="s">
        <v>763</v>
      </c>
      <c r="P14091" s="154" t="s">
        <v>1006</v>
      </c>
      <c r="Q14091" s="154" t="s">
        <v>543</v>
      </c>
      <c r="R14091" s="156">
        <f t="shared" si="444"/>
        <v>-6045704</v>
      </c>
      <c r="S14091" s="159">
        <f t="shared" si="445"/>
        <v>6</v>
      </c>
    </row>
    <row r="14092" spans="1:19" hidden="1">
      <c r="A14092" s="153">
        <v>45838</v>
      </c>
      <c r="B14092" s="153">
        <v>45838</v>
      </c>
      <c r="C14092" s="154" t="s">
        <v>8467</v>
      </c>
      <c r="D14092" s="153"/>
      <c r="E14092" s="154"/>
      <c r="F14092" s="154" t="s">
        <v>8468</v>
      </c>
      <c r="G14092" s="154" t="s">
        <v>8470</v>
      </c>
      <c r="H14092" s="154" t="s">
        <v>143</v>
      </c>
      <c r="I14092" s="154" t="s">
        <v>113</v>
      </c>
      <c r="J14092" s="155">
        <v>18870000</v>
      </c>
      <c r="K14092" s="155">
        <v>0</v>
      </c>
      <c r="L14092" s="154" t="s">
        <v>1761</v>
      </c>
      <c r="M14092" s="154" t="s">
        <v>1762</v>
      </c>
      <c r="N14092" s="154" t="s">
        <v>763</v>
      </c>
      <c r="O14092" s="154" t="s">
        <v>763</v>
      </c>
      <c r="P14092" s="154" t="s">
        <v>1006</v>
      </c>
      <c r="Q14092" s="154" t="s">
        <v>543</v>
      </c>
      <c r="R14092" s="156">
        <f t="shared" si="444"/>
        <v>18870000</v>
      </c>
      <c r="S14092" s="159">
        <f t="shared" si="445"/>
        <v>6</v>
      </c>
    </row>
    <row r="14093" spans="1:19" hidden="1">
      <c r="A14093" s="153">
        <v>45838</v>
      </c>
      <c r="B14093" s="153">
        <v>45838</v>
      </c>
      <c r="C14093" s="154" t="s">
        <v>8467</v>
      </c>
      <c r="D14093" s="153"/>
      <c r="E14093" s="154"/>
      <c r="F14093" s="154" t="s">
        <v>8468</v>
      </c>
      <c r="G14093" s="154" t="s">
        <v>8470</v>
      </c>
      <c r="H14093" s="154" t="s">
        <v>113</v>
      </c>
      <c r="I14093" s="154" t="s">
        <v>143</v>
      </c>
      <c r="J14093" s="155">
        <v>0</v>
      </c>
      <c r="K14093" s="155">
        <v>18870000</v>
      </c>
      <c r="L14093" s="154" t="s">
        <v>1613</v>
      </c>
      <c r="M14093" s="154" t="s">
        <v>1614</v>
      </c>
      <c r="N14093" s="154" t="s">
        <v>763</v>
      </c>
      <c r="O14093" s="154" t="s">
        <v>763</v>
      </c>
      <c r="P14093" s="154" t="s">
        <v>1006</v>
      </c>
      <c r="Q14093" s="154" t="s">
        <v>543</v>
      </c>
      <c r="R14093" s="156">
        <f t="shared" si="444"/>
        <v>-18870000</v>
      </c>
      <c r="S14093" s="159">
        <f t="shared" si="445"/>
        <v>6</v>
      </c>
    </row>
    <row r="14094" spans="1:19" hidden="1">
      <c r="A14094" s="153">
        <v>45838</v>
      </c>
      <c r="B14094" s="153">
        <v>45838</v>
      </c>
      <c r="C14094" s="154" t="s">
        <v>8467</v>
      </c>
      <c r="D14094" s="153"/>
      <c r="E14094" s="154"/>
      <c r="F14094" s="154" t="s">
        <v>8468</v>
      </c>
      <c r="G14094" s="154" t="s">
        <v>8471</v>
      </c>
      <c r="H14094" s="154" t="s">
        <v>143</v>
      </c>
      <c r="I14094" s="154" t="s">
        <v>113</v>
      </c>
      <c r="J14094" s="155">
        <v>3400000</v>
      </c>
      <c r="K14094" s="155">
        <v>0</v>
      </c>
      <c r="L14094" s="154" t="s">
        <v>1761</v>
      </c>
      <c r="M14094" s="154" t="s">
        <v>1762</v>
      </c>
      <c r="N14094" s="154" t="s">
        <v>763</v>
      </c>
      <c r="O14094" s="154" t="s">
        <v>763</v>
      </c>
      <c r="P14094" s="154" t="s">
        <v>1006</v>
      </c>
      <c r="Q14094" s="154" t="s">
        <v>543</v>
      </c>
      <c r="R14094" s="156">
        <f t="shared" si="444"/>
        <v>3400000</v>
      </c>
      <c r="S14094" s="159">
        <f t="shared" si="445"/>
        <v>6</v>
      </c>
    </row>
    <row r="14095" spans="1:19" hidden="1">
      <c r="A14095" s="153">
        <v>45838</v>
      </c>
      <c r="B14095" s="153">
        <v>45838</v>
      </c>
      <c r="C14095" s="154" t="s">
        <v>8467</v>
      </c>
      <c r="D14095" s="153"/>
      <c r="E14095" s="154"/>
      <c r="F14095" s="154" t="s">
        <v>8468</v>
      </c>
      <c r="G14095" s="154" t="s">
        <v>8471</v>
      </c>
      <c r="H14095" s="154" t="s">
        <v>113</v>
      </c>
      <c r="I14095" s="154" t="s">
        <v>143</v>
      </c>
      <c r="J14095" s="155">
        <v>0</v>
      </c>
      <c r="K14095" s="155">
        <v>3400000</v>
      </c>
      <c r="L14095" s="154" t="s">
        <v>1321</v>
      </c>
      <c r="M14095" s="154" t="s">
        <v>1322</v>
      </c>
      <c r="N14095" s="154" t="s">
        <v>763</v>
      </c>
      <c r="O14095" s="154" t="s">
        <v>763</v>
      </c>
      <c r="P14095" s="154" t="s">
        <v>1006</v>
      </c>
      <c r="Q14095" s="154" t="s">
        <v>543</v>
      </c>
      <c r="R14095" s="156">
        <f t="shared" si="444"/>
        <v>-3400000</v>
      </c>
      <c r="S14095" s="159">
        <f t="shared" si="445"/>
        <v>6</v>
      </c>
    </row>
    <row r="14096" spans="1:19" hidden="1">
      <c r="A14096" s="153">
        <v>45838</v>
      </c>
      <c r="B14096" s="153">
        <v>45838</v>
      </c>
      <c r="C14096" s="154" t="s">
        <v>8467</v>
      </c>
      <c r="D14096" s="153"/>
      <c r="E14096" s="154"/>
      <c r="F14096" s="154" t="s">
        <v>8468</v>
      </c>
      <c r="G14096" s="154" t="s">
        <v>8472</v>
      </c>
      <c r="H14096" s="154" t="s">
        <v>143</v>
      </c>
      <c r="I14096" s="154" t="s">
        <v>113</v>
      </c>
      <c r="J14096" s="155">
        <v>1520000</v>
      </c>
      <c r="K14096" s="155">
        <v>0</v>
      </c>
      <c r="L14096" s="154" t="s">
        <v>1761</v>
      </c>
      <c r="M14096" s="154" t="s">
        <v>1762</v>
      </c>
      <c r="N14096" s="154" t="s">
        <v>763</v>
      </c>
      <c r="O14096" s="154" t="s">
        <v>763</v>
      </c>
      <c r="P14096" s="154" t="s">
        <v>1006</v>
      </c>
      <c r="Q14096" s="154" t="s">
        <v>543</v>
      </c>
      <c r="R14096" s="156">
        <f t="shared" si="444"/>
        <v>1520000</v>
      </c>
      <c r="S14096" s="159">
        <f t="shared" si="445"/>
        <v>6</v>
      </c>
    </row>
    <row r="14097" spans="1:19" hidden="1">
      <c r="A14097" s="153">
        <v>45838</v>
      </c>
      <c r="B14097" s="153">
        <v>45838</v>
      </c>
      <c r="C14097" s="154" t="s">
        <v>8467</v>
      </c>
      <c r="D14097" s="153"/>
      <c r="E14097" s="154"/>
      <c r="F14097" s="154" t="s">
        <v>8468</v>
      </c>
      <c r="G14097" s="154" t="s">
        <v>8472</v>
      </c>
      <c r="H14097" s="154" t="s">
        <v>113</v>
      </c>
      <c r="I14097" s="154" t="s">
        <v>143</v>
      </c>
      <c r="J14097" s="155">
        <v>0</v>
      </c>
      <c r="K14097" s="155">
        <v>1520000</v>
      </c>
      <c r="L14097" s="154" t="s">
        <v>5851</v>
      </c>
      <c r="M14097" s="154" t="s">
        <v>5852</v>
      </c>
      <c r="N14097" s="154" t="s">
        <v>763</v>
      </c>
      <c r="O14097" s="154" t="s">
        <v>763</v>
      </c>
      <c r="P14097" s="154" t="s">
        <v>1006</v>
      </c>
      <c r="Q14097" s="154" t="s">
        <v>543</v>
      </c>
      <c r="R14097" s="156">
        <f t="shared" si="444"/>
        <v>-1520000</v>
      </c>
      <c r="S14097" s="159">
        <f t="shared" si="445"/>
        <v>6</v>
      </c>
    </row>
    <row r="14098" spans="1:19" hidden="1">
      <c r="A14098" s="153">
        <v>45838</v>
      </c>
      <c r="B14098" s="153">
        <v>45838</v>
      </c>
      <c r="C14098" s="154" t="s">
        <v>8467</v>
      </c>
      <c r="D14098" s="153"/>
      <c r="E14098" s="154"/>
      <c r="F14098" s="154" t="s">
        <v>8468</v>
      </c>
      <c r="G14098" s="154" t="s">
        <v>8473</v>
      </c>
      <c r="H14098" s="154" t="s">
        <v>143</v>
      </c>
      <c r="I14098" s="154" t="s">
        <v>113</v>
      </c>
      <c r="J14098" s="155">
        <v>719000</v>
      </c>
      <c r="K14098" s="155">
        <v>0</v>
      </c>
      <c r="L14098" s="154" t="s">
        <v>1761</v>
      </c>
      <c r="M14098" s="154" t="s">
        <v>1762</v>
      </c>
      <c r="N14098" s="154" t="s">
        <v>763</v>
      </c>
      <c r="O14098" s="154" t="s">
        <v>763</v>
      </c>
      <c r="P14098" s="154" t="s">
        <v>1006</v>
      </c>
      <c r="Q14098" s="154" t="s">
        <v>543</v>
      </c>
      <c r="R14098" s="156">
        <f t="shared" si="444"/>
        <v>719000</v>
      </c>
      <c r="S14098" s="159">
        <f t="shared" si="445"/>
        <v>6</v>
      </c>
    </row>
    <row r="14099" spans="1:19" hidden="1">
      <c r="A14099" s="153">
        <v>45838</v>
      </c>
      <c r="B14099" s="153">
        <v>45838</v>
      </c>
      <c r="C14099" s="154" t="s">
        <v>8467</v>
      </c>
      <c r="D14099" s="153"/>
      <c r="E14099" s="154"/>
      <c r="F14099" s="154" t="s">
        <v>8468</v>
      </c>
      <c r="G14099" s="154" t="s">
        <v>8473</v>
      </c>
      <c r="H14099" s="154" t="s">
        <v>113</v>
      </c>
      <c r="I14099" s="154" t="s">
        <v>143</v>
      </c>
      <c r="J14099" s="155">
        <v>0</v>
      </c>
      <c r="K14099" s="155">
        <v>719000</v>
      </c>
      <c r="L14099" s="154" t="s">
        <v>1658</v>
      </c>
      <c r="M14099" s="154" t="s">
        <v>1659</v>
      </c>
      <c r="N14099" s="154" t="s">
        <v>763</v>
      </c>
      <c r="O14099" s="154" t="s">
        <v>763</v>
      </c>
      <c r="P14099" s="154" t="s">
        <v>1006</v>
      </c>
      <c r="Q14099" s="154" t="s">
        <v>543</v>
      </c>
      <c r="R14099" s="156">
        <f t="shared" si="444"/>
        <v>-719000</v>
      </c>
      <c r="S14099" s="159">
        <f t="shared" si="445"/>
        <v>6</v>
      </c>
    </row>
    <row r="14100" spans="1:19" hidden="1">
      <c r="A14100" s="153">
        <v>45838</v>
      </c>
      <c r="B14100" s="153">
        <v>45838</v>
      </c>
      <c r="C14100" s="154" t="s">
        <v>8467</v>
      </c>
      <c r="D14100" s="153"/>
      <c r="E14100" s="154"/>
      <c r="F14100" s="154" t="s">
        <v>8468</v>
      </c>
      <c r="G14100" s="154" t="s">
        <v>8474</v>
      </c>
      <c r="H14100" s="154" t="s">
        <v>143</v>
      </c>
      <c r="I14100" s="154" t="s">
        <v>113</v>
      </c>
      <c r="J14100" s="155">
        <v>26130000</v>
      </c>
      <c r="K14100" s="155">
        <v>0</v>
      </c>
      <c r="L14100" s="154" t="s">
        <v>1761</v>
      </c>
      <c r="M14100" s="154" t="s">
        <v>1762</v>
      </c>
      <c r="N14100" s="154" t="s">
        <v>763</v>
      </c>
      <c r="O14100" s="154" t="s">
        <v>763</v>
      </c>
      <c r="P14100" s="154" t="s">
        <v>1006</v>
      </c>
      <c r="Q14100" s="154" t="s">
        <v>543</v>
      </c>
      <c r="R14100" s="156">
        <f t="shared" si="444"/>
        <v>26130000</v>
      </c>
      <c r="S14100" s="159">
        <f t="shared" si="445"/>
        <v>6</v>
      </c>
    </row>
    <row r="14101" spans="1:19" hidden="1">
      <c r="A14101" s="153">
        <v>45838</v>
      </c>
      <c r="B14101" s="153">
        <v>45838</v>
      </c>
      <c r="C14101" s="154" t="s">
        <v>8467</v>
      </c>
      <c r="D14101" s="153"/>
      <c r="E14101" s="154"/>
      <c r="F14101" s="154" t="s">
        <v>8468</v>
      </c>
      <c r="G14101" s="154" t="s">
        <v>8474</v>
      </c>
      <c r="H14101" s="154" t="s">
        <v>113</v>
      </c>
      <c r="I14101" s="154" t="s">
        <v>143</v>
      </c>
      <c r="J14101" s="155">
        <v>0</v>
      </c>
      <c r="K14101" s="155">
        <v>26130000</v>
      </c>
      <c r="L14101" s="154" t="s">
        <v>4354</v>
      </c>
      <c r="M14101" s="154" t="s">
        <v>4355</v>
      </c>
      <c r="N14101" s="154" t="s">
        <v>763</v>
      </c>
      <c r="O14101" s="154" t="s">
        <v>763</v>
      </c>
      <c r="P14101" s="154" t="s">
        <v>1006</v>
      </c>
      <c r="Q14101" s="154" t="s">
        <v>543</v>
      </c>
      <c r="R14101" s="156">
        <f t="shared" si="444"/>
        <v>-26130000</v>
      </c>
      <c r="S14101" s="159">
        <f t="shared" si="445"/>
        <v>6</v>
      </c>
    </row>
    <row r="14102" spans="1:19" hidden="1">
      <c r="A14102" s="153">
        <v>45838</v>
      </c>
      <c r="B14102" s="153">
        <v>45838</v>
      </c>
      <c r="C14102" s="154" t="s">
        <v>8467</v>
      </c>
      <c r="D14102" s="153"/>
      <c r="E14102" s="154"/>
      <c r="F14102" s="154" t="s">
        <v>8468</v>
      </c>
      <c r="G14102" s="154" t="s">
        <v>8475</v>
      </c>
      <c r="H14102" s="154" t="s">
        <v>143</v>
      </c>
      <c r="I14102" s="154" t="s">
        <v>113</v>
      </c>
      <c r="J14102" s="155">
        <v>13360000</v>
      </c>
      <c r="K14102" s="155">
        <v>0</v>
      </c>
      <c r="L14102" s="154" t="s">
        <v>1761</v>
      </c>
      <c r="M14102" s="154" t="s">
        <v>1762</v>
      </c>
      <c r="N14102" s="154" t="s">
        <v>763</v>
      </c>
      <c r="O14102" s="154" t="s">
        <v>763</v>
      </c>
      <c r="P14102" s="154" t="s">
        <v>1006</v>
      </c>
      <c r="Q14102" s="154" t="s">
        <v>543</v>
      </c>
      <c r="R14102" s="156">
        <f t="shared" si="444"/>
        <v>13360000</v>
      </c>
      <c r="S14102" s="159">
        <f t="shared" si="445"/>
        <v>6</v>
      </c>
    </row>
    <row r="14103" spans="1:19" hidden="1">
      <c r="A14103" s="153">
        <v>45838</v>
      </c>
      <c r="B14103" s="153">
        <v>45838</v>
      </c>
      <c r="C14103" s="154" t="s">
        <v>8467</v>
      </c>
      <c r="D14103" s="153"/>
      <c r="E14103" s="154"/>
      <c r="F14103" s="154" t="s">
        <v>8468</v>
      </c>
      <c r="G14103" s="154" t="s">
        <v>8475</v>
      </c>
      <c r="H14103" s="154" t="s">
        <v>113</v>
      </c>
      <c r="I14103" s="154" t="s">
        <v>143</v>
      </c>
      <c r="J14103" s="155">
        <v>0</v>
      </c>
      <c r="K14103" s="155">
        <v>13360000</v>
      </c>
      <c r="L14103" s="154" t="s">
        <v>1541</v>
      </c>
      <c r="M14103" s="154" t="s">
        <v>1542</v>
      </c>
      <c r="N14103" s="154" t="s">
        <v>763</v>
      </c>
      <c r="O14103" s="154" t="s">
        <v>763</v>
      </c>
      <c r="P14103" s="154" t="s">
        <v>1006</v>
      </c>
      <c r="Q14103" s="154" t="s">
        <v>543</v>
      </c>
      <c r="R14103" s="156">
        <f t="shared" si="444"/>
        <v>-13360000</v>
      </c>
      <c r="S14103" s="159">
        <f t="shared" si="445"/>
        <v>6</v>
      </c>
    </row>
    <row r="14104" spans="1:19" hidden="1">
      <c r="A14104" s="153">
        <v>45838</v>
      </c>
      <c r="B14104" s="153">
        <v>45838</v>
      </c>
      <c r="C14104" s="154" t="s">
        <v>8467</v>
      </c>
      <c r="D14104" s="153"/>
      <c r="E14104" s="154"/>
      <c r="F14104" s="154" t="s">
        <v>8468</v>
      </c>
      <c r="G14104" s="154" t="s">
        <v>8476</v>
      </c>
      <c r="H14104" s="154" t="s">
        <v>143</v>
      </c>
      <c r="I14104" s="154" t="s">
        <v>113</v>
      </c>
      <c r="J14104" s="155">
        <v>1485000</v>
      </c>
      <c r="K14104" s="155">
        <v>0</v>
      </c>
      <c r="L14104" s="154" t="s">
        <v>1761</v>
      </c>
      <c r="M14104" s="154" t="s">
        <v>1762</v>
      </c>
      <c r="N14104" s="154" t="s">
        <v>763</v>
      </c>
      <c r="O14104" s="154" t="s">
        <v>763</v>
      </c>
      <c r="P14104" s="154" t="s">
        <v>1006</v>
      </c>
      <c r="Q14104" s="154" t="s">
        <v>543</v>
      </c>
      <c r="R14104" s="156">
        <f t="shared" si="444"/>
        <v>1485000</v>
      </c>
      <c r="S14104" s="159">
        <f t="shared" si="445"/>
        <v>6</v>
      </c>
    </row>
    <row r="14105" spans="1:19" hidden="1">
      <c r="A14105" s="153">
        <v>45838</v>
      </c>
      <c r="B14105" s="153">
        <v>45838</v>
      </c>
      <c r="C14105" s="154" t="s">
        <v>8467</v>
      </c>
      <c r="D14105" s="153"/>
      <c r="E14105" s="154"/>
      <c r="F14105" s="154" t="s">
        <v>8468</v>
      </c>
      <c r="G14105" s="154" t="s">
        <v>8476</v>
      </c>
      <c r="H14105" s="154" t="s">
        <v>113</v>
      </c>
      <c r="I14105" s="154" t="s">
        <v>143</v>
      </c>
      <c r="J14105" s="155">
        <v>0</v>
      </c>
      <c r="K14105" s="155">
        <v>1485000</v>
      </c>
      <c r="L14105" s="154" t="s">
        <v>1565</v>
      </c>
      <c r="M14105" s="154" t="s">
        <v>1566</v>
      </c>
      <c r="N14105" s="154" t="s">
        <v>763</v>
      </c>
      <c r="O14105" s="154" t="s">
        <v>763</v>
      </c>
      <c r="P14105" s="154" t="s">
        <v>1006</v>
      </c>
      <c r="Q14105" s="154" t="s">
        <v>543</v>
      </c>
      <c r="R14105" s="156">
        <f t="shared" si="444"/>
        <v>-1485000</v>
      </c>
      <c r="S14105" s="159">
        <f t="shared" si="445"/>
        <v>6</v>
      </c>
    </row>
    <row r="14106" spans="1:19" hidden="1">
      <c r="A14106" s="153">
        <v>45838</v>
      </c>
      <c r="B14106" s="153">
        <v>45838</v>
      </c>
      <c r="C14106" s="154" t="s">
        <v>8467</v>
      </c>
      <c r="D14106" s="153"/>
      <c r="E14106" s="154"/>
      <c r="F14106" s="154" t="s">
        <v>8468</v>
      </c>
      <c r="G14106" s="154" t="s">
        <v>8477</v>
      </c>
      <c r="H14106" s="154" t="s">
        <v>143</v>
      </c>
      <c r="I14106" s="154" t="s">
        <v>1123</v>
      </c>
      <c r="J14106" s="155">
        <v>42686800000</v>
      </c>
      <c r="K14106" s="155">
        <v>0</v>
      </c>
      <c r="L14106" s="154" t="s">
        <v>1755</v>
      </c>
      <c r="M14106" s="154" t="s">
        <v>1756</v>
      </c>
      <c r="N14106" s="154" t="s">
        <v>763</v>
      </c>
      <c r="O14106" s="154" t="s">
        <v>763</v>
      </c>
      <c r="P14106" s="154" t="s">
        <v>1006</v>
      </c>
      <c r="Q14106" s="154" t="s">
        <v>543</v>
      </c>
      <c r="R14106" s="156">
        <f t="shared" si="444"/>
        <v>42686800000</v>
      </c>
      <c r="S14106" s="159">
        <f t="shared" si="445"/>
        <v>6</v>
      </c>
    </row>
    <row r="14107" spans="1:19" hidden="1">
      <c r="A14107" s="153">
        <v>45838</v>
      </c>
      <c r="B14107" s="153">
        <v>45838</v>
      </c>
      <c r="C14107" s="154" t="s">
        <v>8467</v>
      </c>
      <c r="D14107" s="153"/>
      <c r="E14107" s="154"/>
      <c r="F14107" s="154" t="s">
        <v>8468</v>
      </c>
      <c r="G14107" s="154" t="s">
        <v>8477</v>
      </c>
      <c r="H14107" s="154" t="s">
        <v>1123</v>
      </c>
      <c r="I14107" s="154" t="s">
        <v>143</v>
      </c>
      <c r="J14107" s="155">
        <v>0</v>
      </c>
      <c r="K14107" s="155">
        <v>42686800000</v>
      </c>
      <c r="L14107" s="154" t="s">
        <v>3360</v>
      </c>
      <c r="M14107" s="154" t="s">
        <v>3361</v>
      </c>
      <c r="N14107" s="154" t="s">
        <v>763</v>
      </c>
      <c r="O14107" s="154" t="s">
        <v>763</v>
      </c>
      <c r="P14107" s="154" t="s">
        <v>1006</v>
      </c>
      <c r="Q14107" s="154" t="s">
        <v>543</v>
      </c>
      <c r="R14107" s="156">
        <f t="shared" si="444"/>
        <v>-42686800000</v>
      </c>
      <c r="S14107" s="159">
        <f t="shared" si="445"/>
        <v>6</v>
      </c>
    </row>
    <row r="14108" spans="1:19" hidden="1">
      <c r="A14108" s="153">
        <v>45838</v>
      </c>
      <c r="B14108" s="153">
        <v>45838</v>
      </c>
      <c r="C14108" s="154" t="s">
        <v>8467</v>
      </c>
      <c r="D14108" s="153"/>
      <c r="E14108" s="154"/>
      <c r="F14108" s="154" t="s">
        <v>8468</v>
      </c>
      <c r="G14108" s="154" t="s">
        <v>8478</v>
      </c>
      <c r="H14108" s="154" t="s">
        <v>143</v>
      </c>
      <c r="I14108" s="154" t="s">
        <v>113</v>
      </c>
      <c r="J14108" s="155">
        <v>380000</v>
      </c>
      <c r="K14108" s="155">
        <v>0</v>
      </c>
      <c r="L14108" s="154" t="s">
        <v>1761</v>
      </c>
      <c r="M14108" s="154" t="s">
        <v>1762</v>
      </c>
      <c r="N14108" s="154" t="s">
        <v>763</v>
      </c>
      <c r="O14108" s="154" t="s">
        <v>763</v>
      </c>
      <c r="P14108" s="154" t="s">
        <v>1006</v>
      </c>
      <c r="Q14108" s="154" t="s">
        <v>543</v>
      </c>
      <c r="R14108" s="156">
        <f t="shared" si="444"/>
        <v>380000</v>
      </c>
      <c r="S14108" s="159">
        <f t="shared" si="445"/>
        <v>6</v>
      </c>
    </row>
    <row r="14109" spans="1:19" hidden="1">
      <c r="A14109" s="153">
        <v>45838</v>
      </c>
      <c r="B14109" s="153">
        <v>45838</v>
      </c>
      <c r="C14109" s="154" t="s">
        <v>8467</v>
      </c>
      <c r="D14109" s="153"/>
      <c r="E14109" s="154"/>
      <c r="F14109" s="154" t="s">
        <v>8468</v>
      </c>
      <c r="G14109" s="154" t="s">
        <v>8478</v>
      </c>
      <c r="H14109" s="154" t="s">
        <v>113</v>
      </c>
      <c r="I14109" s="154" t="s">
        <v>143</v>
      </c>
      <c r="J14109" s="155">
        <v>0</v>
      </c>
      <c r="K14109" s="155">
        <v>380000</v>
      </c>
      <c r="L14109" s="154" t="s">
        <v>2771</v>
      </c>
      <c r="M14109" s="154" t="s">
        <v>2772</v>
      </c>
      <c r="N14109" s="154" t="s">
        <v>763</v>
      </c>
      <c r="O14109" s="154" t="s">
        <v>763</v>
      </c>
      <c r="P14109" s="154" t="s">
        <v>1006</v>
      </c>
      <c r="Q14109" s="154" t="s">
        <v>543</v>
      </c>
      <c r="R14109" s="156">
        <f t="shared" si="444"/>
        <v>-380000</v>
      </c>
      <c r="S14109" s="159">
        <f t="shared" si="445"/>
        <v>6</v>
      </c>
    </row>
    <row r="14110" spans="1:19" hidden="1">
      <c r="A14110" s="153">
        <v>45838</v>
      </c>
      <c r="B14110" s="153">
        <v>45838</v>
      </c>
      <c r="C14110" s="154" t="s">
        <v>8467</v>
      </c>
      <c r="D14110" s="153"/>
      <c r="E14110" s="154"/>
      <c r="F14110" s="154" t="s">
        <v>8468</v>
      </c>
      <c r="G14110" s="154" t="s">
        <v>8479</v>
      </c>
      <c r="H14110" s="154" t="s">
        <v>143</v>
      </c>
      <c r="I14110" s="154" t="s">
        <v>113</v>
      </c>
      <c r="J14110" s="155">
        <v>13170000</v>
      </c>
      <c r="K14110" s="155">
        <v>0</v>
      </c>
      <c r="L14110" s="154" t="s">
        <v>1761</v>
      </c>
      <c r="M14110" s="154" t="s">
        <v>1762</v>
      </c>
      <c r="N14110" s="154" t="s">
        <v>763</v>
      </c>
      <c r="O14110" s="154" t="s">
        <v>763</v>
      </c>
      <c r="P14110" s="154" t="s">
        <v>1006</v>
      </c>
      <c r="Q14110" s="154" t="s">
        <v>543</v>
      </c>
      <c r="R14110" s="156">
        <f t="shared" si="444"/>
        <v>13170000</v>
      </c>
      <c r="S14110" s="159">
        <f t="shared" si="445"/>
        <v>6</v>
      </c>
    </row>
    <row r="14111" spans="1:19" hidden="1">
      <c r="A14111" s="153">
        <v>45838</v>
      </c>
      <c r="B14111" s="153">
        <v>45838</v>
      </c>
      <c r="C14111" s="154" t="s">
        <v>8467</v>
      </c>
      <c r="D14111" s="153"/>
      <c r="E14111" s="154"/>
      <c r="F14111" s="154" t="s">
        <v>8468</v>
      </c>
      <c r="G14111" s="154" t="s">
        <v>8479</v>
      </c>
      <c r="H14111" s="154" t="s">
        <v>113</v>
      </c>
      <c r="I14111" s="154" t="s">
        <v>143</v>
      </c>
      <c r="J14111" s="155">
        <v>0</v>
      </c>
      <c r="K14111" s="155">
        <v>13170000</v>
      </c>
      <c r="L14111" s="154" t="s">
        <v>1483</v>
      </c>
      <c r="M14111" s="154" t="s">
        <v>1484</v>
      </c>
      <c r="N14111" s="154" t="s">
        <v>763</v>
      </c>
      <c r="O14111" s="154" t="s">
        <v>763</v>
      </c>
      <c r="P14111" s="154" t="s">
        <v>1006</v>
      </c>
      <c r="Q14111" s="154" t="s">
        <v>543</v>
      </c>
      <c r="R14111" s="156">
        <f t="shared" si="444"/>
        <v>-13170000</v>
      </c>
      <c r="S14111" s="159">
        <f t="shared" si="445"/>
        <v>6</v>
      </c>
    </row>
    <row r="14112" spans="1:19" hidden="1">
      <c r="A14112" s="153">
        <v>45838</v>
      </c>
      <c r="B14112" s="153">
        <v>45838</v>
      </c>
      <c r="C14112" s="154" t="s">
        <v>8467</v>
      </c>
      <c r="D14112" s="153"/>
      <c r="E14112" s="154"/>
      <c r="F14112" s="154" t="s">
        <v>8468</v>
      </c>
      <c r="G14112" s="154" t="s">
        <v>8480</v>
      </c>
      <c r="H14112" s="154" t="s">
        <v>143</v>
      </c>
      <c r="I14112" s="154" t="s">
        <v>113</v>
      </c>
      <c r="J14112" s="155">
        <v>3665000</v>
      </c>
      <c r="K14112" s="155">
        <v>0</v>
      </c>
      <c r="L14112" s="154" t="s">
        <v>1761</v>
      </c>
      <c r="M14112" s="154" t="s">
        <v>1762</v>
      </c>
      <c r="N14112" s="154" t="s">
        <v>763</v>
      </c>
      <c r="O14112" s="154" t="s">
        <v>763</v>
      </c>
      <c r="P14112" s="154" t="s">
        <v>1006</v>
      </c>
      <c r="Q14112" s="154" t="s">
        <v>543</v>
      </c>
      <c r="R14112" s="156">
        <f t="shared" si="444"/>
        <v>3665000</v>
      </c>
      <c r="S14112" s="159">
        <f t="shared" si="445"/>
        <v>6</v>
      </c>
    </row>
    <row r="14113" spans="1:19" hidden="1">
      <c r="A14113" s="153">
        <v>45838</v>
      </c>
      <c r="B14113" s="153">
        <v>45838</v>
      </c>
      <c r="C14113" s="154" t="s">
        <v>8467</v>
      </c>
      <c r="D14113" s="153"/>
      <c r="E14113" s="154"/>
      <c r="F14113" s="154" t="s">
        <v>8468</v>
      </c>
      <c r="G14113" s="154" t="s">
        <v>8480</v>
      </c>
      <c r="H14113" s="154" t="s">
        <v>113</v>
      </c>
      <c r="I14113" s="154" t="s">
        <v>143</v>
      </c>
      <c r="J14113" s="155">
        <v>0</v>
      </c>
      <c r="K14113" s="155">
        <v>3665000</v>
      </c>
      <c r="L14113" s="154" t="s">
        <v>2984</v>
      </c>
      <c r="M14113" s="154" t="s">
        <v>2985</v>
      </c>
      <c r="N14113" s="154" t="s">
        <v>763</v>
      </c>
      <c r="O14113" s="154" t="s">
        <v>763</v>
      </c>
      <c r="P14113" s="154" t="s">
        <v>1006</v>
      </c>
      <c r="Q14113" s="154" t="s">
        <v>543</v>
      </c>
      <c r="R14113" s="156">
        <f t="shared" si="444"/>
        <v>-3665000</v>
      </c>
      <c r="S14113" s="159">
        <f t="shared" si="445"/>
        <v>6</v>
      </c>
    </row>
    <row r="14114" spans="1:19" hidden="1">
      <c r="A14114" s="153">
        <v>45838</v>
      </c>
      <c r="B14114" s="153">
        <v>45838</v>
      </c>
      <c r="C14114" s="154" t="s">
        <v>8467</v>
      </c>
      <c r="D14114" s="153"/>
      <c r="E14114" s="154"/>
      <c r="F14114" s="154" t="s">
        <v>8468</v>
      </c>
      <c r="G14114" s="154" t="s">
        <v>8481</v>
      </c>
      <c r="H14114" s="154" t="s">
        <v>143</v>
      </c>
      <c r="I14114" s="154" t="s">
        <v>113</v>
      </c>
      <c r="J14114" s="155">
        <v>2455000</v>
      </c>
      <c r="K14114" s="155">
        <v>0</v>
      </c>
      <c r="L14114" s="154" t="s">
        <v>1761</v>
      </c>
      <c r="M14114" s="154" t="s">
        <v>1762</v>
      </c>
      <c r="N14114" s="154" t="s">
        <v>763</v>
      </c>
      <c r="O14114" s="154" t="s">
        <v>763</v>
      </c>
      <c r="P14114" s="154" t="s">
        <v>1006</v>
      </c>
      <c r="Q14114" s="154" t="s">
        <v>543</v>
      </c>
      <c r="R14114" s="156">
        <f t="shared" si="444"/>
        <v>2455000</v>
      </c>
      <c r="S14114" s="159">
        <f t="shared" si="445"/>
        <v>6</v>
      </c>
    </row>
    <row r="14115" spans="1:19" hidden="1">
      <c r="A14115" s="153">
        <v>45838</v>
      </c>
      <c r="B14115" s="153">
        <v>45838</v>
      </c>
      <c r="C14115" s="154" t="s">
        <v>8467</v>
      </c>
      <c r="D14115" s="153"/>
      <c r="E14115" s="154"/>
      <c r="F14115" s="154" t="s">
        <v>8468</v>
      </c>
      <c r="G14115" s="154" t="s">
        <v>8481</v>
      </c>
      <c r="H14115" s="154" t="s">
        <v>113</v>
      </c>
      <c r="I14115" s="154" t="s">
        <v>143</v>
      </c>
      <c r="J14115" s="155">
        <v>0</v>
      </c>
      <c r="K14115" s="155">
        <v>2455000</v>
      </c>
      <c r="L14115" s="154" t="s">
        <v>1628</v>
      </c>
      <c r="M14115" s="154" t="s">
        <v>1629</v>
      </c>
      <c r="N14115" s="154" t="s">
        <v>763</v>
      </c>
      <c r="O14115" s="154" t="s">
        <v>763</v>
      </c>
      <c r="P14115" s="154" t="s">
        <v>1006</v>
      </c>
      <c r="Q14115" s="154" t="s">
        <v>543</v>
      </c>
      <c r="R14115" s="156">
        <f t="shared" si="444"/>
        <v>-2455000</v>
      </c>
      <c r="S14115" s="159">
        <f t="shared" si="445"/>
        <v>6</v>
      </c>
    </row>
    <row r="14116" spans="1:19" hidden="1">
      <c r="A14116" s="153">
        <v>45838</v>
      </c>
      <c r="B14116" s="153">
        <v>45838</v>
      </c>
      <c r="C14116" s="154" t="s">
        <v>8467</v>
      </c>
      <c r="D14116" s="153"/>
      <c r="E14116" s="154"/>
      <c r="F14116" s="154" t="s">
        <v>8468</v>
      </c>
      <c r="G14116" s="154" t="s">
        <v>8482</v>
      </c>
      <c r="H14116" s="154" t="s">
        <v>143</v>
      </c>
      <c r="I14116" s="154" t="s">
        <v>113</v>
      </c>
      <c r="J14116" s="155">
        <v>874000</v>
      </c>
      <c r="K14116" s="155">
        <v>0</v>
      </c>
      <c r="L14116" s="154" t="s">
        <v>1761</v>
      </c>
      <c r="M14116" s="154" t="s">
        <v>1762</v>
      </c>
      <c r="N14116" s="154" t="s">
        <v>763</v>
      </c>
      <c r="O14116" s="154" t="s">
        <v>763</v>
      </c>
      <c r="P14116" s="154" t="s">
        <v>1006</v>
      </c>
      <c r="Q14116" s="154" t="s">
        <v>543</v>
      </c>
      <c r="R14116" s="156">
        <f t="shared" si="444"/>
        <v>874000</v>
      </c>
      <c r="S14116" s="159">
        <f t="shared" si="445"/>
        <v>6</v>
      </c>
    </row>
    <row r="14117" spans="1:19" hidden="1">
      <c r="A14117" s="153">
        <v>45838</v>
      </c>
      <c r="B14117" s="153">
        <v>45838</v>
      </c>
      <c r="C14117" s="154" t="s">
        <v>8467</v>
      </c>
      <c r="D14117" s="153"/>
      <c r="E14117" s="154"/>
      <c r="F14117" s="154" t="s">
        <v>8468</v>
      </c>
      <c r="G14117" s="154" t="s">
        <v>8482</v>
      </c>
      <c r="H14117" s="154" t="s">
        <v>113</v>
      </c>
      <c r="I14117" s="154" t="s">
        <v>143</v>
      </c>
      <c r="J14117" s="155">
        <v>0</v>
      </c>
      <c r="K14117" s="155">
        <v>874000</v>
      </c>
      <c r="L14117" s="154" t="s">
        <v>4417</v>
      </c>
      <c r="M14117" s="154" t="s">
        <v>4418</v>
      </c>
      <c r="N14117" s="154" t="s">
        <v>763</v>
      </c>
      <c r="O14117" s="154" t="s">
        <v>763</v>
      </c>
      <c r="P14117" s="154" t="s">
        <v>1006</v>
      </c>
      <c r="Q14117" s="154" t="s">
        <v>543</v>
      </c>
      <c r="R14117" s="156">
        <f t="shared" si="444"/>
        <v>-874000</v>
      </c>
      <c r="S14117" s="159">
        <f t="shared" si="445"/>
        <v>6</v>
      </c>
    </row>
    <row r="14118" spans="1:19" hidden="1">
      <c r="A14118" s="153">
        <v>45838</v>
      </c>
      <c r="B14118" s="153">
        <v>45838</v>
      </c>
      <c r="C14118" s="154" t="s">
        <v>8467</v>
      </c>
      <c r="D14118" s="153"/>
      <c r="E14118" s="154"/>
      <c r="F14118" s="154" t="s">
        <v>8468</v>
      </c>
      <c r="G14118" s="154" t="s">
        <v>8483</v>
      </c>
      <c r="H14118" s="154" t="s">
        <v>143</v>
      </c>
      <c r="I14118" s="154" t="s">
        <v>113</v>
      </c>
      <c r="J14118" s="155">
        <v>1200000</v>
      </c>
      <c r="K14118" s="155">
        <v>0</v>
      </c>
      <c r="L14118" s="154" t="s">
        <v>1761</v>
      </c>
      <c r="M14118" s="154" t="s">
        <v>1762</v>
      </c>
      <c r="N14118" s="154" t="s">
        <v>763</v>
      </c>
      <c r="O14118" s="154" t="s">
        <v>763</v>
      </c>
      <c r="P14118" s="154" t="s">
        <v>1006</v>
      </c>
      <c r="Q14118" s="154" t="s">
        <v>543</v>
      </c>
      <c r="R14118" s="156">
        <f t="shared" si="444"/>
        <v>1200000</v>
      </c>
      <c r="S14118" s="159">
        <f t="shared" si="445"/>
        <v>6</v>
      </c>
    </row>
    <row r="14119" spans="1:19" hidden="1">
      <c r="A14119" s="153">
        <v>45838</v>
      </c>
      <c r="B14119" s="153">
        <v>45838</v>
      </c>
      <c r="C14119" s="154" t="s">
        <v>8467</v>
      </c>
      <c r="D14119" s="153"/>
      <c r="E14119" s="154"/>
      <c r="F14119" s="154" t="s">
        <v>8468</v>
      </c>
      <c r="G14119" s="154" t="s">
        <v>8483</v>
      </c>
      <c r="H14119" s="154" t="s">
        <v>113</v>
      </c>
      <c r="I14119" s="154" t="s">
        <v>143</v>
      </c>
      <c r="J14119" s="155">
        <v>0</v>
      </c>
      <c r="K14119" s="155">
        <v>1200000</v>
      </c>
      <c r="L14119" s="154" t="s">
        <v>2905</v>
      </c>
      <c r="M14119" s="154" t="s">
        <v>2906</v>
      </c>
      <c r="N14119" s="154" t="s">
        <v>763</v>
      </c>
      <c r="O14119" s="154" t="s">
        <v>763</v>
      </c>
      <c r="P14119" s="154" t="s">
        <v>1006</v>
      </c>
      <c r="Q14119" s="154" t="s">
        <v>543</v>
      </c>
      <c r="R14119" s="156">
        <f t="shared" si="444"/>
        <v>-1200000</v>
      </c>
      <c r="S14119" s="159">
        <f t="shared" si="445"/>
        <v>6</v>
      </c>
    </row>
    <row r="14120" spans="1:19" hidden="1">
      <c r="A14120" s="153">
        <v>45838</v>
      </c>
      <c r="B14120" s="153">
        <v>45838</v>
      </c>
      <c r="C14120" s="154" t="s">
        <v>8467</v>
      </c>
      <c r="D14120" s="153"/>
      <c r="E14120" s="154"/>
      <c r="F14120" s="154" t="s">
        <v>8468</v>
      </c>
      <c r="G14120" s="154" t="s">
        <v>8484</v>
      </c>
      <c r="H14120" s="154" t="s">
        <v>143</v>
      </c>
      <c r="I14120" s="154" t="s">
        <v>113</v>
      </c>
      <c r="J14120" s="155">
        <v>2715000</v>
      </c>
      <c r="K14120" s="155">
        <v>0</v>
      </c>
      <c r="L14120" s="154" t="s">
        <v>1761</v>
      </c>
      <c r="M14120" s="154" t="s">
        <v>1762</v>
      </c>
      <c r="N14120" s="154" t="s">
        <v>763</v>
      </c>
      <c r="O14120" s="154" t="s">
        <v>763</v>
      </c>
      <c r="P14120" s="154" t="s">
        <v>1006</v>
      </c>
      <c r="Q14120" s="154" t="s">
        <v>543</v>
      </c>
      <c r="R14120" s="156">
        <f t="shared" si="444"/>
        <v>2715000</v>
      </c>
      <c r="S14120" s="159">
        <f t="shared" si="445"/>
        <v>6</v>
      </c>
    </row>
    <row r="14121" spans="1:19" hidden="1">
      <c r="A14121" s="153">
        <v>45838</v>
      </c>
      <c r="B14121" s="153">
        <v>45838</v>
      </c>
      <c r="C14121" s="154" t="s">
        <v>8467</v>
      </c>
      <c r="D14121" s="153"/>
      <c r="E14121" s="154"/>
      <c r="F14121" s="154" t="s">
        <v>8468</v>
      </c>
      <c r="G14121" s="154" t="s">
        <v>8484</v>
      </c>
      <c r="H14121" s="154" t="s">
        <v>113</v>
      </c>
      <c r="I14121" s="154" t="s">
        <v>143</v>
      </c>
      <c r="J14121" s="155">
        <v>0</v>
      </c>
      <c r="K14121" s="155">
        <v>2715000</v>
      </c>
      <c r="L14121" s="154" t="s">
        <v>2857</v>
      </c>
      <c r="M14121" s="154" t="s">
        <v>2858</v>
      </c>
      <c r="N14121" s="154" t="s">
        <v>763</v>
      </c>
      <c r="O14121" s="154" t="s">
        <v>763</v>
      </c>
      <c r="P14121" s="154" t="s">
        <v>1006</v>
      </c>
      <c r="Q14121" s="154" t="s">
        <v>543</v>
      </c>
      <c r="R14121" s="156">
        <f t="shared" si="444"/>
        <v>-2715000</v>
      </c>
      <c r="S14121" s="159">
        <f t="shared" si="445"/>
        <v>6</v>
      </c>
    </row>
    <row r="14122" spans="1:19" hidden="1">
      <c r="A14122" s="153">
        <v>45838</v>
      </c>
      <c r="B14122" s="153">
        <v>45838</v>
      </c>
      <c r="C14122" s="154" t="s">
        <v>8467</v>
      </c>
      <c r="D14122" s="153"/>
      <c r="E14122" s="154"/>
      <c r="F14122" s="154" t="s">
        <v>8468</v>
      </c>
      <c r="G14122" s="154" t="s">
        <v>8485</v>
      </c>
      <c r="H14122" s="154" t="s">
        <v>143</v>
      </c>
      <c r="I14122" s="154" t="s">
        <v>113</v>
      </c>
      <c r="J14122" s="155">
        <v>830000</v>
      </c>
      <c r="K14122" s="155">
        <v>0</v>
      </c>
      <c r="L14122" s="154" t="s">
        <v>1761</v>
      </c>
      <c r="M14122" s="154" t="s">
        <v>1762</v>
      </c>
      <c r="N14122" s="154" t="s">
        <v>763</v>
      </c>
      <c r="O14122" s="154" t="s">
        <v>763</v>
      </c>
      <c r="P14122" s="154" t="s">
        <v>1006</v>
      </c>
      <c r="Q14122" s="154" t="s">
        <v>543</v>
      </c>
      <c r="R14122" s="156">
        <f t="shared" si="444"/>
        <v>830000</v>
      </c>
      <c r="S14122" s="159">
        <f t="shared" si="445"/>
        <v>6</v>
      </c>
    </row>
    <row r="14123" spans="1:19" hidden="1">
      <c r="A14123" s="153">
        <v>45838</v>
      </c>
      <c r="B14123" s="153">
        <v>45838</v>
      </c>
      <c r="C14123" s="154" t="s">
        <v>8467</v>
      </c>
      <c r="D14123" s="153"/>
      <c r="E14123" s="154"/>
      <c r="F14123" s="154" t="s">
        <v>8468</v>
      </c>
      <c r="G14123" s="154" t="s">
        <v>8485</v>
      </c>
      <c r="H14123" s="154" t="s">
        <v>113</v>
      </c>
      <c r="I14123" s="154" t="s">
        <v>143</v>
      </c>
      <c r="J14123" s="155">
        <v>0</v>
      </c>
      <c r="K14123" s="155">
        <v>830000</v>
      </c>
      <c r="L14123" s="154" t="s">
        <v>1538</v>
      </c>
      <c r="M14123" s="154" t="s">
        <v>1539</v>
      </c>
      <c r="N14123" s="154" t="s">
        <v>763</v>
      </c>
      <c r="O14123" s="154" t="s">
        <v>763</v>
      </c>
      <c r="P14123" s="154" t="s">
        <v>1006</v>
      </c>
      <c r="Q14123" s="154" t="s">
        <v>543</v>
      </c>
      <c r="R14123" s="156">
        <f t="shared" si="444"/>
        <v>-830000</v>
      </c>
      <c r="S14123" s="159">
        <f t="shared" si="445"/>
        <v>6</v>
      </c>
    </row>
    <row r="14124" spans="1:19" hidden="1">
      <c r="A14124" s="153">
        <v>45838</v>
      </c>
      <c r="B14124" s="153">
        <v>45838</v>
      </c>
      <c r="C14124" s="154" t="s">
        <v>8467</v>
      </c>
      <c r="D14124" s="153"/>
      <c r="E14124" s="154"/>
      <c r="F14124" s="154" t="s">
        <v>8468</v>
      </c>
      <c r="G14124" s="154" t="s">
        <v>8486</v>
      </c>
      <c r="H14124" s="154" t="s">
        <v>143</v>
      </c>
      <c r="I14124" s="154" t="s">
        <v>113</v>
      </c>
      <c r="J14124" s="155">
        <v>950000</v>
      </c>
      <c r="K14124" s="155">
        <v>0</v>
      </c>
      <c r="L14124" s="154" t="s">
        <v>1761</v>
      </c>
      <c r="M14124" s="154" t="s">
        <v>1762</v>
      </c>
      <c r="N14124" s="154" t="s">
        <v>763</v>
      </c>
      <c r="O14124" s="154" t="s">
        <v>763</v>
      </c>
      <c r="P14124" s="154" t="s">
        <v>1006</v>
      </c>
      <c r="Q14124" s="154" t="s">
        <v>543</v>
      </c>
      <c r="R14124" s="156">
        <f t="shared" si="444"/>
        <v>950000</v>
      </c>
      <c r="S14124" s="159">
        <f t="shared" si="445"/>
        <v>6</v>
      </c>
    </row>
    <row r="14125" spans="1:19" hidden="1">
      <c r="A14125" s="153">
        <v>45838</v>
      </c>
      <c r="B14125" s="153">
        <v>45838</v>
      </c>
      <c r="C14125" s="154" t="s">
        <v>8467</v>
      </c>
      <c r="D14125" s="153"/>
      <c r="E14125" s="154"/>
      <c r="F14125" s="154" t="s">
        <v>8468</v>
      </c>
      <c r="G14125" s="154" t="s">
        <v>8486</v>
      </c>
      <c r="H14125" s="154" t="s">
        <v>113</v>
      </c>
      <c r="I14125" s="154" t="s">
        <v>143</v>
      </c>
      <c r="J14125" s="155">
        <v>0</v>
      </c>
      <c r="K14125" s="155">
        <v>950000</v>
      </c>
      <c r="L14125" s="154" t="s">
        <v>4304</v>
      </c>
      <c r="M14125" s="154" t="s">
        <v>4305</v>
      </c>
      <c r="N14125" s="154" t="s">
        <v>763</v>
      </c>
      <c r="O14125" s="154" t="s">
        <v>763</v>
      </c>
      <c r="P14125" s="154" t="s">
        <v>1006</v>
      </c>
      <c r="Q14125" s="154" t="s">
        <v>543</v>
      </c>
      <c r="R14125" s="156">
        <f t="shared" si="444"/>
        <v>-950000</v>
      </c>
      <c r="S14125" s="159">
        <f t="shared" si="445"/>
        <v>6</v>
      </c>
    </row>
    <row r="14126" spans="1:19" hidden="1">
      <c r="A14126" s="153">
        <v>45838</v>
      </c>
      <c r="B14126" s="153">
        <v>45838</v>
      </c>
      <c r="C14126" s="154" t="s">
        <v>8467</v>
      </c>
      <c r="D14126" s="153"/>
      <c r="E14126" s="154"/>
      <c r="F14126" s="154" t="s">
        <v>8468</v>
      </c>
      <c r="G14126" s="154" t="s">
        <v>8487</v>
      </c>
      <c r="H14126" s="154" t="s">
        <v>143</v>
      </c>
      <c r="I14126" s="154" t="s">
        <v>113</v>
      </c>
      <c r="J14126" s="155">
        <v>1420000</v>
      </c>
      <c r="K14126" s="155">
        <v>0</v>
      </c>
      <c r="L14126" s="154" t="s">
        <v>1761</v>
      </c>
      <c r="M14126" s="154" t="s">
        <v>1762</v>
      </c>
      <c r="N14126" s="154" t="s">
        <v>763</v>
      </c>
      <c r="O14126" s="154" t="s">
        <v>763</v>
      </c>
      <c r="P14126" s="154" t="s">
        <v>1006</v>
      </c>
      <c r="Q14126" s="154" t="s">
        <v>543</v>
      </c>
      <c r="R14126" s="156">
        <f t="shared" si="444"/>
        <v>1420000</v>
      </c>
      <c r="S14126" s="159">
        <f t="shared" si="445"/>
        <v>6</v>
      </c>
    </row>
    <row r="14127" spans="1:19" hidden="1">
      <c r="A14127" s="153">
        <v>45838</v>
      </c>
      <c r="B14127" s="153">
        <v>45838</v>
      </c>
      <c r="C14127" s="154" t="s">
        <v>8467</v>
      </c>
      <c r="D14127" s="153"/>
      <c r="E14127" s="154"/>
      <c r="F14127" s="154" t="s">
        <v>8468</v>
      </c>
      <c r="G14127" s="154" t="s">
        <v>8487</v>
      </c>
      <c r="H14127" s="154" t="s">
        <v>113</v>
      </c>
      <c r="I14127" s="154" t="s">
        <v>143</v>
      </c>
      <c r="J14127" s="155">
        <v>0</v>
      </c>
      <c r="K14127" s="155">
        <v>1420000</v>
      </c>
      <c r="L14127" s="154" t="s">
        <v>1574</v>
      </c>
      <c r="M14127" s="154" t="s">
        <v>1575</v>
      </c>
      <c r="N14127" s="154" t="s">
        <v>763</v>
      </c>
      <c r="O14127" s="154" t="s">
        <v>763</v>
      </c>
      <c r="P14127" s="154" t="s">
        <v>1006</v>
      </c>
      <c r="Q14127" s="154" t="s">
        <v>543</v>
      </c>
      <c r="R14127" s="156">
        <f t="shared" si="444"/>
        <v>-1420000</v>
      </c>
      <c r="S14127" s="159">
        <f t="shared" si="445"/>
        <v>6</v>
      </c>
    </row>
    <row r="14128" spans="1:19" hidden="1">
      <c r="A14128" s="153">
        <v>45838</v>
      </c>
      <c r="B14128" s="153">
        <v>45838</v>
      </c>
      <c r="C14128" s="154" t="s">
        <v>8467</v>
      </c>
      <c r="D14128" s="153"/>
      <c r="E14128" s="154"/>
      <c r="F14128" s="154" t="s">
        <v>8468</v>
      </c>
      <c r="G14128" s="154" t="s">
        <v>8488</v>
      </c>
      <c r="H14128" s="154" t="s">
        <v>143</v>
      </c>
      <c r="I14128" s="154" t="s">
        <v>113</v>
      </c>
      <c r="J14128" s="155">
        <v>1830000</v>
      </c>
      <c r="K14128" s="155">
        <v>0</v>
      </c>
      <c r="L14128" s="154" t="s">
        <v>1761</v>
      </c>
      <c r="M14128" s="154" t="s">
        <v>1762</v>
      </c>
      <c r="N14128" s="154" t="s">
        <v>763</v>
      </c>
      <c r="O14128" s="154" t="s">
        <v>763</v>
      </c>
      <c r="P14128" s="154" t="s">
        <v>1006</v>
      </c>
      <c r="Q14128" s="154" t="s">
        <v>543</v>
      </c>
      <c r="R14128" s="156">
        <f t="shared" si="444"/>
        <v>1830000</v>
      </c>
      <c r="S14128" s="159">
        <f t="shared" si="445"/>
        <v>6</v>
      </c>
    </row>
    <row r="14129" spans="1:19" hidden="1">
      <c r="A14129" s="153">
        <v>45838</v>
      </c>
      <c r="B14129" s="153">
        <v>45838</v>
      </c>
      <c r="C14129" s="154" t="s">
        <v>8467</v>
      </c>
      <c r="D14129" s="153"/>
      <c r="E14129" s="154"/>
      <c r="F14129" s="154" t="s">
        <v>8468</v>
      </c>
      <c r="G14129" s="154" t="s">
        <v>8488</v>
      </c>
      <c r="H14129" s="154" t="s">
        <v>113</v>
      </c>
      <c r="I14129" s="154" t="s">
        <v>143</v>
      </c>
      <c r="J14129" s="155">
        <v>0</v>
      </c>
      <c r="K14129" s="155">
        <v>1830000</v>
      </c>
      <c r="L14129" s="154" t="s">
        <v>8489</v>
      </c>
      <c r="M14129" s="154" t="s">
        <v>8490</v>
      </c>
      <c r="N14129" s="154" t="s">
        <v>763</v>
      </c>
      <c r="O14129" s="154" t="s">
        <v>763</v>
      </c>
      <c r="P14129" s="154" t="s">
        <v>1006</v>
      </c>
      <c r="Q14129" s="154" t="s">
        <v>543</v>
      </c>
      <c r="R14129" s="156">
        <f t="shared" si="444"/>
        <v>-1830000</v>
      </c>
      <c r="S14129" s="159">
        <f t="shared" si="445"/>
        <v>6</v>
      </c>
    </row>
    <row r="14130" spans="1:19" hidden="1">
      <c r="A14130" s="153">
        <v>45838</v>
      </c>
      <c r="B14130" s="153">
        <v>45838</v>
      </c>
      <c r="C14130" s="154" t="s">
        <v>8467</v>
      </c>
      <c r="D14130" s="153"/>
      <c r="E14130" s="154"/>
      <c r="F14130" s="154" t="s">
        <v>8468</v>
      </c>
      <c r="G14130" s="154" t="s">
        <v>8491</v>
      </c>
      <c r="H14130" s="154" t="s">
        <v>342</v>
      </c>
      <c r="I14130" s="154" t="s">
        <v>143</v>
      </c>
      <c r="J14130" s="155">
        <v>3023</v>
      </c>
      <c r="K14130" s="155">
        <v>0</v>
      </c>
      <c r="L14130" s="154"/>
      <c r="M14130" s="154"/>
      <c r="N14130" s="154" t="s">
        <v>763</v>
      </c>
      <c r="O14130" s="154" t="s">
        <v>763</v>
      </c>
      <c r="P14130" s="154" t="s">
        <v>1006</v>
      </c>
      <c r="Q14130" s="154" t="s">
        <v>543</v>
      </c>
      <c r="R14130" s="156">
        <f t="shared" si="444"/>
        <v>3023</v>
      </c>
      <c r="S14130" s="159">
        <f t="shared" si="445"/>
        <v>6</v>
      </c>
    </row>
    <row r="14131" spans="1:19" hidden="1">
      <c r="A14131" s="153">
        <v>45838</v>
      </c>
      <c r="B14131" s="153">
        <v>45838</v>
      </c>
      <c r="C14131" s="154" t="s">
        <v>8467</v>
      </c>
      <c r="D14131" s="153"/>
      <c r="E14131" s="154"/>
      <c r="F14131" s="154" t="s">
        <v>8468</v>
      </c>
      <c r="G14131" s="154" t="s">
        <v>8491</v>
      </c>
      <c r="H14131" s="154" t="s">
        <v>143</v>
      </c>
      <c r="I14131" s="154" t="s">
        <v>342</v>
      </c>
      <c r="J14131" s="155">
        <v>0</v>
      </c>
      <c r="K14131" s="155">
        <v>3023</v>
      </c>
      <c r="L14131" s="154" t="s">
        <v>1755</v>
      </c>
      <c r="M14131" s="154" t="s">
        <v>1756</v>
      </c>
      <c r="N14131" s="154" t="s">
        <v>763</v>
      </c>
      <c r="O14131" s="154" t="s">
        <v>763</v>
      </c>
      <c r="P14131" s="154" t="s">
        <v>1006</v>
      </c>
      <c r="Q14131" s="154" t="s">
        <v>543</v>
      </c>
      <c r="R14131" s="156">
        <f t="shared" si="444"/>
        <v>-3023</v>
      </c>
      <c r="S14131" s="159">
        <f t="shared" si="445"/>
        <v>6</v>
      </c>
    </row>
    <row r="14132" spans="1:19" hidden="1">
      <c r="A14132" s="153">
        <v>45838</v>
      </c>
      <c r="B14132" s="153">
        <v>45838</v>
      </c>
      <c r="C14132" s="154" t="s">
        <v>8467</v>
      </c>
      <c r="D14132" s="153"/>
      <c r="E14132" s="154"/>
      <c r="F14132" s="154" t="s">
        <v>8468</v>
      </c>
      <c r="G14132" s="154" t="s">
        <v>8492</v>
      </c>
      <c r="H14132" s="154" t="s">
        <v>342</v>
      </c>
      <c r="I14132" s="154" t="s">
        <v>143</v>
      </c>
      <c r="J14132" s="155">
        <v>18870</v>
      </c>
      <c r="K14132" s="155">
        <v>0</v>
      </c>
      <c r="L14132" s="154"/>
      <c r="M14132" s="154"/>
      <c r="N14132" s="154" t="s">
        <v>763</v>
      </c>
      <c r="O14132" s="154" t="s">
        <v>763</v>
      </c>
      <c r="P14132" s="154" t="s">
        <v>1006</v>
      </c>
      <c r="Q14132" s="154" t="s">
        <v>543</v>
      </c>
      <c r="R14132" s="156">
        <f t="shared" si="444"/>
        <v>18870</v>
      </c>
      <c r="S14132" s="159">
        <f t="shared" si="445"/>
        <v>6</v>
      </c>
    </row>
    <row r="14133" spans="1:19" hidden="1">
      <c r="A14133" s="153">
        <v>45838</v>
      </c>
      <c r="B14133" s="153">
        <v>45838</v>
      </c>
      <c r="C14133" s="154" t="s">
        <v>8467</v>
      </c>
      <c r="D14133" s="153"/>
      <c r="E14133" s="154"/>
      <c r="F14133" s="154" t="s">
        <v>8468</v>
      </c>
      <c r="G14133" s="154" t="s">
        <v>8492</v>
      </c>
      <c r="H14133" s="154" t="s">
        <v>143</v>
      </c>
      <c r="I14133" s="154" t="s">
        <v>342</v>
      </c>
      <c r="J14133" s="155">
        <v>0</v>
      </c>
      <c r="K14133" s="155">
        <v>18870</v>
      </c>
      <c r="L14133" s="154" t="s">
        <v>1761</v>
      </c>
      <c r="M14133" s="154" t="s">
        <v>1762</v>
      </c>
      <c r="N14133" s="154" t="s">
        <v>763</v>
      </c>
      <c r="O14133" s="154" t="s">
        <v>763</v>
      </c>
      <c r="P14133" s="154" t="s">
        <v>1006</v>
      </c>
      <c r="Q14133" s="154" t="s">
        <v>543</v>
      </c>
      <c r="R14133" s="156">
        <f t="shared" si="444"/>
        <v>-18870</v>
      </c>
      <c r="S14133" s="159">
        <f t="shared" si="445"/>
        <v>6</v>
      </c>
    </row>
    <row r="14134" spans="1:19" hidden="1">
      <c r="A14134" s="153">
        <v>45838</v>
      </c>
      <c r="B14134" s="153">
        <v>45838</v>
      </c>
      <c r="C14134" s="154" t="s">
        <v>8467</v>
      </c>
      <c r="D14134" s="153"/>
      <c r="E14134" s="154"/>
      <c r="F14134" s="154" t="s">
        <v>8468</v>
      </c>
      <c r="G14134" s="154" t="s">
        <v>8493</v>
      </c>
      <c r="H14134" s="154" t="s">
        <v>342</v>
      </c>
      <c r="I14134" s="154" t="s">
        <v>143</v>
      </c>
      <c r="J14134" s="155">
        <v>3400</v>
      </c>
      <c r="K14134" s="155">
        <v>0</v>
      </c>
      <c r="L14134" s="154"/>
      <c r="M14134" s="154"/>
      <c r="N14134" s="154" t="s">
        <v>763</v>
      </c>
      <c r="O14134" s="154" t="s">
        <v>763</v>
      </c>
      <c r="P14134" s="154" t="s">
        <v>1006</v>
      </c>
      <c r="Q14134" s="154" t="s">
        <v>543</v>
      </c>
      <c r="R14134" s="156">
        <f t="shared" si="444"/>
        <v>3400</v>
      </c>
      <c r="S14134" s="159">
        <f t="shared" si="445"/>
        <v>6</v>
      </c>
    </row>
    <row r="14135" spans="1:19" hidden="1">
      <c r="A14135" s="153">
        <v>45838</v>
      </c>
      <c r="B14135" s="153">
        <v>45838</v>
      </c>
      <c r="C14135" s="154" t="s">
        <v>8467</v>
      </c>
      <c r="D14135" s="153"/>
      <c r="E14135" s="154"/>
      <c r="F14135" s="154" t="s">
        <v>8468</v>
      </c>
      <c r="G14135" s="154" t="s">
        <v>8493</v>
      </c>
      <c r="H14135" s="154" t="s">
        <v>143</v>
      </c>
      <c r="I14135" s="154" t="s">
        <v>342</v>
      </c>
      <c r="J14135" s="155">
        <v>0</v>
      </c>
      <c r="K14135" s="155">
        <v>3400</v>
      </c>
      <c r="L14135" s="154" t="s">
        <v>1761</v>
      </c>
      <c r="M14135" s="154" t="s">
        <v>1762</v>
      </c>
      <c r="N14135" s="154" t="s">
        <v>763</v>
      </c>
      <c r="O14135" s="154" t="s">
        <v>763</v>
      </c>
      <c r="P14135" s="154" t="s">
        <v>1006</v>
      </c>
      <c r="Q14135" s="154" t="s">
        <v>543</v>
      </c>
      <c r="R14135" s="156">
        <f t="shared" si="444"/>
        <v>-3400</v>
      </c>
      <c r="S14135" s="159">
        <f t="shared" si="445"/>
        <v>6</v>
      </c>
    </row>
    <row r="14136" spans="1:19" hidden="1">
      <c r="A14136" s="153">
        <v>45838</v>
      </c>
      <c r="B14136" s="153">
        <v>45838</v>
      </c>
      <c r="C14136" s="154" t="s">
        <v>8467</v>
      </c>
      <c r="D14136" s="153"/>
      <c r="E14136" s="154"/>
      <c r="F14136" s="154" t="s">
        <v>8468</v>
      </c>
      <c r="G14136" s="154" t="s">
        <v>8494</v>
      </c>
      <c r="H14136" s="154" t="s">
        <v>342</v>
      </c>
      <c r="I14136" s="154" t="s">
        <v>143</v>
      </c>
      <c r="J14136" s="155">
        <v>1520</v>
      </c>
      <c r="K14136" s="155">
        <v>0</v>
      </c>
      <c r="L14136" s="154"/>
      <c r="M14136" s="154"/>
      <c r="N14136" s="154" t="s">
        <v>763</v>
      </c>
      <c r="O14136" s="154" t="s">
        <v>763</v>
      </c>
      <c r="P14136" s="154" t="s">
        <v>1006</v>
      </c>
      <c r="Q14136" s="154" t="s">
        <v>543</v>
      </c>
      <c r="R14136" s="156">
        <f t="shared" si="444"/>
        <v>1520</v>
      </c>
      <c r="S14136" s="159">
        <f t="shared" si="445"/>
        <v>6</v>
      </c>
    </row>
    <row r="14137" spans="1:19" hidden="1">
      <c r="A14137" s="153">
        <v>45838</v>
      </c>
      <c r="B14137" s="153">
        <v>45838</v>
      </c>
      <c r="C14137" s="154" t="s">
        <v>8467</v>
      </c>
      <c r="D14137" s="153"/>
      <c r="E14137" s="154"/>
      <c r="F14137" s="154" t="s">
        <v>8468</v>
      </c>
      <c r="G14137" s="154" t="s">
        <v>8494</v>
      </c>
      <c r="H14137" s="154" t="s">
        <v>143</v>
      </c>
      <c r="I14137" s="154" t="s">
        <v>342</v>
      </c>
      <c r="J14137" s="155">
        <v>0</v>
      </c>
      <c r="K14137" s="155">
        <v>1520</v>
      </c>
      <c r="L14137" s="154" t="s">
        <v>1761</v>
      </c>
      <c r="M14137" s="154" t="s">
        <v>1762</v>
      </c>
      <c r="N14137" s="154" t="s">
        <v>763</v>
      </c>
      <c r="O14137" s="154" t="s">
        <v>763</v>
      </c>
      <c r="P14137" s="154" t="s">
        <v>1006</v>
      </c>
      <c r="Q14137" s="154" t="s">
        <v>543</v>
      </c>
      <c r="R14137" s="156">
        <f t="shared" si="444"/>
        <v>-1520</v>
      </c>
      <c r="S14137" s="159">
        <f t="shared" si="445"/>
        <v>6</v>
      </c>
    </row>
    <row r="14138" spans="1:19" hidden="1">
      <c r="A14138" s="153">
        <v>45838</v>
      </c>
      <c r="B14138" s="153">
        <v>45838</v>
      </c>
      <c r="C14138" s="154" t="s">
        <v>8467</v>
      </c>
      <c r="D14138" s="153"/>
      <c r="E14138" s="154"/>
      <c r="F14138" s="154" t="s">
        <v>8468</v>
      </c>
      <c r="G14138" s="154" t="s">
        <v>8495</v>
      </c>
      <c r="H14138" s="154" t="s">
        <v>342</v>
      </c>
      <c r="I14138" s="154" t="s">
        <v>143</v>
      </c>
      <c r="J14138" s="155">
        <v>719</v>
      </c>
      <c r="K14138" s="155">
        <v>0</v>
      </c>
      <c r="L14138" s="154"/>
      <c r="M14138" s="154"/>
      <c r="N14138" s="154" t="s">
        <v>763</v>
      </c>
      <c r="O14138" s="154" t="s">
        <v>763</v>
      </c>
      <c r="P14138" s="154" t="s">
        <v>1006</v>
      </c>
      <c r="Q14138" s="154" t="s">
        <v>543</v>
      </c>
      <c r="R14138" s="156">
        <f t="shared" si="444"/>
        <v>719</v>
      </c>
      <c r="S14138" s="159">
        <f t="shared" si="445"/>
        <v>6</v>
      </c>
    </row>
    <row r="14139" spans="1:19" hidden="1">
      <c r="A14139" s="153">
        <v>45838</v>
      </c>
      <c r="B14139" s="153">
        <v>45838</v>
      </c>
      <c r="C14139" s="154" t="s">
        <v>8467</v>
      </c>
      <c r="D14139" s="153"/>
      <c r="E14139" s="154"/>
      <c r="F14139" s="154" t="s">
        <v>8468</v>
      </c>
      <c r="G14139" s="154" t="s">
        <v>8495</v>
      </c>
      <c r="H14139" s="154" t="s">
        <v>143</v>
      </c>
      <c r="I14139" s="154" t="s">
        <v>342</v>
      </c>
      <c r="J14139" s="155">
        <v>0</v>
      </c>
      <c r="K14139" s="155">
        <v>719</v>
      </c>
      <c r="L14139" s="154" t="s">
        <v>1761</v>
      </c>
      <c r="M14139" s="154" t="s">
        <v>1762</v>
      </c>
      <c r="N14139" s="154" t="s">
        <v>763</v>
      </c>
      <c r="O14139" s="154" t="s">
        <v>763</v>
      </c>
      <c r="P14139" s="154" t="s">
        <v>1006</v>
      </c>
      <c r="Q14139" s="154" t="s">
        <v>543</v>
      </c>
      <c r="R14139" s="156">
        <f t="shared" si="444"/>
        <v>-719</v>
      </c>
      <c r="S14139" s="159">
        <f t="shared" si="445"/>
        <v>6</v>
      </c>
    </row>
    <row r="14140" spans="1:19" hidden="1">
      <c r="A14140" s="153">
        <v>45838</v>
      </c>
      <c r="B14140" s="153">
        <v>45838</v>
      </c>
      <c r="C14140" s="154" t="s">
        <v>8467</v>
      </c>
      <c r="D14140" s="153"/>
      <c r="E14140" s="154"/>
      <c r="F14140" s="154" t="s">
        <v>8468</v>
      </c>
      <c r="G14140" s="154" t="s">
        <v>8496</v>
      </c>
      <c r="H14140" s="154" t="s">
        <v>342</v>
      </c>
      <c r="I14140" s="154" t="s">
        <v>143</v>
      </c>
      <c r="J14140" s="155">
        <v>26130</v>
      </c>
      <c r="K14140" s="155">
        <v>0</v>
      </c>
      <c r="L14140" s="154"/>
      <c r="M14140" s="154"/>
      <c r="N14140" s="154" t="s">
        <v>763</v>
      </c>
      <c r="O14140" s="154" t="s">
        <v>763</v>
      </c>
      <c r="P14140" s="154" t="s">
        <v>1006</v>
      </c>
      <c r="Q14140" s="154" t="s">
        <v>543</v>
      </c>
      <c r="R14140" s="156">
        <f t="shared" si="444"/>
        <v>26130</v>
      </c>
      <c r="S14140" s="159">
        <f t="shared" si="445"/>
        <v>6</v>
      </c>
    </row>
    <row r="14141" spans="1:19" hidden="1">
      <c r="A14141" s="153">
        <v>45838</v>
      </c>
      <c r="B14141" s="153">
        <v>45838</v>
      </c>
      <c r="C14141" s="154" t="s">
        <v>8467</v>
      </c>
      <c r="D14141" s="153"/>
      <c r="E14141" s="154"/>
      <c r="F14141" s="154" t="s">
        <v>8468</v>
      </c>
      <c r="G14141" s="154" t="s">
        <v>8496</v>
      </c>
      <c r="H14141" s="154" t="s">
        <v>143</v>
      </c>
      <c r="I14141" s="154" t="s">
        <v>342</v>
      </c>
      <c r="J14141" s="155">
        <v>0</v>
      </c>
      <c r="K14141" s="155">
        <v>26130</v>
      </c>
      <c r="L14141" s="154" t="s">
        <v>1761</v>
      </c>
      <c r="M14141" s="154" t="s">
        <v>1762</v>
      </c>
      <c r="N14141" s="154" t="s">
        <v>763</v>
      </c>
      <c r="O14141" s="154" t="s">
        <v>763</v>
      </c>
      <c r="P14141" s="154" t="s">
        <v>1006</v>
      </c>
      <c r="Q14141" s="154" t="s">
        <v>543</v>
      </c>
      <c r="R14141" s="156">
        <f t="shared" si="444"/>
        <v>-26130</v>
      </c>
      <c r="S14141" s="159">
        <f t="shared" si="445"/>
        <v>6</v>
      </c>
    </row>
    <row r="14142" spans="1:19" hidden="1">
      <c r="A14142" s="153">
        <v>45838</v>
      </c>
      <c r="B14142" s="153">
        <v>45838</v>
      </c>
      <c r="C14142" s="154" t="s">
        <v>8467</v>
      </c>
      <c r="D14142" s="153"/>
      <c r="E14142" s="154"/>
      <c r="F14142" s="154" t="s">
        <v>8468</v>
      </c>
      <c r="G14142" s="154" t="s">
        <v>8497</v>
      </c>
      <c r="H14142" s="154" t="s">
        <v>342</v>
      </c>
      <c r="I14142" s="154" t="s">
        <v>143</v>
      </c>
      <c r="J14142" s="155">
        <v>13360</v>
      </c>
      <c r="K14142" s="155">
        <v>0</v>
      </c>
      <c r="L14142" s="154"/>
      <c r="M14142" s="154"/>
      <c r="N14142" s="154" t="s">
        <v>763</v>
      </c>
      <c r="O14142" s="154" t="s">
        <v>763</v>
      </c>
      <c r="P14142" s="154" t="s">
        <v>1006</v>
      </c>
      <c r="Q14142" s="154" t="s">
        <v>543</v>
      </c>
      <c r="R14142" s="156">
        <f t="shared" si="444"/>
        <v>13360</v>
      </c>
      <c r="S14142" s="159">
        <f t="shared" si="445"/>
        <v>6</v>
      </c>
    </row>
    <row r="14143" spans="1:19" hidden="1">
      <c r="A14143" s="153">
        <v>45838</v>
      </c>
      <c r="B14143" s="153">
        <v>45838</v>
      </c>
      <c r="C14143" s="154" t="s">
        <v>8467</v>
      </c>
      <c r="D14143" s="153"/>
      <c r="E14143" s="154"/>
      <c r="F14143" s="154" t="s">
        <v>8468</v>
      </c>
      <c r="G14143" s="154" t="s">
        <v>8497</v>
      </c>
      <c r="H14143" s="154" t="s">
        <v>143</v>
      </c>
      <c r="I14143" s="154" t="s">
        <v>342</v>
      </c>
      <c r="J14143" s="155">
        <v>0</v>
      </c>
      <c r="K14143" s="155">
        <v>13360</v>
      </c>
      <c r="L14143" s="154" t="s">
        <v>1761</v>
      </c>
      <c r="M14143" s="154" t="s">
        <v>1762</v>
      </c>
      <c r="N14143" s="154" t="s">
        <v>763</v>
      </c>
      <c r="O14143" s="154" t="s">
        <v>763</v>
      </c>
      <c r="P14143" s="154" t="s">
        <v>1006</v>
      </c>
      <c r="Q14143" s="154" t="s">
        <v>543</v>
      </c>
      <c r="R14143" s="156">
        <f t="shared" si="444"/>
        <v>-13360</v>
      </c>
      <c r="S14143" s="159">
        <f t="shared" si="445"/>
        <v>6</v>
      </c>
    </row>
    <row r="14144" spans="1:19" hidden="1">
      <c r="A14144" s="153">
        <v>45838</v>
      </c>
      <c r="B14144" s="153">
        <v>45838</v>
      </c>
      <c r="C14144" s="154" t="s">
        <v>8467</v>
      </c>
      <c r="D14144" s="153"/>
      <c r="E14144" s="154"/>
      <c r="F14144" s="154" t="s">
        <v>8468</v>
      </c>
      <c r="G14144" s="154" t="s">
        <v>8498</v>
      </c>
      <c r="H14144" s="154" t="s">
        <v>342</v>
      </c>
      <c r="I14144" s="154" t="s">
        <v>143</v>
      </c>
      <c r="J14144" s="155">
        <v>1485</v>
      </c>
      <c r="K14144" s="155">
        <v>0</v>
      </c>
      <c r="L14144" s="154"/>
      <c r="M14144" s="154"/>
      <c r="N14144" s="154" t="s">
        <v>763</v>
      </c>
      <c r="O14144" s="154" t="s">
        <v>763</v>
      </c>
      <c r="P14144" s="154" t="s">
        <v>1006</v>
      </c>
      <c r="Q14144" s="154" t="s">
        <v>543</v>
      </c>
      <c r="R14144" s="156">
        <f t="shared" si="444"/>
        <v>1485</v>
      </c>
      <c r="S14144" s="159">
        <f t="shared" si="445"/>
        <v>6</v>
      </c>
    </row>
    <row r="14145" spans="1:19" hidden="1">
      <c r="A14145" s="153">
        <v>45838</v>
      </c>
      <c r="B14145" s="153">
        <v>45838</v>
      </c>
      <c r="C14145" s="154" t="s">
        <v>8467</v>
      </c>
      <c r="D14145" s="153"/>
      <c r="E14145" s="154"/>
      <c r="F14145" s="154" t="s">
        <v>8468</v>
      </c>
      <c r="G14145" s="154" t="s">
        <v>8498</v>
      </c>
      <c r="H14145" s="154" t="s">
        <v>143</v>
      </c>
      <c r="I14145" s="154" t="s">
        <v>342</v>
      </c>
      <c r="J14145" s="155">
        <v>0</v>
      </c>
      <c r="K14145" s="155">
        <v>1485</v>
      </c>
      <c r="L14145" s="154" t="s">
        <v>1761</v>
      </c>
      <c r="M14145" s="154" t="s">
        <v>1762</v>
      </c>
      <c r="N14145" s="154" t="s">
        <v>763</v>
      </c>
      <c r="O14145" s="154" t="s">
        <v>763</v>
      </c>
      <c r="P14145" s="154" t="s">
        <v>1006</v>
      </c>
      <c r="Q14145" s="154" t="s">
        <v>543</v>
      </c>
      <c r="R14145" s="156">
        <f t="shared" si="444"/>
        <v>-1485</v>
      </c>
      <c r="S14145" s="159">
        <f t="shared" si="445"/>
        <v>6</v>
      </c>
    </row>
    <row r="14146" spans="1:19" hidden="1">
      <c r="A14146" s="153">
        <v>45838</v>
      </c>
      <c r="B14146" s="153">
        <v>45838</v>
      </c>
      <c r="C14146" s="154" t="s">
        <v>8467</v>
      </c>
      <c r="D14146" s="153"/>
      <c r="E14146" s="154"/>
      <c r="F14146" s="154" t="s">
        <v>8468</v>
      </c>
      <c r="G14146" s="154" t="s">
        <v>8499</v>
      </c>
      <c r="H14146" s="154" t="s">
        <v>342</v>
      </c>
      <c r="I14146" s="154" t="s">
        <v>143</v>
      </c>
      <c r="J14146" s="155">
        <v>21343400</v>
      </c>
      <c r="K14146" s="155">
        <v>0</v>
      </c>
      <c r="L14146" s="154"/>
      <c r="M14146" s="154"/>
      <c r="N14146" s="154" t="s">
        <v>763</v>
      </c>
      <c r="O14146" s="154" t="s">
        <v>763</v>
      </c>
      <c r="P14146" s="154" t="s">
        <v>1006</v>
      </c>
      <c r="Q14146" s="154" t="s">
        <v>543</v>
      </c>
      <c r="R14146" s="156">
        <f t="shared" si="444"/>
        <v>21343400</v>
      </c>
      <c r="S14146" s="159">
        <f t="shared" si="445"/>
        <v>6</v>
      </c>
    </row>
    <row r="14147" spans="1:19" hidden="1">
      <c r="A14147" s="153">
        <v>45838</v>
      </c>
      <c r="B14147" s="153">
        <v>45838</v>
      </c>
      <c r="C14147" s="154" t="s">
        <v>8467</v>
      </c>
      <c r="D14147" s="153"/>
      <c r="E14147" s="154"/>
      <c r="F14147" s="154" t="s">
        <v>8468</v>
      </c>
      <c r="G14147" s="154" t="s">
        <v>8499</v>
      </c>
      <c r="H14147" s="154" t="s">
        <v>143</v>
      </c>
      <c r="I14147" s="154" t="s">
        <v>342</v>
      </c>
      <c r="J14147" s="155">
        <v>0</v>
      </c>
      <c r="K14147" s="155">
        <v>21343400</v>
      </c>
      <c r="L14147" s="154" t="s">
        <v>1755</v>
      </c>
      <c r="M14147" s="154" t="s">
        <v>1756</v>
      </c>
      <c r="N14147" s="154" t="s">
        <v>763</v>
      </c>
      <c r="O14147" s="154" t="s">
        <v>763</v>
      </c>
      <c r="P14147" s="154" t="s">
        <v>1006</v>
      </c>
      <c r="Q14147" s="154" t="s">
        <v>543</v>
      </c>
      <c r="R14147" s="156">
        <f t="shared" si="444"/>
        <v>-21343400</v>
      </c>
      <c r="S14147" s="159">
        <f t="shared" si="445"/>
        <v>6</v>
      </c>
    </row>
    <row r="14148" spans="1:19" hidden="1">
      <c r="A14148" s="153">
        <v>45838</v>
      </c>
      <c r="B14148" s="153">
        <v>45838</v>
      </c>
      <c r="C14148" s="154" t="s">
        <v>8467</v>
      </c>
      <c r="D14148" s="153"/>
      <c r="E14148" s="154"/>
      <c r="F14148" s="154" t="s">
        <v>8468</v>
      </c>
      <c r="G14148" s="154" t="s">
        <v>8500</v>
      </c>
      <c r="H14148" s="154" t="s">
        <v>342</v>
      </c>
      <c r="I14148" s="154" t="s">
        <v>143</v>
      </c>
      <c r="J14148" s="155">
        <v>380</v>
      </c>
      <c r="K14148" s="155">
        <v>0</v>
      </c>
      <c r="L14148" s="154"/>
      <c r="M14148" s="154"/>
      <c r="N14148" s="154" t="s">
        <v>763</v>
      </c>
      <c r="O14148" s="154" t="s">
        <v>763</v>
      </c>
      <c r="P14148" s="154" t="s">
        <v>1006</v>
      </c>
      <c r="Q14148" s="154" t="s">
        <v>543</v>
      </c>
      <c r="R14148" s="156">
        <f t="shared" ref="R14148:R14211" si="446">J14148-K14148</f>
        <v>380</v>
      </c>
      <c r="S14148" s="159">
        <f t="shared" si="445"/>
        <v>6</v>
      </c>
    </row>
    <row r="14149" spans="1:19" hidden="1">
      <c r="A14149" s="153">
        <v>45838</v>
      </c>
      <c r="B14149" s="153">
        <v>45838</v>
      </c>
      <c r="C14149" s="154" t="s">
        <v>8467</v>
      </c>
      <c r="D14149" s="153"/>
      <c r="E14149" s="154"/>
      <c r="F14149" s="154" t="s">
        <v>8468</v>
      </c>
      <c r="G14149" s="154" t="s">
        <v>8500</v>
      </c>
      <c r="H14149" s="154" t="s">
        <v>143</v>
      </c>
      <c r="I14149" s="154" t="s">
        <v>342</v>
      </c>
      <c r="J14149" s="155">
        <v>0</v>
      </c>
      <c r="K14149" s="155">
        <v>380</v>
      </c>
      <c r="L14149" s="154" t="s">
        <v>1761</v>
      </c>
      <c r="M14149" s="154" t="s">
        <v>1762</v>
      </c>
      <c r="N14149" s="154" t="s">
        <v>763</v>
      </c>
      <c r="O14149" s="154" t="s">
        <v>763</v>
      </c>
      <c r="P14149" s="154" t="s">
        <v>1006</v>
      </c>
      <c r="Q14149" s="154" t="s">
        <v>543</v>
      </c>
      <c r="R14149" s="156">
        <f t="shared" si="446"/>
        <v>-380</v>
      </c>
      <c r="S14149" s="159">
        <f t="shared" ref="S14149:S14212" si="447">MONTH(A14149)</f>
        <v>6</v>
      </c>
    </row>
    <row r="14150" spans="1:19" hidden="1">
      <c r="A14150" s="153">
        <v>45838</v>
      </c>
      <c r="B14150" s="153">
        <v>45838</v>
      </c>
      <c r="C14150" s="154" t="s">
        <v>8467</v>
      </c>
      <c r="D14150" s="153"/>
      <c r="E14150" s="154"/>
      <c r="F14150" s="154" t="s">
        <v>8468</v>
      </c>
      <c r="G14150" s="154" t="s">
        <v>8501</v>
      </c>
      <c r="H14150" s="154" t="s">
        <v>342</v>
      </c>
      <c r="I14150" s="154" t="s">
        <v>143</v>
      </c>
      <c r="J14150" s="155">
        <v>13170</v>
      </c>
      <c r="K14150" s="155">
        <v>0</v>
      </c>
      <c r="L14150" s="154"/>
      <c r="M14150" s="154"/>
      <c r="N14150" s="154" t="s">
        <v>763</v>
      </c>
      <c r="O14150" s="154" t="s">
        <v>763</v>
      </c>
      <c r="P14150" s="154" t="s">
        <v>1006</v>
      </c>
      <c r="Q14150" s="154" t="s">
        <v>543</v>
      </c>
      <c r="R14150" s="156">
        <f t="shared" si="446"/>
        <v>13170</v>
      </c>
      <c r="S14150" s="159">
        <f t="shared" si="447"/>
        <v>6</v>
      </c>
    </row>
    <row r="14151" spans="1:19" hidden="1">
      <c r="A14151" s="153">
        <v>45838</v>
      </c>
      <c r="B14151" s="153">
        <v>45838</v>
      </c>
      <c r="C14151" s="154" t="s">
        <v>8467</v>
      </c>
      <c r="D14151" s="153"/>
      <c r="E14151" s="154"/>
      <c r="F14151" s="154" t="s">
        <v>8468</v>
      </c>
      <c r="G14151" s="154" t="s">
        <v>8501</v>
      </c>
      <c r="H14151" s="154" t="s">
        <v>143</v>
      </c>
      <c r="I14151" s="154" t="s">
        <v>342</v>
      </c>
      <c r="J14151" s="155">
        <v>0</v>
      </c>
      <c r="K14151" s="155">
        <v>13170</v>
      </c>
      <c r="L14151" s="154" t="s">
        <v>1761</v>
      </c>
      <c r="M14151" s="154" t="s">
        <v>1762</v>
      </c>
      <c r="N14151" s="154" t="s">
        <v>763</v>
      </c>
      <c r="O14151" s="154" t="s">
        <v>763</v>
      </c>
      <c r="P14151" s="154" t="s">
        <v>1006</v>
      </c>
      <c r="Q14151" s="154" t="s">
        <v>543</v>
      </c>
      <c r="R14151" s="156">
        <f t="shared" si="446"/>
        <v>-13170</v>
      </c>
      <c r="S14151" s="159">
        <f t="shared" si="447"/>
        <v>6</v>
      </c>
    </row>
    <row r="14152" spans="1:19" hidden="1">
      <c r="A14152" s="153">
        <v>45838</v>
      </c>
      <c r="B14152" s="153">
        <v>45838</v>
      </c>
      <c r="C14152" s="154" t="s">
        <v>8467</v>
      </c>
      <c r="D14152" s="153"/>
      <c r="E14152" s="154"/>
      <c r="F14152" s="154" t="s">
        <v>8468</v>
      </c>
      <c r="G14152" s="154" t="s">
        <v>8502</v>
      </c>
      <c r="H14152" s="154" t="s">
        <v>342</v>
      </c>
      <c r="I14152" s="154" t="s">
        <v>143</v>
      </c>
      <c r="J14152" s="155">
        <v>3665</v>
      </c>
      <c r="K14152" s="155">
        <v>0</v>
      </c>
      <c r="L14152" s="154"/>
      <c r="M14152" s="154"/>
      <c r="N14152" s="154" t="s">
        <v>763</v>
      </c>
      <c r="O14152" s="154" t="s">
        <v>763</v>
      </c>
      <c r="P14152" s="154" t="s">
        <v>1006</v>
      </c>
      <c r="Q14152" s="154" t="s">
        <v>543</v>
      </c>
      <c r="R14152" s="156">
        <f t="shared" si="446"/>
        <v>3665</v>
      </c>
      <c r="S14152" s="159">
        <f t="shared" si="447"/>
        <v>6</v>
      </c>
    </row>
    <row r="14153" spans="1:19" hidden="1">
      <c r="A14153" s="153">
        <v>45838</v>
      </c>
      <c r="B14153" s="153">
        <v>45838</v>
      </c>
      <c r="C14153" s="154" t="s">
        <v>8467</v>
      </c>
      <c r="D14153" s="153"/>
      <c r="E14153" s="154"/>
      <c r="F14153" s="154" t="s">
        <v>8468</v>
      </c>
      <c r="G14153" s="154" t="s">
        <v>8502</v>
      </c>
      <c r="H14153" s="154" t="s">
        <v>143</v>
      </c>
      <c r="I14153" s="154" t="s">
        <v>342</v>
      </c>
      <c r="J14153" s="155">
        <v>0</v>
      </c>
      <c r="K14153" s="155">
        <v>3665</v>
      </c>
      <c r="L14153" s="154" t="s">
        <v>1761</v>
      </c>
      <c r="M14153" s="154" t="s">
        <v>1762</v>
      </c>
      <c r="N14153" s="154" t="s">
        <v>763</v>
      </c>
      <c r="O14153" s="154" t="s">
        <v>763</v>
      </c>
      <c r="P14153" s="154" t="s">
        <v>1006</v>
      </c>
      <c r="Q14153" s="154" t="s">
        <v>543</v>
      </c>
      <c r="R14153" s="156">
        <f t="shared" si="446"/>
        <v>-3665</v>
      </c>
      <c r="S14153" s="159">
        <f t="shared" si="447"/>
        <v>6</v>
      </c>
    </row>
    <row r="14154" spans="1:19" hidden="1">
      <c r="A14154" s="153">
        <v>45838</v>
      </c>
      <c r="B14154" s="153">
        <v>45838</v>
      </c>
      <c r="C14154" s="154" t="s">
        <v>8467</v>
      </c>
      <c r="D14154" s="153"/>
      <c r="E14154" s="154"/>
      <c r="F14154" s="154" t="s">
        <v>8468</v>
      </c>
      <c r="G14154" s="154" t="s">
        <v>8503</v>
      </c>
      <c r="H14154" s="154" t="s">
        <v>342</v>
      </c>
      <c r="I14154" s="154" t="s">
        <v>143</v>
      </c>
      <c r="J14154" s="155">
        <v>2455</v>
      </c>
      <c r="K14154" s="155">
        <v>0</v>
      </c>
      <c r="L14154" s="154"/>
      <c r="M14154" s="154"/>
      <c r="N14154" s="154" t="s">
        <v>763</v>
      </c>
      <c r="O14154" s="154" t="s">
        <v>763</v>
      </c>
      <c r="P14154" s="154" t="s">
        <v>1006</v>
      </c>
      <c r="Q14154" s="154" t="s">
        <v>543</v>
      </c>
      <c r="R14154" s="156">
        <f t="shared" si="446"/>
        <v>2455</v>
      </c>
      <c r="S14154" s="159">
        <f t="shared" si="447"/>
        <v>6</v>
      </c>
    </row>
    <row r="14155" spans="1:19" hidden="1">
      <c r="A14155" s="153">
        <v>45838</v>
      </c>
      <c r="B14155" s="153">
        <v>45838</v>
      </c>
      <c r="C14155" s="154" t="s">
        <v>8467</v>
      </c>
      <c r="D14155" s="153"/>
      <c r="E14155" s="154"/>
      <c r="F14155" s="154" t="s">
        <v>8468</v>
      </c>
      <c r="G14155" s="154" t="s">
        <v>8503</v>
      </c>
      <c r="H14155" s="154" t="s">
        <v>143</v>
      </c>
      <c r="I14155" s="154" t="s">
        <v>342</v>
      </c>
      <c r="J14155" s="155">
        <v>0</v>
      </c>
      <c r="K14155" s="155">
        <v>2455</v>
      </c>
      <c r="L14155" s="154" t="s">
        <v>1761</v>
      </c>
      <c r="M14155" s="154" t="s">
        <v>1762</v>
      </c>
      <c r="N14155" s="154" t="s">
        <v>763</v>
      </c>
      <c r="O14155" s="154" t="s">
        <v>763</v>
      </c>
      <c r="P14155" s="154" t="s">
        <v>1006</v>
      </c>
      <c r="Q14155" s="154" t="s">
        <v>543</v>
      </c>
      <c r="R14155" s="156">
        <f t="shared" si="446"/>
        <v>-2455</v>
      </c>
      <c r="S14155" s="159">
        <f t="shared" si="447"/>
        <v>6</v>
      </c>
    </row>
    <row r="14156" spans="1:19" hidden="1">
      <c r="A14156" s="153">
        <v>45838</v>
      </c>
      <c r="B14156" s="153">
        <v>45838</v>
      </c>
      <c r="C14156" s="154" t="s">
        <v>8467</v>
      </c>
      <c r="D14156" s="153"/>
      <c r="E14156" s="154"/>
      <c r="F14156" s="154" t="s">
        <v>8468</v>
      </c>
      <c r="G14156" s="154" t="s">
        <v>8504</v>
      </c>
      <c r="H14156" s="154" t="s">
        <v>342</v>
      </c>
      <c r="I14156" s="154" t="s">
        <v>143</v>
      </c>
      <c r="J14156" s="155">
        <v>874</v>
      </c>
      <c r="K14156" s="155">
        <v>0</v>
      </c>
      <c r="L14156" s="154"/>
      <c r="M14156" s="154"/>
      <c r="N14156" s="154" t="s">
        <v>763</v>
      </c>
      <c r="O14156" s="154" t="s">
        <v>763</v>
      </c>
      <c r="P14156" s="154" t="s">
        <v>1006</v>
      </c>
      <c r="Q14156" s="154" t="s">
        <v>543</v>
      </c>
      <c r="R14156" s="156">
        <f t="shared" si="446"/>
        <v>874</v>
      </c>
      <c r="S14156" s="159">
        <f t="shared" si="447"/>
        <v>6</v>
      </c>
    </row>
    <row r="14157" spans="1:19" hidden="1">
      <c r="A14157" s="153">
        <v>45838</v>
      </c>
      <c r="B14157" s="153">
        <v>45838</v>
      </c>
      <c r="C14157" s="154" t="s">
        <v>8467</v>
      </c>
      <c r="D14157" s="153"/>
      <c r="E14157" s="154"/>
      <c r="F14157" s="154" t="s">
        <v>8468</v>
      </c>
      <c r="G14157" s="154" t="s">
        <v>8504</v>
      </c>
      <c r="H14157" s="154" t="s">
        <v>143</v>
      </c>
      <c r="I14157" s="154" t="s">
        <v>342</v>
      </c>
      <c r="J14157" s="155">
        <v>0</v>
      </c>
      <c r="K14157" s="155">
        <v>874</v>
      </c>
      <c r="L14157" s="154" t="s">
        <v>1761</v>
      </c>
      <c r="M14157" s="154" t="s">
        <v>1762</v>
      </c>
      <c r="N14157" s="154" t="s">
        <v>763</v>
      </c>
      <c r="O14157" s="154" t="s">
        <v>763</v>
      </c>
      <c r="P14157" s="154" t="s">
        <v>1006</v>
      </c>
      <c r="Q14157" s="154" t="s">
        <v>543</v>
      </c>
      <c r="R14157" s="156">
        <f t="shared" si="446"/>
        <v>-874</v>
      </c>
      <c r="S14157" s="159">
        <f t="shared" si="447"/>
        <v>6</v>
      </c>
    </row>
    <row r="14158" spans="1:19" hidden="1">
      <c r="A14158" s="153">
        <v>45838</v>
      </c>
      <c r="B14158" s="153">
        <v>45838</v>
      </c>
      <c r="C14158" s="154" t="s">
        <v>8467</v>
      </c>
      <c r="D14158" s="153"/>
      <c r="E14158" s="154"/>
      <c r="F14158" s="154" t="s">
        <v>8468</v>
      </c>
      <c r="G14158" s="154" t="s">
        <v>8505</v>
      </c>
      <c r="H14158" s="154" t="s">
        <v>342</v>
      </c>
      <c r="I14158" s="154" t="s">
        <v>143</v>
      </c>
      <c r="J14158" s="155">
        <v>1200</v>
      </c>
      <c r="K14158" s="155">
        <v>0</v>
      </c>
      <c r="L14158" s="154"/>
      <c r="M14158" s="154"/>
      <c r="N14158" s="154" t="s">
        <v>763</v>
      </c>
      <c r="O14158" s="154" t="s">
        <v>763</v>
      </c>
      <c r="P14158" s="154" t="s">
        <v>1006</v>
      </c>
      <c r="Q14158" s="154" t="s">
        <v>543</v>
      </c>
      <c r="R14158" s="156">
        <f t="shared" si="446"/>
        <v>1200</v>
      </c>
      <c r="S14158" s="159">
        <f t="shared" si="447"/>
        <v>6</v>
      </c>
    </row>
    <row r="14159" spans="1:19" hidden="1">
      <c r="A14159" s="153">
        <v>45838</v>
      </c>
      <c r="B14159" s="153">
        <v>45838</v>
      </c>
      <c r="C14159" s="154" t="s">
        <v>8467</v>
      </c>
      <c r="D14159" s="153"/>
      <c r="E14159" s="154"/>
      <c r="F14159" s="154" t="s">
        <v>8468</v>
      </c>
      <c r="G14159" s="154" t="s">
        <v>8505</v>
      </c>
      <c r="H14159" s="154" t="s">
        <v>143</v>
      </c>
      <c r="I14159" s="154" t="s">
        <v>342</v>
      </c>
      <c r="J14159" s="155">
        <v>0</v>
      </c>
      <c r="K14159" s="155">
        <v>1200</v>
      </c>
      <c r="L14159" s="154" t="s">
        <v>1761</v>
      </c>
      <c r="M14159" s="154" t="s">
        <v>1762</v>
      </c>
      <c r="N14159" s="154" t="s">
        <v>763</v>
      </c>
      <c r="O14159" s="154" t="s">
        <v>763</v>
      </c>
      <c r="P14159" s="154" t="s">
        <v>1006</v>
      </c>
      <c r="Q14159" s="154" t="s">
        <v>543</v>
      </c>
      <c r="R14159" s="156">
        <f t="shared" si="446"/>
        <v>-1200</v>
      </c>
      <c r="S14159" s="159">
        <f t="shared" si="447"/>
        <v>6</v>
      </c>
    </row>
    <row r="14160" spans="1:19" hidden="1">
      <c r="A14160" s="153">
        <v>45838</v>
      </c>
      <c r="B14160" s="153">
        <v>45838</v>
      </c>
      <c r="C14160" s="154" t="s">
        <v>8467</v>
      </c>
      <c r="D14160" s="153"/>
      <c r="E14160" s="154"/>
      <c r="F14160" s="154" t="s">
        <v>8468</v>
      </c>
      <c r="G14160" s="154" t="s">
        <v>8506</v>
      </c>
      <c r="H14160" s="154" t="s">
        <v>342</v>
      </c>
      <c r="I14160" s="154" t="s">
        <v>143</v>
      </c>
      <c r="J14160" s="155">
        <v>2715</v>
      </c>
      <c r="K14160" s="155">
        <v>0</v>
      </c>
      <c r="L14160" s="154"/>
      <c r="M14160" s="154"/>
      <c r="N14160" s="154" t="s">
        <v>763</v>
      </c>
      <c r="O14160" s="154" t="s">
        <v>763</v>
      </c>
      <c r="P14160" s="154" t="s">
        <v>1006</v>
      </c>
      <c r="Q14160" s="154" t="s">
        <v>543</v>
      </c>
      <c r="R14160" s="156">
        <f t="shared" si="446"/>
        <v>2715</v>
      </c>
      <c r="S14160" s="159">
        <f t="shared" si="447"/>
        <v>6</v>
      </c>
    </row>
    <row r="14161" spans="1:19" hidden="1">
      <c r="A14161" s="153">
        <v>45838</v>
      </c>
      <c r="B14161" s="153">
        <v>45838</v>
      </c>
      <c r="C14161" s="154" t="s">
        <v>8467</v>
      </c>
      <c r="D14161" s="153"/>
      <c r="E14161" s="154"/>
      <c r="F14161" s="154" t="s">
        <v>8468</v>
      </c>
      <c r="G14161" s="154" t="s">
        <v>8506</v>
      </c>
      <c r="H14161" s="154" t="s">
        <v>143</v>
      </c>
      <c r="I14161" s="154" t="s">
        <v>342</v>
      </c>
      <c r="J14161" s="155">
        <v>0</v>
      </c>
      <c r="K14161" s="155">
        <v>2715</v>
      </c>
      <c r="L14161" s="154" t="s">
        <v>1761</v>
      </c>
      <c r="M14161" s="154" t="s">
        <v>1762</v>
      </c>
      <c r="N14161" s="154" t="s">
        <v>763</v>
      </c>
      <c r="O14161" s="154" t="s">
        <v>763</v>
      </c>
      <c r="P14161" s="154" t="s">
        <v>1006</v>
      </c>
      <c r="Q14161" s="154" t="s">
        <v>543</v>
      </c>
      <c r="R14161" s="156">
        <f t="shared" si="446"/>
        <v>-2715</v>
      </c>
      <c r="S14161" s="159">
        <f t="shared" si="447"/>
        <v>6</v>
      </c>
    </row>
    <row r="14162" spans="1:19" hidden="1">
      <c r="A14162" s="153">
        <v>45838</v>
      </c>
      <c r="B14162" s="153">
        <v>45838</v>
      </c>
      <c r="C14162" s="154" t="s">
        <v>8467</v>
      </c>
      <c r="D14162" s="153"/>
      <c r="E14162" s="154"/>
      <c r="F14162" s="154" t="s">
        <v>8468</v>
      </c>
      <c r="G14162" s="154" t="s">
        <v>8507</v>
      </c>
      <c r="H14162" s="154" t="s">
        <v>342</v>
      </c>
      <c r="I14162" s="154" t="s">
        <v>143</v>
      </c>
      <c r="J14162" s="155">
        <v>830</v>
      </c>
      <c r="K14162" s="155">
        <v>0</v>
      </c>
      <c r="L14162" s="154"/>
      <c r="M14162" s="154"/>
      <c r="N14162" s="154" t="s">
        <v>763</v>
      </c>
      <c r="O14162" s="154" t="s">
        <v>763</v>
      </c>
      <c r="P14162" s="154" t="s">
        <v>1006</v>
      </c>
      <c r="Q14162" s="154" t="s">
        <v>543</v>
      </c>
      <c r="R14162" s="156">
        <f t="shared" si="446"/>
        <v>830</v>
      </c>
      <c r="S14162" s="159">
        <f t="shared" si="447"/>
        <v>6</v>
      </c>
    </row>
    <row r="14163" spans="1:19" hidden="1">
      <c r="A14163" s="153">
        <v>45838</v>
      </c>
      <c r="B14163" s="153">
        <v>45838</v>
      </c>
      <c r="C14163" s="154" t="s">
        <v>8467</v>
      </c>
      <c r="D14163" s="153"/>
      <c r="E14163" s="154"/>
      <c r="F14163" s="154" t="s">
        <v>8468</v>
      </c>
      <c r="G14163" s="154" t="s">
        <v>8507</v>
      </c>
      <c r="H14163" s="154" t="s">
        <v>143</v>
      </c>
      <c r="I14163" s="154" t="s">
        <v>342</v>
      </c>
      <c r="J14163" s="155">
        <v>0</v>
      </c>
      <c r="K14163" s="155">
        <v>830</v>
      </c>
      <c r="L14163" s="154" t="s">
        <v>1761</v>
      </c>
      <c r="M14163" s="154" t="s">
        <v>1762</v>
      </c>
      <c r="N14163" s="154" t="s">
        <v>763</v>
      </c>
      <c r="O14163" s="154" t="s">
        <v>763</v>
      </c>
      <c r="P14163" s="154" t="s">
        <v>1006</v>
      </c>
      <c r="Q14163" s="154" t="s">
        <v>543</v>
      </c>
      <c r="R14163" s="156">
        <f t="shared" si="446"/>
        <v>-830</v>
      </c>
      <c r="S14163" s="159">
        <f t="shared" si="447"/>
        <v>6</v>
      </c>
    </row>
    <row r="14164" spans="1:19" hidden="1">
      <c r="A14164" s="153">
        <v>45838</v>
      </c>
      <c r="B14164" s="153">
        <v>45838</v>
      </c>
      <c r="C14164" s="154" t="s">
        <v>8467</v>
      </c>
      <c r="D14164" s="153"/>
      <c r="E14164" s="154"/>
      <c r="F14164" s="154" t="s">
        <v>8468</v>
      </c>
      <c r="G14164" s="154" t="s">
        <v>8508</v>
      </c>
      <c r="H14164" s="154" t="s">
        <v>342</v>
      </c>
      <c r="I14164" s="154" t="s">
        <v>143</v>
      </c>
      <c r="J14164" s="155">
        <v>950</v>
      </c>
      <c r="K14164" s="155">
        <v>0</v>
      </c>
      <c r="L14164" s="154"/>
      <c r="M14164" s="154"/>
      <c r="N14164" s="154" t="s">
        <v>763</v>
      </c>
      <c r="O14164" s="154" t="s">
        <v>763</v>
      </c>
      <c r="P14164" s="154" t="s">
        <v>1006</v>
      </c>
      <c r="Q14164" s="154" t="s">
        <v>543</v>
      </c>
      <c r="R14164" s="156">
        <f t="shared" si="446"/>
        <v>950</v>
      </c>
      <c r="S14164" s="159">
        <f t="shared" si="447"/>
        <v>6</v>
      </c>
    </row>
    <row r="14165" spans="1:19" hidden="1">
      <c r="A14165" s="153">
        <v>45838</v>
      </c>
      <c r="B14165" s="153">
        <v>45838</v>
      </c>
      <c r="C14165" s="154" t="s">
        <v>8467</v>
      </c>
      <c r="D14165" s="153"/>
      <c r="E14165" s="154"/>
      <c r="F14165" s="154" t="s">
        <v>8468</v>
      </c>
      <c r="G14165" s="154" t="s">
        <v>8508</v>
      </c>
      <c r="H14165" s="154" t="s">
        <v>143</v>
      </c>
      <c r="I14165" s="154" t="s">
        <v>342</v>
      </c>
      <c r="J14165" s="155">
        <v>0</v>
      </c>
      <c r="K14165" s="155">
        <v>950</v>
      </c>
      <c r="L14165" s="154" t="s">
        <v>1761</v>
      </c>
      <c r="M14165" s="154" t="s">
        <v>1762</v>
      </c>
      <c r="N14165" s="154" t="s">
        <v>763</v>
      </c>
      <c r="O14165" s="154" t="s">
        <v>763</v>
      </c>
      <c r="P14165" s="154" t="s">
        <v>1006</v>
      </c>
      <c r="Q14165" s="154" t="s">
        <v>543</v>
      </c>
      <c r="R14165" s="156">
        <f t="shared" si="446"/>
        <v>-950</v>
      </c>
      <c r="S14165" s="159">
        <f t="shared" si="447"/>
        <v>6</v>
      </c>
    </row>
    <row r="14166" spans="1:19" hidden="1">
      <c r="A14166" s="153">
        <v>45838</v>
      </c>
      <c r="B14166" s="153">
        <v>45838</v>
      </c>
      <c r="C14166" s="154" t="s">
        <v>8467</v>
      </c>
      <c r="D14166" s="153"/>
      <c r="E14166" s="154"/>
      <c r="F14166" s="154" t="s">
        <v>8468</v>
      </c>
      <c r="G14166" s="154" t="s">
        <v>8509</v>
      </c>
      <c r="H14166" s="154" t="s">
        <v>342</v>
      </c>
      <c r="I14166" s="154" t="s">
        <v>143</v>
      </c>
      <c r="J14166" s="155">
        <v>1420</v>
      </c>
      <c r="K14166" s="155">
        <v>0</v>
      </c>
      <c r="L14166" s="154"/>
      <c r="M14166" s="154"/>
      <c r="N14166" s="154" t="s">
        <v>763</v>
      </c>
      <c r="O14166" s="154" t="s">
        <v>763</v>
      </c>
      <c r="P14166" s="154" t="s">
        <v>1006</v>
      </c>
      <c r="Q14166" s="154" t="s">
        <v>543</v>
      </c>
      <c r="R14166" s="156">
        <f t="shared" si="446"/>
        <v>1420</v>
      </c>
      <c r="S14166" s="159">
        <f t="shared" si="447"/>
        <v>6</v>
      </c>
    </row>
    <row r="14167" spans="1:19" hidden="1">
      <c r="A14167" s="153">
        <v>45838</v>
      </c>
      <c r="B14167" s="153">
        <v>45838</v>
      </c>
      <c r="C14167" s="154" t="s">
        <v>8467</v>
      </c>
      <c r="D14167" s="153"/>
      <c r="E14167" s="154"/>
      <c r="F14167" s="154" t="s">
        <v>8468</v>
      </c>
      <c r="G14167" s="154" t="s">
        <v>8509</v>
      </c>
      <c r="H14167" s="154" t="s">
        <v>143</v>
      </c>
      <c r="I14167" s="154" t="s">
        <v>342</v>
      </c>
      <c r="J14167" s="155">
        <v>0</v>
      </c>
      <c r="K14167" s="155">
        <v>1420</v>
      </c>
      <c r="L14167" s="154" t="s">
        <v>1761</v>
      </c>
      <c r="M14167" s="154" t="s">
        <v>1762</v>
      </c>
      <c r="N14167" s="154" t="s">
        <v>763</v>
      </c>
      <c r="O14167" s="154" t="s">
        <v>763</v>
      </c>
      <c r="P14167" s="154" t="s">
        <v>1006</v>
      </c>
      <c r="Q14167" s="154" t="s">
        <v>543</v>
      </c>
      <c r="R14167" s="156">
        <f t="shared" si="446"/>
        <v>-1420</v>
      </c>
      <c r="S14167" s="159">
        <f t="shared" si="447"/>
        <v>6</v>
      </c>
    </row>
    <row r="14168" spans="1:19" hidden="1">
      <c r="A14168" s="153">
        <v>45838</v>
      </c>
      <c r="B14168" s="153">
        <v>45838</v>
      </c>
      <c r="C14168" s="154" t="s">
        <v>8467</v>
      </c>
      <c r="D14168" s="153"/>
      <c r="E14168" s="154"/>
      <c r="F14168" s="154" t="s">
        <v>8468</v>
      </c>
      <c r="G14168" s="154" t="s">
        <v>8510</v>
      </c>
      <c r="H14168" s="154" t="s">
        <v>342</v>
      </c>
      <c r="I14168" s="154" t="s">
        <v>143</v>
      </c>
      <c r="J14168" s="155">
        <v>1830</v>
      </c>
      <c r="K14168" s="155">
        <v>0</v>
      </c>
      <c r="L14168" s="154"/>
      <c r="M14168" s="154"/>
      <c r="N14168" s="154" t="s">
        <v>763</v>
      </c>
      <c r="O14168" s="154" t="s">
        <v>763</v>
      </c>
      <c r="P14168" s="154" t="s">
        <v>1006</v>
      </c>
      <c r="Q14168" s="154" t="s">
        <v>543</v>
      </c>
      <c r="R14168" s="156">
        <f t="shared" si="446"/>
        <v>1830</v>
      </c>
      <c r="S14168" s="159">
        <f t="shared" si="447"/>
        <v>6</v>
      </c>
    </row>
    <row r="14169" spans="1:19" hidden="1">
      <c r="A14169" s="153">
        <v>45838</v>
      </c>
      <c r="B14169" s="153">
        <v>45838</v>
      </c>
      <c r="C14169" s="154" t="s">
        <v>8467</v>
      </c>
      <c r="D14169" s="153"/>
      <c r="E14169" s="154"/>
      <c r="F14169" s="154" t="s">
        <v>8468</v>
      </c>
      <c r="G14169" s="154" t="s">
        <v>8510</v>
      </c>
      <c r="H14169" s="154" t="s">
        <v>143</v>
      </c>
      <c r="I14169" s="154" t="s">
        <v>342</v>
      </c>
      <c r="J14169" s="155">
        <v>0</v>
      </c>
      <c r="K14169" s="155">
        <v>1830</v>
      </c>
      <c r="L14169" s="154" t="s">
        <v>1761</v>
      </c>
      <c r="M14169" s="154" t="s">
        <v>1762</v>
      </c>
      <c r="N14169" s="154" t="s">
        <v>763</v>
      </c>
      <c r="O14169" s="154" t="s">
        <v>763</v>
      </c>
      <c r="P14169" s="154" t="s">
        <v>1006</v>
      </c>
      <c r="Q14169" s="154" t="s">
        <v>543</v>
      </c>
      <c r="R14169" s="156">
        <f t="shared" si="446"/>
        <v>-1830</v>
      </c>
      <c r="S14169" s="159">
        <f t="shared" si="447"/>
        <v>6</v>
      </c>
    </row>
    <row r="14170" spans="1:19" hidden="1">
      <c r="A14170" s="153">
        <v>45838</v>
      </c>
      <c r="B14170" s="153">
        <v>45838</v>
      </c>
      <c r="C14170" s="154" t="s">
        <v>8467</v>
      </c>
      <c r="D14170" s="153"/>
      <c r="E14170" s="154"/>
      <c r="F14170" s="154" t="s">
        <v>8468</v>
      </c>
      <c r="G14170" s="154" t="s">
        <v>8511</v>
      </c>
      <c r="H14170" s="154" t="s">
        <v>342</v>
      </c>
      <c r="I14170" s="154" t="s">
        <v>143</v>
      </c>
      <c r="J14170" s="155">
        <v>17</v>
      </c>
      <c r="K14170" s="155">
        <v>0</v>
      </c>
      <c r="L14170" s="154"/>
      <c r="M14170" s="154"/>
      <c r="N14170" s="154" t="s">
        <v>763</v>
      </c>
      <c r="O14170" s="154" t="s">
        <v>763</v>
      </c>
      <c r="P14170" s="154" t="s">
        <v>1006</v>
      </c>
      <c r="Q14170" s="154" t="s">
        <v>543</v>
      </c>
      <c r="R14170" s="156">
        <f t="shared" si="446"/>
        <v>17</v>
      </c>
      <c r="S14170" s="159">
        <f t="shared" si="447"/>
        <v>6</v>
      </c>
    </row>
    <row r="14171" spans="1:19" hidden="1">
      <c r="A14171" s="153">
        <v>45838</v>
      </c>
      <c r="B14171" s="153">
        <v>45838</v>
      </c>
      <c r="C14171" s="154" t="s">
        <v>8467</v>
      </c>
      <c r="D14171" s="153"/>
      <c r="E14171" s="154"/>
      <c r="F14171" s="154" t="s">
        <v>8468</v>
      </c>
      <c r="G14171" s="154" t="s">
        <v>8511</v>
      </c>
      <c r="H14171" s="154" t="s">
        <v>143</v>
      </c>
      <c r="I14171" s="154" t="s">
        <v>342</v>
      </c>
      <c r="J14171" s="155">
        <v>0</v>
      </c>
      <c r="K14171" s="155">
        <v>17</v>
      </c>
      <c r="L14171" s="154" t="s">
        <v>1755</v>
      </c>
      <c r="M14171" s="154" t="s">
        <v>1756</v>
      </c>
      <c r="N14171" s="154" t="s">
        <v>763</v>
      </c>
      <c r="O14171" s="154" t="s">
        <v>763</v>
      </c>
      <c r="P14171" s="154" t="s">
        <v>1006</v>
      </c>
      <c r="Q14171" s="154" t="s">
        <v>543</v>
      </c>
      <c r="R14171" s="156">
        <f t="shared" si="446"/>
        <v>-17</v>
      </c>
      <c r="S14171" s="159">
        <f t="shared" si="447"/>
        <v>6</v>
      </c>
    </row>
    <row r="14172" spans="1:19" hidden="1">
      <c r="A14172" s="153">
        <v>45838</v>
      </c>
      <c r="B14172" s="153">
        <v>45838</v>
      </c>
      <c r="C14172" s="154" t="s">
        <v>8467</v>
      </c>
      <c r="D14172" s="153"/>
      <c r="E14172" s="154"/>
      <c r="F14172" s="154" t="s">
        <v>8468</v>
      </c>
      <c r="G14172" s="154" t="s">
        <v>8512</v>
      </c>
      <c r="H14172" s="154" t="s">
        <v>342</v>
      </c>
      <c r="I14172" s="154" t="s">
        <v>143</v>
      </c>
      <c r="J14172" s="155">
        <v>60</v>
      </c>
      <c r="K14172" s="155">
        <v>0</v>
      </c>
      <c r="L14172" s="154"/>
      <c r="M14172" s="154"/>
      <c r="N14172" s="154" t="s">
        <v>763</v>
      </c>
      <c r="O14172" s="154" t="s">
        <v>763</v>
      </c>
      <c r="P14172" s="154" t="s">
        <v>1006</v>
      </c>
      <c r="Q14172" s="154" t="s">
        <v>543</v>
      </c>
      <c r="R14172" s="156">
        <f t="shared" si="446"/>
        <v>60</v>
      </c>
      <c r="S14172" s="159">
        <f t="shared" si="447"/>
        <v>6</v>
      </c>
    </row>
    <row r="14173" spans="1:19" hidden="1">
      <c r="A14173" s="153">
        <v>45838</v>
      </c>
      <c r="B14173" s="153">
        <v>45838</v>
      </c>
      <c r="C14173" s="154" t="s">
        <v>8467</v>
      </c>
      <c r="D14173" s="153"/>
      <c r="E14173" s="154"/>
      <c r="F14173" s="154" t="s">
        <v>8468</v>
      </c>
      <c r="G14173" s="154" t="s">
        <v>8512</v>
      </c>
      <c r="H14173" s="154" t="s">
        <v>143</v>
      </c>
      <c r="I14173" s="154" t="s">
        <v>342</v>
      </c>
      <c r="J14173" s="155">
        <v>0</v>
      </c>
      <c r="K14173" s="155">
        <v>60</v>
      </c>
      <c r="L14173" s="154" t="s">
        <v>1761</v>
      </c>
      <c r="M14173" s="154" t="s">
        <v>1762</v>
      </c>
      <c r="N14173" s="154" t="s">
        <v>763</v>
      </c>
      <c r="O14173" s="154" t="s">
        <v>763</v>
      </c>
      <c r="P14173" s="154" t="s">
        <v>1006</v>
      </c>
      <c r="Q14173" s="154" t="s">
        <v>543</v>
      </c>
      <c r="R14173" s="156">
        <f t="shared" si="446"/>
        <v>-60</v>
      </c>
      <c r="S14173" s="159">
        <f t="shared" si="447"/>
        <v>6</v>
      </c>
    </row>
    <row r="14174" spans="1:19" hidden="1">
      <c r="A14174" s="153">
        <v>45838</v>
      </c>
      <c r="B14174" s="153">
        <v>45838</v>
      </c>
      <c r="C14174" s="154" t="s">
        <v>8467</v>
      </c>
      <c r="D14174" s="153"/>
      <c r="E14174" s="154"/>
      <c r="F14174" s="154" t="s">
        <v>8468</v>
      </c>
      <c r="G14174" s="154" t="s">
        <v>8513</v>
      </c>
      <c r="H14174" s="154" t="s">
        <v>342</v>
      </c>
      <c r="I14174" s="154" t="s">
        <v>143</v>
      </c>
      <c r="J14174" s="155">
        <v>30</v>
      </c>
      <c r="K14174" s="155">
        <v>0</v>
      </c>
      <c r="L14174" s="154"/>
      <c r="M14174" s="154"/>
      <c r="N14174" s="154" t="s">
        <v>763</v>
      </c>
      <c r="O14174" s="154" t="s">
        <v>763</v>
      </c>
      <c r="P14174" s="154" t="s">
        <v>1006</v>
      </c>
      <c r="Q14174" s="154" t="s">
        <v>543</v>
      </c>
      <c r="R14174" s="156">
        <f t="shared" si="446"/>
        <v>30</v>
      </c>
      <c r="S14174" s="159">
        <f t="shared" si="447"/>
        <v>6</v>
      </c>
    </row>
    <row r="14175" spans="1:19" hidden="1">
      <c r="A14175" s="153">
        <v>45838</v>
      </c>
      <c r="B14175" s="153">
        <v>45838</v>
      </c>
      <c r="C14175" s="154" t="s">
        <v>8467</v>
      </c>
      <c r="D14175" s="153"/>
      <c r="E14175" s="154"/>
      <c r="F14175" s="154" t="s">
        <v>8468</v>
      </c>
      <c r="G14175" s="154" t="s">
        <v>8513</v>
      </c>
      <c r="H14175" s="154" t="s">
        <v>143</v>
      </c>
      <c r="I14175" s="154" t="s">
        <v>342</v>
      </c>
      <c r="J14175" s="155">
        <v>0</v>
      </c>
      <c r="K14175" s="155">
        <v>30</v>
      </c>
      <c r="L14175" s="154" t="s">
        <v>1761</v>
      </c>
      <c r="M14175" s="154" t="s">
        <v>1762</v>
      </c>
      <c r="N14175" s="154" t="s">
        <v>763</v>
      </c>
      <c r="O14175" s="154" t="s">
        <v>763</v>
      </c>
      <c r="P14175" s="154" t="s">
        <v>1006</v>
      </c>
      <c r="Q14175" s="154" t="s">
        <v>543</v>
      </c>
      <c r="R14175" s="156">
        <f t="shared" si="446"/>
        <v>-30</v>
      </c>
      <c r="S14175" s="159">
        <f t="shared" si="447"/>
        <v>6</v>
      </c>
    </row>
    <row r="14176" spans="1:19" hidden="1">
      <c r="A14176" s="153">
        <v>45838</v>
      </c>
      <c r="B14176" s="153">
        <v>45838</v>
      </c>
      <c r="C14176" s="154" t="s">
        <v>8467</v>
      </c>
      <c r="D14176" s="153"/>
      <c r="E14176" s="154"/>
      <c r="F14176" s="154" t="s">
        <v>8468</v>
      </c>
      <c r="G14176" s="154" t="s">
        <v>8514</v>
      </c>
      <c r="H14176" s="154" t="s">
        <v>342</v>
      </c>
      <c r="I14176" s="154" t="s">
        <v>143</v>
      </c>
      <c r="J14176" s="155">
        <v>30</v>
      </c>
      <c r="K14176" s="155">
        <v>0</v>
      </c>
      <c r="L14176" s="154"/>
      <c r="M14176" s="154"/>
      <c r="N14176" s="154" t="s">
        <v>763</v>
      </c>
      <c r="O14176" s="154" t="s">
        <v>763</v>
      </c>
      <c r="P14176" s="154" t="s">
        <v>1006</v>
      </c>
      <c r="Q14176" s="154" t="s">
        <v>543</v>
      </c>
      <c r="R14176" s="156">
        <f t="shared" si="446"/>
        <v>30</v>
      </c>
      <c r="S14176" s="159">
        <f t="shared" si="447"/>
        <v>6</v>
      </c>
    </row>
    <row r="14177" spans="1:19" hidden="1">
      <c r="A14177" s="153">
        <v>45838</v>
      </c>
      <c r="B14177" s="153">
        <v>45838</v>
      </c>
      <c r="C14177" s="154" t="s">
        <v>8467</v>
      </c>
      <c r="D14177" s="153"/>
      <c r="E14177" s="154"/>
      <c r="F14177" s="154" t="s">
        <v>8468</v>
      </c>
      <c r="G14177" s="154" t="s">
        <v>8514</v>
      </c>
      <c r="H14177" s="154" t="s">
        <v>143</v>
      </c>
      <c r="I14177" s="154" t="s">
        <v>342</v>
      </c>
      <c r="J14177" s="155">
        <v>0</v>
      </c>
      <c r="K14177" s="155">
        <v>30</v>
      </c>
      <c r="L14177" s="154" t="s">
        <v>1761</v>
      </c>
      <c r="M14177" s="154" t="s">
        <v>1762</v>
      </c>
      <c r="N14177" s="154" t="s">
        <v>763</v>
      </c>
      <c r="O14177" s="154" t="s">
        <v>763</v>
      </c>
      <c r="P14177" s="154" t="s">
        <v>1006</v>
      </c>
      <c r="Q14177" s="154" t="s">
        <v>543</v>
      </c>
      <c r="R14177" s="156">
        <f t="shared" si="446"/>
        <v>-30</v>
      </c>
      <c r="S14177" s="159">
        <f t="shared" si="447"/>
        <v>6</v>
      </c>
    </row>
    <row r="14178" spans="1:19" hidden="1">
      <c r="A14178" s="153">
        <v>45838</v>
      </c>
      <c r="B14178" s="153">
        <v>45838</v>
      </c>
      <c r="C14178" s="154" t="s">
        <v>8467</v>
      </c>
      <c r="D14178" s="153"/>
      <c r="E14178" s="154"/>
      <c r="F14178" s="154" t="s">
        <v>8468</v>
      </c>
      <c r="G14178" s="154" t="s">
        <v>8515</v>
      </c>
      <c r="H14178" s="154" t="s">
        <v>342</v>
      </c>
      <c r="I14178" s="154" t="s">
        <v>143</v>
      </c>
      <c r="J14178" s="155">
        <v>30</v>
      </c>
      <c r="K14178" s="155">
        <v>0</v>
      </c>
      <c r="L14178" s="154"/>
      <c r="M14178" s="154"/>
      <c r="N14178" s="154" t="s">
        <v>763</v>
      </c>
      <c r="O14178" s="154" t="s">
        <v>763</v>
      </c>
      <c r="P14178" s="154" t="s">
        <v>1006</v>
      </c>
      <c r="Q14178" s="154" t="s">
        <v>543</v>
      </c>
      <c r="R14178" s="156">
        <f t="shared" si="446"/>
        <v>30</v>
      </c>
      <c r="S14178" s="159">
        <f t="shared" si="447"/>
        <v>6</v>
      </c>
    </row>
    <row r="14179" spans="1:19" hidden="1">
      <c r="A14179" s="153">
        <v>45838</v>
      </c>
      <c r="B14179" s="153">
        <v>45838</v>
      </c>
      <c r="C14179" s="154" t="s">
        <v>8467</v>
      </c>
      <c r="D14179" s="153"/>
      <c r="E14179" s="154"/>
      <c r="F14179" s="154" t="s">
        <v>8468</v>
      </c>
      <c r="G14179" s="154" t="s">
        <v>8515</v>
      </c>
      <c r="H14179" s="154" t="s">
        <v>143</v>
      </c>
      <c r="I14179" s="154" t="s">
        <v>342</v>
      </c>
      <c r="J14179" s="155">
        <v>0</v>
      </c>
      <c r="K14179" s="155">
        <v>30</v>
      </c>
      <c r="L14179" s="154" t="s">
        <v>1761</v>
      </c>
      <c r="M14179" s="154" t="s">
        <v>1762</v>
      </c>
      <c r="N14179" s="154" t="s">
        <v>763</v>
      </c>
      <c r="O14179" s="154" t="s">
        <v>763</v>
      </c>
      <c r="P14179" s="154" t="s">
        <v>1006</v>
      </c>
      <c r="Q14179" s="154" t="s">
        <v>543</v>
      </c>
      <c r="R14179" s="156">
        <f t="shared" si="446"/>
        <v>-30</v>
      </c>
      <c r="S14179" s="159">
        <f t="shared" si="447"/>
        <v>6</v>
      </c>
    </row>
    <row r="14180" spans="1:19" hidden="1">
      <c r="A14180" s="153">
        <v>45838</v>
      </c>
      <c r="B14180" s="153">
        <v>45838</v>
      </c>
      <c r="C14180" s="154" t="s">
        <v>8467</v>
      </c>
      <c r="D14180" s="153"/>
      <c r="E14180" s="154"/>
      <c r="F14180" s="154" t="s">
        <v>8468</v>
      </c>
      <c r="G14180" s="154" t="s">
        <v>8516</v>
      </c>
      <c r="H14180" s="154" t="s">
        <v>342</v>
      </c>
      <c r="I14180" s="154" t="s">
        <v>143</v>
      </c>
      <c r="J14180" s="155">
        <v>210</v>
      </c>
      <c r="K14180" s="155">
        <v>0</v>
      </c>
      <c r="L14180" s="154"/>
      <c r="M14180" s="154"/>
      <c r="N14180" s="154" t="s">
        <v>763</v>
      </c>
      <c r="O14180" s="154" t="s">
        <v>763</v>
      </c>
      <c r="P14180" s="154" t="s">
        <v>1006</v>
      </c>
      <c r="Q14180" s="154" t="s">
        <v>543</v>
      </c>
      <c r="R14180" s="156">
        <f t="shared" si="446"/>
        <v>210</v>
      </c>
      <c r="S14180" s="159">
        <f t="shared" si="447"/>
        <v>6</v>
      </c>
    </row>
    <row r="14181" spans="1:19" hidden="1">
      <c r="A14181" s="153">
        <v>45838</v>
      </c>
      <c r="B14181" s="153">
        <v>45838</v>
      </c>
      <c r="C14181" s="154" t="s">
        <v>8467</v>
      </c>
      <c r="D14181" s="153"/>
      <c r="E14181" s="154"/>
      <c r="F14181" s="154" t="s">
        <v>8468</v>
      </c>
      <c r="G14181" s="154" t="s">
        <v>8516</v>
      </c>
      <c r="H14181" s="154" t="s">
        <v>143</v>
      </c>
      <c r="I14181" s="154" t="s">
        <v>342</v>
      </c>
      <c r="J14181" s="155">
        <v>0</v>
      </c>
      <c r="K14181" s="155">
        <v>210</v>
      </c>
      <c r="L14181" s="154" t="s">
        <v>1761</v>
      </c>
      <c r="M14181" s="154" t="s">
        <v>1762</v>
      </c>
      <c r="N14181" s="154" t="s">
        <v>763</v>
      </c>
      <c r="O14181" s="154" t="s">
        <v>763</v>
      </c>
      <c r="P14181" s="154" t="s">
        <v>1006</v>
      </c>
      <c r="Q14181" s="154" t="s">
        <v>543</v>
      </c>
      <c r="R14181" s="156">
        <f t="shared" si="446"/>
        <v>-210</v>
      </c>
      <c r="S14181" s="159">
        <f t="shared" si="447"/>
        <v>6</v>
      </c>
    </row>
    <row r="14182" spans="1:19" hidden="1">
      <c r="A14182" s="153">
        <v>45838</v>
      </c>
      <c r="B14182" s="153">
        <v>45838</v>
      </c>
      <c r="C14182" s="154" t="s">
        <v>8467</v>
      </c>
      <c r="D14182" s="153"/>
      <c r="E14182" s="154"/>
      <c r="F14182" s="154" t="s">
        <v>8468</v>
      </c>
      <c r="G14182" s="154" t="s">
        <v>8517</v>
      </c>
      <c r="H14182" s="154" t="s">
        <v>342</v>
      </c>
      <c r="I14182" s="154" t="s">
        <v>143</v>
      </c>
      <c r="J14182" s="155">
        <v>90</v>
      </c>
      <c r="K14182" s="155">
        <v>0</v>
      </c>
      <c r="L14182" s="154"/>
      <c r="M14182" s="154"/>
      <c r="N14182" s="154" t="s">
        <v>763</v>
      </c>
      <c r="O14182" s="154" t="s">
        <v>763</v>
      </c>
      <c r="P14182" s="154" t="s">
        <v>1006</v>
      </c>
      <c r="Q14182" s="154" t="s">
        <v>543</v>
      </c>
      <c r="R14182" s="156">
        <f t="shared" si="446"/>
        <v>90</v>
      </c>
      <c r="S14182" s="159">
        <f t="shared" si="447"/>
        <v>6</v>
      </c>
    </row>
    <row r="14183" spans="1:19" hidden="1">
      <c r="A14183" s="153">
        <v>45838</v>
      </c>
      <c r="B14183" s="153">
        <v>45838</v>
      </c>
      <c r="C14183" s="154" t="s">
        <v>8467</v>
      </c>
      <c r="D14183" s="153"/>
      <c r="E14183" s="154"/>
      <c r="F14183" s="154" t="s">
        <v>8468</v>
      </c>
      <c r="G14183" s="154" t="s">
        <v>8517</v>
      </c>
      <c r="H14183" s="154" t="s">
        <v>143</v>
      </c>
      <c r="I14183" s="154" t="s">
        <v>342</v>
      </c>
      <c r="J14183" s="155">
        <v>0</v>
      </c>
      <c r="K14183" s="155">
        <v>90</v>
      </c>
      <c r="L14183" s="154" t="s">
        <v>1761</v>
      </c>
      <c r="M14183" s="154" t="s">
        <v>1762</v>
      </c>
      <c r="N14183" s="154" t="s">
        <v>763</v>
      </c>
      <c r="O14183" s="154" t="s">
        <v>763</v>
      </c>
      <c r="P14183" s="154" t="s">
        <v>1006</v>
      </c>
      <c r="Q14183" s="154" t="s">
        <v>543</v>
      </c>
      <c r="R14183" s="156">
        <f t="shared" si="446"/>
        <v>-90</v>
      </c>
      <c r="S14183" s="159">
        <f t="shared" si="447"/>
        <v>6</v>
      </c>
    </row>
    <row r="14184" spans="1:19" hidden="1">
      <c r="A14184" s="153">
        <v>45838</v>
      </c>
      <c r="B14184" s="153">
        <v>45838</v>
      </c>
      <c r="C14184" s="154" t="s">
        <v>8467</v>
      </c>
      <c r="D14184" s="153"/>
      <c r="E14184" s="154"/>
      <c r="F14184" s="154" t="s">
        <v>8468</v>
      </c>
      <c r="G14184" s="154" t="s">
        <v>8518</v>
      </c>
      <c r="H14184" s="154" t="s">
        <v>342</v>
      </c>
      <c r="I14184" s="154" t="s">
        <v>143</v>
      </c>
      <c r="J14184" s="155">
        <v>30</v>
      </c>
      <c r="K14184" s="155">
        <v>0</v>
      </c>
      <c r="L14184" s="154"/>
      <c r="M14184" s="154"/>
      <c r="N14184" s="154" t="s">
        <v>763</v>
      </c>
      <c r="O14184" s="154" t="s">
        <v>763</v>
      </c>
      <c r="P14184" s="154" t="s">
        <v>1006</v>
      </c>
      <c r="Q14184" s="154" t="s">
        <v>543</v>
      </c>
      <c r="R14184" s="156">
        <f t="shared" si="446"/>
        <v>30</v>
      </c>
      <c r="S14184" s="159">
        <f t="shared" si="447"/>
        <v>6</v>
      </c>
    </row>
    <row r="14185" spans="1:19" hidden="1">
      <c r="A14185" s="153">
        <v>45838</v>
      </c>
      <c r="B14185" s="153">
        <v>45838</v>
      </c>
      <c r="C14185" s="154" t="s">
        <v>8467</v>
      </c>
      <c r="D14185" s="153"/>
      <c r="E14185" s="154"/>
      <c r="F14185" s="154" t="s">
        <v>8468</v>
      </c>
      <c r="G14185" s="154" t="s">
        <v>8518</v>
      </c>
      <c r="H14185" s="154" t="s">
        <v>143</v>
      </c>
      <c r="I14185" s="154" t="s">
        <v>342</v>
      </c>
      <c r="J14185" s="155">
        <v>0</v>
      </c>
      <c r="K14185" s="155">
        <v>30</v>
      </c>
      <c r="L14185" s="154" t="s">
        <v>1761</v>
      </c>
      <c r="M14185" s="154" t="s">
        <v>1762</v>
      </c>
      <c r="N14185" s="154" t="s">
        <v>763</v>
      </c>
      <c r="O14185" s="154" t="s">
        <v>763</v>
      </c>
      <c r="P14185" s="154" t="s">
        <v>1006</v>
      </c>
      <c r="Q14185" s="154" t="s">
        <v>543</v>
      </c>
      <c r="R14185" s="156">
        <f t="shared" si="446"/>
        <v>-30</v>
      </c>
      <c r="S14185" s="159">
        <f t="shared" si="447"/>
        <v>6</v>
      </c>
    </row>
    <row r="14186" spans="1:19" hidden="1">
      <c r="A14186" s="153">
        <v>45838</v>
      </c>
      <c r="B14186" s="153">
        <v>45838</v>
      </c>
      <c r="C14186" s="154" t="s">
        <v>8467</v>
      </c>
      <c r="D14186" s="153"/>
      <c r="E14186" s="154"/>
      <c r="F14186" s="154" t="s">
        <v>8468</v>
      </c>
      <c r="G14186" s="154" t="s">
        <v>8519</v>
      </c>
      <c r="H14186" s="154" t="s">
        <v>342</v>
      </c>
      <c r="I14186" s="154" t="s">
        <v>143</v>
      </c>
      <c r="J14186" s="155">
        <v>120000</v>
      </c>
      <c r="K14186" s="155">
        <v>0</v>
      </c>
      <c r="L14186" s="154"/>
      <c r="M14186" s="154"/>
      <c r="N14186" s="154" t="s">
        <v>763</v>
      </c>
      <c r="O14186" s="154" t="s">
        <v>763</v>
      </c>
      <c r="P14186" s="154" t="s">
        <v>1006</v>
      </c>
      <c r="Q14186" s="154" t="s">
        <v>543</v>
      </c>
      <c r="R14186" s="156">
        <f t="shared" si="446"/>
        <v>120000</v>
      </c>
      <c r="S14186" s="159">
        <f t="shared" si="447"/>
        <v>6</v>
      </c>
    </row>
    <row r="14187" spans="1:19" hidden="1">
      <c r="A14187" s="153">
        <v>45838</v>
      </c>
      <c r="B14187" s="153">
        <v>45838</v>
      </c>
      <c r="C14187" s="154" t="s">
        <v>8467</v>
      </c>
      <c r="D14187" s="153"/>
      <c r="E14187" s="154"/>
      <c r="F14187" s="154" t="s">
        <v>8468</v>
      </c>
      <c r="G14187" s="154" t="s">
        <v>8519</v>
      </c>
      <c r="H14187" s="154" t="s">
        <v>143</v>
      </c>
      <c r="I14187" s="154" t="s">
        <v>342</v>
      </c>
      <c r="J14187" s="155">
        <v>0</v>
      </c>
      <c r="K14187" s="155">
        <v>120000</v>
      </c>
      <c r="L14187" s="154" t="s">
        <v>1755</v>
      </c>
      <c r="M14187" s="154" t="s">
        <v>1756</v>
      </c>
      <c r="N14187" s="154" t="s">
        <v>763</v>
      </c>
      <c r="O14187" s="154" t="s">
        <v>763</v>
      </c>
      <c r="P14187" s="154" t="s">
        <v>1006</v>
      </c>
      <c r="Q14187" s="154" t="s">
        <v>543</v>
      </c>
      <c r="R14187" s="156">
        <f t="shared" si="446"/>
        <v>-120000</v>
      </c>
      <c r="S14187" s="159">
        <f t="shared" si="447"/>
        <v>6</v>
      </c>
    </row>
    <row r="14188" spans="1:19" hidden="1">
      <c r="A14188" s="153">
        <v>45838</v>
      </c>
      <c r="B14188" s="153">
        <v>45838</v>
      </c>
      <c r="C14188" s="154" t="s">
        <v>8467</v>
      </c>
      <c r="D14188" s="153"/>
      <c r="E14188" s="154"/>
      <c r="F14188" s="154" t="s">
        <v>8468</v>
      </c>
      <c r="G14188" s="154" t="s">
        <v>8520</v>
      </c>
      <c r="H14188" s="154" t="s">
        <v>342</v>
      </c>
      <c r="I14188" s="154" t="s">
        <v>143</v>
      </c>
      <c r="J14188" s="155">
        <v>30</v>
      </c>
      <c r="K14188" s="155">
        <v>0</v>
      </c>
      <c r="L14188" s="154"/>
      <c r="M14188" s="154"/>
      <c r="N14188" s="154" t="s">
        <v>763</v>
      </c>
      <c r="O14188" s="154" t="s">
        <v>763</v>
      </c>
      <c r="P14188" s="154" t="s">
        <v>1006</v>
      </c>
      <c r="Q14188" s="154" t="s">
        <v>543</v>
      </c>
      <c r="R14188" s="156">
        <f t="shared" si="446"/>
        <v>30</v>
      </c>
      <c r="S14188" s="159">
        <f t="shared" si="447"/>
        <v>6</v>
      </c>
    </row>
    <row r="14189" spans="1:19" hidden="1">
      <c r="A14189" s="153">
        <v>45838</v>
      </c>
      <c r="B14189" s="153">
        <v>45838</v>
      </c>
      <c r="C14189" s="154" t="s">
        <v>8467</v>
      </c>
      <c r="D14189" s="153"/>
      <c r="E14189" s="154"/>
      <c r="F14189" s="154" t="s">
        <v>8468</v>
      </c>
      <c r="G14189" s="154" t="s">
        <v>8520</v>
      </c>
      <c r="H14189" s="154" t="s">
        <v>143</v>
      </c>
      <c r="I14189" s="154" t="s">
        <v>342</v>
      </c>
      <c r="J14189" s="155">
        <v>0</v>
      </c>
      <c r="K14189" s="155">
        <v>30</v>
      </c>
      <c r="L14189" s="154" t="s">
        <v>1761</v>
      </c>
      <c r="M14189" s="154" t="s">
        <v>1762</v>
      </c>
      <c r="N14189" s="154" t="s">
        <v>763</v>
      </c>
      <c r="O14189" s="154" t="s">
        <v>763</v>
      </c>
      <c r="P14189" s="154" t="s">
        <v>1006</v>
      </c>
      <c r="Q14189" s="154" t="s">
        <v>543</v>
      </c>
      <c r="R14189" s="156">
        <f t="shared" si="446"/>
        <v>-30</v>
      </c>
      <c r="S14189" s="159">
        <f t="shared" si="447"/>
        <v>6</v>
      </c>
    </row>
    <row r="14190" spans="1:19" hidden="1">
      <c r="A14190" s="153">
        <v>45838</v>
      </c>
      <c r="B14190" s="153">
        <v>45838</v>
      </c>
      <c r="C14190" s="154" t="s">
        <v>8467</v>
      </c>
      <c r="D14190" s="153"/>
      <c r="E14190" s="154"/>
      <c r="F14190" s="154" t="s">
        <v>8468</v>
      </c>
      <c r="G14190" s="154" t="s">
        <v>8521</v>
      </c>
      <c r="H14190" s="154" t="s">
        <v>342</v>
      </c>
      <c r="I14190" s="154" t="s">
        <v>143</v>
      </c>
      <c r="J14190" s="155">
        <v>60</v>
      </c>
      <c r="K14190" s="155">
        <v>0</v>
      </c>
      <c r="L14190" s="154"/>
      <c r="M14190" s="154"/>
      <c r="N14190" s="154" t="s">
        <v>763</v>
      </c>
      <c r="O14190" s="154" t="s">
        <v>763</v>
      </c>
      <c r="P14190" s="154" t="s">
        <v>1006</v>
      </c>
      <c r="Q14190" s="154" t="s">
        <v>543</v>
      </c>
      <c r="R14190" s="156">
        <f t="shared" si="446"/>
        <v>60</v>
      </c>
      <c r="S14190" s="159">
        <f t="shared" si="447"/>
        <v>6</v>
      </c>
    </row>
    <row r="14191" spans="1:19" hidden="1">
      <c r="A14191" s="153">
        <v>45838</v>
      </c>
      <c r="B14191" s="153">
        <v>45838</v>
      </c>
      <c r="C14191" s="154" t="s">
        <v>8467</v>
      </c>
      <c r="D14191" s="153"/>
      <c r="E14191" s="154"/>
      <c r="F14191" s="154" t="s">
        <v>8468</v>
      </c>
      <c r="G14191" s="154" t="s">
        <v>8521</v>
      </c>
      <c r="H14191" s="154" t="s">
        <v>143</v>
      </c>
      <c r="I14191" s="154" t="s">
        <v>342</v>
      </c>
      <c r="J14191" s="155">
        <v>0</v>
      </c>
      <c r="K14191" s="155">
        <v>60</v>
      </c>
      <c r="L14191" s="154" t="s">
        <v>1761</v>
      </c>
      <c r="M14191" s="154" t="s">
        <v>1762</v>
      </c>
      <c r="N14191" s="154" t="s">
        <v>763</v>
      </c>
      <c r="O14191" s="154" t="s">
        <v>763</v>
      </c>
      <c r="P14191" s="154" t="s">
        <v>1006</v>
      </c>
      <c r="Q14191" s="154" t="s">
        <v>543</v>
      </c>
      <c r="R14191" s="156">
        <f t="shared" si="446"/>
        <v>-60</v>
      </c>
      <c r="S14191" s="159">
        <f t="shared" si="447"/>
        <v>6</v>
      </c>
    </row>
    <row r="14192" spans="1:19" hidden="1">
      <c r="A14192" s="153">
        <v>45838</v>
      </c>
      <c r="B14192" s="153">
        <v>45838</v>
      </c>
      <c r="C14192" s="154" t="s">
        <v>8467</v>
      </c>
      <c r="D14192" s="153"/>
      <c r="E14192" s="154"/>
      <c r="F14192" s="154" t="s">
        <v>8468</v>
      </c>
      <c r="G14192" s="154" t="s">
        <v>8522</v>
      </c>
      <c r="H14192" s="154" t="s">
        <v>342</v>
      </c>
      <c r="I14192" s="154" t="s">
        <v>143</v>
      </c>
      <c r="J14192" s="155">
        <v>30</v>
      </c>
      <c r="K14192" s="155">
        <v>0</v>
      </c>
      <c r="L14192" s="154"/>
      <c r="M14192" s="154"/>
      <c r="N14192" s="154" t="s">
        <v>763</v>
      </c>
      <c r="O14192" s="154" t="s">
        <v>763</v>
      </c>
      <c r="P14192" s="154" t="s">
        <v>1006</v>
      </c>
      <c r="Q14192" s="154" t="s">
        <v>543</v>
      </c>
      <c r="R14192" s="156">
        <f t="shared" si="446"/>
        <v>30</v>
      </c>
      <c r="S14192" s="159">
        <f t="shared" si="447"/>
        <v>6</v>
      </c>
    </row>
    <row r="14193" spans="1:19" hidden="1">
      <c r="A14193" s="153">
        <v>45838</v>
      </c>
      <c r="B14193" s="153">
        <v>45838</v>
      </c>
      <c r="C14193" s="154" t="s">
        <v>8467</v>
      </c>
      <c r="D14193" s="153"/>
      <c r="E14193" s="154"/>
      <c r="F14193" s="154" t="s">
        <v>8468</v>
      </c>
      <c r="G14193" s="154" t="s">
        <v>8522</v>
      </c>
      <c r="H14193" s="154" t="s">
        <v>143</v>
      </c>
      <c r="I14193" s="154" t="s">
        <v>342</v>
      </c>
      <c r="J14193" s="155">
        <v>0</v>
      </c>
      <c r="K14193" s="155">
        <v>30</v>
      </c>
      <c r="L14193" s="154" t="s">
        <v>1761</v>
      </c>
      <c r="M14193" s="154" t="s">
        <v>1762</v>
      </c>
      <c r="N14193" s="154" t="s">
        <v>763</v>
      </c>
      <c r="O14193" s="154" t="s">
        <v>763</v>
      </c>
      <c r="P14193" s="154" t="s">
        <v>1006</v>
      </c>
      <c r="Q14193" s="154" t="s">
        <v>543</v>
      </c>
      <c r="R14193" s="156">
        <f t="shared" si="446"/>
        <v>-30</v>
      </c>
      <c r="S14193" s="159">
        <f t="shared" si="447"/>
        <v>6</v>
      </c>
    </row>
    <row r="14194" spans="1:19" hidden="1">
      <c r="A14194" s="153">
        <v>45838</v>
      </c>
      <c r="B14194" s="153">
        <v>45838</v>
      </c>
      <c r="C14194" s="154" t="s">
        <v>8467</v>
      </c>
      <c r="D14194" s="153"/>
      <c r="E14194" s="154"/>
      <c r="F14194" s="154" t="s">
        <v>8468</v>
      </c>
      <c r="G14194" s="154" t="s">
        <v>8523</v>
      </c>
      <c r="H14194" s="154" t="s">
        <v>342</v>
      </c>
      <c r="I14194" s="154" t="s">
        <v>143</v>
      </c>
      <c r="J14194" s="155">
        <v>30</v>
      </c>
      <c r="K14194" s="155">
        <v>0</v>
      </c>
      <c r="L14194" s="154"/>
      <c r="M14194" s="154"/>
      <c r="N14194" s="154" t="s">
        <v>763</v>
      </c>
      <c r="O14194" s="154" t="s">
        <v>763</v>
      </c>
      <c r="P14194" s="154" t="s">
        <v>1006</v>
      </c>
      <c r="Q14194" s="154" t="s">
        <v>543</v>
      </c>
      <c r="R14194" s="156">
        <f t="shared" si="446"/>
        <v>30</v>
      </c>
      <c r="S14194" s="159">
        <f t="shared" si="447"/>
        <v>6</v>
      </c>
    </row>
    <row r="14195" spans="1:19" hidden="1">
      <c r="A14195" s="153">
        <v>45838</v>
      </c>
      <c r="B14195" s="153">
        <v>45838</v>
      </c>
      <c r="C14195" s="154" t="s">
        <v>8467</v>
      </c>
      <c r="D14195" s="153"/>
      <c r="E14195" s="154"/>
      <c r="F14195" s="154" t="s">
        <v>8468</v>
      </c>
      <c r="G14195" s="154" t="s">
        <v>8523</v>
      </c>
      <c r="H14195" s="154" t="s">
        <v>143</v>
      </c>
      <c r="I14195" s="154" t="s">
        <v>342</v>
      </c>
      <c r="J14195" s="155">
        <v>0</v>
      </c>
      <c r="K14195" s="155">
        <v>30</v>
      </c>
      <c r="L14195" s="154" t="s">
        <v>1761</v>
      </c>
      <c r="M14195" s="154" t="s">
        <v>1762</v>
      </c>
      <c r="N14195" s="154" t="s">
        <v>763</v>
      </c>
      <c r="O14195" s="154" t="s">
        <v>763</v>
      </c>
      <c r="P14195" s="154" t="s">
        <v>1006</v>
      </c>
      <c r="Q14195" s="154" t="s">
        <v>543</v>
      </c>
      <c r="R14195" s="156">
        <f t="shared" si="446"/>
        <v>-30</v>
      </c>
      <c r="S14195" s="159">
        <f t="shared" si="447"/>
        <v>6</v>
      </c>
    </row>
    <row r="14196" spans="1:19" hidden="1">
      <c r="A14196" s="153">
        <v>45838</v>
      </c>
      <c r="B14196" s="153">
        <v>45838</v>
      </c>
      <c r="C14196" s="154" t="s">
        <v>8467</v>
      </c>
      <c r="D14196" s="153"/>
      <c r="E14196" s="154"/>
      <c r="F14196" s="154" t="s">
        <v>8468</v>
      </c>
      <c r="G14196" s="154" t="s">
        <v>8524</v>
      </c>
      <c r="H14196" s="154" t="s">
        <v>342</v>
      </c>
      <c r="I14196" s="154" t="s">
        <v>143</v>
      </c>
      <c r="J14196" s="155">
        <v>60</v>
      </c>
      <c r="K14196" s="155">
        <v>0</v>
      </c>
      <c r="L14196" s="154"/>
      <c r="M14196" s="154"/>
      <c r="N14196" s="154" t="s">
        <v>763</v>
      </c>
      <c r="O14196" s="154" t="s">
        <v>763</v>
      </c>
      <c r="P14196" s="154" t="s">
        <v>1006</v>
      </c>
      <c r="Q14196" s="154" t="s">
        <v>543</v>
      </c>
      <c r="R14196" s="156">
        <f t="shared" si="446"/>
        <v>60</v>
      </c>
      <c r="S14196" s="159">
        <f t="shared" si="447"/>
        <v>6</v>
      </c>
    </row>
    <row r="14197" spans="1:19" hidden="1">
      <c r="A14197" s="153">
        <v>45838</v>
      </c>
      <c r="B14197" s="153">
        <v>45838</v>
      </c>
      <c r="C14197" s="154" t="s">
        <v>8467</v>
      </c>
      <c r="D14197" s="153"/>
      <c r="E14197" s="154"/>
      <c r="F14197" s="154" t="s">
        <v>8468</v>
      </c>
      <c r="G14197" s="154" t="s">
        <v>8524</v>
      </c>
      <c r="H14197" s="154" t="s">
        <v>143</v>
      </c>
      <c r="I14197" s="154" t="s">
        <v>342</v>
      </c>
      <c r="J14197" s="155">
        <v>0</v>
      </c>
      <c r="K14197" s="155">
        <v>60</v>
      </c>
      <c r="L14197" s="154" t="s">
        <v>1761</v>
      </c>
      <c r="M14197" s="154" t="s">
        <v>1762</v>
      </c>
      <c r="N14197" s="154" t="s">
        <v>763</v>
      </c>
      <c r="O14197" s="154" t="s">
        <v>763</v>
      </c>
      <c r="P14197" s="154" t="s">
        <v>1006</v>
      </c>
      <c r="Q14197" s="154" t="s">
        <v>543</v>
      </c>
      <c r="R14197" s="156">
        <f t="shared" si="446"/>
        <v>-60</v>
      </c>
      <c r="S14197" s="159">
        <f t="shared" si="447"/>
        <v>6</v>
      </c>
    </row>
    <row r="14198" spans="1:19" hidden="1">
      <c r="A14198" s="153">
        <v>45838</v>
      </c>
      <c r="B14198" s="153">
        <v>45838</v>
      </c>
      <c r="C14198" s="154" t="s">
        <v>8467</v>
      </c>
      <c r="D14198" s="153"/>
      <c r="E14198" s="154"/>
      <c r="F14198" s="154" t="s">
        <v>8468</v>
      </c>
      <c r="G14198" s="154" t="s">
        <v>8525</v>
      </c>
      <c r="H14198" s="154" t="s">
        <v>342</v>
      </c>
      <c r="I14198" s="154" t="s">
        <v>143</v>
      </c>
      <c r="J14198" s="155">
        <v>30</v>
      </c>
      <c r="K14198" s="155">
        <v>0</v>
      </c>
      <c r="L14198" s="154"/>
      <c r="M14198" s="154"/>
      <c r="N14198" s="154" t="s">
        <v>763</v>
      </c>
      <c r="O14198" s="154" t="s">
        <v>763</v>
      </c>
      <c r="P14198" s="154" t="s">
        <v>1006</v>
      </c>
      <c r="Q14198" s="154" t="s">
        <v>543</v>
      </c>
      <c r="R14198" s="156">
        <f t="shared" si="446"/>
        <v>30</v>
      </c>
      <c r="S14198" s="159">
        <f t="shared" si="447"/>
        <v>6</v>
      </c>
    </row>
    <row r="14199" spans="1:19" hidden="1">
      <c r="A14199" s="153">
        <v>45838</v>
      </c>
      <c r="B14199" s="153">
        <v>45838</v>
      </c>
      <c r="C14199" s="154" t="s">
        <v>8467</v>
      </c>
      <c r="D14199" s="153"/>
      <c r="E14199" s="154"/>
      <c r="F14199" s="154" t="s">
        <v>8468</v>
      </c>
      <c r="G14199" s="154" t="s">
        <v>8525</v>
      </c>
      <c r="H14199" s="154" t="s">
        <v>143</v>
      </c>
      <c r="I14199" s="154" t="s">
        <v>342</v>
      </c>
      <c r="J14199" s="155">
        <v>0</v>
      </c>
      <c r="K14199" s="155">
        <v>30</v>
      </c>
      <c r="L14199" s="154" t="s">
        <v>1761</v>
      </c>
      <c r="M14199" s="154" t="s">
        <v>1762</v>
      </c>
      <c r="N14199" s="154" t="s">
        <v>763</v>
      </c>
      <c r="O14199" s="154" t="s">
        <v>763</v>
      </c>
      <c r="P14199" s="154" t="s">
        <v>1006</v>
      </c>
      <c r="Q14199" s="154" t="s">
        <v>543</v>
      </c>
      <c r="R14199" s="156">
        <f t="shared" si="446"/>
        <v>-30</v>
      </c>
      <c r="S14199" s="159">
        <f t="shared" si="447"/>
        <v>6</v>
      </c>
    </row>
    <row r="14200" spans="1:19" hidden="1">
      <c r="A14200" s="153">
        <v>45838</v>
      </c>
      <c r="B14200" s="153">
        <v>45838</v>
      </c>
      <c r="C14200" s="154" t="s">
        <v>8467</v>
      </c>
      <c r="D14200" s="153"/>
      <c r="E14200" s="154"/>
      <c r="F14200" s="154" t="s">
        <v>8468</v>
      </c>
      <c r="G14200" s="154" t="s">
        <v>8526</v>
      </c>
      <c r="H14200" s="154" t="s">
        <v>342</v>
      </c>
      <c r="I14200" s="154" t="s">
        <v>143</v>
      </c>
      <c r="J14200" s="155">
        <v>30</v>
      </c>
      <c r="K14200" s="155">
        <v>0</v>
      </c>
      <c r="L14200" s="154"/>
      <c r="M14200" s="154"/>
      <c r="N14200" s="154" t="s">
        <v>763</v>
      </c>
      <c r="O14200" s="154" t="s">
        <v>763</v>
      </c>
      <c r="P14200" s="154" t="s">
        <v>1006</v>
      </c>
      <c r="Q14200" s="154" t="s">
        <v>543</v>
      </c>
      <c r="R14200" s="156">
        <f t="shared" si="446"/>
        <v>30</v>
      </c>
      <c r="S14200" s="159">
        <f t="shared" si="447"/>
        <v>6</v>
      </c>
    </row>
    <row r="14201" spans="1:19" hidden="1">
      <c r="A14201" s="153">
        <v>45838</v>
      </c>
      <c r="B14201" s="153">
        <v>45838</v>
      </c>
      <c r="C14201" s="154" t="s">
        <v>8467</v>
      </c>
      <c r="D14201" s="153"/>
      <c r="E14201" s="154"/>
      <c r="F14201" s="154" t="s">
        <v>8468</v>
      </c>
      <c r="G14201" s="154" t="s">
        <v>8526</v>
      </c>
      <c r="H14201" s="154" t="s">
        <v>143</v>
      </c>
      <c r="I14201" s="154" t="s">
        <v>342</v>
      </c>
      <c r="J14201" s="155">
        <v>0</v>
      </c>
      <c r="K14201" s="155">
        <v>30</v>
      </c>
      <c r="L14201" s="154" t="s">
        <v>1761</v>
      </c>
      <c r="M14201" s="154" t="s">
        <v>1762</v>
      </c>
      <c r="N14201" s="154" t="s">
        <v>763</v>
      </c>
      <c r="O14201" s="154" t="s">
        <v>763</v>
      </c>
      <c r="P14201" s="154" t="s">
        <v>1006</v>
      </c>
      <c r="Q14201" s="154" t="s">
        <v>543</v>
      </c>
      <c r="R14201" s="156">
        <f t="shared" si="446"/>
        <v>-30</v>
      </c>
      <c r="S14201" s="159">
        <f t="shared" si="447"/>
        <v>6</v>
      </c>
    </row>
    <row r="14202" spans="1:19" hidden="1">
      <c r="A14202" s="153">
        <v>45838</v>
      </c>
      <c r="B14202" s="153">
        <v>45838</v>
      </c>
      <c r="C14202" s="154" t="s">
        <v>8467</v>
      </c>
      <c r="D14202" s="153"/>
      <c r="E14202" s="154"/>
      <c r="F14202" s="154" t="s">
        <v>8468</v>
      </c>
      <c r="G14202" s="154" t="s">
        <v>8527</v>
      </c>
      <c r="H14202" s="154" t="s">
        <v>342</v>
      </c>
      <c r="I14202" s="154" t="s">
        <v>143</v>
      </c>
      <c r="J14202" s="155">
        <v>30</v>
      </c>
      <c r="K14202" s="155">
        <v>0</v>
      </c>
      <c r="L14202" s="154"/>
      <c r="M14202" s="154"/>
      <c r="N14202" s="154" t="s">
        <v>763</v>
      </c>
      <c r="O14202" s="154" t="s">
        <v>763</v>
      </c>
      <c r="P14202" s="154" t="s">
        <v>1006</v>
      </c>
      <c r="Q14202" s="154" t="s">
        <v>543</v>
      </c>
      <c r="R14202" s="156">
        <f t="shared" si="446"/>
        <v>30</v>
      </c>
      <c r="S14202" s="159">
        <f t="shared" si="447"/>
        <v>6</v>
      </c>
    </row>
    <row r="14203" spans="1:19" hidden="1">
      <c r="A14203" s="153">
        <v>45838</v>
      </c>
      <c r="B14203" s="153">
        <v>45838</v>
      </c>
      <c r="C14203" s="154" t="s">
        <v>8467</v>
      </c>
      <c r="D14203" s="153"/>
      <c r="E14203" s="154"/>
      <c r="F14203" s="154" t="s">
        <v>8468</v>
      </c>
      <c r="G14203" s="154" t="s">
        <v>8527</v>
      </c>
      <c r="H14203" s="154" t="s">
        <v>143</v>
      </c>
      <c r="I14203" s="154" t="s">
        <v>342</v>
      </c>
      <c r="J14203" s="155">
        <v>0</v>
      </c>
      <c r="K14203" s="155">
        <v>30</v>
      </c>
      <c r="L14203" s="154" t="s">
        <v>1761</v>
      </c>
      <c r="M14203" s="154" t="s">
        <v>1762</v>
      </c>
      <c r="N14203" s="154" t="s">
        <v>763</v>
      </c>
      <c r="O14203" s="154" t="s">
        <v>763</v>
      </c>
      <c r="P14203" s="154" t="s">
        <v>1006</v>
      </c>
      <c r="Q14203" s="154" t="s">
        <v>543</v>
      </c>
      <c r="R14203" s="156">
        <f t="shared" si="446"/>
        <v>-30</v>
      </c>
      <c r="S14203" s="159">
        <f t="shared" si="447"/>
        <v>6</v>
      </c>
    </row>
    <row r="14204" spans="1:19" hidden="1">
      <c r="A14204" s="153">
        <v>45838</v>
      </c>
      <c r="B14204" s="153">
        <v>45838</v>
      </c>
      <c r="C14204" s="154" t="s">
        <v>8467</v>
      </c>
      <c r="D14204" s="153"/>
      <c r="E14204" s="154"/>
      <c r="F14204" s="154" t="s">
        <v>8468</v>
      </c>
      <c r="G14204" s="154" t="s">
        <v>8528</v>
      </c>
      <c r="H14204" s="154" t="s">
        <v>342</v>
      </c>
      <c r="I14204" s="154" t="s">
        <v>143</v>
      </c>
      <c r="J14204" s="155">
        <v>30</v>
      </c>
      <c r="K14204" s="155">
        <v>0</v>
      </c>
      <c r="L14204" s="154"/>
      <c r="M14204" s="154"/>
      <c r="N14204" s="154" t="s">
        <v>763</v>
      </c>
      <c r="O14204" s="154" t="s">
        <v>763</v>
      </c>
      <c r="P14204" s="154" t="s">
        <v>1006</v>
      </c>
      <c r="Q14204" s="154" t="s">
        <v>543</v>
      </c>
      <c r="R14204" s="156">
        <f t="shared" si="446"/>
        <v>30</v>
      </c>
      <c r="S14204" s="159">
        <f t="shared" si="447"/>
        <v>6</v>
      </c>
    </row>
    <row r="14205" spans="1:19" hidden="1">
      <c r="A14205" s="153">
        <v>45838</v>
      </c>
      <c r="B14205" s="153">
        <v>45838</v>
      </c>
      <c r="C14205" s="154" t="s">
        <v>8467</v>
      </c>
      <c r="D14205" s="153"/>
      <c r="E14205" s="154"/>
      <c r="F14205" s="154" t="s">
        <v>8468</v>
      </c>
      <c r="G14205" s="154" t="s">
        <v>8528</v>
      </c>
      <c r="H14205" s="154" t="s">
        <v>143</v>
      </c>
      <c r="I14205" s="154" t="s">
        <v>342</v>
      </c>
      <c r="J14205" s="155">
        <v>0</v>
      </c>
      <c r="K14205" s="155">
        <v>30</v>
      </c>
      <c r="L14205" s="154" t="s">
        <v>1761</v>
      </c>
      <c r="M14205" s="154" t="s">
        <v>1762</v>
      </c>
      <c r="N14205" s="154" t="s">
        <v>763</v>
      </c>
      <c r="O14205" s="154" t="s">
        <v>763</v>
      </c>
      <c r="P14205" s="154" t="s">
        <v>1006</v>
      </c>
      <c r="Q14205" s="154" t="s">
        <v>543</v>
      </c>
      <c r="R14205" s="156">
        <f t="shared" si="446"/>
        <v>-30</v>
      </c>
      <c r="S14205" s="159">
        <f t="shared" si="447"/>
        <v>6</v>
      </c>
    </row>
    <row r="14206" spans="1:19" hidden="1">
      <c r="A14206" s="153">
        <v>45838</v>
      </c>
      <c r="B14206" s="153">
        <v>45838</v>
      </c>
      <c r="C14206" s="154" t="s">
        <v>8467</v>
      </c>
      <c r="D14206" s="153"/>
      <c r="E14206" s="154"/>
      <c r="F14206" s="154" t="s">
        <v>8468</v>
      </c>
      <c r="G14206" s="154" t="s">
        <v>8529</v>
      </c>
      <c r="H14206" s="154" t="s">
        <v>342</v>
      </c>
      <c r="I14206" s="154" t="s">
        <v>143</v>
      </c>
      <c r="J14206" s="155">
        <v>30</v>
      </c>
      <c r="K14206" s="155">
        <v>0</v>
      </c>
      <c r="L14206" s="154"/>
      <c r="M14206" s="154"/>
      <c r="N14206" s="154" t="s">
        <v>763</v>
      </c>
      <c r="O14206" s="154" t="s">
        <v>763</v>
      </c>
      <c r="P14206" s="154" t="s">
        <v>1006</v>
      </c>
      <c r="Q14206" s="154" t="s">
        <v>543</v>
      </c>
      <c r="R14206" s="156">
        <f t="shared" si="446"/>
        <v>30</v>
      </c>
      <c r="S14206" s="159">
        <f t="shared" si="447"/>
        <v>6</v>
      </c>
    </row>
    <row r="14207" spans="1:19" hidden="1">
      <c r="A14207" s="153">
        <v>45838</v>
      </c>
      <c r="B14207" s="153">
        <v>45838</v>
      </c>
      <c r="C14207" s="154" t="s">
        <v>8467</v>
      </c>
      <c r="D14207" s="153"/>
      <c r="E14207" s="154"/>
      <c r="F14207" s="154" t="s">
        <v>8468</v>
      </c>
      <c r="G14207" s="154" t="s">
        <v>8529</v>
      </c>
      <c r="H14207" s="154" t="s">
        <v>143</v>
      </c>
      <c r="I14207" s="154" t="s">
        <v>342</v>
      </c>
      <c r="J14207" s="155">
        <v>0</v>
      </c>
      <c r="K14207" s="155">
        <v>30</v>
      </c>
      <c r="L14207" s="154" t="s">
        <v>1761</v>
      </c>
      <c r="M14207" s="154" t="s">
        <v>1762</v>
      </c>
      <c r="N14207" s="154" t="s">
        <v>763</v>
      </c>
      <c r="O14207" s="154" t="s">
        <v>763</v>
      </c>
      <c r="P14207" s="154" t="s">
        <v>1006</v>
      </c>
      <c r="Q14207" s="154" t="s">
        <v>543</v>
      </c>
      <c r="R14207" s="156">
        <f t="shared" si="446"/>
        <v>-30</v>
      </c>
      <c r="S14207" s="159">
        <f t="shared" si="447"/>
        <v>6</v>
      </c>
    </row>
    <row r="14208" spans="1:19" hidden="1">
      <c r="A14208" s="153">
        <v>45838</v>
      </c>
      <c r="B14208" s="153">
        <v>45838</v>
      </c>
      <c r="C14208" s="154" t="s">
        <v>8467</v>
      </c>
      <c r="D14208" s="153"/>
      <c r="E14208" s="154"/>
      <c r="F14208" s="154" t="s">
        <v>8468</v>
      </c>
      <c r="G14208" s="154" t="s">
        <v>8530</v>
      </c>
      <c r="H14208" s="154" t="s">
        <v>342</v>
      </c>
      <c r="I14208" s="154" t="s">
        <v>143</v>
      </c>
      <c r="J14208" s="155">
        <v>30</v>
      </c>
      <c r="K14208" s="155">
        <v>0</v>
      </c>
      <c r="L14208" s="154"/>
      <c r="M14208" s="154"/>
      <c r="N14208" s="154" t="s">
        <v>763</v>
      </c>
      <c r="O14208" s="154" t="s">
        <v>763</v>
      </c>
      <c r="P14208" s="154" t="s">
        <v>1006</v>
      </c>
      <c r="Q14208" s="154" t="s">
        <v>543</v>
      </c>
      <c r="R14208" s="156">
        <f t="shared" si="446"/>
        <v>30</v>
      </c>
      <c r="S14208" s="159">
        <f t="shared" si="447"/>
        <v>6</v>
      </c>
    </row>
    <row r="14209" spans="1:19" hidden="1">
      <c r="A14209" s="153">
        <v>45838</v>
      </c>
      <c r="B14209" s="153">
        <v>45838</v>
      </c>
      <c r="C14209" s="154" t="s">
        <v>8467</v>
      </c>
      <c r="D14209" s="153"/>
      <c r="E14209" s="154"/>
      <c r="F14209" s="154" t="s">
        <v>8468</v>
      </c>
      <c r="G14209" s="154" t="s">
        <v>8530</v>
      </c>
      <c r="H14209" s="154" t="s">
        <v>143</v>
      </c>
      <c r="I14209" s="154" t="s">
        <v>342</v>
      </c>
      <c r="J14209" s="155">
        <v>0</v>
      </c>
      <c r="K14209" s="155">
        <v>30</v>
      </c>
      <c r="L14209" s="154" t="s">
        <v>1761</v>
      </c>
      <c r="M14209" s="154" t="s">
        <v>1762</v>
      </c>
      <c r="N14209" s="154" t="s">
        <v>763</v>
      </c>
      <c r="O14209" s="154" t="s">
        <v>763</v>
      </c>
      <c r="P14209" s="154" t="s">
        <v>1006</v>
      </c>
      <c r="Q14209" s="154" t="s">
        <v>543</v>
      </c>
      <c r="R14209" s="156">
        <f t="shared" si="446"/>
        <v>-30</v>
      </c>
      <c r="S14209" s="159">
        <f t="shared" si="447"/>
        <v>6</v>
      </c>
    </row>
    <row r="14210" spans="1:19" hidden="1">
      <c r="A14210" s="153">
        <v>45838</v>
      </c>
      <c r="B14210" s="153">
        <v>45838</v>
      </c>
      <c r="C14210" s="154" t="s">
        <v>8531</v>
      </c>
      <c r="D14210" s="153"/>
      <c r="E14210" s="154"/>
      <c r="F14210" s="154" t="s">
        <v>8468</v>
      </c>
      <c r="G14210" s="154" t="s">
        <v>8532</v>
      </c>
      <c r="H14210" s="154" t="s">
        <v>1123</v>
      </c>
      <c r="I14210" s="154" t="s">
        <v>101</v>
      </c>
      <c r="J14210" s="155">
        <v>20751278272</v>
      </c>
      <c r="K14210" s="155">
        <v>0</v>
      </c>
      <c r="L14210" s="154" t="s">
        <v>1733</v>
      </c>
      <c r="M14210" s="154" t="s">
        <v>1734</v>
      </c>
      <c r="N14210" s="154" t="s">
        <v>763</v>
      </c>
      <c r="O14210" s="154" t="s">
        <v>763</v>
      </c>
      <c r="P14210" s="154" t="s">
        <v>1006</v>
      </c>
      <c r="Q14210" s="154" t="s">
        <v>543</v>
      </c>
      <c r="R14210" s="156">
        <f t="shared" si="446"/>
        <v>20751278272</v>
      </c>
      <c r="S14210" s="159">
        <f t="shared" si="447"/>
        <v>6</v>
      </c>
    </row>
    <row r="14211" spans="1:19" hidden="1">
      <c r="A14211" s="153">
        <v>45838</v>
      </c>
      <c r="B14211" s="153">
        <v>45838</v>
      </c>
      <c r="C14211" s="154" t="s">
        <v>8531</v>
      </c>
      <c r="D14211" s="153"/>
      <c r="E14211" s="154"/>
      <c r="F14211" s="154" t="s">
        <v>8468</v>
      </c>
      <c r="G14211" s="154" t="s">
        <v>8532</v>
      </c>
      <c r="H14211" s="154" t="s">
        <v>101</v>
      </c>
      <c r="I14211" s="154" t="s">
        <v>1123</v>
      </c>
      <c r="J14211" s="155">
        <v>0</v>
      </c>
      <c r="K14211" s="155">
        <v>20751278272</v>
      </c>
      <c r="L14211" s="154" t="s">
        <v>1753</v>
      </c>
      <c r="M14211" s="154" t="s">
        <v>1754</v>
      </c>
      <c r="N14211" s="154" t="s">
        <v>763</v>
      </c>
      <c r="O14211" s="154" t="s">
        <v>763</v>
      </c>
      <c r="P14211" s="154" t="s">
        <v>1006</v>
      </c>
      <c r="Q14211" s="154" t="s">
        <v>543</v>
      </c>
      <c r="R14211" s="156">
        <f t="shared" si="446"/>
        <v>-20751278272</v>
      </c>
      <c r="S14211" s="159">
        <f t="shared" si="447"/>
        <v>6</v>
      </c>
    </row>
    <row r="14212" spans="1:19" hidden="1">
      <c r="A14212" s="153">
        <v>45838</v>
      </c>
      <c r="B14212" s="153">
        <v>45838</v>
      </c>
      <c r="C14212" s="154" t="s">
        <v>8531</v>
      </c>
      <c r="D14212" s="153"/>
      <c r="E14212" s="154"/>
      <c r="F14212" s="154" t="s">
        <v>8468</v>
      </c>
      <c r="G14212" s="154" t="s">
        <v>8533</v>
      </c>
      <c r="H14212" s="154" t="s">
        <v>1123</v>
      </c>
      <c r="I14212" s="154" t="s">
        <v>101</v>
      </c>
      <c r="J14212" s="155">
        <v>6316101430</v>
      </c>
      <c r="K14212" s="155">
        <v>0</v>
      </c>
      <c r="L14212" s="154" t="s">
        <v>1735</v>
      </c>
      <c r="M14212" s="154" t="s">
        <v>1736</v>
      </c>
      <c r="N14212" s="154" t="s">
        <v>763</v>
      </c>
      <c r="O14212" s="154" t="s">
        <v>763</v>
      </c>
      <c r="P14212" s="154" t="s">
        <v>1006</v>
      </c>
      <c r="Q14212" s="154" t="s">
        <v>543</v>
      </c>
      <c r="R14212" s="156">
        <f t="shared" ref="R14212:R14275" si="448">J14212-K14212</f>
        <v>6316101430</v>
      </c>
      <c r="S14212" s="159">
        <f t="shared" si="447"/>
        <v>6</v>
      </c>
    </row>
    <row r="14213" spans="1:19" hidden="1">
      <c r="A14213" s="153">
        <v>45838</v>
      </c>
      <c r="B14213" s="153">
        <v>45838</v>
      </c>
      <c r="C14213" s="154" t="s">
        <v>8531</v>
      </c>
      <c r="D14213" s="153"/>
      <c r="E14213" s="154"/>
      <c r="F14213" s="154" t="s">
        <v>8468</v>
      </c>
      <c r="G14213" s="154" t="s">
        <v>8533</v>
      </c>
      <c r="H14213" s="154" t="s">
        <v>101</v>
      </c>
      <c r="I14213" s="154" t="s">
        <v>1123</v>
      </c>
      <c r="J14213" s="155">
        <v>0</v>
      </c>
      <c r="K14213" s="155">
        <v>6316101430</v>
      </c>
      <c r="L14213" s="154" t="s">
        <v>1753</v>
      </c>
      <c r="M14213" s="154" t="s">
        <v>1754</v>
      </c>
      <c r="N14213" s="154" t="s">
        <v>763</v>
      </c>
      <c r="O14213" s="154" t="s">
        <v>763</v>
      </c>
      <c r="P14213" s="154" t="s">
        <v>1006</v>
      </c>
      <c r="Q14213" s="154" t="s">
        <v>543</v>
      </c>
      <c r="R14213" s="156">
        <f t="shared" si="448"/>
        <v>-6316101430</v>
      </c>
      <c r="S14213" s="159">
        <f t="shared" ref="S14213:S14276" si="449">MONTH(A14213)</f>
        <v>6</v>
      </c>
    </row>
    <row r="14214" spans="1:19" hidden="1">
      <c r="A14214" s="153">
        <v>45838</v>
      </c>
      <c r="B14214" s="153">
        <v>45838</v>
      </c>
      <c r="C14214" s="154" t="s">
        <v>8531</v>
      </c>
      <c r="D14214" s="153"/>
      <c r="E14214" s="154"/>
      <c r="F14214" s="154" t="s">
        <v>8468</v>
      </c>
      <c r="G14214" s="154" t="s">
        <v>8534</v>
      </c>
      <c r="H14214" s="154" t="s">
        <v>1123</v>
      </c>
      <c r="I14214" s="154" t="s">
        <v>101</v>
      </c>
      <c r="J14214" s="155">
        <v>54872012</v>
      </c>
      <c r="K14214" s="155">
        <v>0</v>
      </c>
      <c r="L14214" s="154" t="s">
        <v>1731</v>
      </c>
      <c r="M14214" s="154" t="s">
        <v>1732</v>
      </c>
      <c r="N14214" s="154" t="s">
        <v>763</v>
      </c>
      <c r="O14214" s="154" t="s">
        <v>763</v>
      </c>
      <c r="P14214" s="154" t="s">
        <v>1006</v>
      </c>
      <c r="Q14214" s="154" t="s">
        <v>543</v>
      </c>
      <c r="R14214" s="156">
        <f t="shared" si="448"/>
        <v>54872012</v>
      </c>
      <c r="S14214" s="159">
        <f t="shared" si="449"/>
        <v>6</v>
      </c>
    </row>
    <row r="14215" spans="1:19" hidden="1">
      <c r="A14215" s="153">
        <v>45838</v>
      </c>
      <c r="B14215" s="153">
        <v>45838</v>
      </c>
      <c r="C14215" s="154" t="s">
        <v>8531</v>
      </c>
      <c r="D14215" s="153"/>
      <c r="E14215" s="154"/>
      <c r="F14215" s="154" t="s">
        <v>8468</v>
      </c>
      <c r="G14215" s="154" t="s">
        <v>8534</v>
      </c>
      <c r="H14215" s="154" t="s">
        <v>101</v>
      </c>
      <c r="I14215" s="154" t="s">
        <v>1123</v>
      </c>
      <c r="J14215" s="155">
        <v>0</v>
      </c>
      <c r="K14215" s="155">
        <v>54872012</v>
      </c>
      <c r="L14215" s="154" t="s">
        <v>1753</v>
      </c>
      <c r="M14215" s="154" t="s">
        <v>1754</v>
      </c>
      <c r="N14215" s="154" t="s">
        <v>763</v>
      </c>
      <c r="O14215" s="154" t="s">
        <v>763</v>
      </c>
      <c r="P14215" s="154" t="s">
        <v>1006</v>
      </c>
      <c r="Q14215" s="154" t="s">
        <v>543</v>
      </c>
      <c r="R14215" s="156">
        <f t="shared" si="448"/>
        <v>-54872012</v>
      </c>
      <c r="S14215" s="159">
        <f t="shared" si="449"/>
        <v>6</v>
      </c>
    </row>
    <row r="14216" spans="1:19" hidden="1">
      <c r="A14216" s="153">
        <v>45838</v>
      </c>
      <c r="B14216" s="153">
        <v>45838</v>
      </c>
      <c r="C14216" s="154" t="s">
        <v>8531</v>
      </c>
      <c r="D14216" s="153"/>
      <c r="E14216" s="154"/>
      <c r="F14216" s="154" t="s">
        <v>8468</v>
      </c>
      <c r="G14216" s="154" t="s">
        <v>8535</v>
      </c>
      <c r="H14216" s="154" t="s">
        <v>1123</v>
      </c>
      <c r="I14216" s="154" t="s">
        <v>101</v>
      </c>
      <c r="J14216" s="155">
        <v>49121580</v>
      </c>
      <c r="K14216" s="155">
        <v>0</v>
      </c>
      <c r="L14216" s="154" t="s">
        <v>3396</v>
      </c>
      <c r="M14216" s="154" t="s">
        <v>3397</v>
      </c>
      <c r="N14216" s="154" t="s">
        <v>763</v>
      </c>
      <c r="O14216" s="154" t="s">
        <v>763</v>
      </c>
      <c r="P14216" s="154" t="s">
        <v>1006</v>
      </c>
      <c r="Q14216" s="154" t="s">
        <v>543</v>
      </c>
      <c r="R14216" s="156">
        <f t="shared" si="448"/>
        <v>49121580</v>
      </c>
      <c r="S14216" s="159">
        <f t="shared" si="449"/>
        <v>6</v>
      </c>
    </row>
    <row r="14217" spans="1:19" hidden="1">
      <c r="A14217" s="153">
        <v>45838</v>
      </c>
      <c r="B14217" s="153">
        <v>45838</v>
      </c>
      <c r="C14217" s="154" t="s">
        <v>8531</v>
      </c>
      <c r="D14217" s="153"/>
      <c r="E14217" s="154"/>
      <c r="F14217" s="154" t="s">
        <v>8468</v>
      </c>
      <c r="G14217" s="154" t="s">
        <v>8535</v>
      </c>
      <c r="H14217" s="154" t="s">
        <v>101</v>
      </c>
      <c r="I14217" s="154" t="s">
        <v>1123</v>
      </c>
      <c r="J14217" s="155">
        <v>0</v>
      </c>
      <c r="K14217" s="155">
        <v>49121580</v>
      </c>
      <c r="L14217" s="154" t="s">
        <v>1753</v>
      </c>
      <c r="M14217" s="154" t="s">
        <v>1754</v>
      </c>
      <c r="N14217" s="154" t="s">
        <v>763</v>
      </c>
      <c r="O14217" s="154" t="s">
        <v>763</v>
      </c>
      <c r="P14217" s="154" t="s">
        <v>1006</v>
      </c>
      <c r="Q14217" s="154" t="s">
        <v>543</v>
      </c>
      <c r="R14217" s="156">
        <f t="shared" si="448"/>
        <v>-49121580</v>
      </c>
      <c r="S14217" s="159">
        <f t="shared" si="449"/>
        <v>6</v>
      </c>
    </row>
    <row r="14218" spans="1:19" hidden="1">
      <c r="A14218" s="153">
        <v>45838</v>
      </c>
      <c r="B14218" s="153">
        <v>45838</v>
      </c>
      <c r="C14218" s="154" t="s">
        <v>8531</v>
      </c>
      <c r="D14218" s="153"/>
      <c r="E14218" s="154"/>
      <c r="F14218" s="154" t="s">
        <v>8468</v>
      </c>
      <c r="G14218" s="154" t="s">
        <v>8536</v>
      </c>
      <c r="H14218" s="154" t="s">
        <v>1123</v>
      </c>
      <c r="I14218" s="154" t="s">
        <v>101</v>
      </c>
      <c r="J14218" s="155">
        <v>19259877924</v>
      </c>
      <c r="K14218" s="155">
        <v>0</v>
      </c>
      <c r="L14218" s="154" t="s">
        <v>1739</v>
      </c>
      <c r="M14218" s="154" t="s">
        <v>1740</v>
      </c>
      <c r="N14218" s="154" t="s">
        <v>763</v>
      </c>
      <c r="O14218" s="154" t="s">
        <v>763</v>
      </c>
      <c r="P14218" s="154" t="s">
        <v>1006</v>
      </c>
      <c r="Q14218" s="154" t="s">
        <v>543</v>
      </c>
      <c r="R14218" s="156">
        <f t="shared" si="448"/>
        <v>19259877924</v>
      </c>
      <c r="S14218" s="159">
        <f t="shared" si="449"/>
        <v>6</v>
      </c>
    </row>
    <row r="14219" spans="1:19" hidden="1">
      <c r="A14219" s="153">
        <v>45838</v>
      </c>
      <c r="B14219" s="153">
        <v>45838</v>
      </c>
      <c r="C14219" s="154" t="s">
        <v>8531</v>
      </c>
      <c r="D14219" s="153"/>
      <c r="E14219" s="154"/>
      <c r="F14219" s="154" t="s">
        <v>8468</v>
      </c>
      <c r="G14219" s="154" t="s">
        <v>8536</v>
      </c>
      <c r="H14219" s="154" t="s">
        <v>101</v>
      </c>
      <c r="I14219" s="154" t="s">
        <v>1123</v>
      </c>
      <c r="J14219" s="155">
        <v>0</v>
      </c>
      <c r="K14219" s="155">
        <v>19259877924</v>
      </c>
      <c r="L14219" s="154" t="s">
        <v>1753</v>
      </c>
      <c r="M14219" s="154" t="s">
        <v>1754</v>
      </c>
      <c r="N14219" s="154" t="s">
        <v>763</v>
      </c>
      <c r="O14219" s="154" t="s">
        <v>763</v>
      </c>
      <c r="P14219" s="154" t="s">
        <v>1006</v>
      </c>
      <c r="Q14219" s="154" t="s">
        <v>543</v>
      </c>
      <c r="R14219" s="156">
        <f t="shared" si="448"/>
        <v>-19259877924</v>
      </c>
      <c r="S14219" s="159">
        <f t="shared" si="449"/>
        <v>6</v>
      </c>
    </row>
    <row r="14220" spans="1:19" hidden="1">
      <c r="A14220" s="153">
        <v>45838</v>
      </c>
      <c r="B14220" s="153">
        <v>45838</v>
      </c>
      <c r="C14220" s="154" t="s">
        <v>8531</v>
      </c>
      <c r="D14220" s="153"/>
      <c r="E14220" s="154"/>
      <c r="F14220" s="154" t="s">
        <v>8468</v>
      </c>
      <c r="G14220" s="154" t="s">
        <v>8537</v>
      </c>
      <c r="H14220" s="154" t="s">
        <v>1123</v>
      </c>
      <c r="I14220" s="154" t="s">
        <v>101</v>
      </c>
      <c r="J14220" s="155">
        <v>409736111</v>
      </c>
      <c r="K14220" s="155">
        <v>0</v>
      </c>
      <c r="L14220" s="154" t="s">
        <v>1737</v>
      </c>
      <c r="M14220" s="154" t="s">
        <v>1738</v>
      </c>
      <c r="N14220" s="154" t="s">
        <v>763</v>
      </c>
      <c r="O14220" s="154" t="s">
        <v>763</v>
      </c>
      <c r="P14220" s="154" t="s">
        <v>1006</v>
      </c>
      <c r="Q14220" s="154" t="s">
        <v>543</v>
      </c>
      <c r="R14220" s="156">
        <f t="shared" si="448"/>
        <v>409736111</v>
      </c>
      <c r="S14220" s="159">
        <f t="shared" si="449"/>
        <v>6</v>
      </c>
    </row>
    <row r="14221" spans="1:19" hidden="1">
      <c r="A14221" s="153">
        <v>45838</v>
      </c>
      <c r="B14221" s="153">
        <v>45838</v>
      </c>
      <c r="C14221" s="154" t="s">
        <v>8531</v>
      </c>
      <c r="D14221" s="153"/>
      <c r="E14221" s="154"/>
      <c r="F14221" s="154" t="s">
        <v>8468</v>
      </c>
      <c r="G14221" s="154" t="s">
        <v>8537</v>
      </c>
      <c r="H14221" s="154" t="s">
        <v>101</v>
      </c>
      <c r="I14221" s="154" t="s">
        <v>1123</v>
      </c>
      <c r="J14221" s="155">
        <v>0</v>
      </c>
      <c r="K14221" s="155">
        <v>409736111</v>
      </c>
      <c r="L14221" s="154" t="s">
        <v>1753</v>
      </c>
      <c r="M14221" s="154" t="s">
        <v>1754</v>
      </c>
      <c r="N14221" s="154" t="s">
        <v>763</v>
      </c>
      <c r="O14221" s="154" t="s">
        <v>763</v>
      </c>
      <c r="P14221" s="154" t="s">
        <v>1006</v>
      </c>
      <c r="Q14221" s="154" t="s">
        <v>543</v>
      </c>
      <c r="R14221" s="156">
        <f t="shared" si="448"/>
        <v>-409736111</v>
      </c>
      <c r="S14221" s="159">
        <f t="shared" si="449"/>
        <v>6</v>
      </c>
    </row>
    <row r="14222" spans="1:19" hidden="1">
      <c r="A14222" s="153">
        <v>45838</v>
      </c>
      <c r="B14222" s="153">
        <v>45838</v>
      </c>
      <c r="C14222" s="154" t="s">
        <v>8531</v>
      </c>
      <c r="D14222" s="153"/>
      <c r="E14222" s="154"/>
      <c r="F14222" s="154" t="s">
        <v>8468</v>
      </c>
      <c r="G14222" s="154" t="s">
        <v>8538</v>
      </c>
      <c r="H14222" s="154" t="s">
        <v>1123</v>
      </c>
      <c r="I14222" s="154" t="s">
        <v>101</v>
      </c>
      <c r="J14222" s="155">
        <v>21323000000</v>
      </c>
      <c r="K14222" s="155">
        <v>0</v>
      </c>
      <c r="L14222" s="154" t="s">
        <v>3360</v>
      </c>
      <c r="M14222" s="154" t="s">
        <v>3361</v>
      </c>
      <c r="N14222" s="154" t="s">
        <v>763</v>
      </c>
      <c r="O14222" s="154" t="s">
        <v>763</v>
      </c>
      <c r="P14222" s="154" t="s">
        <v>1006</v>
      </c>
      <c r="Q14222" s="154" t="s">
        <v>543</v>
      </c>
      <c r="R14222" s="156">
        <f t="shared" si="448"/>
        <v>21323000000</v>
      </c>
      <c r="S14222" s="159">
        <f t="shared" si="449"/>
        <v>6</v>
      </c>
    </row>
    <row r="14223" spans="1:19" hidden="1">
      <c r="A14223" s="153">
        <v>45838</v>
      </c>
      <c r="B14223" s="153">
        <v>45838</v>
      </c>
      <c r="C14223" s="154" t="s">
        <v>8531</v>
      </c>
      <c r="D14223" s="153"/>
      <c r="E14223" s="154"/>
      <c r="F14223" s="154" t="s">
        <v>8468</v>
      </c>
      <c r="G14223" s="154" t="s">
        <v>8538</v>
      </c>
      <c r="H14223" s="154" t="s">
        <v>101</v>
      </c>
      <c r="I14223" s="154" t="s">
        <v>1123</v>
      </c>
      <c r="J14223" s="155">
        <v>0</v>
      </c>
      <c r="K14223" s="155">
        <v>21323000000</v>
      </c>
      <c r="L14223" s="154" t="s">
        <v>1753</v>
      </c>
      <c r="M14223" s="154" t="s">
        <v>1754</v>
      </c>
      <c r="N14223" s="154" t="s">
        <v>763</v>
      </c>
      <c r="O14223" s="154" t="s">
        <v>763</v>
      </c>
      <c r="P14223" s="154" t="s">
        <v>1006</v>
      </c>
      <c r="Q14223" s="154" t="s">
        <v>543</v>
      </c>
      <c r="R14223" s="156">
        <f t="shared" si="448"/>
        <v>-21323000000</v>
      </c>
      <c r="S14223" s="159">
        <f t="shared" si="449"/>
        <v>6</v>
      </c>
    </row>
    <row r="14224" spans="1:19" hidden="1">
      <c r="A14224" s="153">
        <v>45838</v>
      </c>
      <c r="B14224" s="153">
        <v>45838</v>
      </c>
      <c r="C14224" s="154" t="s">
        <v>8539</v>
      </c>
      <c r="D14224" s="153"/>
      <c r="E14224" s="154"/>
      <c r="F14224" s="154" t="s">
        <v>8540</v>
      </c>
      <c r="G14224" s="154" t="s">
        <v>8541</v>
      </c>
      <c r="H14224" s="154" t="s">
        <v>346</v>
      </c>
      <c r="I14224" s="154" t="s">
        <v>199</v>
      </c>
      <c r="J14224" s="155">
        <v>229638</v>
      </c>
      <c r="K14224" s="155">
        <v>0</v>
      </c>
      <c r="L14224" s="154"/>
      <c r="M14224" s="154"/>
      <c r="N14224" s="154"/>
      <c r="O14224" s="154"/>
      <c r="P14224" s="154"/>
      <c r="Q14224" s="154" t="s">
        <v>543</v>
      </c>
      <c r="R14224" s="156">
        <f t="shared" si="448"/>
        <v>229638</v>
      </c>
      <c r="S14224" s="159">
        <f t="shared" si="449"/>
        <v>6</v>
      </c>
    </row>
    <row r="14225" spans="1:19" hidden="1">
      <c r="A14225" s="153">
        <v>45838</v>
      </c>
      <c r="B14225" s="153">
        <v>45838</v>
      </c>
      <c r="C14225" s="154" t="s">
        <v>8539</v>
      </c>
      <c r="D14225" s="153"/>
      <c r="E14225" s="154"/>
      <c r="F14225" s="154" t="s">
        <v>8540</v>
      </c>
      <c r="G14225" s="154" t="s">
        <v>8541</v>
      </c>
      <c r="H14225" s="154" t="s">
        <v>199</v>
      </c>
      <c r="I14225" s="154" t="s">
        <v>346</v>
      </c>
      <c r="J14225" s="155">
        <v>0</v>
      </c>
      <c r="K14225" s="155">
        <v>229638</v>
      </c>
      <c r="L14225" s="154" t="s">
        <v>1710</v>
      </c>
      <c r="M14225" s="154" t="s">
        <v>1711</v>
      </c>
      <c r="N14225" s="154"/>
      <c r="O14225" s="154"/>
      <c r="P14225" s="154"/>
      <c r="Q14225" s="154" t="s">
        <v>543</v>
      </c>
      <c r="R14225" s="156">
        <f t="shared" si="448"/>
        <v>-229638</v>
      </c>
      <c r="S14225" s="159">
        <f t="shared" si="449"/>
        <v>6</v>
      </c>
    </row>
    <row r="14226" spans="1:19" hidden="1">
      <c r="A14226" s="153">
        <v>45838</v>
      </c>
      <c r="B14226" s="153">
        <v>45838</v>
      </c>
      <c r="C14226" s="154" t="s">
        <v>8539</v>
      </c>
      <c r="D14226" s="153"/>
      <c r="E14226" s="154"/>
      <c r="F14226" s="154" t="s">
        <v>8540</v>
      </c>
      <c r="G14226" s="154" t="s">
        <v>8542</v>
      </c>
      <c r="H14226" s="154" t="s">
        <v>358</v>
      </c>
      <c r="I14226" s="154" t="s">
        <v>199</v>
      </c>
      <c r="J14226" s="155">
        <v>104295627</v>
      </c>
      <c r="K14226" s="155">
        <v>0</v>
      </c>
      <c r="L14226" s="154"/>
      <c r="M14226" s="154"/>
      <c r="N14226" s="154"/>
      <c r="O14226" s="154"/>
      <c r="P14226" s="154"/>
      <c r="Q14226" s="154" t="s">
        <v>543</v>
      </c>
      <c r="R14226" s="156">
        <f t="shared" si="448"/>
        <v>104295627</v>
      </c>
      <c r="S14226" s="159">
        <f t="shared" si="449"/>
        <v>6</v>
      </c>
    </row>
    <row r="14227" spans="1:19" hidden="1">
      <c r="A14227" s="153">
        <v>45838</v>
      </c>
      <c r="B14227" s="153">
        <v>45838</v>
      </c>
      <c r="C14227" s="154" t="s">
        <v>8539</v>
      </c>
      <c r="D14227" s="153"/>
      <c r="E14227" s="154"/>
      <c r="F14227" s="154" t="s">
        <v>8540</v>
      </c>
      <c r="G14227" s="154" t="s">
        <v>8542</v>
      </c>
      <c r="H14227" s="154" t="s">
        <v>199</v>
      </c>
      <c r="I14227" s="154" t="s">
        <v>358</v>
      </c>
      <c r="J14227" s="155">
        <v>0</v>
      </c>
      <c r="K14227" s="155">
        <v>104295627</v>
      </c>
      <c r="L14227" s="154" t="s">
        <v>1710</v>
      </c>
      <c r="M14227" s="154" t="s">
        <v>1711</v>
      </c>
      <c r="N14227" s="154"/>
      <c r="O14227" s="154"/>
      <c r="P14227" s="154"/>
      <c r="Q14227" s="154" t="s">
        <v>543</v>
      </c>
      <c r="R14227" s="156">
        <f t="shared" si="448"/>
        <v>-104295627</v>
      </c>
      <c r="S14227" s="159">
        <f t="shared" si="449"/>
        <v>6</v>
      </c>
    </row>
    <row r="14228" spans="1:19" hidden="1">
      <c r="A14228" s="153">
        <v>45838</v>
      </c>
      <c r="B14228" s="153">
        <v>45838</v>
      </c>
      <c r="C14228" s="154" t="s">
        <v>8539</v>
      </c>
      <c r="D14228" s="153"/>
      <c r="E14228" s="154"/>
      <c r="F14228" s="154" t="s">
        <v>8540</v>
      </c>
      <c r="G14228" s="154" t="s">
        <v>8543</v>
      </c>
      <c r="H14228" s="154" t="s">
        <v>346</v>
      </c>
      <c r="I14228" s="154" t="s">
        <v>199</v>
      </c>
      <c r="J14228" s="155">
        <v>11731278</v>
      </c>
      <c r="K14228" s="155">
        <v>0</v>
      </c>
      <c r="L14228" s="154"/>
      <c r="M14228" s="154"/>
      <c r="N14228" s="154"/>
      <c r="O14228" s="154"/>
      <c r="P14228" s="154"/>
      <c r="Q14228" s="154" t="s">
        <v>543</v>
      </c>
      <c r="R14228" s="156">
        <f t="shared" si="448"/>
        <v>11731278</v>
      </c>
      <c r="S14228" s="159">
        <f t="shared" si="449"/>
        <v>6</v>
      </c>
    </row>
    <row r="14229" spans="1:19" hidden="1">
      <c r="A14229" s="153">
        <v>45838</v>
      </c>
      <c r="B14229" s="153">
        <v>45838</v>
      </c>
      <c r="C14229" s="154" t="s">
        <v>8539</v>
      </c>
      <c r="D14229" s="153"/>
      <c r="E14229" s="154"/>
      <c r="F14229" s="154" t="s">
        <v>8540</v>
      </c>
      <c r="G14229" s="154" t="s">
        <v>8543</v>
      </c>
      <c r="H14229" s="154" t="s">
        <v>199</v>
      </c>
      <c r="I14229" s="154" t="s">
        <v>346</v>
      </c>
      <c r="J14229" s="155">
        <v>0</v>
      </c>
      <c r="K14229" s="155">
        <v>11731278</v>
      </c>
      <c r="L14229" s="154" t="s">
        <v>1710</v>
      </c>
      <c r="M14229" s="154" t="s">
        <v>1711</v>
      </c>
      <c r="N14229" s="154"/>
      <c r="O14229" s="154"/>
      <c r="P14229" s="154"/>
      <c r="Q14229" s="154" t="s">
        <v>543</v>
      </c>
      <c r="R14229" s="156">
        <f t="shared" si="448"/>
        <v>-11731278</v>
      </c>
      <c r="S14229" s="159">
        <f t="shared" si="449"/>
        <v>6</v>
      </c>
    </row>
    <row r="14230" spans="1:19" hidden="1">
      <c r="A14230" s="153">
        <v>45838</v>
      </c>
      <c r="B14230" s="153">
        <v>45838</v>
      </c>
      <c r="C14230" s="154" t="s">
        <v>8539</v>
      </c>
      <c r="D14230" s="153"/>
      <c r="E14230" s="154"/>
      <c r="F14230" s="154" t="s">
        <v>8540</v>
      </c>
      <c r="G14230" s="154" t="s">
        <v>8544</v>
      </c>
      <c r="H14230" s="154" t="s">
        <v>367</v>
      </c>
      <c r="I14230" s="154" t="s">
        <v>199</v>
      </c>
      <c r="J14230" s="155">
        <v>110000</v>
      </c>
      <c r="K14230" s="155">
        <v>0</v>
      </c>
      <c r="L14230" s="154"/>
      <c r="M14230" s="154"/>
      <c r="N14230" s="154"/>
      <c r="O14230" s="154"/>
      <c r="P14230" s="154"/>
      <c r="Q14230" s="154" t="s">
        <v>543</v>
      </c>
      <c r="R14230" s="156">
        <f t="shared" si="448"/>
        <v>110000</v>
      </c>
      <c r="S14230" s="159">
        <f t="shared" si="449"/>
        <v>6</v>
      </c>
    </row>
    <row r="14231" spans="1:19" hidden="1">
      <c r="A14231" s="153">
        <v>45838</v>
      </c>
      <c r="B14231" s="153">
        <v>45838</v>
      </c>
      <c r="C14231" s="154" t="s">
        <v>8539</v>
      </c>
      <c r="D14231" s="153"/>
      <c r="E14231" s="154"/>
      <c r="F14231" s="154" t="s">
        <v>8540</v>
      </c>
      <c r="G14231" s="154" t="s">
        <v>8544</v>
      </c>
      <c r="H14231" s="154" t="s">
        <v>199</v>
      </c>
      <c r="I14231" s="154" t="s">
        <v>367</v>
      </c>
      <c r="J14231" s="155">
        <v>0</v>
      </c>
      <c r="K14231" s="155">
        <v>110000</v>
      </c>
      <c r="L14231" s="154" t="s">
        <v>1710</v>
      </c>
      <c r="M14231" s="154" t="s">
        <v>1711</v>
      </c>
      <c r="N14231" s="154"/>
      <c r="O14231" s="154"/>
      <c r="P14231" s="154"/>
      <c r="Q14231" s="154" t="s">
        <v>543</v>
      </c>
      <c r="R14231" s="156">
        <f t="shared" si="448"/>
        <v>-110000</v>
      </c>
      <c r="S14231" s="159">
        <f t="shared" si="449"/>
        <v>6</v>
      </c>
    </row>
    <row r="14232" spans="1:19" hidden="1">
      <c r="A14232" s="153">
        <v>45838</v>
      </c>
      <c r="B14232" s="153">
        <v>45838</v>
      </c>
      <c r="C14232" s="154" t="s">
        <v>8539</v>
      </c>
      <c r="D14232" s="153"/>
      <c r="E14232" s="154"/>
      <c r="F14232" s="154" t="s">
        <v>8540</v>
      </c>
      <c r="G14232" s="154" t="s">
        <v>8545</v>
      </c>
      <c r="H14232" s="154" t="s">
        <v>140</v>
      </c>
      <c r="I14232" s="154" t="s">
        <v>251</v>
      </c>
      <c r="J14232" s="155">
        <v>55611528</v>
      </c>
      <c r="K14232" s="155">
        <v>0</v>
      </c>
      <c r="L14232" s="154" t="s">
        <v>1727</v>
      </c>
      <c r="M14232" s="154" t="s">
        <v>1728</v>
      </c>
      <c r="N14232" s="154"/>
      <c r="O14232" s="154"/>
      <c r="P14232" s="154"/>
      <c r="Q14232" s="154" t="s">
        <v>543</v>
      </c>
      <c r="R14232" s="156">
        <f t="shared" si="448"/>
        <v>55611528</v>
      </c>
      <c r="S14232" s="159">
        <f t="shared" si="449"/>
        <v>6</v>
      </c>
    </row>
    <row r="14233" spans="1:19" hidden="1">
      <c r="A14233" s="153">
        <v>45838</v>
      </c>
      <c r="B14233" s="153">
        <v>45838</v>
      </c>
      <c r="C14233" s="154" t="s">
        <v>8539</v>
      </c>
      <c r="D14233" s="153"/>
      <c r="E14233" s="154"/>
      <c r="F14233" s="154" t="s">
        <v>8540</v>
      </c>
      <c r="G14233" s="154" t="s">
        <v>8545</v>
      </c>
      <c r="H14233" s="154" t="s">
        <v>251</v>
      </c>
      <c r="I14233" s="154" t="s">
        <v>140</v>
      </c>
      <c r="J14233" s="155">
        <v>0</v>
      </c>
      <c r="K14233" s="155">
        <v>55611528</v>
      </c>
      <c r="L14233" s="154" t="s">
        <v>780</v>
      </c>
      <c r="M14233" s="154" t="s">
        <v>781</v>
      </c>
      <c r="N14233" s="154"/>
      <c r="O14233" s="154"/>
      <c r="P14233" s="154"/>
      <c r="Q14233" s="154" t="s">
        <v>543</v>
      </c>
      <c r="R14233" s="156">
        <f t="shared" si="448"/>
        <v>-55611528</v>
      </c>
      <c r="S14233" s="159">
        <f t="shared" si="449"/>
        <v>6</v>
      </c>
    </row>
    <row r="14234" spans="1:19" hidden="1">
      <c r="A14234" s="153">
        <v>45838</v>
      </c>
      <c r="B14234" s="153">
        <v>45838</v>
      </c>
      <c r="C14234" s="154" t="s">
        <v>8539</v>
      </c>
      <c r="D14234" s="153"/>
      <c r="E14234" s="154"/>
      <c r="F14234" s="154" t="s">
        <v>8540</v>
      </c>
      <c r="G14234" s="154" t="s">
        <v>1887</v>
      </c>
      <c r="H14234" s="154" t="s">
        <v>251</v>
      </c>
      <c r="I14234" s="154" t="s">
        <v>140</v>
      </c>
      <c r="J14234" s="155">
        <v>76032228</v>
      </c>
      <c r="K14234" s="155">
        <v>0</v>
      </c>
      <c r="L14234" s="154" t="s">
        <v>780</v>
      </c>
      <c r="M14234" s="154" t="s">
        <v>781</v>
      </c>
      <c r="N14234" s="154"/>
      <c r="O14234" s="154"/>
      <c r="P14234" s="154"/>
      <c r="Q14234" s="154" t="s">
        <v>543</v>
      </c>
      <c r="R14234" s="156">
        <f t="shared" si="448"/>
        <v>76032228</v>
      </c>
      <c r="S14234" s="159">
        <f t="shared" si="449"/>
        <v>6</v>
      </c>
    </row>
    <row r="14235" spans="1:19" hidden="1">
      <c r="A14235" s="153">
        <v>45838</v>
      </c>
      <c r="B14235" s="153">
        <v>45838</v>
      </c>
      <c r="C14235" s="154" t="s">
        <v>8539</v>
      </c>
      <c r="D14235" s="153"/>
      <c r="E14235" s="154"/>
      <c r="F14235" s="154" t="s">
        <v>8540</v>
      </c>
      <c r="G14235" s="154" t="s">
        <v>1887</v>
      </c>
      <c r="H14235" s="154" t="s">
        <v>140</v>
      </c>
      <c r="I14235" s="154" t="s">
        <v>251</v>
      </c>
      <c r="J14235" s="155">
        <v>0</v>
      </c>
      <c r="K14235" s="155">
        <v>76032228</v>
      </c>
      <c r="L14235" s="154" t="s">
        <v>1727</v>
      </c>
      <c r="M14235" s="154" t="s">
        <v>1728</v>
      </c>
      <c r="N14235" s="154"/>
      <c r="O14235" s="154"/>
      <c r="P14235" s="154"/>
      <c r="Q14235" s="154" t="s">
        <v>543</v>
      </c>
      <c r="R14235" s="156">
        <f t="shared" si="448"/>
        <v>-76032228</v>
      </c>
      <c r="S14235" s="159">
        <f t="shared" si="449"/>
        <v>6</v>
      </c>
    </row>
    <row r="14236" spans="1:19" hidden="1">
      <c r="A14236" s="153">
        <v>45838</v>
      </c>
      <c r="B14236" s="153">
        <v>45838</v>
      </c>
      <c r="C14236" s="154" t="s">
        <v>8546</v>
      </c>
      <c r="D14236" s="153"/>
      <c r="E14236" s="154"/>
      <c r="F14236" s="154" t="s">
        <v>8547</v>
      </c>
      <c r="G14236" s="154" t="s">
        <v>8548</v>
      </c>
      <c r="H14236" s="154" t="s">
        <v>119</v>
      </c>
      <c r="I14236" s="154" t="s">
        <v>327</v>
      </c>
      <c r="J14236" s="155">
        <v>233707750</v>
      </c>
      <c r="K14236" s="155">
        <v>0</v>
      </c>
      <c r="L14236" s="154" t="s">
        <v>3341</v>
      </c>
      <c r="M14236" s="154" t="s">
        <v>3342</v>
      </c>
      <c r="N14236" s="154"/>
      <c r="O14236" s="154"/>
      <c r="P14236" s="154"/>
      <c r="Q14236" s="154" t="s">
        <v>543</v>
      </c>
      <c r="R14236" s="156">
        <f t="shared" si="448"/>
        <v>233707750</v>
      </c>
      <c r="S14236" s="159">
        <f t="shared" si="449"/>
        <v>6</v>
      </c>
    </row>
    <row r="14237" spans="1:19" hidden="1">
      <c r="A14237" s="153">
        <v>45838</v>
      </c>
      <c r="B14237" s="153">
        <v>45838</v>
      </c>
      <c r="C14237" s="154" t="s">
        <v>8546</v>
      </c>
      <c r="D14237" s="153"/>
      <c r="E14237" s="154"/>
      <c r="F14237" s="154" t="s">
        <v>8547</v>
      </c>
      <c r="G14237" s="154" t="s">
        <v>8548</v>
      </c>
      <c r="H14237" s="154" t="s">
        <v>327</v>
      </c>
      <c r="I14237" s="154" t="s">
        <v>119</v>
      </c>
      <c r="J14237" s="155">
        <v>0</v>
      </c>
      <c r="K14237" s="155">
        <v>233707750</v>
      </c>
      <c r="L14237" s="154"/>
      <c r="M14237" s="154"/>
      <c r="N14237" s="154"/>
      <c r="O14237" s="154"/>
      <c r="P14237" s="154"/>
      <c r="Q14237" s="154" t="s">
        <v>543</v>
      </c>
      <c r="R14237" s="156">
        <f t="shared" si="448"/>
        <v>-233707750</v>
      </c>
      <c r="S14237" s="159">
        <f t="shared" si="449"/>
        <v>6</v>
      </c>
    </row>
    <row r="14238" spans="1:19" hidden="1">
      <c r="A14238" s="153">
        <v>45838</v>
      </c>
      <c r="B14238" s="153">
        <v>45838</v>
      </c>
      <c r="C14238" s="154" t="s">
        <v>8546</v>
      </c>
      <c r="D14238" s="153"/>
      <c r="E14238" s="154"/>
      <c r="F14238" s="154" t="s">
        <v>8547</v>
      </c>
      <c r="G14238" s="154" t="s">
        <v>8549</v>
      </c>
      <c r="H14238" s="154" t="s">
        <v>113</v>
      </c>
      <c r="I14238" s="154" t="s">
        <v>329</v>
      </c>
      <c r="J14238" s="155">
        <v>59006554</v>
      </c>
      <c r="K14238" s="155">
        <v>0</v>
      </c>
      <c r="L14238" s="154" t="s">
        <v>4354</v>
      </c>
      <c r="M14238" s="154" t="s">
        <v>4355</v>
      </c>
      <c r="N14238" s="154"/>
      <c r="O14238" s="154"/>
      <c r="P14238" s="154"/>
      <c r="Q14238" s="154" t="s">
        <v>543</v>
      </c>
      <c r="R14238" s="156">
        <f t="shared" si="448"/>
        <v>59006554</v>
      </c>
      <c r="S14238" s="159">
        <f t="shared" si="449"/>
        <v>6</v>
      </c>
    </row>
    <row r="14239" spans="1:19" hidden="1">
      <c r="A14239" s="153">
        <v>45838</v>
      </c>
      <c r="B14239" s="153">
        <v>45838</v>
      </c>
      <c r="C14239" s="154" t="s">
        <v>8546</v>
      </c>
      <c r="D14239" s="153"/>
      <c r="E14239" s="154"/>
      <c r="F14239" s="154" t="s">
        <v>8547</v>
      </c>
      <c r="G14239" s="154" t="s">
        <v>8549</v>
      </c>
      <c r="H14239" s="154" t="s">
        <v>329</v>
      </c>
      <c r="I14239" s="154" t="s">
        <v>113</v>
      </c>
      <c r="J14239" s="155">
        <v>0</v>
      </c>
      <c r="K14239" s="155">
        <v>59006554</v>
      </c>
      <c r="L14239" s="154" t="s">
        <v>4354</v>
      </c>
      <c r="M14239" s="154" t="s">
        <v>4355</v>
      </c>
      <c r="N14239" s="154"/>
      <c r="O14239" s="154"/>
      <c r="P14239" s="154"/>
      <c r="Q14239" s="154" t="s">
        <v>543</v>
      </c>
      <c r="R14239" s="156">
        <f t="shared" si="448"/>
        <v>-59006554</v>
      </c>
      <c r="S14239" s="159">
        <f t="shared" si="449"/>
        <v>6</v>
      </c>
    </row>
    <row r="14240" spans="1:19" hidden="1">
      <c r="A14240" s="153">
        <v>45838</v>
      </c>
      <c r="B14240" s="153">
        <v>45838</v>
      </c>
      <c r="C14240" s="154" t="s">
        <v>8546</v>
      </c>
      <c r="D14240" s="153"/>
      <c r="E14240" s="154"/>
      <c r="F14240" s="154" t="s">
        <v>8547</v>
      </c>
      <c r="G14240" s="154" t="s">
        <v>8550</v>
      </c>
      <c r="H14240" s="154" t="s">
        <v>113</v>
      </c>
      <c r="I14240" s="154" t="s">
        <v>329</v>
      </c>
      <c r="J14240" s="155">
        <v>932355</v>
      </c>
      <c r="K14240" s="155">
        <v>0</v>
      </c>
      <c r="L14240" s="154" t="s">
        <v>1574</v>
      </c>
      <c r="M14240" s="154" t="s">
        <v>1575</v>
      </c>
      <c r="N14240" s="154"/>
      <c r="O14240" s="154"/>
      <c r="P14240" s="154"/>
      <c r="Q14240" s="154" t="s">
        <v>543</v>
      </c>
      <c r="R14240" s="156">
        <f t="shared" si="448"/>
        <v>932355</v>
      </c>
      <c r="S14240" s="159">
        <f t="shared" si="449"/>
        <v>6</v>
      </c>
    </row>
    <row r="14241" spans="1:19" hidden="1">
      <c r="A14241" s="153">
        <v>45838</v>
      </c>
      <c r="B14241" s="153">
        <v>45838</v>
      </c>
      <c r="C14241" s="154" t="s">
        <v>8546</v>
      </c>
      <c r="D14241" s="153"/>
      <c r="E14241" s="154"/>
      <c r="F14241" s="154" t="s">
        <v>8547</v>
      </c>
      <c r="G14241" s="154" t="s">
        <v>8550</v>
      </c>
      <c r="H14241" s="154" t="s">
        <v>329</v>
      </c>
      <c r="I14241" s="154" t="s">
        <v>113</v>
      </c>
      <c r="J14241" s="155">
        <v>0</v>
      </c>
      <c r="K14241" s="155">
        <v>932355</v>
      </c>
      <c r="L14241" s="154" t="s">
        <v>1574</v>
      </c>
      <c r="M14241" s="154" t="s">
        <v>1575</v>
      </c>
      <c r="N14241" s="154"/>
      <c r="O14241" s="154"/>
      <c r="P14241" s="154"/>
      <c r="Q14241" s="154" t="s">
        <v>543</v>
      </c>
      <c r="R14241" s="156">
        <f t="shared" si="448"/>
        <v>-932355</v>
      </c>
      <c r="S14241" s="159">
        <f t="shared" si="449"/>
        <v>6</v>
      </c>
    </row>
    <row r="14242" spans="1:19" hidden="1">
      <c r="A14242" s="153">
        <v>45838</v>
      </c>
      <c r="B14242" s="153">
        <v>45838</v>
      </c>
      <c r="C14242" s="154" t="s">
        <v>8546</v>
      </c>
      <c r="D14242" s="153"/>
      <c r="E14242" s="154"/>
      <c r="F14242" s="154" t="s">
        <v>8547</v>
      </c>
      <c r="G14242" s="154" t="s">
        <v>8551</v>
      </c>
      <c r="H14242" s="154" t="s">
        <v>113</v>
      </c>
      <c r="I14242" s="154" t="s">
        <v>329</v>
      </c>
      <c r="J14242" s="155">
        <v>5690740</v>
      </c>
      <c r="K14242" s="155">
        <v>0</v>
      </c>
      <c r="L14242" s="154" t="s">
        <v>2835</v>
      </c>
      <c r="M14242" s="154" t="s">
        <v>2836</v>
      </c>
      <c r="N14242" s="154"/>
      <c r="O14242" s="154"/>
      <c r="P14242" s="154"/>
      <c r="Q14242" s="154" t="s">
        <v>543</v>
      </c>
      <c r="R14242" s="156">
        <f t="shared" si="448"/>
        <v>5690740</v>
      </c>
      <c r="S14242" s="159">
        <f t="shared" si="449"/>
        <v>6</v>
      </c>
    </row>
    <row r="14243" spans="1:19" hidden="1">
      <c r="A14243" s="153">
        <v>45838</v>
      </c>
      <c r="B14243" s="153">
        <v>45838</v>
      </c>
      <c r="C14243" s="154" t="s">
        <v>8546</v>
      </c>
      <c r="D14243" s="153"/>
      <c r="E14243" s="154"/>
      <c r="F14243" s="154" t="s">
        <v>8547</v>
      </c>
      <c r="G14243" s="154" t="s">
        <v>8551</v>
      </c>
      <c r="H14243" s="154" t="s">
        <v>329</v>
      </c>
      <c r="I14243" s="154" t="s">
        <v>113</v>
      </c>
      <c r="J14243" s="155">
        <v>0</v>
      </c>
      <c r="K14243" s="155">
        <v>5690740</v>
      </c>
      <c r="L14243" s="154" t="s">
        <v>2835</v>
      </c>
      <c r="M14243" s="154" t="s">
        <v>2836</v>
      </c>
      <c r="N14243" s="154"/>
      <c r="O14243" s="154"/>
      <c r="P14243" s="154"/>
      <c r="Q14243" s="154" t="s">
        <v>543</v>
      </c>
      <c r="R14243" s="156">
        <f t="shared" si="448"/>
        <v>-5690740</v>
      </c>
      <c r="S14243" s="159">
        <f t="shared" si="449"/>
        <v>6</v>
      </c>
    </row>
    <row r="14244" spans="1:19" hidden="1">
      <c r="A14244" s="153">
        <v>45838</v>
      </c>
      <c r="B14244" s="153">
        <v>45838</v>
      </c>
      <c r="C14244" s="154" t="s">
        <v>8546</v>
      </c>
      <c r="D14244" s="153"/>
      <c r="E14244" s="154"/>
      <c r="F14244" s="154" t="s">
        <v>8547</v>
      </c>
      <c r="G14244" s="154" t="s">
        <v>8552</v>
      </c>
      <c r="H14244" s="154" t="s">
        <v>113</v>
      </c>
      <c r="I14244" s="154" t="s">
        <v>329</v>
      </c>
      <c r="J14244" s="155">
        <v>103120286</v>
      </c>
      <c r="K14244" s="155">
        <v>0</v>
      </c>
      <c r="L14244" s="154" t="s">
        <v>1634</v>
      </c>
      <c r="M14244" s="154" t="s">
        <v>1635</v>
      </c>
      <c r="N14244" s="154"/>
      <c r="O14244" s="154"/>
      <c r="P14244" s="154"/>
      <c r="Q14244" s="154" t="s">
        <v>543</v>
      </c>
      <c r="R14244" s="156">
        <f t="shared" si="448"/>
        <v>103120286</v>
      </c>
      <c r="S14244" s="159">
        <f t="shared" si="449"/>
        <v>6</v>
      </c>
    </row>
    <row r="14245" spans="1:19" hidden="1">
      <c r="A14245" s="153">
        <v>45838</v>
      </c>
      <c r="B14245" s="153">
        <v>45838</v>
      </c>
      <c r="C14245" s="154" t="s">
        <v>8546</v>
      </c>
      <c r="D14245" s="153"/>
      <c r="E14245" s="154"/>
      <c r="F14245" s="154" t="s">
        <v>8547</v>
      </c>
      <c r="G14245" s="154" t="s">
        <v>8552</v>
      </c>
      <c r="H14245" s="154" t="s">
        <v>329</v>
      </c>
      <c r="I14245" s="154" t="s">
        <v>113</v>
      </c>
      <c r="J14245" s="155">
        <v>0</v>
      </c>
      <c r="K14245" s="155">
        <v>103120286</v>
      </c>
      <c r="L14245" s="154" t="s">
        <v>1634</v>
      </c>
      <c r="M14245" s="154" t="s">
        <v>1635</v>
      </c>
      <c r="N14245" s="154"/>
      <c r="O14245" s="154"/>
      <c r="P14245" s="154"/>
      <c r="Q14245" s="154" t="s">
        <v>543</v>
      </c>
      <c r="R14245" s="156">
        <f t="shared" si="448"/>
        <v>-103120286</v>
      </c>
      <c r="S14245" s="159">
        <f t="shared" si="449"/>
        <v>6</v>
      </c>
    </row>
    <row r="14246" spans="1:19" hidden="1">
      <c r="A14246" s="153">
        <v>45838</v>
      </c>
      <c r="B14246" s="153">
        <v>45838</v>
      </c>
      <c r="C14246" s="154" t="s">
        <v>8546</v>
      </c>
      <c r="D14246" s="153"/>
      <c r="E14246" s="154"/>
      <c r="F14246" s="154" t="s">
        <v>8547</v>
      </c>
      <c r="G14246" s="154" t="s">
        <v>8553</v>
      </c>
      <c r="H14246" s="154" t="s">
        <v>113</v>
      </c>
      <c r="I14246" s="154" t="s">
        <v>329</v>
      </c>
      <c r="J14246" s="155">
        <v>584822562</v>
      </c>
      <c r="K14246" s="155">
        <v>0</v>
      </c>
      <c r="L14246" s="154" t="s">
        <v>1613</v>
      </c>
      <c r="M14246" s="154" t="s">
        <v>1614</v>
      </c>
      <c r="N14246" s="154"/>
      <c r="O14246" s="154"/>
      <c r="P14246" s="154"/>
      <c r="Q14246" s="154" t="s">
        <v>543</v>
      </c>
      <c r="R14246" s="156">
        <f t="shared" si="448"/>
        <v>584822562</v>
      </c>
      <c r="S14246" s="159">
        <f t="shared" si="449"/>
        <v>6</v>
      </c>
    </row>
    <row r="14247" spans="1:19" hidden="1">
      <c r="A14247" s="153">
        <v>45838</v>
      </c>
      <c r="B14247" s="153">
        <v>45838</v>
      </c>
      <c r="C14247" s="154" t="s">
        <v>8546</v>
      </c>
      <c r="D14247" s="153"/>
      <c r="E14247" s="154"/>
      <c r="F14247" s="154" t="s">
        <v>8547</v>
      </c>
      <c r="G14247" s="154" t="s">
        <v>8553</v>
      </c>
      <c r="H14247" s="154" t="s">
        <v>329</v>
      </c>
      <c r="I14247" s="154" t="s">
        <v>113</v>
      </c>
      <c r="J14247" s="155">
        <v>0</v>
      </c>
      <c r="K14247" s="155">
        <v>584822562</v>
      </c>
      <c r="L14247" s="154" t="s">
        <v>1613</v>
      </c>
      <c r="M14247" s="154" t="s">
        <v>1614</v>
      </c>
      <c r="N14247" s="154"/>
      <c r="O14247" s="154"/>
      <c r="P14247" s="154"/>
      <c r="Q14247" s="154" t="s">
        <v>543</v>
      </c>
      <c r="R14247" s="156">
        <f t="shared" si="448"/>
        <v>-584822562</v>
      </c>
      <c r="S14247" s="159">
        <f t="shared" si="449"/>
        <v>6</v>
      </c>
    </row>
    <row r="14248" spans="1:19" hidden="1">
      <c r="A14248" s="153">
        <v>45838</v>
      </c>
      <c r="B14248" s="153">
        <v>45838</v>
      </c>
      <c r="C14248" s="154" t="s">
        <v>8546</v>
      </c>
      <c r="D14248" s="153"/>
      <c r="E14248" s="154"/>
      <c r="F14248" s="154" t="s">
        <v>8547</v>
      </c>
      <c r="G14248" s="154" t="s">
        <v>8554</v>
      </c>
      <c r="H14248" s="154" t="s">
        <v>113</v>
      </c>
      <c r="I14248" s="154" t="s">
        <v>329</v>
      </c>
      <c r="J14248" s="155">
        <v>16880305</v>
      </c>
      <c r="K14248" s="155">
        <v>0</v>
      </c>
      <c r="L14248" s="154" t="s">
        <v>2828</v>
      </c>
      <c r="M14248" s="154" t="s">
        <v>2829</v>
      </c>
      <c r="N14248" s="154"/>
      <c r="O14248" s="154"/>
      <c r="P14248" s="154"/>
      <c r="Q14248" s="154" t="s">
        <v>543</v>
      </c>
      <c r="R14248" s="156">
        <f t="shared" si="448"/>
        <v>16880305</v>
      </c>
      <c r="S14248" s="159">
        <f t="shared" si="449"/>
        <v>6</v>
      </c>
    </row>
    <row r="14249" spans="1:19" hidden="1">
      <c r="A14249" s="153">
        <v>45838</v>
      </c>
      <c r="B14249" s="153">
        <v>45838</v>
      </c>
      <c r="C14249" s="154" t="s">
        <v>8546</v>
      </c>
      <c r="D14249" s="153"/>
      <c r="E14249" s="154"/>
      <c r="F14249" s="154" t="s">
        <v>8547</v>
      </c>
      <c r="G14249" s="154" t="s">
        <v>8554</v>
      </c>
      <c r="H14249" s="154" t="s">
        <v>329</v>
      </c>
      <c r="I14249" s="154" t="s">
        <v>113</v>
      </c>
      <c r="J14249" s="155">
        <v>0</v>
      </c>
      <c r="K14249" s="155">
        <v>16880305</v>
      </c>
      <c r="L14249" s="154" t="s">
        <v>2828</v>
      </c>
      <c r="M14249" s="154" t="s">
        <v>2829</v>
      </c>
      <c r="N14249" s="154"/>
      <c r="O14249" s="154"/>
      <c r="P14249" s="154"/>
      <c r="Q14249" s="154" t="s">
        <v>543</v>
      </c>
      <c r="R14249" s="156">
        <f t="shared" si="448"/>
        <v>-16880305</v>
      </c>
      <c r="S14249" s="159">
        <f t="shared" si="449"/>
        <v>6</v>
      </c>
    </row>
    <row r="14250" spans="1:19" hidden="1">
      <c r="A14250" s="153">
        <v>45838</v>
      </c>
      <c r="B14250" s="153">
        <v>45838</v>
      </c>
      <c r="C14250" s="154" t="s">
        <v>8546</v>
      </c>
      <c r="D14250" s="153"/>
      <c r="E14250" s="154"/>
      <c r="F14250" s="154" t="s">
        <v>8547</v>
      </c>
      <c r="G14250" s="154" t="s">
        <v>8555</v>
      </c>
      <c r="H14250" s="154" t="s">
        <v>113</v>
      </c>
      <c r="I14250" s="154" t="s">
        <v>329</v>
      </c>
      <c r="J14250" s="155">
        <v>46812467</v>
      </c>
      <c r="K14250" s="155">
        <v>0</v>
      </c>
      <c r="L14250" s="154" t="s">
        <v>1321</v>
      </c>
      <c r="M14250" s="154" t="s">
        <v>1322</v>
      </c>
      <c r="N14250" s="154"/>
      <c r="O14250" s="154"/>
      <c r="P14250" s="154"/>
      <c r="Q14250" s="154" t="s">
        <v>543</v>
      </c>
      <c r="R14250" s="156">
        <f t="shared" si="448"/>
        <v>46812467</v>
      </c>
      <c r="S14250" s="159">
        <f t="shared" si="449"/>
        <v>6</v>
      </c>
    </row>
    <row r="14251" spans="1:19" hidden="1">
      <c r="A14251" s="153">
        <v>45838</v>
      </c>
      <c r="B14251" s="153">
        <v>45838</v>
      </c>
      <c r="C14251" s="154" t="s">
        <v>8546</v>
      </c>
      <c r="D14251" s="153"/>
      <c r="E14251" s="154"/>
      <c r="F14251" s="154" t="s">
        <v>8547</v>
      </c>
      <c r="G14251" s="154" t="s">
        <v>8555</v>
      </c>
      <c r="H14251" s="154" t="s">
        <v>329</v>
      </c>
      <c r="I14251" s="154" t="s">
        <v>113</v>
      </c>
      <c r="J14251" s="155">
        <v>0</v>
      </c>
      <c r="K14251" s="155">
        <v>46812467</v>
      </c>
      <c r="L14251" s="154" t="s">
        <v>1321</v>
      </c>
      <c r="M14251" s="154" t="s">
        <v>1322</v>
      </c>
      <c r="N14251" s="154"/>
      <c r="O14251" s="154"/>
      <c r="P14251" s="154"/>
      <c r="Q14251" s="154" t="s">
        <v>543</v>
      </c>
      <c r="R14251" s="156">
        <f t="shared" si="448"/>
        <v>-46812467</v>
      </c>
      <c r="S14251" s="159">
        <f t="shared" si="449"/>
        <v>6</v>
      </c>
    </row>
    <row r="14252" spans="1:19" hidden="1">
      <c r="A14252" s="153">
        <v>45838</v>
      </c>
      <c r="B14252" s="153">
        <v>45838</v>
      </c>
      <c r="C14252" s="154" t="s">
        <v>8546</v>
      </c>
      <c r="D14252" s="153"/>
      <c r="E14252" s="154"/>
      <c r="F14252" s="154" t="s">
        <v>8547</v>
      </c>
      <c r="G14252" s="154" t="s">
        <v>8556</v>
      </c>
      <c r="H14252" s="154" t="s">
        <v>113</v>
      </c>
      <c r="I14252" s="154" t="s">
        <v>329</v>
      </c>
      <c r="J14252" s="155">
        <v>2251322</v>
      </c>
      <c r="K14252" s="155">
        <v>0</v>
      </c>
      <c r="L14252" s="154" t="s">
        <v>5851</v>
      </c>
      <c r="M14252" s="154" t="s">
        <v>5852</v>
      </c>
      <c r="N14252" s="154"/>
      <c r="O14252" s="154"/>
      <c r="P14252" s="154"/>
      <c r="Q14252" s="154" t="s">
        <v>543</v>
      </c>
      <c r="R14252" s="156">
        <f t="shared" si="448"/>
        <v>2251322</v>
      </c>
      <c r="S14252" s="159">
        <f t="shared" si="449"/>
        <v>6</v>
      </c>
    </row>
    <row r="14253" spans="1:19" hidden="1">
      <c r="A14253" s="153">
        <v>45838</v>
      </c>
      <c r="B14253" s="153">
        <v>45838</v>
      </c>
      <c r="C14253" s="154" t="s">
        <v>8546</v>
      </c>
      <c r="D14253" s="153"/>
      <c r="E14253" s="154"/>
      <c r="F14253" s="154" t="s">
        <v>8547</v>
      </c>
      <c r="G14253" s="154" t="s">
        <v>8556</v>
      </c>
      <c r="H14253" s="154" t="s">
        <v>329</v>
      </c>
      <c r="I14253" s="154" t="s">
        <v>113</v>
      </c>
      <c r="J14253" s="155">
        <v>0</v>
      </c>
      <c r="K14253" s="155">
        <v>2251322</v>
      </c>
      <c r="L14253" s="154" t="s">
        <v>5851</v>
      </c>
      <c r="M14253" s="154" t="s">
        <v>5852</v>
      </c>
      <c r="N14253" s="154"/>
      <c r="O14253" s="154"/>
      <c r="P14253" s="154"/>
      <c r="Q14253" s="154" t="s">
        <v>543</v>
      </c>
      <c r="R14253" s="156">
        <f t="shared" si="448"/>
        <v>-2251322</v>
      </c>
      <c r="S14253" s="159">
        <f t="shared" si="449"/>
        <v>6</v>
      </c>
    </row>
    <row r="14254" spans="1:19" hidden="1">
      <c r="A14254" s="153">
        <v>45838</v>
      </c>
      <c r="B14254" s="153">
        <v>45838</v>
      </c>
      <c r="C14254" s="154" t="s">
        <v>8546</v>
      </c>
      <c r="D14254" s="153"/>
      <c r="E14254" s="154"/>
      <c r="F14254" s="154" t="s">
        <v>8547</v>
      </c>
      <c r="G14254" s="154" t="s">
        <v>8557</v>
      </c>
      <c r="H14254" s="154" t="s">
        <v>113</v>
      </c>
      <c r="I14254" s="154" t="s">
        <v>329</v>
      </c>
      <c r="J14254" s="155">
        <v>4367048</v>
      </c>
      <c r="K14254" s="155">
        <v>0</v>
      </c>
      <c r="L14254" s="154" t="s">
        <v>1655</v>
      </c>
      <c r="M14254" s="154" t="s">
        <v>1656</v>
      </c>
      <c r="N14254" s="154"/>
      <c r="O14254" s="154"/>
      <c r="P14254" s="154"/>
      <c r="Q14254" s="154" t="s">
        <v>543</v>
      </c>
      <c r="R14254" s="156">
        <f t="shared" si="448"/>
        <v>4367048</v>
      </c>
      <c r="S14254" s="159">
        <f t="shared" si="449"/>
        <v>6</v>
      </c>
    </row>
    <row r="14255" spans="1:19" hidden="1">
      <c r="A14255" s="153">
        <v>45838</v>
      </c>
      <c r="B14255" s="153">
        <v>45838</v>
      </c>
      <c r="C14255" s="154" t="s">
        <v>8546</v>
      </c>
      <c r="D14255" s="153"/>
      <c r="E14255" s="154"/>
      <c r="F14255" s="154" t="s">
        <v>8547</v>
      </c>
      <c r="G14255" s="154" t="s">
        <v>8557</v>
      </c>
      <c r="H14255" s="154" t="s">
        <v>329</v>
      </c>
      <c r="I14255" s="154" t="s">
        <v>113</v>
      </c>
      <c r="J14255" s="155">
        <v>0</v>
      </c>
      <c r="K14255" s="155">
        <v>4367048</v>
      </c>
      <c r="L14255" s="154" t="s">
        <v>1655</v>
      </c>
      <c r="M14255" s="154" t="s">
        <v>1656</v>
      </c>
      <c r="N14255" s="154"/>
      <c r="O14255" s="154"/>
      <c r="P14255" s="154"/>
      <c r="Q14255" s="154" t="s">
        <v>543</v>
      </c>
      <c r="R14255" s="156">
        <f t="shared" si="448"/>
        <v>-4367048</v>
      </c>
      <c r="S14255" s="159">
        <f t="shared" si="449"/>
        <v>6</v>
      </c>
    </row>
    <row r="14256" spans="1:19" hidden="1">
      <c r="A14256" s="153">
        <v>45838</v>
      </c>
      <c r="B14256" s="153">
        <v>45838</v>
      </c>
      <c r="C14256" s="154" t="s">
        <v>8546</v>
      </c>
      <c r="D14256" s="153"/>
      <c r="E14256" s="154"/>
      <c r="F14256" s="154" t="s">
        <v>8547</v>
      </c>
      <c r="G14256" s="154" t="s">
        <v>8558</v>
      </c>
      <c r="H14256" s="154" t="s">
        <v>113</v>
      </c>
      <c r="I14256" s="154" t="s">
        <v>329</v>
      </c>
      <c r="J14256" s="155">
        <v>78434</v>
      </c>
      <c r="K14256" s="155">
        <v>0</v>
      </c>
      <c r="L14256" s="154" t="s">
        <v>1495</v>
      </c>
      <c r="M14256" s="154" t="s">
        <v>1496</v>
      </c>
      <c r="N14256" s="154"/>
      <c r="O14256" s="154"/>
      <c r="P14256" s="154"/>
      <c r="Q14256" s="154" t="s">
        <v>543</v>
      </c>
      <c r="R14256" s="156">
        <f t="shared" si="448"/>
        <v>78434</v>
      </c>
      <c r="S14256" s="159">
        <f t="shared" si="449"/>
        <v>6</v>
      </c>
    </row>
    <row r="14257" spans="1:19" hidden="1">
      <c r="A14257" s="153">
        <v>45838</v>
      </c>
      <c r="B14257" s="153">
        <v>45838</v>
      </c>
      <c r="C14257" s="154" t="s">
        <v>8546</v>
      </c>
      <c r="D14257" s="153"/>
      <c r="E14257" s="154"/>
      <c r="F14257" s="154" t="s">
        <v>8547</v>
      </c>
      <c r="G14257" s="154" t="s">
        <v>8558</v>
      </c>
      <c r="H14257" s="154" t="s">
        <v>329</v>
      </c>
      <c r="I14257" s="154" t="s">
        <v>113</v>
      </c>
      <c r="J14257" s="155">
        <v>0</v>
      </c>
      <c r="K14257" s="155">
        <v>78434</v>
      </c>
      <c r="L14257" s="154" t="s">
        <v>1495</v>
      </c>
      <c r="M14257" s="154" t="s">
        <v>1496</v>
      </c>
      <c r="N14257" s="154"/>
      <c r="O14257" s="154"/>
      <c r="P14257" s="154"/>
      <c r="Q14257" s="154" t="s">
        <v>543</v>
      </c>
      <c r="R14257" s="156">
        <f t="shared" si="448"/>
        <v>-78434</v>
      </c>
      <c r="S14257" s="159">
        <f t="shared" si="449"/>
        <v>6</v>
      </c>
    </row>
    <row r="14258" spans="1:19" hidden="1">
      <c r="A14258" s="153">
        <v>45838</v>
      </c>
      <c r="B14258" s="153">
        <v>45838</v>
      </c>
      <c r="C14258" s="154" t="s">
        <v>8546</v>
      </c>
      <c r="D14258" s="153"/>
      <c r="E14258" s="154"/>
      <c r="F14258" s="154" t="s">
        <v>8547</v>
      </c>
      <c r="G14258" s="154" t="s">
        <v>8559</v>
      </c>
      <c r="H14258" s="154" t="s">
        <v>113</v>
      </c>
      <c r="I14258" s="154" t="s">
        <v>329</v>
      </c>
      <c r="J14258" s="155">
        <v>710975</v>
      </c>
      <c r="K14258" s="155">
        <v>0</v>
      </c>
      <c r="L14258" s="154" t="s">
        <v>2978</v>
      </c>
      <c r="M14258" s="154" t="s">
        <v>2979</v>
      </c>
      <c r="N14258" s="154"/>
      <c r="O14258" s="154"/>
      <c r="P14258" s="154"/>
      <c r="Q14258" s="154" t="s">
        <v>543</v>
      </c>
      <c r="R14258" s="156">
        <f t="shared" si="448"/>
        <v>710975</v>
      </c>
      <c r="S14258" s="159">
        <f t="shared" si="449"/>
        <v>6</v>
      </c>
    </row>
    <row r="14259" spans="1:19" hidden="1">
      <c r="A14259" s="153">
        <v>45838</v>
      </c>
      <c r="B14259" s="153">
        <v>45838</v>
      </c>
      <c r="C14259" s="154" t="s">
        <v>8546</v>
      </c>
      <c r="D14259" s="153"/>
      <c r="E14259" s="154"/>
      <c r="F14259" s="154" t="s">
        <v>8547</v>
      </c>
      <c r="G14259" s="154" t="s">
        <v>8559</v>
      </c>
      <c r="H14259" s="154" t="s">
        <v>329</v>
      </c>
      <c r="I14259" s="154" t="s">
        <v>113</v>
      </c>
      <c r="J14259" s="155">
        <v>0</v>
      </c>
      <c r="K14259" s="155">
        <v>710975</v>
      </c>
      <c r="L14259" s="154" t="s">
        <v>2978</v>
      </c>
      <c r="M14259" s="154" t="s">
        <v>2979</v>
      </c>
      <c r="N14259" s="154"/>
      <c r="O14259" s="154"/>
      <c r="P14259" s="154"/>
      <c r="Q14259" s="154" t="s">
        <v>543</v>
      </c>
      <c r="R14259" s="156">
        <f t="shared" si="448"/>
        <v>-710975</v>
      </c>
      <c r="S14259" s="159">
        <f t="shared" si="449"/>
        <v>6</v>
      </c>
    </row>
    <row r="14260" spans="1:19" hidden="1">
      <c r="A14260" s="153">
        <v>45838</v>
      </c>
      <c r="B14260" s="153">
        <v>45838</v>
      </c>
      <c r="C14260" s="154" t="s">
        <v>8546</v>
      </c>
      <c r="D14260" s="153"/>
      <c r="E14260" s="154"/>
      <c r="F14260" s="154" t="s">
        <v>8547</v>
      </c>
      <c r="G14260" s="154" t="s">
        <v>8560</v>
      </c>
      <c r="H14260" s="154" t="s">
        <v>113</v>
      </c>
      <c r="I14260" s="154" t="s">
        <v>329</v>
      </c>
      <c r="J14260" s="155">
        <v>5756898</v>
      </c>
      <c r="K14260" s="155">
        <v>0</v>
      </c>
      <c r="L14260" s="154" t="s">
        <v>3292</v>
      </c>
      <c r="M14260" s="154" t="s">
        <v>3293</v>
      </c>
      <c r="N14260" s="154"/>
      <c r="O14260" s="154"/>
      <c r="P14260" s="154"/>
      <c r="Q14260" s="154" t="s">
        <v>543</v>
      </c>
      <c r="R14260" s="156">
        <f t="shared" si="448"/>
        <v>5756898</v>
      </c>
      <c r="S14260" s="159">
        <f t="shared" si="449"/>
        <v>6</v>
      </c>
    </row>
    <row r="14261" spans="1:19" hidden="1">
      <c r="A14261" s="153">
        <v>45838</v>
      </c>
      <c r="B14261" s="153">
        <v>45838</v>
      </c>
      <c r="C14261" s="154" t="s">
        <v>8546</v>
      </c>
      <c r="D14261" s="153"/>
      <c r="E14261" s="154"/>
      <c r="F14261" s="154" t="s">
        <v>8547</v>
      </c>
      <c r="G14261" s="154" t="s">
        <v>8560</v>
      </c>
      <c r="H14261" s="154" t="s">
        <v>329</v>
      </c>
      <c r="I14261" s="154" t="s">
        <v>113</v>
      </c>
      <c r="J14261" s="155">
        <v>0</v>
      </c>
      <c r="K14261" s="155">
        <v>5756898</v>
      </c>
      <c r="L14261" s="154" t="s">
        <v>3292</v>
      </c>
      <c r="M14261" s="154" t="s">
        <v>3293</v>
      </c>
      <c r="N14261" s="154"/>
      <c r="O14261" s="154"/>
      <c r="P14261" s="154"/>
      <c r="Q14261" s="154" t="s">
        <v>543</v>
      </c>
      <c r="R14261" s="156">
        <f t="shared" si="448"/>
        <v>-5756898</v>
      </c>
      <c r="S14261" s="159">
        <f t="shared" si="449"/>
        <v>6</v>
      </c>
    </row>
    <row r="14262" spans="1:19" hidden="1">
      <c r="A14262" s="153">
        <v>45838</v>
      </c>
      <c r="B14262" s="153">
        <v>45838</v>
      </c>
      <c r="C14262" s="154" t="s">
        <v>8546</v>
      </c>
      <c r="D14262" s="153"/>
      <c r="E14262" s="154"/>
      <c r="F14262" s="154" t="s">
        <v>8547</v>
      </c>
      <c r="G14262" s="154" t="s">
        <v>8561</v>
      </c>
      <c r="H14262" s="154" t="s">
        <v>113</v>
      </c>
      <c r="I14262" s="154" t="s">
        <v>329</v>
      </c>
      <c r="J14262" s="155">
        <v>3010491</v>
      </c>
      <c r="K14262" s="155">
        <v>0</v>
      </c>
      <c r="L14262" s="154" t="s">
        <v>4333</v>
      </c>
      <c r="M14262" s="154" t="s">
        <v>4334</v>
      </c>
      <c r="N14262" s="154"/>
      <c r="O14262" s="154"/>
      <c r="P14262" s="154"/>
      <c r="Q14262" s="154" t="s">
        <v>543</v>
      </c>
      <c r="R14262" s="156">
        <f t="shared" si="448"/>
        <v>3010491</v>
      </c>
      <c r="S14262" s="159">
        <f t="shared" si="449"/>
        <v>6</v>
      </c>
    </row>
    <row r="14263" spans="1:19" hidden="1">
      <c r="A14263" s="153">
        <v>45838</v>
      </c>
      <c r="B14263" s="153">
        <v>45838</v>
      </c>
      <c r="C14263" s="154" t="s">
        <v>8546</v>
      </c>
      <c r="D14263" s="153"/>
      <c r="E14263" s="154"/>
      <c r="F14263" s="154" t="s">
        <v>8547</v>
      </c>
      <c r="G14263" s="154" t="s">
        <v>8561</v>
      </c>
      <c r="H14263" s="154" t="s">
        <v>329</v>
      </c>
      <c r="I14263" s="154" t="s">
        <v>113</v>
      </c>
      <c r="J14263" s="155">
        <v>0</v>
      </c>
      <c r="K14263" s="155">
        <v>3010491</v>
      </c>
      <c r="L14263" s="154" t="s">
        <v>4333</v>
      </c>
      <c r="M14263" s="154" t="s">
        <v>4334</v>
      </c>
      <c r="N14263" s="154"/>
      <c r="O14263" s="154"/>
      <c r="P14263" s="154"/>
      <c r="Q14263" s="154" t="s">
        <v>543</v>
      </c>
      <c r="R14263" s="156">
        <f t="shared" si="448"/>
        <v>-3010491</v>
      </c>
      <c r="S14263" s="159">
        <f t="shared" si="449"/>
        <v>6</v>
      </c>
    </row>
    <row r="14264" spans="1:19" hidden="1">
      <c r="A14264" s="153">
        <v>45838</v>
      </c>
      <c r="B14264" s="153">
        <v>45838</v>
      </c>
      <c r="C14264" s="154" t="s">
        <v>8546</v>
      </c>
      <c r="D14264" s="153"/>
      <c r="E14264" s="154"/>
      <c r="F14264" s="154" t="s">
        <v>8547</v>
      </c>
      <c r="G14264" s="154" t="s">
        <v>8562</v>
      </c>
      <c r="H14264" s="154" t="s">
        <v>113</v>
      </c>
      <c r="I14264" s="154" t="s">
        <v>329</v>
      </c>
      <c r="J14264" s="155">
        <v>28141887</v>
      </c>
      <c r="K14264" s="155">
        <v>0</v>
      </c>
      <c r="L14264" s="154" t="s">
        <v>1583</v>
      </c>
      <c r="M14264" s="154" t="s">
        <v>1584</v>
      </c>
      <c r="N14264" s="154"/>
      <c r="O14264" s="154"/>
      <c r="P14264" s="154"/>
      <c r="Q14264" s="154" t="s">
        <v>543</v>
      </c>
      <c r="R14264" s="156">
        <f t="shared" si="448"/>
        <v>28141887</v>
      </c>
      <c r="S14264" s="159">
        <f t="shared" si="449"/>
        <v>6</v>
      </c>
    </row>
    <row r="14265" spans="1:19" hidden="1">
      <c r="A14265" s="153">
        <v>45838</v>
      </c>
      <c r="B14265" s="153">
        <v>45838</v>
      </c>
      <c r="C14265" s="154" t="s">
        <v>8546</v>
      </c>
      <c r="D14265" s="153"/>
      <c r="E14265" s="154"/>
      <c r="F14265" s="154" t="s">
        <v>8547</v>
      </c>
      <c r="G14265" s="154" t="s">
        <v>8562</v>
      </c>
      <c r="H14265" s="154" t="s">
        <v>329</v>
      </c>
      <c r="I14265" s="154" t="s">
        <v>113</v>
      </c>
      <c r="J14265" s="155">
        <v>0</v>
      </c>
      <c r="K14265" s="155">
        <v>28141887</v>
      </c>
      <c r="L14265" s="154" t="s">
        <v>1583</v>
      </c>
      <c r="M14265" s="154" t="s">
        <v>1584</v>
      </c>
      <c r="N14265" s="154"/>
      <c r="O14265" s="154"/>
      <c r="P14265" s="154"/>
      <c r="Q14265" s="154" t="s">
        <v>543</v>
      </c>
      <c r="R14265" s="156">
        <f t="shared" si="448"/>
        <v>-28141887</v>
      </c>
      <c r="S14265" s="159">
        <f t="shared" si="449"/>
        <v>6</v>
      </c>
    </row>
    <row r="14266" spans="1:19" hidden="1">
      <c r="A14266" s="153">
        <v>45838</v>
      </c>
      <c r="B14266" s="153">
        <v>45838</v>
      </c>
      <c r="C14266" s="154" t="s">
        <v>8546</v>
      </c>
      <c r="D14266" s="153"/>
      <c r="E14266" s="154"/>
      <c r="F14266" s="154" t="s">
        <v>8547</v>
      </c>
      <c r="G14266" s="154" t="s">
        <v>8563</v>
      </c>
      <c r="H14266" s="154" t="s">
        <v>113</v>
      </c>
      <c r="I14266" s="154" t="s">
        <v>329</v>
      </c>
      <c r="J14266" s="155">
        <v>1559517</v>
      </c>
      <c r="K14266" s="155">
        <v>0</v>
      </c>
      <c r="L14266" s="154" t="s">
        <v>5798</v>
      </c>
      <c r="M14266" s="154" t="s">
        <v>5799</v>
      </c>
      <c r="N14266" s="154"/>
      <c r="O14266" s="154"/>
      <c r="P14266" s="154"/>
      <c r="Q14266" s="154" t="s">
        <v>543</v>
      </c>
      <c r="R14266" s="156">
        <f t="shared" si="448"/>
        <v>1559517</v>
      </c>
      <c r="S14266" s="159">
        <f t="shared" si="449"/>
        <v>6</v>
      </c>
    </row>
    <row r="14267" spans="1:19" hidden="1">
      <c r="A14267" s="153">
        <v>45838</v>
      </c>
      <c r="B14267" s="153">
        <v>45838</v>
      </c>
      <c r="C14267" s="154" t="s">
        <v>8546</v>
      </c>
      <c r="D14267" s="153"/>
      <c r="E14267" s="154"/>
      <c r="F14267" s="154" t="s">
        <v>8547</v>
      </c>
      <c r="G14267" s="154" t="s">
        <v>8563</v>
      </c>
      <c r="H14267" s="154" t="s">
        <v>329</v>
      </c>
      <c r="I14267" s="154" t="s">
        <v>113</v>
      </c>
      <c r="J14267" s="155">
        <v>0</v>
      </c>
      <c r="K14267" s="155">
        <v>1559517</v>
      </c>
      <c r="L14267" s="154" t="s">
        <v>5798</v>
      </c>
      <c r="M14267" s="154" t="s">
        <v>5799</v>
      </c>
      <c r="N14267" s="154"/>
      <c r="O14267" s="154"/>
      <c r="P14267" s="154"/>
      <c r="Q14267" s="154" t="s">
        <v>543</v>
      </c>
      <c r="R14267" s="156">
        <f t="shared" si="448"/>
        <v>-1559517</v>
      </c>
      <c r="S14267" s="159">
        <f t="shared" si="449"/>
        <v>6</v>
      </c>
    </row>
    <row r="14268" spans="1:19" hidden="1">
      <c r="A14268" s="153">
        <v>45838</v>
      </c>
      <c r="B14268" s="153">
        <v>45838</v>
      </c>
      <c r="C14268" s="154" t="s">
        <v>8546</v>
      </c>
      <c r="D14268" s="153"/>
      <c r="E14268" s="154"/>
      <c r="F14268" s="154" t="s">
        <v>8547</v>
      </c>
      <c r="G14268" s="154" t="s">
        <v>8564</v>
      </c>
      <c r="H14268" s="154" t="s">
        <v>113</v>
      </c>
      <c r="I14268" s="154" t="s">
        <v>329</v>
      </c>
      <c r="J14268" s="155">
        <v>1193351</v>
      </c>
      <c r="K14268" s="155">
        <v>0</v>
      </c>
      <c r="L14268" s="154" t="s">
        <v>8</v>
      </c>
      <c r="M14268" s="154" t="s">
        <v>2850</v>
      </c>
      <c r="N14268" s="154"/>
      <c r="O14268" s="154"/>
      <c r="P14268" s="154"/>
      <c r="Q14268" s="154" t="s">
        <v>543</v>
      </c>
      <c r="R14268" s="156">
        <f t="shared" si="448"/>
        <v>1193351</v>
      </c>
      <c r="S14268" s="159">
        <f t="shared" si="449"/>
        <v>6</v>
      </c>
    </row>
    <row r="14269" spans="1:19" hidden="1">
      <c r="A14269" s="153">
        <v>45838</v>
      </c>
      <c r="B14269" s="153">
        <v>45838</v>
      </c>
      <c r="C14269" s="154" t="s">
        <v>8546</v>
      </c>
      <c r="D14269" s="153"/>
      <c r="E14269" s="154"/>
      <c r="F14269" s="154" t="s">
        <v>8547</v>
      </c>
      <c r="G14269" s="154" t="s">
        <v>8564</v>
      </c>
      <c r="H14269" s="154" t="s">
        <v>329</v>
      </c>
      <c r="I14269" s="154" t="s">
        <v>113</v>
      </c>
      <c r="J14269" s="155">
        <v>0</v>
      </c>
      <c r="K14269" s="155">
        <v>1193351</v>
      </c>
      <c r="L14269" s="154" t="s">
        <v>8</v>
      </c>
      <c r="M14269" s="154" t="s">
        <v>2850</v>
      </c>
      <c r="N14269" s="154"/>
      <c r="O14269" s="154"/>
      <c r="P14269" s="154"/>
      <c r="Q14269" s="154" t="s">
        <v>543</v>
      </c>
      <c r="R14269" s="156">
        <f t="shared" si="448"/>
        <v>-1193351</v>
      </c>
      <c r="S14269" s="159">
        <f t="shared" si="449"/>
        <v>6</v>
      </c>
    </row>
    <row r="14270" spans="1:19" hidden="1">
      <c r="A14270" s="153">
        <v>45838</v>
      </c>
      <c r="B14270" s="153">
        <v>45838</v>
      </c>
      <c r="C14270" s="154" t="s">
        <v>8546</v>
      </c>
      <c r="D14270" s="153"/>
      <c r="E14270" s="154"/>
      <c r="F14270" s="154" t="s">
        <v>8547</v>
      </c>
      <c r="G14270" s="154" t="s">
        <v>8565</v>
      </c>
      <c r="H14270" s="154" t="s">
        <v>113</v>
      </c>
      <c r="I14270" s="154" t="s">
        <v>329</v>
      </c>
      <c r="J14270" s="155">
        <v>15119333</v>
      </c>
      <c r="K14270" s="155">
        <v>0</v>
      </c>
      <c r="L14270" s="154" t="s">
        <v>1474</v>
      </c>
      <c r="M14270" s="154" t="s">
        <v>1475</v>
      </c>
      <c r="N14270" s="154"/>
      <c r="O14270" s="154"/>
      <c r="P14270" s="154"/>
      <c r="Q14270" s="154" t="s">
        <v>543</v>
      </c>
      <c r="R14270" s="156">
        <f t="shared" si="448"/>
        <v>15119333</v>
      </c>
      <c r="S14270" s="159">
        <f t="shared" si="449"/>
        <v>6</v>
      </c>
    </row>
    <row r="14271" spans="1:19" hidden="1">
      <c r="A14271" s="153">
        <v>45838</v>
      </c>
      <c r="B14271" s="153">
        <v>45838</v>
      </c>
      <c r="C14271" s="154" t="s">
        <v>8546</v>
      </c>
      <c r="D14271" s="153"/>
      <c r="E14271" s="154"/>
      <c r="F14271" s="154" t="s">
        <v>8547</v>
      </c>
      <c r="G14271" s="154" t="s">
        <v>8565</v>
      </c>
      <c r="H14271" s="154" t="s">
        <v>329</v>
      </c>
      <c r="I14271" s="154" t="s">
        <v>113</v>
      </c>
      <c r="J14271" s="155">
        <v>0</v>
      </c>
      <c r="K14271" s="155">
        <v>15119333</v>
      </c>
      <c r="L14271" s="154" t="s">
        <v>1474</v>
      </c>
      <c r="M14271" s="154" t="s">
        <v>1475</v>
      </c>
      <c r="N14271" s="154"/>
      <c r="O14271" s="154"/>
      <c r="P14271" s="154"/>
      <c r="Q14271" s="154" t="s">
        <v>543</v>
      </c>
      <c r="R14271" s="156">
        <f t="shared" si="448"/>
        <v>-15119333</v>
      </c>
      <c r="S14271" s="159">
        <f t="shared" si="449"/>
        <v>6</v>
      </c>
    </row>
    <row r="14272" spans="1:19" hidden="1">
      <c r="A14272" s="153">
        <v>45838</v>
      </c>
      <c r="B14272" s="153">
        <v>45838</v>
      </c>
      <c r="C14272" s="154" t="s">
        <v>8546</v>
      </c>
      <c r="D14272" s="153"/>
      <c r="E14272" s="154"/>
      <c r="F14272" s="154" t="s">
        <v>8547</v>
      </c>
      <c r="G14272" s="154" t="s">
        <v>8566</v>
      </c>
      <c r="H14272" s="154" t="s">
        <v>113</v>
      </c>
      <c r="I14272" s="154" t="s">
        <v>329</v>
      </c>
      <c r="J14272" s="155">
        <v>1227584</v>
      </c>
      <c r="K14272" s="155">
        <v>0</v>
      </c>
      <c r="L14272" s="154" t="s">
        <v>8202</v>
      </c>
      <c r="M14272" s="154" t="s">
        <v>8203</v>
      </c>
      <c r="N14272" s="154"/>
      <c r="O14272" s="154"/>
      <c r="P14272" s="154"/>
      <c r="Q14272" s="154" t="s">
        <v>543</v>
      </c>
      <c r="R14272" s="156">
        <f t="shared" si="448"/>
        <v>1227584</v>
      </c>
      <c r="S14272" s="159">
        <f t="shared" si="449"/>
        <v>6</v>
      </c>
    </row>
    <row r="14273" spans="1:19" hidden="1">
      <c r="A14273" s="153">
        <v>45838</v>
      </c>
      <c r="B14273" s="153">
        <v>45838</v>
      </c>
      <c r="C14273" s="154" t="s">
        <v>8546</v>
      </c>
      <c r="D14273" s="153"/>
      <c r="E14273" s="154"/>
      <c r="F14273" s="154" t="s">
        <v>8547</v>
      </c>
      <c r="G14273" s="154" t="s">
        <v>8566</v>
      </c>
      <c r="H14273" s="154" t="s">
        <v>329</v>
      </c>
      <c r="I14273" s="154" t="s">
        <v>113</v>
      </c>
      <c r="J14273" s="155">
        <v>0</v>
      </c>
      <c r="K14273" s="155">
        <v>1227584</v>
      </c>
      <c r="L14273" s="154" t="s">
        <v>8202</v>
      </c>
      <c r="M14273" s="154" t="s">
        <v>8203</v>
      </c>
      <c r="N14273" s="154"/>
      <c r="O14273" s="154"/>
      <c r="P14273" s="154"/>
      <c r="Q14273" s="154" t="s">
        <v>543</v>
      </c>
      <c r="R14273" s="156">
        <f t="shared" si="448"/>
        <v>-1227584</v>
      </c>
      <c r="S14273" s="159">
        <f t="shared" si="449"/>
        <v>6</v>
      </c>
    </row>
    <row r="14274" spans="1:19" hidden="1">
      <c r="A14274" s="153">
        <v>45838</v>
      </c>
      <c r="B14274" s="153">
        <v>45838</v>
      </c>
      <c r="C14274" s="154" t="s">
        <v>8546</v>
      </c>
      <c r="D14274" s="153"/>
      <c r="E14274" s="154"/>
      <c r="F14274" s="154" t="s">
        <v>8547</v>
      </c>
      <c r="G14274" s="154" t="s">
        <v>8567</v>
      </c>
      <c r="H14274" s="154" t="s">
        <v>113</v>
      </c>
      <c r="I14274" s="154" t="s">
        <v>329</v>
      </c>
      <c r="J14274" s="155">
        <v>4268548</v>
      </c>
      <c r="K14274" s="155">
        <v>0</v>
      </c>
      <c r="L14274" s="154" t="s">
        <v>1565</v>
      </c>
      <c r="M14274" s="154" t="s">
        <v>1566</v>
      </c>
      <c r="N14274" s="154"/>
      <c r="O14274" s="154"/>
      <c r="P14274" s="154"/>
      <c r="Q14274" s="154" t="s">
        <v>543</v>
      </c>
      <c r="R14274" s="156">
        <f t="shared" si="448"/>
        <v>4268548</v>
      </c>
      <c r="S14274" s="159">
        <f t="shared" si="449"/>
        <v>6</v>
      </c>
    </row>
    <row r="14275" spans="1:19" hidden="1">
      <c r="A14275" s="153">
        <v>45838</v>
      </c>
      <c r="B14275" s="153">
        <v>45838</v>
      </c>
      <c r="C14275" s="154" t="s">
        <v>8546</v>
      </c>
      <c r="D14275" s="153"/>
      <c r="E14275" s="154"/>
      <c r="F14275" s="154" t="s">
        <v>8547</v>
      </c>
      <c r="G14275" s="154" t="s">
        <v>8567</v>
      </c>
      <c r="H14275" s="154" t="s">
        <v>329</v>
      </c>
      <c r="I14275" s="154" t="s">
        <v>113</v>
      </c>
      <c r="J14275" s="155">
        <v>0</v>
      </c>
      <c r="K14275" s="155">
        <v>4268548</v>
      </c>
      <c r="L14275" s="154" t="s">
        <v>1565</v>
      </c>
      <c r="M14275" s="154" t="s">
        <v>1566</v>
      </c>
      <c r="N14275" s="154"/>
      <c r="O14275" s="154"/>
      <c r="P14275" s="154"/>
      <c r="Q14275" s="154" t="s">
        <v>543</v>
      </c>
      <c r="R14275" s="156">
        <f t="shared" si="448"/>
        <v>-4268548</v>
      </c>
      <c r="S14275" s="159">
        <f t="shared" si="449"/>
        <v>6</v>
      </c>
    </row>
    <row r="14276" spans="1:19" hidden="1">
      <c r="A14276" s="153">
        <v>45838</v>
      </c>
      <c r="B14276" s="153">
        <v>45838</v>
      </c>
      <c r="C14276" s="154" t="s">
        <v>8546</v>
      </c>
      <c r="D14276" s="153"/>
      <c r="E14276" s="154"/>
      <c r="F14276" s="154" t="s">
        <v>8547</v>
      </c>
      <c r="G14276" s="154" t="s">
        <v>8568</v>
      </c>
      <c r="H14276" s="154" t="s">
        <v>119</v>
      </c>
      <c r="I14276" s="154" t="s">
        <v>325</v>
      </c>
      <c r="J14276" s="155">
        <v>353632242</v>
      </c>
      <c r="K14276" s="155">
        <v>0</v>
      </c>
      <c r="L14276" s="154" t="s">
        <v>1444</v>
      </c>
      <c r="M14276" s="154" t="s">
        <v>1445</v>
      </c>
      <c r="N14276" s="154"/>
      <c r="O14276" s="154"/>
      <c r="P14276" s="154"/>
      <c r="Q14276" s="154" t="s">
        <v>543</v>
      </c>
      <c r="R14276" s="156">
        <f t="shared" ref="R14276:R14339" si="450">J14276-K14276</f>
        <v>353632242</v>
      </c>
      <c r="S14276" s="159">
        <f t="shared" si="449"/>
        <v>6</v>
      </c>
    </row>
    <row r="14277" spans="1:19" hidden="1">
      <c r="A14277" s="153">
        <v>45838</v>
      </c>
      <c r="B14277" s="153">
        <v>45838</v>
      </c>
      <c r="C14277" s="154" t="s">
        <v>8546</v>
      </c>
      <c r="D14277" s="153"/>
      <c r="E14277" s="154"/>
      <c r="F14277" s="154" t="s">
        <v>8547</v>
      </c>
      <c r="G14277" s="154" t="s">
        <v>8568</v>
      </c>
      <c r="H14277" s="154" t="s">
        <v>325</v>
      </c>
      <c r="I14277" s="154" t="s">
        <v>119</v>
      </c>
      <c r="J14277" s="155">
        <v>0</v>
      </c>
      <c r="K14277" s="155">
        <v>353632242</v>
      </c>
      <c r="L14277" s="154" t="s">
        <v>1444</v>
      </c>
      <c r="M14277" s="154" t="s">
        <v>1445</v>
      </c>
      <c r="N14277" s="154"/>
      <c r="O14277" s="154"/>
      <c r="P14277" s="154"/>
      <c r="Q14277" s="154" t="s">
        <v>543</v>
      </c>
      <c r="R14277" s="156">
        <f t="shared" si="450"/>
        <v>-353632242</v>
      </c>
      <c r="S14277" s="159">
        <f t="shared" ref="S14277:S14340" si="451">MONTH(A14277)</f>
        <v>6</v>
      </c>
    </row>
    <row r="14278" spans="1:19" hidden="1">
      <c r="A14278" s="153">
        <v>45838</v>
      </c>
      <c r="B14278" s="153">
        <v>45838</v>
      </c>
      <c r="C14278" s="154" t="s">
        <v>8546</v>
      </c>
      <c r="D14278" s="153"/>
      <c r="E14278" s="154"/>
      <c r="F14278" s="154" t="s">
        <v>8547</v>
      </c>
      <c r="G14278" s="154" t="s">
        <v>8569</v>
      </c>
      <c r="H14278" s="154" t="s">
        <v>119</v>
      </c>
      <c r="I14278" s="154" t="s">
        <v>325</v>
      </c>
      <c r="J14278" s="155">
        <v>99470401</v>
      </c>
      <c r="K14278" s="155">
        <v>0</v>
      </c>
      <c r="L14278" s="154" t="s">
        <v>1438</v>
      </c>
      <c r="M14278" s="154" t="s">
        <v>1439</v>
      </c>
      <c r="N14278" s="154"/>
      <c r="O14278" s="154"/>
      <c r="P14278" s="154"/>
      <c r="Q14278" s="154" t="s">
        <v>543</v>
      </c>
      <c r="R14278" s="156">
        <f t="shared" si="450"/>
        <v>99470401</v>
      </c>
      <c r="S14278" s="159">
        <f t="shared" si="451"/>
        <v>6</v>
      </c>
    </row>
    <row r="14279" spans="1:19" hidden="1">
      <c r="A14279" s="153">
        <v>45838</v>
      </c>
      <c r="B14279" s="153">
        <v>45838</v>
      </c>
      <c r="C14279" s="154" t="s">
        <v>8546</v>
      </c>
      <c r="D14279" s="153"/>
      <c r="E14279" s="154"/>
      <c r="F14279" s="154" t="s">
        <v>8547</v>
      </c>
      <c r="G14279" s="154" t="s">
        <v>8569</v>
      </c>
      <c r="H14279" s="154" t="s">
        <v>325</v>
      </c>
      <c r="I14279" s="154" t="s">
        <v>119</v>
      </c>
      <c r="J14279" s="155">
        <v>0</v>
      </c>
      <c r="K14279" s="155">
        <v>99470401</v>
      </c>
      <c r="L14279" s="154" t="s">
        <v>1438</v>
      </c>
      <c r="M14279" s="154" t="s">
        <v>1439</v>
      </c>
      <c r="N14279" s="154"/>
      <c r="O14279" s="154"/>
      <c r="P14279" s="154"/>
      <c r="Q14279" s="154" t="s">
        <v>543</v>
      </c>
      <c r="R14279" s="156">
        <f t="shared" si="450"/>
        <v>-99470401</v>
      </c>
      <c r="S14279" s="159">
        <f t="shared" si="451"/>
        <v>6</v>
      </c>
    </row>
    <row r="14280" spans="1:19" hidden="1">
      <c r="A14280" s="153">
        <v>45838</v>
      </c>
      <c r="B14280" s="153">
        <v>45838</v>
      </c>
      <c r="C14280" s="154" t="s">
        <v>8546</v>
      </c>
      <c r="D14280" s="153"/>
      <c r="E14280" s="154"/>
      <c r="F14280" s="154" t="s">
        <v>8547</v>
      </c>
      <c r="G14280" s="154" t="s">
        <v>8570</v>
      </c>
      <c r="H14280" s="154" t="s">
        <v>113</v>
      </c>
      <c r="I14280" s="154" t="s">
        <v>329</v>
      </c>
      <c r="J14280" s="155">
        <v>549897</v>
      </c>
      <c r="K14280" s="155">
        <v>0</v>
      </c>
      <c r="L14280" s="154" t="s">
        <v>8205</v>
      </c>
      <c r="M14280" s="154" t="s">
        <v>8206</v>
      </c>
      <c r="N14280" s="154"/>
      <c r="O14280" s="154"/>
      <c r="P14280" s="154"/>
      <c r="Q14280" s="154" t="s">
        <v>543</v>
      </c>
      <c r="R14280" s="156">
        <f t="shared" si="450"/>
        <v>549897</v>
      </c>
      <c r="S14280" s="159">
        <f t="shared" si="451"/>
        <v>6</v>
      </c>
    </row>
    <row r="14281" spans="1:19" hidden="1">
      <c r="A14281" s="153">
        <v>45838</v>
      </c>
      <c r="B14281" s="153">
        <v>45838</v>
      </c>
      <c r="C14281" s="154" t="s">
        <v>8546</v>
      </c>
      <c r="D14281" s="153"/>
      <c r="E14281" s="154"/>
      <c r="F14281" s="154" t="s">
        <v>8547</v>
      </c>
      <c r="G14281" s="154" t="s">
        <v>8570</v>
      </c>
      <c r="H14281" s="154" t="s">
        <v>329</v>
      </c>
      <c r="I14281" s="154" t="s">
        <v>113</v>
      </c>
      <c r="J14281" s="155">
        <v>0</v>
      </c>
      <c r="K14281" s="155">
        <v>549897</v>
      </c>
      <c r="L14281" s="154" t="s">
        <v>8205</v>
      </c>
      <c r="M14281" s="154" t="s">
        <v>8206</v>
      </c>
      <c r="N14281" s="154"/>
      <c r="O14281" s="154"/>
      <c r="P14281" s="154"/>
      <c r="Q14281" s="154" t="s">
        <v>543</v>
      </c>
      <c r="R14281" s="156">
        <f t="shared" si="450"/>
        <v>-549897</v>
      </c>
      <c r="S14281" s="159">
        <f t="shared" si="451"/>
        <v>6</v>
      </c>
    </row>
    <row r="14282" spans="1:19" hidden="1">
      <c r="A14282" s="153">
        <v>45838</v>
      </c>
      <c r="B14282" s="153">
        <v>45838</v>
      </c>
      <c r="C14282" s="154" t="s">
        <v>8546</v>
      </c>
      <c r="D14282" s="153"/>
      <c r="E14282" s="154"/>
      <c r="F14282" s="154" t="s">
        <v>8547</v>
      </c>
      <c r="G14282" s="154" t="s">
        <v>8571</v>
      </c>
      <c r="H14282" s="154" t="s">
        <v>113</v>
      </c>
      <c r="I14282" s="154" t="s">
        <v>329</v>
      </c>
      <c r="J14282" s="155">
        <v>816991</v>
      </c>
      <c r="K14282" s="155">
        <v>0</v>
      </c>
      <c r="L14282" s="154" t="s">
        <v>1601</v>
      </c>
      <c r="M14282" s="154" t="s">
        <v>1602</v>
      </c>
      <c r="N14282" s="154"/>
      <c r="O14282" s="154"/>
      <c r="P14282" s="154"/>
      <c r="Q14282" s="154" t="s">
        <v>543</v>
      </c>
      <c r="R14282" s="156">
        <f t="shared" si="450"/>
        <v>816991</v>
      </c>
      <c r="S14282" s="159">
        <f t="shared" si="451"/>
        <v>6</v>
      </c>
    </row>
    <row r="14283" spans="1:19" hidden="1">
      <c r="A14283" s="153">
        <v>45838</v>
      </c>
      <c r="B14283" s="153">
        <v>45838</v>
      </c>
      <c r="C14283" s="154" t="s">
        <v>8546</v>
      </c>
      <c r="D14283" s="153"/>
      <c r="E14283" s="154"/>
      <c r="F14283" s="154" t="s">
        <v>8547</v>
      </c>
      <c r="G14283" s="154" t="s">
        <v>8571</v>
      </c>
      <c r="H14283" s="154" t="s">
        <v>329</v>
      </c>
      <c r="I14283" s="154" t="s">
        <v>113</v>
      </c>
      <c r="J14283" s="155">
        <v>0</v>
      </c>
      <c r="K14283" s="155">
        <v>816991</v>
      </c>
      <c r="L14283" s="154" t="s">
        <v>1601</v>
      </c>
      <c r="M14283" s="154" t="s">
        <v>1602</v>
      </c>
      <c r="N14283" s="154"/>
      <c r="O14283" s="154"/>
      <c r="P14283" s="154"/>
      <c r="Q14283" s="154" t="s">
        <v>543</v>
      </c>
      <c r="R14283" s="156">
        <f t="shared" si="450"/>
        <v>-816991</v>
      </c>
      <c r="S14283" s="159">
        <f t="shared" si="451"/>
        <v>6</v>
      </c>
    </row>
    <row r="14284" spans="1:19" hidden="1">
      <c r="A14284" s="153">
        <v>45838</v>
      </c>
      <c r="B14284" s="153">
        <v>45838</v>
      </c>
      <c r="C14284" s="154" t="s">
        <v>8546</v>
      </c>
      <c r="D14284" s="153"/>
      <c r="E14284" s="154"/>
      <c r="F14284" s="154" t="s">
        <v>8547</v>
      </c>
      <c r="G14284" s="154" t="s">
        <v>8572</v>
      </c>
      <c r="H14284" s="154" t="s">
        <v>113</v>
      </c>
      <c r="I14284" s="154" t="s">
        <v>329</v>
      </c>
      <c r="J14284" s="155">
        <v>861644</v>
      </c>
      <c r="K14284" s="155">
        <v>0</v>
      </c>
      <c r="L14284" s="154" t="s">
        <v>2899</v>
      </c>
      <c r="M14284" s="154" t="s">
        <v>2900</v>
      </c>
      <c r="N14284" s="154"/>
      <c r="O14284" s="154"/>
      <c r="P14284" s="154"/>
      <c r="Q14284" s="154" t="s">
        <v>543</v>
      </c>
      <c r="R14284" s="156">
        <f t="shared" si="450"/>
        <v>861644</v>
      </c>
      <c r="S14284" s="159">
        <f t="shared" si="451"/>
        <v>6</v>
      </c>
    </row>
    <row r="14285" spans="1:19" hidden="1">
      <c r="A14285" s="153">
        <v>45838</v>
      </c>
      <c r="B14285" s="153">
        <v>45838</v>
      </c>
      <c r="C14285" s="154" t="s">
        <v>8546</v>
      </c>
      <c r="D14285" s="153"/>
      <c r="E14285" s="154"/>
      <c r="F14285" s="154" t="s">
        <v>8547</v>
      </c>
      <c r="G14285" s="154" t="s">
        <v>8572</v>
      </c>
      <c r="H14285" s="154" t="s">
        <v>329</v>
      </c>
      <c r="I14285" s="154" t="s">
        <v>113</v>
      </c>
      <c r="J14285" s="155">
        <v>0</v>
      </c>
      <c r="K14285" s="155">
        <v>861644</v>
      </c>
      <c r="L14285" s="154" t="s">
        <v>2899</v>
      </c>
      <c r="M14285" s="154" t="s">
        <v>2900</v>
      </c>
      <c r="N14285" s="154"/>
      <c r="O14285" s="154"/>
      <c r="P14285" s="154"/>
      <c r="Q14285" s="154" t="s">
        <v>543</v>
      </c>
      <c r="R14285" s="156">
        <f t="shared" si="450"/>
        <v>-861644</v>
      </c>
      <c r="S14285" s="159">
        <f t="shared" si="451"/>
        <v>6</v>
      </c>
    </row>
    <row r="14286" spans="1:19" hidden="1">
      <c r="A14286" s="153">
        <v>45838</v>
      </c>
      <c r="B14286" s="153">
        <v>45838</v>
      </c>
      <c r="C14286" s="154" t="s">
        <v>8546</v>
      </c>
      <c r="D14286" s="153"/>
      <c r="E14286" s="154"/>
      <c r="F14286" s="154" t="s">
        <v>8547</v>
      </c>
      <c r="G14286" s="154" t="s">
        <v>8573</v>
      </c>
      <c r="H14286" s="154" t="s">
        <v>119</v>
      </c>
      <c r="I14286" s="154" t="s">
        <v>325</v>
      </c>
      <c r="J14286" s="155">
        <v>269381868</v>
      </c>
      <c r="K14286" s="155">
        <v>0</v>
      </c>
      <c r="L14286" s="154" t="s">
        <v>1441</v>
      </c>
      <c r="M14286" s="154" t="s">
        <v>1442</v>
      </c>
      <c r="N14286" s="154"/>
      <c r="O14286" s="154"/>
      <c r="P14286" s="154"/>
      <c r="Q14286" s="154" t="s">
        <v>543</v>
      </c>
      <c r="R14286" s="156">
        <f t="shared" si="450"/>
        <v>269381868</v>
      </c>
      <c r="S14286" s="159">
        <f t="shared" si="451"/>
        <v>6</v>
      </c>
    </row>
    <row r="14287" spans="1:19" hidden="1">
      <c r="A14287" s="153">
        <v>45838</v>
      </c>
      <c r="B14287" s="153">
        <v>45838</v>
      </c>
      <c r="C14287" s="154" t="s">
        <v>8546</v>
      </c>
      <c r="D14287" s="153"/>
      <c r="E14287" s="154"/>
      <c r="F14287" s="154" t="s">
        <v>8547</v>
      </c>
      <c r="G14287" s="154" t="s">
        <v>8573</v>
      </c>
      <c r="H14287" s="154" t="s">
        <v>325</v>
      </c>
      <c r="I14287" s="154" t="s">
        <v>119</v>
      </c>
      <c r="J14287" s="155">
        <v>0</v>
      </c>
      <c r="K14287" s="155">
        <v>269381868</v>
      </c>
      <c r="L14287" s="154" t="s">
        <v>1441</v>
      </c>
      <c r="M14287" s="154" t="s">
        <v>1442</v>
      </c>
      <c r="N14287" s="154"/>
      <c r="O14287" s="154"/>
      <c r="P14287" s="154"/>
      <c r="Q14287" s="154" t="s">
        <v>543</v>
      </c>
      <c r="R14287" s="156">
        <f t="shared" si="450"/>
        <v>-269381868</v>
      </c>
      <c r="S14287" s="159">
        <f t="shared" si="451"/>
        <v>6</v>
      </c>
    </row>
    <row r="14288" spans="1:19" hidden="1">
      <c r="A14288" s="153">
        <v>45838</v>
      </c>
      <c r="B14288" s="153">
        <v>45838</v>
      </c>
      <c r="C14288" s="154" t="s">
        <v>8546</v>
      </c>
      <c r="D14288" s="153"/>
      <c r="E14288" s="154"/>
      <c r="F14288" s="154" t="s">
        <v>8547</v>
      </c>
      <c r="G14288" s="154" t="s">
        <v>8574</v>
      </c>
      <c r="H14288" s="154" t="s">
        <v>119</v>
      </c>
      <c r="I14288" s="154" t="s">
        <v>325</v>
      </c>
      <c r="J14288" s="155">
        <v>24871448</v>
      </c>
      <c r="K14288" s="155">
        <v>0</v>
      </c>
      <c r="L14288" s="154" t="s">
        <v>1450</v>
      </c>
      <c r="M14288" s="154" t="s">
        <v>1451</v>
      </c>
      <c r="N14288" s="154"/>
      <c r="O14288" s="154"/>
      <c r="P14288" s="154"/>
      <c r="Q14288" s="154" t="s">
        <v>543</v>
      </c>
      <c r="R14288" s="156">
        <f t="shared" si="450"/>
        <v>24871448</v>
      </c>
      <c r="S14288" s="159">
        <f t="shared" si="451"/>
        <v>6</v>
      </c>
    </row>
    <row r="14289" spans="1:19" hidden="1">
      <c r="A14289" s="153">
        <v>45838</v>
      </c>
      <c r="B14289" s="153">
        <v>45838</v>
      </c>
      <c r="C14289" s="154" t="s">
        <v>8546</v>
      </c>
      <c r="D14289" s="153"/>
      <c r="E14289" s="154"/>
      <c r="F14289" s="154" t="s">
        <v>8547</v>
      </c>
      <c r="G14289" s="154" t="s">
        <v>8574</v>
      </c>
      <c r="H14289" s="154" t="s">
        <v>325</v>
      </c>
      <c r="I14289" s="154" t="s">
        <v>119</v>
      </c>
      <c r="J14289" s="155">
        <v>0</v>
      </c>
      <c r="K14289" s="155">
        <v>24871448</v>
      </c>
      <c r="L14289" s="154" t="s">
        <v>1450</v>
      </c>
      <c r="M14289" s="154" t="s">
        <v>1451</v>
      </c>
      <c r="N14289" s="154"/>
      <c r="O14289" s="154"/>
      <c r="P14289" s="154"/>
      <c r="Q14289" s="154" t="s">
        <v>543</v>
      </c>
      <c r="R14289" s="156">
        <f t="shared" si="450"/>
        <v>-24871448</v>
      </c>
      <c r="S14289" s="159">
        <f t="shared" si="451"/>
        <v>6</v>
      </c>
    </row>
    <row r="14290" spans="1:19" hidden="1">
      <c r="A14290" s="153">
        <v>45838</v>
      </c>
      <c r="B14290" s="153">
        <v>45838</v>
      </c>
      <c r="C14290" s="154" t="s">
        <v>8546</v>
      </c>
      <c r="D14290" s="153"/>
      <c r="E14290" s="154"/>
      <c r="F14290" s="154" t="s">
        <v>8547</v>
      </c>
      <c r="G14290" s="154" t="s">
        <v>8575</v>
      </c>
      <c r="H14290" s="154" t="s">
        <v>113</v>
      </c>
      <c r="I14290" s="154" t="s">
        <v>329</v>
      </c>
      <c r="J14290" s="155">
        <v>4613794</v>
      </c>
      <c r="K14290" s="155">
        <v>0</v>
      </c>
      <c r="L14290" s="154" t="s">
        <v>1607</v>
      </c>
      <c r="M14290" s="154" t="s">
        <v>1608</v>
      </c>
      <c r="N14290" s="154"/>
      <c r="O14290" s="154"/>
      <c r="P14290" s="154"/>
      <c r="Q14290" s="154" t="s">
        <v>543</v>
      </c>
      <c r="R14290" s="156">
        <f t="shared" si="450"/>
        <v>4613794</v>
      </c>
      <c r="S14290" s="159">
        <f t="shared" si="451"/>
        <v>6</v>
      </c>
    </row>
    <row r="14291" spans="1:19" hidden="1">
      <c r="A14291" s="153">
        <v>45838</v>
      </c>
      <c r="B14291" s="153">
        <v>45838</v>
      </c>
      <c r="C14291" s="154" t="s">
        <v>8546</v>
      </c>
      <c r="D14291" s="153"/>
      <c r="E14291" s="154"/>
      <c r="F14291" s="154" t="s">
        <v>8547</v>
      </c>
      <c r="G14291" s="154" t="s">
        <v>8575</v>
      </c>
      <c r="H14291" s="154" t="s">
        <v>329</v>
      </c>
      <c r="I14291" s="154" t="s">
        <v>113</v>
      </c>
      <c r="J14291" s="155">
        <v>0</v>
      </c>
      <c r="K14291" s="155">
        <v>4613794</v>
      </c>
      <c r="L14291" s="154" t="s">
        <v>1607</v>
      </c>
      <c r="M14291" s="154" t="s">
        <v>1608</v>
      </c>
      <c r="N14291" s="154"/>
      <c r="O14291" s="154"/>
      <c r="P14291" s="154"/>
      <c r="Q14291" s="154" t="s">
        <v>543</v>
      </c>
      <c r="R14291" s="156">
        <f t="shared" si="450"/>
        <v>-4613794</v>
      </c>
      <c r="S14291" s="159">
        <f t="shared" si="451"/>
        <v>6</v>
      </c>
    </row>
    <row r="14292" spans="1:19" hidden="1">
      <c r="A14292" s="153">
        <v>45838</v>
      </c>
      <c r="B14292" s="153">
        <v>45838</v>
      </c>
      <c r="C14292" s="154" t="s">
        <v>8546</v>
      </c>
      <c r="D14292" s="153"/>
      <c r="E14292" s="154"/>
      <c r="F14292" s="154" t="s">
        <v>8547</v>
      </c>
      <c r="G14292" s="154" t="s">
        <v>8576</v>
      </c>
      <c r="H14292" s="154" t="s">
        <v>113</v>
      </c>
      <c r="I14292" s="154" t="s">
        <v>329</v>
      </c>
      <c r="J14292" s="155">
        <v>132692</v>
      </c>
      <c r="K14292" s="155">
        <v>0</v>
      </c>
      <c r="L14292" s="154" t="s">
        <v>1532</v>
      </c>
      <c r="M14292" s="154" t="s">
        <v>1533</v>
      </c>
      <c r="N14292" s="154"/>
      <c r="O14292" s="154"/>
      <c r="P14292" s="154"/>
      <c r="Q14292" s="154" t="s">
        <v>543</v>
      </c>
      <c r="R14292" s="156">
        <f t="shared" si="450"/>
        <v>132692</v>
      </c>
      <c r="S14292" s="159">
        <f t="shared" si="451"/>
        <v>6</v>
      </c>
    </row>
    <row r="14293" spans="1:19" hidden="1">
      <c r="A14293" s="153">
        <v>45838</v>
      </c>
      <c r="B14293" s="153">
        <v>45838</v>
      </c>
      <c r="C14293" s="154" t="s">
        <v>8546</v>
      </c>
      <c r="D14293" s="153"/>
      <c r="E14293" s="154"/>
      <c r="F14293" s="154" t="s">
        <v>8547</v>
      </c>
      <c r="G14293" s="154" t="s">
        <v>8576</v>
      </c>
      <c r="H14293" s="154" t="s">
        <v>329</v>
      </c>
      <c r="I14293" s="154" t="s">
        <v>113</v>
      </c>
      <c r="J14293" s="155">
        <v>0</v>
      </c>
      <c r="K14293" s="155">
        <v>132692</v>
      </c>
      <c r="L14293" s="154" t="s">
        <v>1532</v>
      </c>
      <c r="M14293" s="154" t="s">
        <v>1533</v>
      </c>
      <c r="N14293" s="154"/>
      <c r="O14293" s="154"/>
      <c r="P14293" s="154"/>
      <c r="Q14293" s="154" t="s">
        <v>543</v>
      </c>
      <c r="R14293" s="156">
        <f t="shared" si="450"/>
        <v>-132692</v>
      </c>
      <c r="S14293" s="159">
        <f t="shared" si="451"/>
        <v>6</v>
      </c>
    </row>
    <row r="14294" spans="1:19" hidden="1">
      <c r="A14294" s="153">
        <v>45838</v>
      </c>
      <c r="B14294" s="153">
        <v>45838</v>
      </c>
      <c r="C14294" s="154" t="s">
        <v>8546</v>
      </c>
      <c r="D14294" s="153"/>
      <c r="E14294" s="154"/>
      <c r="F14294" s="154" t="s">
        <v>8547</v>
      </c>
      <c r="G14294" s="154" t="s">
        <v>8577</v>
      </c>
      <c r="H14294" s="154" t="s">
        <v>119</v>
      </c>
      <c r="I14294" s="154" t="s">
        <v>325</v>
      </c>
      <c r="J14294" s="155">
        <v>107928739</v>
      </c>
      <c r="K14294" s="155">
        <v>0</v>
      </c>
      <c r="L14294" s="154" t="s">
        <v>1456</v>
      </c>
      <c r="M14294" s="154" t="s">
        <v>1457</v>
      </c>
      <c r="N14294" s="154"/>
      <c r="O14294" s="154"/>
      <c r="P14294" s="154"/>
      <c r="Q14294" s="154" t="s">
        <v>543</v>
      </c>
      <c r="R14294" s="156">
        <f t="shared" si="450"/>
        <v>107928739</v>
      </c>
      <c r="S14294" s="159">
        <f t="shared" si="451"/>
        <v>6</v>
      </c>
    </row>
    <row r="14295" spans="1:19" hidden="1">
      <c r="A14295" s="153">
        <v>45838</v>
      </c>
      <c r="B14295" s="153">
        <v>45838</v>
      </c>
      <c r="C14295" s="154" t="s">
        <v>8546</v>
      </c>
      <c r="D14295" s="153"/>
      <c r="E14295" s="154"/>
      <c r="F14295" s="154" t="s">
        <v>8547</v>
      </c>
      <c r="G14295" s="154" t="s">
        <v>8577</v>
      </c>
      <c r="H14295" s="154" t="s">
        <v>325</v>
      </c>
      <c r="I14295" s="154" t="s">
        <v>119</v>
      </c>
      <c r="J14295" s="155">
        <v>0</v>
      </c>
      <c r="K14295" s="155">
        <v>107928739</v>
      </c>
      <c r="L14295" s="154" t="s">
        <v>1456</v>
      </c>
      <c r="M14295" s="154" t="s">
        <v>1457</v>
      </c>
      <c r="N14295" s="154"/>
      <c r="O14295" s="154"/>
      <c r="P14295" s="154"/>
      <c r="Q14295" s="154" t="s">
        <v>543</v>
      </c>
      <c r="R14295" s="156">
        <f t="shared" si="450"/>
        <v>-107928739</v>
      </c>
      <c r="S14295" s="159">
        <f t="shared" si="451"/>
        <v>6</v>
      </c>
    </row>
    <row r="14296" spans="1:19" hidden="1">
      <c r="A14296" s="153">
        <v>45838</v>
      </c>
      <c r="B14296" s="153">
        <v>45838</v>
      </c>
      <c r="C14296" s="154" t="s">
        <v>8546</v>
      </c>
      <c r="D14296" s="153"/>
      <c r="E14296" s="154"/>
      <c r="F14296" s="154" t="s">
        <v>8547</v>
      </c>
      <c r="G14296" s="154" t="s">
        <v>8578</v>
      </c>
      <c r="H14296" s="154" t="s">
        <v>113</v>
      </c>
      <c r="I14296" s="154" t="s">
        <v>329</v>
      </c>
      <c r="J14296" s="155">
        <v>141072</v>
      </c>
      <c r="K14296" s="155">
        <v>0</v>
      </c>
      <c r="L14296" s="154" t="s">
        <v>2844</v>
      </c>
      <c r="M14296" s="154" t="s">
        <v>2845</v>
      </c>
      <c r="N14296" s="154"/>
      <c r="O14296" s="154"/>
      <c r="P14296" s="154"/>
      <c r="Q14296" s="154" t="s">
        <v>543</v>
      </c>
      <c r="R14296" s="156">
        <f t="shared" si="450"/>
        <v>141072</v>
      </c>
      <c r="S14296" s="159">
        <f t="shared" si="451"/>
        <v>6</v>
      </c>
    </row>
    <row r="14297" spans="1:19" hidden="1">
      <c r="A14297" s="153">
        <v>45838</v>
      </c>
      <c r="B14297" s="153">
        <v>45838</v>
      </c>
      <c r="C14297" s="154" t="s">
        <v>8546</v>
      </c>
      <c r="D14297" s="153"/>
      <c r="E14297" s="154"/>
      <c r="F14297" s="154" t="s">
        <v>8547</v>
      </c>
      <c r="G14297" s="154" t="s">
        <v>8578</v>
      </c>
      <c r="H14297" s="154" t="s">
        <v>329</v>
      </c>
      <c r="I14297" s="154" t="s">
        <v>113</v>
      </c>
      <c r="J14297" s="155">
        <v>0</v>
      </c>
      <c r="K14297" s="155">
        <v>141072</v>
      </c>
      <c r="L14297" s="154" t="s">
        <v>2844</v>
      </c>
      <c r="M14297" s="154" t="s">
        <v>2845</v>
      </c>
      <c r="N14297" s="154"/>
      <c r="O14297" s="154"/>
      <c r="P14297" s="154"/>
      <c r="Q14297" s="154" t="s">
        <v>543</v>
      </c>
      <c r="R14297" s="156">
        <f t="shared" si="450"/>
        <v>-141072</v>
      </c>
      <c r="S14297" s="159">
        <f t="shared" si="451"/>
        <v>6</v>
      </c>
    </row>
    <row r="14298" spans="1:19" hidden="1">
      <c r="A14298" s="153">
        <v>45838</v>
      </c>
      <c r="B14298" s="153">
        <v>45838</v>
      </c>
      <c r="C14298" s="154" t="s">
        <v>8546</v>
      </c>
      <c r="D14298" s="153"/>
      <c r="E14298" s="154"/>
      <c r="F14298" s="154" t="s">
        <v>8547</v>
      </c>
      <c r="G14298" s="154" t="s">
        <v>8579</v>
      </c>
      <c r="H14298" s="154" t="s">
        <v>113</v>
      </c>
      <c r="I14298" s="154" t="s">
        <v>329</v>
      </c>
      <c r="J14298" s="155">
        <v>803883</v>
      </c>
      <c r="K14298" s="155">
        <v>0</v>
      </c>
      <c r="L14298" s="154" t="s">
        <v>4307</v>
      </c>
      <c r="M14298" s="154" t="s">
        <v>4308</v>
      </c>
      <c r="N14298" s="154"/>
      <c r="O14298" s="154"/>
      <c r="P14298" s="154"/>
      <c r="Q14298" s="154" t="s">
        <v>543</v>
      </c>
      <c r="R14298" s="156">
        <f t="shared" si="450"/>
        <v>803883</v>
      </c>
      <c r="S14298" s="159">
        <f t="shared" si="451"/>
        <v>6</v>
      </c>
    </row>
    <row r="14299" spans="1:19" hidden="1">
      <c r="A14299" s="153">
        <v>45838</v>
      </c>
      <c r="B14299" s="153">
        <v>45838</v>
      </c>
      <c r="C14299" s="154" t="s">
        <v>8546</v>
      </c>
      <c r="D14299" s="153"/>
      <c r="E14299" s="154"/>
      <c r="F14299" s="154" t="s">
        <v>8547</v>
      </c>
      <c r="G14299" s="154" t="s">
        <v>8579</v>
      </c>
      <c r="H14299" s="154" t="s">
        <v>329</v>
      </c>
      <c r="I14299" s="154" t="s">
        <v>113</v>
      </c>
      <c r="J14299" s="155">
        <v>0</v>
      </c>
      <c r="K14299" s="155">
        <v>803883</v>
      </c>
      <c r="L14299" s="154" t="s">
        <v>4307</v>
      </c>
      <c r="M14299" s="154" t="s">
        <v>4308</v>
      </c>
      <c r="N14299" s="154"/>
      <c r="O14299" s="154"/>
      <c r="P14299" s="154"/>
      <c r="Q14299" s="154" t="s">
        <v>543</v>
      </c>
      <c r="R14299" s="156">
        <f t="shared" si="450"/>
        <v>-803883</v>
      </c>
      <c r="S14299" s="159">
        <f t="shared" si="451"/>
        <v>6</v>
      </c>
    </row>
    <row r="14300" spans="1:19" hidden="1">
      <c r="A14300" s="153">
        <v>45838</v>
      </c>
      <c r="B14300" s="153">
        <v>45838</v>
      </c>
      <c r="C14300" s="154" t="s">
        <v>8546</v>
      </c>
      <c r="D14300" s="153"/>
      <c r="E14300" s="154"/>
      <c r="F14300" s="154" t="s">
        <v>8547</v>
      </c>
      <c r="G14300" s="154" t="s">
        <v>8580</v>
      </c>
      <c r="H14300" s="154" t="s">
        <v>119</v>
      </c>
      <c r="I14300" s="154" t="s">
        <v>325</v>
      </c>
      <c r="J14300" s="155">
        <v>32829650</v>
      </c>
      <c r="K14300" s="155">
        <v>0</v>
      </c>
      <c r="L14300" s="154" t="s">
        <v>3026</v>
      </c>
      <c r="M14300" s="154" t="s">
        <v>3027</v>
      </c>
      <c r="N14300" s="154"/>
      <c r="O14300" s="154"/>
      <c r="P14300" s="154"/>
      <c r="Q14300" s="154" t="s">
        <v>543</v>
      </c>
      <c r="R14300" s="156">
        <f t="shared" si="450"/>
        <v>32829650</v>
      </c>
      <c r="S14300" s="159">
        <f t="shared" si="451"/>
        <v>6</v>
      </c>
    </row>
    <row r="14301" spans="1:19" hidden="1">
      <c r="A14301" s="153">
        <v>45838</v>
      </c>
      <c r="B14301" s="153">
        <v>45838</v>
      </c>
      <c r="C14301" s="154" t="s">
        <v>8546</v>
      </c>
      <c r="D14301" s="153"/>
      <c r="E14301" s="154"/>
      <c r="F14301" s="154" t="s">
        <v>8547</v>
      </c>
      <c r="G14301" s="154" t="s">
        <v>8580</v>
      </c>
      <c r="H14301" s="154" t="s">
        <v>325</v>
      </c>
      <c r="I14301" s="154" t="s">
        <v>119</v>
      </c>
      <c r="J14301" s="155">
        <v>0</v>
      </c>
      <c r="K14301" s="155">
        <v>32829650</v>
      </c>
      <c r="L14301" s="154" t="s">
        <v>3026</v>
      </c>
      <c r="M14301" s="154" t="s">
        <v>3027</v>
      </c>
      <c r="N14301" s="154"/>
      <c r="O14301" s="154"/>
      <c r="P14301" s="154"/>
      <c r="Q14301" s="154" t="s">
        <v>543</v>
      </c>
      <c r="R14301" s="156">
        <f t="shared" si="450"/>
        <v>-32829650</v>
      </c>
      <c r="S14301" s="159">
        <f t="shared" si="451"/>
        <v>6</v>
      </c>
    </row>
    <row r="14302" spans="1:19" hidden="1">
      <c r="A14302" s="153">
        <v>45838</v>
      </c>
      <c r="B14302" s="153">
        <v>45838</v>
      </c>
      <c r="C14302" s="154" t="s">
        <v>8546</v>
      </c>
      <c r="D14302" s="153"/>
      <c r="E14302" s="154"/>
      <c r="F14302" s="154" t="s">
        <v>8547</v>
      </c>
      <c r="G14302" s="154" t="s">
        <v>8581</v>
      </c>
      <c r="H14302" s="154" t="s">
        <v>113</v>
      </c>
      <c r="I14302" s="154" t="s">
        <v>329</v>
      </c>
      <c r="J14302" s="155">
        <v>760298</v>
      </c>
      <c r="K14302" s="155">
        <v>0</v>
      </c>
      <c r="L14302" s="154" t="s">
        <v>8222</v>
      </c>
      <c r="M14302" s="154" t="s">
        <v>8223</v>
      </c>
      <c r="N14302" s="154"/>
      <c r="O14302" s="154"/>
      <c r="P14302" s="154"/>
      <c r="Q14302" s="154" t="s">
        <v>543</v>
      </c>
      <c r="R14302" s="156">
        <f t="shared" si="450"/>
        <v>760298</v>
      </c>
      <c r="S14302" s="159">
        <f t="shared" si="451"/>
        <v>6</v>
      </c>
    </row>
    <row r="14303" spans="1:19" hidden="1">
      <c r="A14303" s="153">
        <v>45838</v>
      </c>
      <c r="B14303" s="153">
        <v>45838</v>
      </c>
      <c r="C14303" s="154" t="s">
        <v>8546</v>
      </c>
      <c r="D14303" s="153"/>
      <c r="E14303" s="154"/>
      <c r="F14303" s="154" t="s">
        <v>8547</v>
      </c>
      <c r="G14303" s="154" t="s">
        <v>8581</v>
      </c>
      <c r="H14303" s="154" t="s">
        <v>329</v>
      </c>
      <c r="I14303" s="154" t="s">
        <v>113</v>
      </c>
      <c r="J14303" s="155">
        <v>0</v>
      </c>
      <c r="K14303" s="155">
        <v>760298</v>
      </c>
      <c r="L14303" s="154" t="s">
        <v>8222</v>
      </c>
      <c r="M14303" s="154" t="s">
        <v>8223</v>
      </c>
      <c r="N14303" s="154"/>
      <c r="O14303" s="154"/>
      <c r="P14303" s="154"/>
      <c r="Q14303" s="154" t="s">
        <v>543</v>
      </c>
      <c r="R14303" s="156">
        <f t="shared" si="450"/>
        <v>-760298</v>
      </c>
      <c r="S14303" s="159">
        <f t="shared" si="451"/>
        <v>6</v>
      </c>
    </row>
    <row r="14304" spans="1:19" hidden="1">
      <c r="A14304" s="153">
        <v>45838</v>
      </c>
      <c r="B14304" s="153">
        <v>45838</v>
      </c>
      <c r="C14304" s="154" t="s">
        <v>8546</v>
      </c>
      <c r="D14304" s="153"/>
      <c r="E14304" s="154"/>
      <c r="F14304" s="154" t="s">
        <v>8547</v>
      </c>
      <c r="G14304" s="154" t="s">
        <v>8582</v>
      </c>
      <c r="H14304" s="154" t="s">
        <v>113</v>
      </c>
      <c r="I14304" s="154" t="s">
        <v>329</v>
      </c>
      <c r="J14304" s="155">
        <v>649270</v>
      </c>
      <c r="K14304" s="155">
        <v>0</v>
      </c>
      <c r="L14304" s="154" t="s">
        <v>1577</v>
      </c>
      <c r="M14304" s="154" t="s">
        <v>1578</v>
      </c>
      <c r="N14304" s="154"/>
      <c r="O14304" s="154"/>
      <c r="P14304" s="154"/>
      <c r="Q14304" s="154" t="s">
        <v>543</v>
      </c>
      <c r="R14304" s="156">
        <f t="shared" si="450"/>
        <v>649270</v>
      </c>
      <c r="S14304" s="159">
        <f t="shared" si="451"/>
        <v>6</v>
      </c>
    </row>
    <row r="14305" spans="1:19" hidden="1">
      <c r="A14305" s="153">
        <v>45838</v>
      </c>
      <c r="B14305" s="153">
        <v>45838</v>
      </c>
      <c r="C14305" s="154" t="s">
        <v>8546</v>
      </c>
      <c r="D14305" s="153"/>
      <c r="E14305" s="154"/>
      <c r="F14305" s="154" t="s">
        <v>8547</v>
      </c>
      <c r="G14305" s="154" t="s">
        <v>8582</v>
      </c>
      <c r="H14305" s="154" t="s">
        <v>329</v>
      </c>
      <c r="I14305" s="154" t="s">
        <v>113</v>
      </c>
      <c r="J14305" s="155">
        <v>0</v>
      </c>
      <c r="K14305" s="155">
        <v>649270</v>
      </c>
      <c r="L14305" s="154" t="s">
        <v>1577</v>
      </c>
      <c r="M14305" s="154" t="s">
        <v>1578</v>
      </c>
      <c r="N14305" s="154"/>
      <c r="O14305" s="154"/>
      <c r="P14305" s="154"/>
      <c r="Q14305" s="154" t="s">
        <v>543</v>
      </c>
      <c r="R14305" s="156">
        <f t="shared" si="450"/>
        <v>-649270</v>
      </c>
      <c r="S14305" s="159">
        <f t="shared" si="451"/>
        <v>6</v>
      </c>
    </row>
    <row r="14306" spans="1:19" hidden="1">
      <c r="A14306" s="153">
        <v>45838</v>
      </c>
      <c r="B14306" s="153">
        <v>45838</v>
      </c>
      <c r="C14306" s="154" t="s">
        <v>8546</v>
      </c>
      <c r="D14306" s="153"/>
      <c r="E14306" s="154"/>
      <c r="F14306" s="154" t="s">
        <v>8547</v>
      </c>
      <c r="G14306" s="154" t="s">
        <v>8583</v>
      </c>
      <c r="H14306" s="154" t="s">
        <v>119</v>
      </c>
      <c r="I14306" s="154" t="s">
        <v>325</v>
      </c>
      <c r="J14306" s="155">
        <v>33037097</v>
      </c>
      <c r="K14306" s="155">
        <v>0</v>
      </c>
      <c r="L14306" s="154" t="s">
        <v>1506</v>
      </c>
      <c r="M14306" s="154" t="s">
        <v>1507</v>
      </c>
      <c r="N14306" s="154"/>
      <c r="O14306" s="154"/>
      <c r="P14306" s="154"/>
      <c r="Q14306" s="154" t="s">
        <v>543</v>
      </c>
      <c r="R14306" s="156">
        <f t="shared" si="450"/>
        <v>33037097</v>
      </c>
      <c r="S14306" s="159">
        <f t="shared" si="451"/>
        <v>6</v>
      </c>
    </row>
    <row r="14307" spans="1:19" hidden="1">
      <c r="A14307" s="153">
        <v>45838</v>
      </c>
      <c r="B14307" s="153">
        <v>45838</v>
      </c>
      <c r="C14307" s="154" t="s">
        <v>8546</v>
      </c>
      <c r="D14307" s="153"/>
      <c r="E14307" s="154"/>
      <c r="F14307" s="154" t="s">
        <v>8547</v>
      </c>
      <c r="G14307" s="154" t="s">
        <v>8583</v>
      </c>
      <c r="H14307" s="154" t="s">
        <v>325</v>
      </c>
      <c r="I14307" s="154" t="s">
        <v>119</v>
      </c>
      <c r="J14307" s="155">
        <v>0</v>
      </c>
      <c r="K14307" s="155">
        <v>33037097</v>
      </c>
      <c r="L14307" s="154" t="s">
        <v>1506</v>
      </c>
      <c r="M14307" s="154" t="s">
        <v>1507</v>
      </c>
      <c r="N14307" s="154"/>
      <c r="O14307" s="154"/>
      <c r="P14307" s="154"/>
      <c r="Q14307" s="154" t="s">
        <v>543</v>
      </c>
      <c r="R14307" s="156">
        <f t="shared" si="450"/>
        <v>-33037097</v>
      </c>
      <c r="S14307" s="159">
        <f t="shared" si="451"/>
        <v>6</v>
      </c>
    </row>
    <row r="14308" spans="1:19" hidden="1">
      <c r="A14308" s="153">
        <v>45838</v>
      </c>
      <c r="B14308" s="153">
        <v>45838</v>
      </c>
      <c r="C14308" s="154" t="s">
        <v>8546</v>
      </c>
      <c r="D14308" s="153"/>
      <c r="E14308" s="154"/>
      <c r="F14308" s="154" t="s">
        <v>8547</v>
      </c>
      <c r="G14308" s="154" t="s">
        <v>8584</v>
      </c>
      <c r="H14308" s="154" t="s">
        <v>113</v>
      </c>
      <c r="I14308" s="154" t="s">
        <v>329</v>
      </c>
      <c r="J14308" s="155">
        <v>8630359</v>
      </c>
      <c r="K14308" s="155">
        <v>0</v>
      </c>
      <c r="L14308" s="154" t="s">
        <v>4366</v>
      </c>
      <c r="M14308" s="154" t="s">
        <v>4367</v>
      </c>
      <c r="N14308" s="154"/>
      <c r="O14308" s="154"/>
      <c r="P14308" s="154"/>
      <c r="Q14308" s="154" t="s">
        <v>543</v>
      </c>
      <c r="R14308" s="156">
        <f t="shared" si="450"/>
        <v>8630359</v>
      </c>
      <c r="S14308" s="159">
        <f t="shared" si="451"/>
        <v>6</v>
      </c>
    </row>
    <row r="14309" spans="1:19" hidden="1">
      <c r="A14309" s="153">
        <v>45838</v>
      </c>
      <c r="B14309" s="153">
        <v>45838</v>
      </c>
      <c r="C14309" s="154" t="s">
        <v>8546</v>
      </c>
      <c r="D14309" s="153"/>
      <c r="E14309" s="154"/>
      <c r="F14309" s="154" t="s">
        <v>8547</v>
      </c>
      <c r="G14309" s="154" t="s">
        <v>8584</v>
      </c>
      <c r="H14309" s="154" t="s">
        <v>329</v>
      </c>
      <c r="I14309" s="154" t="s">
        <v>113</v>
      </c>
      <c r="J14309" s="155">
        <v>0</v>
      </c>
      <c r="K14309" s="155">
        <v>8630359</v>
      </c>
      <c r="L14309" s="154" t="s">
        <v>4366</v>
      </c>
      <c r="M14309" s="154" t="s">
        <v>4367</v>
      </c>
      <c r="N14309" s="154"/>
      <c r="O14309" s="154"/>
      <c r="P14309" s="154"/>
      <c r="Q14309" s="154" t="s">
        <v>543</v>
      </c>
      <c r="R14309" s="156">
        <f t="shared" si="450"/>
        <v>-8630359</v>
      </c>
      <c r="S14309" s="159">
        <f t="shared" si="451"/>
        <v>6</v>
      </c>
    </row>
    <row r="14310" spans="1:19" hidden="1">
      <c r="A14310" s="153">
        <v>45838</v>
      </c>
      <c r="B14310" s="153">
        <v>45838</v>
      </c>
      <c r="C14310" s="154" t="s">
        <v>8546</v>
      </c>
      <c r="D14310" s="153"/>
      <c r="E14310" s="154"/>
      <c r="F14310" s="154" t="s">
        <v>8547</v>
      </c>
      <c r="G14310" s="154" t="s">
        <v>8585</v>
      </c>
      <c r="H14310" s="154" t="s">
        <v>113</v>
      </c>
      <c r="I14310" s="154" t="s">
        <v>329</v>
      </c>
      <c r="J14310" s="155">
        <v>20428</v>
      </c>
      <c r="K14310" s="155">
        <v>0</v>
      </c>
      <c r="L14310" s="154" t="s">
        <v>1562</v>
      </c>
      <c r="M14310" s="154" t="s">
        <v>1563</v>
      </c>
      <c r="N14310" s="154"/>
      <c r="O14310" s="154"/>
      <c r="P14310" s="154"/>
      <c r="Q14310" s="154" t="s">
        <v>543</v>
      </c>
      <c r="R14310" s="156">
        <f t="shared" si="450"/>
        <v>20428</v>
      </c>
      <c r="S14310" s="159">
        <f t="shared" si="451"/>
        <v>6</v>
      </c>
    </row>
    <row r="14311" spans="1:19" hidden="1">
      <c r="A14311" s="153">
        <v>45838</v>
      </c>
      <c r="B14311" s="153">
        <v>45838</v>
      </c>
      <c r="C14311" s="154" t="s">
        <v>8546</v>
      </c>
      <c r="D14311" s="153"/>
      <c r="E14311" s="154"/>
      <c r="F14311" s="154" t="s">
        <v>8547</v>
      </c>
      <c r="G14311" s="154" t="s">
        <v>8585</v>
      </c>
      <c r="H14311" s="154" t="s">
        <v>329</v>
      </c>
      <c r="I14311" s="154" t="s">
        <v>113</v>
      </c>
      <c r="J14311" s="155">
        <v>0</v>
      </c>
      <c r="K14311" s="155">
        <v>20428</v>
      </c>
      <c r="L14311" s="154" t="s">
        <v>1562</v>
      </c>
      <c r="M14311" s="154" t="s">
        <v>1563</v>
      </c>
      <c r="N14311" s="154"/>
      <c r="O14311" s="154"/>
      <c r="P14311" s="154"/>
      <c r="Q14311" s="154" t="s">
        <v>543</v>
      </c>
      <c r="R14311" s="156">
        <f t="shared" si="450"/>
        <v>-20428</v>
      </c>
      <c r="S14311" s="159">
        <f t="shared" si="451"/>
        <v>6</v>
      </c>
    </row>
    <row r="14312" spans="1:19" hidden="1">
      <c r="A14312" s="153">
        <v>45838</v>
      </c>
      <c r="B14312" s="153">
        <v>45838</v>
      </c>
      <c r="C14312" s="154" t="s">
        <v>8546</v>
      </c>
      <c r="D14312" s="153"/>
      <c r="E14312" s="154"/>
      <c r="F14312" s="154" t="s">
        <v>8547</v>
      </c>
      <c r="G14312" s="154" t="s">
        <v>8586</v>
      </c>
      <c r="H14312" s="154" t="s">
        <v>113</v>
      </c>
      <c r="I14312" s="154" t="s">
        <v>329</v>
      </c>
      <c r="J14312" s="155">
        <v>1029592</v>
      </c>
      <c r="K14312" s="155">
        <v>0</v>
      </c>
      <c r="L14312" s="154" t="s">
        <v>2865</v>
      </c>
      <c r="M14312" s="154" t="s">
        <v>2866</v>
      </c>
      <c r="N14312" s="154"/>
      <c r="O14312" s="154"/>
      <c r="P14312" s="154"/>
      <c r="Q14312" s="154" t="s">
        <v>543</v>
      </c>
      <c r="R14312" s="156">
        <f t="shared" si="450"/>
        <v>1029592</v>
      </c>
      <c r="S14312" s="159">
        <f t="shared" si="451"/>
        <v>6</v>
      </c>
    </row>
    <row r="14313" spans="1:19" hidden="1">
      <c r="A14313" s="153">
        <v>45838</v>
      </c>
      <c r="B14313" s="153">
        <v>45838</v>
      </c>
      <c r="C14313" s="154" t="s">
        <v>8546</v>
      </c>
      <c r="D14313" s="153"/>
      <c r="E14313" s="154"/>
      <c r="F14313" s="154" t="s">
        <v>8547</v>
      </c>
      <c r="G14313" s="154" t="s">
        <v>8586</v>
      </c>
      <c r="H14313" s="154" t="s">
        <v>329</v>
      </c>
      <c r="I14313" s="154" t="s">
        <v>113</v>
      </c>
      <c r="J14313" s="155">
        <v>0</v>
      </c>
      <c r="K14313" s="155">
        <v>1029592</v>
      </c>
      <c r="L14313" s="154" t="s">
        <v>2865</v>
      </c>
      <c r="M14313" s="154" t="s">
        <v>2866</v>
      </c>
      <c r="N14313" s="154"/>
      <c r="O14313" s="154"/>
      <c r="P14313" s="154"/>
      <c r="Q14313" s="154" t="s">
        <v>543</v>
      </c>
      <c r="R14313" s="156">
        <f t="shared" si="450"/>
        <v>-1029592</v>
      </c>
      <c r="S14313" s="159">
        <f t="shared" si="451"/>
        <v>6</v>
      </c>
    </row>
    <row r="14314" spans="1:19" hidden="1">
      <c r="A14314" s="153">
        <v>45838</v>
      </c>
      <c r="B14314" s="153">
        <v>45838</v>
      </c>
      <c r="C14314" s="154" t="s">
        <v>8546</v>
      </c>
      <c r="D14314" s="153"/>
      <c r="E14314" s="154"/>
      <c r="F14314" s="154" t="s">
        <v>8547</v>
      </c>
      <c r="G14314" s="154" t="s">
        <v>8587</v>
      </c>
      <c r="H14314" s="154" t="s">
        <v>113</v>
      </c>
      <c r="I14314" s="154" t="s">
        <v>329</v>
      </c>
      <c r="J14314" s="155">
        <v>888364</v>
      </c>
      <c r="K14314" s="155">
        <v>0</v>
      </c>
      <c r="L14314" s="154" t="s">
        <v>8235</v>
      </c>
      <c r="M14314" s="154" t="s">
        <v>8236</v>
      </c>
      <c r="N14314" s="154"/>
      <c r="O14314" s="154"/>
      <c r="P14314" s="154"/>
      <c r="Q14314" s="154" t="s">
        <v>543</v>
      </c>
      <c r="R14314" s="156">
        <f t="shared" si="450"/>
        <v>888364</v>
      </c>
      <c r="S14314" s="159">
        <f t="shared" si="451"/>
        <v>6</v>
      </c>
    </row>
    <row r="14315" spans="1:19" hidden="1">
      <c r="A14315" s="153">
        <v>45838</v>
      </c>
      <c r="B14315" s="153">
        <v>45838</v>
      </c>
      <c r="C14315" s="154" t="s">
        <v>8546</v>
      </c>
      <c r="D14315" s="153"/>
      <c r="E14315" s="154"/>
      <c r="F14315" s="154" t="s">
        <v>8547</v>
      </c>
      <c r="G14315" s="154" t="s">
        <v>8587</v>
      </c>
      <c r="H14315" s="154" t="s">
        <v>329</v>
      </c>
      <c r="I14315" s="154" t="s">
        <v>113</v>
      </c>
      <c r="J14315" s="155">
        <v>0</v>
      </c>
      <c r="K14315" s="155">
        <v>888364</v>
      </c>
      <c r="L14315" s="154" t="s">
        <v>8235</v>
      </c>
      <c r="M14315" s="154" t="s">
        <v>8236</v>
      </c>
      <c r="N14315" s="154"/>
      <c r="O14315" s="154"/>
      <c r="P14315" s="154"/>
      <c r="Q14315" s="154" t="s">
        <v>543</v>
      </c>
      <c r="R14315" s="156">
        <f t="shared" si="450"/>
        <v>-888364</v>
      </c>
      <c r="S14315" s="159">
        <f t="shared" si="451"/>
        <v>6</v>
      </c>
    </row>
    <row r="14316" spans="1:19" hidden="1">
      <c r="A14316" s="153">
        <v>45838</v>
      </c>
      <c r="B14316" s="153">
        <v>45838</v>
      </c>
      <c r="C14316" s="154" t="s">
        <v>8546</v>
      </c>
      <c r="D14316" s="153"/>
      <c r="E14316" s="154"/>
      <c r="F14316" s="154" t="s">
        <v>8547</v>
      </c>
      <c r="G14316" s="154" t="s">
        <v>8588</v>
      </c>
      <c r="H14316" s="154" t="s">
        <v>119</v>
      </c>
      <c r="I14316" s="154" t="s">
        <v>325</v>
      </c>
      <c r="J14316" s="155">
        <v>67276246</v>
      </c>
      <c r="K14316" s="155">
        <v>0</v>
      </c>
      <c r="L14316" s="154" t="s">
        <v>1447</v>
      </c>
      <c r="M14316" s="154" t="s">
        <v>1448</v>
      </c>
      <c r="N14316" s="154"/>
      <c r="O14316" s="154"/>
      <c r="P14316" s="154"/>
      <c r="Q14316" s="154" t="s">
        <v>543</v>
      </c>
      <c r="R14316" s="156">
        <f t="shared" si="450"/>
        <v>67276246</v>
      </c>
      <c r="S14316" s="159">
        <f t="shared" si="451"/>
        <v>6</v>
      </c>
    </row>
    <row r="14317" spans="1:19" hidden="1">
      <c r="A14317" s="153">
        <v>45838</v>
      </c>
      <c r="B14317" s="153">
        <v>45838</v>
      </c>
      <c r="C14317" s="154" t="s">
        <v>8546</v>
      </c>
      <c r="D14317" s="153"/>
      <c r="E14317" s="154"/>
      <c r="F14317" s="154" t="s">
        <v>8547</v>
      </c>
      <c r="G14317" s="154" t="s">
        <v>8588</v>
      </c>
      <c r="H14317" s="154" t="s">
        <v>325</v>
      </c>
      <c r="I14317" s="154" t="s">
        <v>119</v>
      </c>
      <c r="J14317" s="155">
        <v>0</v>
      </c>
      <c r="K14317" s="155">
        <v>67276246</v>
      </c>
      <c r="L14317" s="154" t="s">
        <v>1447</v>
      </c>
      <c r="M14317" s="154" t="s">
        <v>1448</v>
      </c>
      <c r="N14317" s="154"/>
      <c r="O14317" s="154"/>
      <c r="P14317" s="154"/>
      <c r="Q14317" s="154" t="s">
        <v>543</v>
      </c>
      <c r="R14317" s="156">
        <f t="shared" si="450"/>
        <v>-67276246</v>
      </c>
      <c r="S14317" s="159">
        <f t="shared" si="451"/>
        <v>6</v>
      </c>
    </row>
    <row r="14318" spans="1:19" hidden="1">
      <c r="A14318" s="153">
        <v>45838</v>
      </c>
      <c r="B14318" s="153">
        <v>45838</v>
      </c>
      <c r="C14318" s="154" t="s">
        <v>8546</v>
      </c>
      <c r="D14318" s="153"/>
      <c r="E14318" s="154"/>
      <c r="F14318" s="154" t="s">
        <v>8547</v>
      </c>
      <c r="G14318" s="154" t="s">
        <v>8589</v>
      </c>
      <c r="H14318" s="154" t="s">
        <v>113</v>
      </c>
      <c r="I14318" s="154" t="s">
        <v>329</v>
      </c>
      <c r="J14318" s="155">
        <v>9377543</v>
      </c>
      <c r="K14318" s="155">
        <v>0</v>
      </c>
      <c r="L14318" s="154" t="s">
        <v>1541</v>
      </c>
      <c r="M14318" s="154" t="s">
        <v>1542</v>
      </c>
      <c r="N14318" s="154"/>
      <c r="O14318" s="154"/>
      <c r="P14318" s="154"/>
      <c r="Q14318" s="154" t="s">
        <v>543</v>
      </c>
      <c r="R14318" s="156">
        <f t="shared" si="450"/>
        <v>9377543</v>
      </c>
      <c r="S14318" s="159">
        <f t="shared" si="451"/>
        <v>6</v>
      </c>
    </row>
    <row r="14319" spans="1:19" hidden="1">
      <c r="A14319" s="153">
        <v>45838</v>
      </c>
      <c r="B14319" s="153">
        <v>45838</v>
      </c>
      <c r="C14319" s="154" t="s">
        <v>8546</v>
      </c>
      <c r="D14319" s="153"/>
      <c r="E14319" s="154"/>
      <c r="F14319" s="154" t="s">
        <v>8547</v>
      </c>
      <c r="G14319" s="154" t="s">
        <v>8589</v>
      </c>
      <c r="H14319" s="154" t="s">
        <v>329</v>
      </c>
      <c r="I14319" s="154" t="s">
        <v>113</v>
      </c>
      <c r="J14319" s="155">
        <v>0</v>
      </c>
      <c r="K14319" s="155">
        <v>9377543</v>
      </c>
      <c r="L14319" s="154" t="s">
        <v>1541</v>
      </c>
      <c r="M14319" s="154" t="s">
        <v>1542</v>
      </c>
      <c r="N14319" s="154"/>
      <c r="O14319" s="154"/>
      <c r="P14319" s="154"/>
      <c r="Q14319" s="154" t="s">
        <v>543</v>
      </c>
      <c r="R14319" s="156">
        <f t="shared" si="450"/>
        <v>-9377543</v>
      </c>
      <c r="S14319" s="159">
        <f t="shared" si="451"/>
        <v>6</v>
      </c>
    </row>
    <row r="14320" spans="1:19" hidden="1">
      <c r="A14320" s="153">
        <v>45838</v>
      </c>
      <c r="B14320" s="153">
        <v>45838</v>
      </c>
      <c r="C14320" s="154" t="s">
        <v>8546</v>
      </c>
      <c r="D14320" s="153"/>
      <c r="E14320" s="154"/>
      <c r="F14320" s="154" t="s">
        <v>8547</v>
      </c>
      <c r="G14320" s="154" t="s">
        <v>8590</v>
      </c>
      <c r="H14320" s="154" t="s">
        <v>113</v>
      </c>
      <c r="I14320" s="154" t="s">
        <v>329</v>
      </c>
      <c r="J14320" s="155">
        <v>277036</v>
      </c>
      <c r="K14320" s="155">
        <v>0</v>
      </c>
      <c r="L14320" s="154" t="s">
        <v>1589</v>
      </c>
      <c r="M14320" s="154" t="s">
        <v>1590</v>
      </c>
      <c r="N14320" s="154"/>
      <c r="O14320" s="154"/>
      <c r="P14320" s="154"/>
      <c r="Q14320" s="154" t="s">
        <v>543</v>
      </c>
      <c r="R14320" s="156">
        <f t="shared" si="450"/>
        <v>277036</v>
      </c>
      <c r="S14320" s="159">
        <f t="shared" si="451"/>
        <v>6</v>
      </c>
    </row>
    <row r="14321" spans="1:19" hidden="1">
      <c r="A14321" s="153">
        <v>45838</v>
      </c>
      <c r="B14321" s="153">
        <v>45838</v>
      </c>
      <c r="C14321" s="154" t="s">
        <v>8546</v>
      </c>
      <c r="D14321" s="153"/>
      <c r="E14321" s="154"/>
      <c r="F14321" s="154" t="s">
        <v>8547</v>
      </c>
      <c r="G14321" s="154" t="s">
        <v>8590</v>
      </c>
      <c r="H14321" s="154" t="s">
        <v>329</v>
      </c>
      <c r="I14321" s="154" t="s">
        <v>113</v>
      </c>
      <c r="J14321" s="155">
        <v>0</v>
      </c>
      <c r="K14321" s="155">
        <v>277036</v>
      </c>
      <c r="L14321" s="154" t="s">
        <v>1589</v>
      </c>
      <c r="M14321" s="154" t="s">
        <v>1590</v>
      </c>
      <c r="N14321" s="154"/>
      <c r="O14321" s="154"/>
      <c r="P14321" s="154"/>
      <c r="Q14321" s="154" t="s">
        <v>543</v>
      </c>
      <c r="R14321" s="156">
        <f t="shared" si="450"/>
        <v>-277036</v>
      </c>
      <c r="S14321" s="159">
        <f t="shared" si="451"/>
        <v>6</v>
      </c>
    </row>
    <row r="14322" spans="1:19" hidden="1">
      <c r="A14322" s="153">
        <v>45838</v>
      </c>
      <c r="B14322" s="153">
        <v>45838</v>
      </c>
      <c r="C14322" s="154" t="s">
        <v>8546</v>
      </c>
      <c r="D14322" s="153"/>
      <c r="E14322" s="154"/>
      <c r="F14322" s="154" t="s">
        <v>8547</v>
      </c>
      <c r="G14322" s="154" t="s">
        <v>8591</v>
      </c>
      <c r="H14322" s="154" t="s">
        <v>119</v>
      </c>
      <c r="I14322" s="154" t="s">
        <v>325</v>
      </c>
      <c r="J14322" s="155">
        <v>25824092</v>
      </c>
      <c r="K14322" s="155">
        <v>0</v>
      </c>
      <c r="L14322" s="154" t="s">
        <v>3022</v>
      </c>
      <c r="M14322" s="154" t="s">
        <v>3023</v>
      </c>
      <c r="N14322" s="154"/>
      <c r="O14322" s="154"/>
      <c r="P14322" s="154"/>
      <c r="Q14322" s="154" t="s">
        <v>543</v>
      </c>
      <c r="R14322" s="156">
        <f t="shared" si="450"/>
        <v>25824092</v>
      </c>
      <c r="S14322" s="159">
        <f t="shared" si="451"/>
        <v>6</v>
      </c>
    </row>
    <row r="14323" spans="1:19" hidden="1">
      <c r="A14323" s="153">
        <v>45838</v>
      </c>
      <c r="B14323" s="153">
        <v>45838</v>
      </c>
      <c r="C14323" s="154" t="s">
        <v>8546</v>
      </c>
      <c r="D14323" s="153"/>
      <c r="E14323" s="154"/>
      <c r="F14323" s="154" t="s">
        <v>8547</v>
      </c>
      <c r="G14323" s="154" t="s">
        <v>8591</v>
      </c>
      <c r="H14323" s="154" t="s">
        <v>325</v>
      </c>
      <c r="I14323" s="154" t="s">
        <v>119</v>
      </c>
      <c r="J14323" s="155">
        <v>0</v>
      </c>
      <c r="K14323" s="155">
        <v>25824092</v>
      </c>
      <c r="L14323" s="154" t="s">
        <v>3022</v>
      </c>
      <c r="M14323" s="154" t="s">
        <v>3023</v>
      </c>
      <c r="N14323" s="154"/>
      <c r="O14323" s="154"/>
      <c r="P14323" s="154"/>
      <c r="Q14323" s="154" t="s">
        <v>543</v>
      </c>
      <c r="R14323" s="156">
        <f t="shared" si="450"/>
        <v>-25824092</v>
      </c>
      <c r="S14323" s="159">
        <f t="shared" si="451"/>
        <v>6</v>
      </c>
    </row>
    <row r="14324" spans="1:19" hidden="1">
      <c r="A14324" s="153">
        <v>45838</v>
      </c>
      <c r="B14324" s="153">
        <v>45838</v>
      </c>
      <c r="C14324" s="154" t="s">
        <v>8546</v>
      </c>
      <c r="D14324" s="153"/>
      <c r="E14324" s="154"/>
      <c r="F14324" s="154" t="s">
        <v>8547</v>
      </c>
      <c r="G14324" s="154" t="s">
        <v>8592</v>
      </c>
      <c r="H14324" s="154" t="s">
        <v>113</v>
      </c>
      <c r="I14324" s="154" t="s">
        <v>329</v>
      </c>
      <c r="J14324" s="155">
        <v>318768</v>
      </c>
      <c r="K14324" s="155">
        <v>0</v>
      </c>
      <c r="L14324" s="154" t="s">
        <v>1480</v>
      </c>
      <c r="M14324" s="154" t="s">
        <v>1481</v>
      </c>
      <c r="N14324" s="154"/>
      <c r="O14324" s="154"/>
      <c r="P14324" s="154"/>
      <c r="Q14324" s="154" t="s">
        <v>543</v>
      </c>
      <c r="R14324" s="156">
        <f t="shared" si="450"/>
        <v>318768</v>
      </c>
      <c r="S14324" s="159">
        <f t="shared" si="451"/>
        <v>6</v>
      </c>
    </row>
    <row r="14325" spans="1:19" hidden="1">
      <c r="A14325" s="153">
        <v>45838</v>
      </c>
      <c r="B14325" s="153">
        <v>45838</v>
      </c>
      <c r="C14325" s="154" t="s">
        <v>8546</v>
      </c>
      <c r="D14325" s="153"/>
      <c r="E14325" s="154"/>
      <c r="F14325" s="154" t="s">
        <v>8547</v>
      </c>
      <c r="G14325" s="154" t="s">
        <v>8592</v>
      </c>
      <c r="H14325" s="154" t="s">
        <v>329</v>
      </c>
      <c r="I14325" s="154" t="s">
        <v>113</v>
      </c>
      <c r="J14325" s="155">
        <v>0</v>
      </c>
      <c r="K14325" s="155">
        <v>318768</v>
      </c>
      <c r="L14325" s="154" t="s">
        <v>1480</v>
      </c>
      <c r="M14325" s="154" t="s">
        <v>1481</v>
      </c>
      <c r="N14325" s="154"/>
      <c r="O14325" s="154"/>
      <c r="P14325" s="154"/>
      <c r="Q14325" s="154" t="s">
        <v>543</v>
      </c>
      <c r="R14325" s="156">
        <f t="shared" si="450"/>
        <v>-318768</v>
      </c>
      <c r="S14325" s="159">
        <f t="shared" si="451"/>
        <v>6</v>
      </c>
    </row>
    <row r="14326" spans="1:19" hidden="1">
      <c r="A14326" s="153">
        <v>45838</v>
      </c>
      <c r="B14326" s="153">
        <v>45838</v>
      </c>
      <c r="C14326" s="154" t="s">
        <v>8546</v>
      </c>
      <c r="D14326" s="153"/>
      <c r="E14326" s="154"/>
      <c r="F14326" s="154" t="s">
        <v>8547</v>
      </c>
      <c r="G14326" s="154" t="s">
        <v>8593</v>
      </c>
      <c r="H14326" s="154" t="s">
        <v>113</v>
      </c>
      <c r="I14326" s="154" t="s">
        <v>329</v>
      </c>
      <c r="J14326" s="155">
        <v>13112083</v>
      </c>
      <c r="K14326" s="155">
        <v>0</v>
      </c>
      <c r="L14326" s="154" t="s">
        <v>1595</v>
      </c>
      <c r="M14326" s="154" t="s">
        <v>1596</v>
      </c>
      <c r="N14326" s="154"/>
      <c r="O14326" s="154"/>
      <c r="P14326" s="154"/>
      <c r="Q14326" s="154" t="s">
        <v>543</v>
      </c>
      <c r="R14326" s="156">
        <f t="shared" si="450"/>
        <v>13112083</v>
      </c>
      <c r="S14326" s="159">
        <f t="shared" si="451"/>
        <v>6</v>
      </c>
    </row>
    <row r="14327" spans="1:19" hidden="1">
      <c r="A14327" s="153">
        <v>45838</v>
      </c>
      <c r="B14327" s="153">
        <v>45838</v>
      </c>
      <c r="C14327" s="154" t="s">
        <v>8546</v>
      </c>
      <c r="D14327" s="153"/>
      <c r="E14327" s="154"/>
      <c r="F14327" s="154" t="s">
        <v>8547</v>
      </c>
      <c r="G14327" s="154" t="s">
        <v>8593</v>
      </c>
      <c r="H14327" s="154" t="s">
        <v>329</v>
      </c>
      <c r="I14327" s="154" t="s">
        <v>113</v>
      </c>
      <c r="J14327" s="155">
        <v>0</v>
      </c>
      <c r="K14327" s="155">
        <v>13112083</v>
      </c>
      <c r="L14327" s="154" t="s">
        <v>1595</v>
      </c>
      <c r="M14327" s="154" t="s">
        <v>1596</v>
      </c>
      <c r="N14327" s="154"/>
      <c r="O14327" s="154"/>
      <c r="P14327" s="154"/>
      <c r="Q14327" s="154" t="s">
        <v>543</v>
      </c>
      <c r="R14327" s="156">
        <f t="shared" si="450"/>
        <v>-13112083</v>
      </c>
      <c r="S14327" s="159">
        <f t="shared" si="451"/>
        <v>6</v>
      </c>
    </row>
    <row r="14328" spans="1:19" hidden="1">
      <c r="A14328" s="153">
        <v>45838</v>
      </c>
      <c r="B14328" s="153">
        <v>45838</v>
      </c>
      <c r="C14328" s="154" t="s">
        <v>8546</v>
      </c>
      <c r="D14328" s="153"/>
      <c r="E14328" s="154"/>
      <c r="F14328" s="154" t="s">
        <v>8547</v>
      </c>
      <c r="G14328" s="154" t="s">
        <v>8594</v>
      </c>
      <c r="H14328" s="154" t="s">
        <v>113</v>
      </c>
      <c r="I14328" s="154" t="s">
        <v>329</v>
      </c>
      <c r="J14328" s="155">
        <v>142657021</v>
      </c>
      <c r="K14328" s="155">
        <v>0</v>
      </c>
      <c r="L14328" s="154" t="s">
        <v>1547</v>
      </c>
      <c r="M14328" s="154" t="s">
        <v>1548</v>
      </c>
      <c r="N14328" s="154"/>
      <c r="O14328" s="154"/>
      <c r="P14328" s="154"/>
      <c r="Q14328" s="154" t="s">
        <v>543</v>
      </c>
      <c r="R14328" s="156">
        <f t="shared" si="450"/>
        <v>142657021</v>
      </c>
      <c r="S14328" s="159">
        <f t="shared" si="451"/>
        <v>6</v>
      </c>
    </row>
    <row r="14329" spans="1:19" hidden="1">
      <c r="A14329" s="153">
        <v>45838</v>
      </c>
      <c r="B14329" s="153">
        <v>45838</v>
      </c>
      <c r="C14329" s="154" t="s">
        <v>8546</v>
      </c>
      <c r="D14329" s="153"/>
      <c r="E14329" s="154"/>
      <c r="F14329" s="154" t="s">
        <v>8547</v>
      </c>
      <c r="G14329" s="154" t="s">
        <v>8594</v>
      </c>
      <c r="H14329" s="154" t="s">
        <v>329</v>
      </c>
      <c r="I14329" s="154" t="s">
        <v>113</v>
      </c>
      <c r="J14329" s="155">
        <v>0</v>
      </c>
      <c r="K14329" s="155">
        <v>142657021</v>
      </c>
      <c r="L14329" s="154" t="s">
        <v>1547</v>
      </c>
      <c r="M14329" s="154" t="s">
        <v>1548</v>
      </c>
      <c r="N14329" s="154"/>
      <c r="O14329" s="154"/>
      <c r="P14329" s="154"/>
      <c r="Q14329" s="154" t="s">
        <v>543</v>
      </c>
      <c r="R14329" s="156">
        <f t="shared" si="450"/>
        <v>-142657021</v>
      </c>
      <c r="S14329" s="159">
        <f t="shared" si="451"/>
        <v>6</v>
      </c>
    </row>
    <row r="14330" spans="1:19" hidden="1">
      <c r="A14330" s="153">
        <v>45838</v>
      </c>
      <c r="B14330" s="153">
        <v>45838</v>
      </c>
      <c r="C14330" s="154" t="s">
        <v>8546</v>
      </c>
      <c r="D14330" s="153"/>
      <c r="E14330" s="154"/>
      <c r="F14330" s="154" t="s">
        <v>8547</v>
      </c>
      <c r="G14330" s="154" t="s">
        <v>8595</v>
      </c>
      <c r="H14330" s="154" t="s">
        <v>113</v>
      </c>
      <c r="I14330" s="154" t="s">
        <v>329</v>
      </c>
      <c r="J14330" s="155">
        <v>1488034</v>
      </c>
      <c r="K14330" s="155">
        <v>0</v>
      </c>
      <c r="L14330" s="154" t="s">
        <v>2847</v>
      </c>
      <c r="M14330" s="154" t="s">
        <v>2848</v>
      </c>
      <c r="N14330" s="154"/>
      <c r="O14330" s="154"/>
      <c r="P14330" s="154"/>
      <c r="Q14330" s="154" t="s">
        <v>543</v>
      </c>
      <c r="R14330" s="156">
        <f t="shared" si="450"/>
        <v>1488034</v>
      </c>
      <c r="S14330" s="159">
        <f t="shared" si="451"/>
        <v>6</v>
      </c>
    </row>
    <row r="14331" spans="1:19" hidden="1">
      <c r="A14331" s="153">
        <v>45838</v>
      </c>
      <c r="B14331" s="153">
        <v>45838</v>
      </c>
      <c r="C14331" s="154" t="s">
        <v>8546</v>
      </c>
      <c r="D14331" s="153"/>
      <c r="E14331" s="154"/>
      <c r="F14331" s="154" t="s">
        <v>8547</v>
      </c>
      <c r="G14331" s="154" t="s">
        <v>8595</v>
      </c>
      <c r="H14331" s="154" t="s">
        <v>329</v>
      </c>
      <c r="I14331" s="154" t="s">
        <v>113</v>
      </c>
      <c r="J14331" s="155">
        <v>0</v>
      </c>
      <c r="K14331" s="155">
        <v>1488034</v>
      </c>
      <c r="L14331" s="154" t="s">
        <v>2847</v>
      </c>
      <c r="M14331" s="154" t="s">
        <v>2848</v>
      </c>
      <c r="N14331" s="154"/>
      <c r="O14331" s="154"/>
      <c r="P14331" s="154"/>
      <c r="Q14331" s="154" t="s">
        <v>543</v>
      </c>
      <c r="R14331" s="156">
        <f t="shared" si="450"/>
        <v>-1488034</v>
      </c>
      <c r="S14331" s="159">
        <f t="shared" si="451"/>
        <v>6</v>
      </c>
    </row>
    <row r="14332" spans="1:19" hidden="1">
      <c r="A14332" s="153">
        <v>45838</v>
      </c>
      <c r="B14332" s="153">
        <v>45838</v>
      </c>
      <c r="C14332" s="154" t="s">
        <v>8546</v>
      </c>
      <c r="D14332" s="153"/>
      <c r="E14332" s="154"/>
      <c r="F14332" s="154" t="s">
        <v>8547</v>
      </c>
      <c r="G14332" s="154" t="s">
        <v>8596</v>
      </c>
      <c r="H14332" s="154" t="s">
        <v>113</v>
      </c>
      <c r="I14332" s="154" t="s">
        <v>329</v>
      </c>
      <c r="J14332" s="155">
        <v>7695036</v>
      </c>
      <c r="K14332" s="155">
        <v>0</v>
      </c>
      <c r="L14332" s="154" t="s">
        <v>2955</v>
      </c>
      <c r="M14332" s="154" t="s">
        <v>2956</v>
      </c>
      <c r="N14332" s="154"/>
      <c r="O14332" s="154"/>
      <c r="P14332" s="154"/>
      <c r="Q14332" s="154" t="s">
        <v>543</v>
      </c>
      <c r="R14332" s="156">
        <f t="shared" si="450"/>
        <v>7695036</v>
      </c>
      <c r="S14332" s="159">
        <f t="shared" si="451"/>
        <v>6</v>
      </c>
    </row>
    <row r="14333" spans="1:19" hidden="1">
      <c r="A14333" s="153">
        <v>45838</v>
      </c>
      <c r="B14333" s="153">
        <v>45838</v>
      </c>
      <c r="C14333" s="154" t="s">
        <v>8546</v>
      </c>
      <c r="D14333" s="153"/>
      <c r="E14333" s="154"/>
      <c r="F14333" s="154" t="s">
        <v>8547</v>
      </c>
      <c r="G14333" s="154" t="s">
        <v>8596</v>
      </c>
      <c r="H14333" s="154" t="s">
        <v>329</v>
      </c>
      <c r="I14333" s="154" t="s">
        <v>113</v>
      </c>
      <c r="J14333" s="155">
        <v>0</v>
      </c>
      <c r="K14333" s="155">
        <v>7695036</v>
      </c>
      <c r="L14333" s="154" t="s">
        <v>2955</v>
      </c>
      <c r="M14333" s="154" t="s">
        <v>2956</v>
      </c>
      <c r="N14333" s="154"/>
      <c r="O14333" s="154"/>
      <c r="P14333" s="154"/>
      <c r="Q14333" s="154" t="s">
        <v>543</v>
      </c>
      <c r="R14333" s="156">
        <f t="shared" si="450"/>
        <v>-7695036</v>
      </c>
      <c r="S14333" s="159">
        <f t="shared" si="451"/>
        <v>6</v>
      </c>
    </row>
    <row r="14334" spans="1:19" hidden="1">
      <c r="A14334" s="153">
        <v>45838</v>
      </c>
      <c r="B14334" s="153">
        <v>45838</v>
      </c>
      <c r="C14334" s="154" t="s">
        <v>8546</v>
      </c>
      <c r="D14334" s="153"/>
      <c r="E14334" s="154"/>
      <c r="F14334" s="154" t="s">
        <v>8547</v>
      </c>
      <c r="G14334" s="154" t="s">
        <v>8597</v>
      </c>
      <c r="H14334" s="154" t="s">
        <v>113</v>
      </c>
      <c r="I14334" s="154" t="s">
        <v>329</v>
      </c>
      <c r="J14334" s="155">
        <v>144114</v>
      </c>
      <c r="K14334" s="155">
        <v>0</v>
      </c>
      <c r="L14334" s="154" t="s">
        <v>2915</v>
      </c>
      <c r="M14334" s="154" t="s">
        <v>2916</v>
      </c>
      <c r="N14334" s="154"/>
      <c r="O14334" s="154"/>
      <c r="P14334" s="154"/>
      <c r="Q14334" s="154" t="s">
        <v>543</v>
      </c>
      <c r="R14334" s="156">
        <f t="shared" si="450"/>
        <v>144114</v>
      </c>
      <c r="S14334" s="159">
        <f t="shared" si="451"/>
        <v>6</v>
      </c>
    </row>
    <row r="14335" spans="1:19" hidden="1">
      <c r="A14335" s="153">
        <v>45838</v>
      </c>
      <c r="B14335" s="153">
        <v>45838</v>
      </c>
      <c r="C14335" s="154" t="s">
        <v>8546</v>
      </c>
      <c r="D14335" s="153"/>
      <c r="E14335" s="154"/>
      <c r="F14335" s="154" t="s">
        <v>8547</v>
      </c>
      <c r="G14335" s="154" t="s">
        <v>8597</v>
      </c>
      <c r="H14335" s="154" t="s">
        <v>329</v>
      </c>
      <c r="I14335" s="154" t="s">
        <v>113</v>
      </c>
      <c r="J14335" s="155">
        <v>0</v>
      </c>
      <c r="K14335" s="155">
        <v>144114</v>
      </c>
      <c r="L14335" s="154" t="s">
        <v>2915</v>
      </c>
      <c r="M14335" s="154" t="s">
        <v>2916</v>
      </c>
      <c r="N14335" s="154"/>
      <c r="O14335" s="154"/>
      <c r="P14335" s="154"/>
      <c r="Q14335" s="154" t="s">
        <v>543</v>
      </c>
      <c r="R14335" s="156">
        <f t="shared" si="450"/>
        <v>-144114</v>
      </c>
      <c r="S14335" s="159">
        <f t="shared" si="451"/>
        <v>6</v>
      </c>
    </row>
    <row r="14336" spans="1:19" hidden="1">
      <c r="A14336" s="153">
        <v>45838</v>
      </c>
      <c r="B14336" s="153">
        <v>45838</v>
      </c>
      <c r="C14336" s="154" t="s">
        <v>8546</v>
      </c>
      <c r="D14336" s="153"/>
      <c r="E14336" s="154"/>
      <c r="F14336" s="154" t="s">
        <v>8547</v>
      </c>
      <c r="G14336" s="154" t="s">
        <v>8598</v>
      </c>
      <c r="H14336" s="154" t="s">
        <v>113</v>
      </c>
      <c r="I14336" s="154" t="s">
        <v>329</v>
      </c>
      <c r="J14336" s="155">
        <v>6642643</v>
      </c>
      <c r="K14336" s="155">
        <v>0</v>
      </c>
      <c r="L14336" s="154" t="s">
        <v>2807</v>
      </c>
      <c r="M14336" s="154" t="s">
        <v>2808</v>
      </c>
      <c r="N14336" s="154"/>
      <c r="O14336" s="154"/>
      <c r="P14336" s="154"/>
      <c r="Q14336" s="154" t="s">
        <v>543</v>
      </c>
      <c r="R14336" s="156">
        <f t="shared" si="450"/>
        <v>6642643</v>
      </c>
      <c r="S14336" s="159">
        <f t="shared" si="451"/>
        <v>6</v>
      </c>
    </row>
    <row r="14337" spans="1:19" hidden="1">
      <c r="A14337" s="153">
        <v>45838</v>
      </c>
      <c r="B14337" s="153">
        <v>45838</v>
      </c>
      <c r="C14337" s="154" t="s">
        <v>8546</v>
      </c>
      <c r="D14337" s="153"/>
      <c r="E14337" s="154"/>
      <c r="F14337" s="154" t="s">
        <v>8547</v>
      </c>
      <c r="G14337" s="154" t="s">
        <v>8598</v>
      </c>
      <c r="H14337" s="154" t="s">
        <v>329</v>
      </c>
      <c r="I14337" s="154" t="s">
        <v>113</v>
      </c>
      <c r="J14337" s="155">
        <v>0</v>
      </c>
      <c r="K14337" s="155">
        <v>6642643</v>
      </c>
      <c r="L14337" s="154" t="s">
        <v>2807</v>
      </c>
      <c r="M14337" s="154" t="s">
        <v>2808</v>
      </c>
      <c r="N14337" s="154"/>
      <c r="O14337" s="154"/>
      <c r="P14337" s="154"/>
      <c r="Q14337" s="154" t="s">
        <v>543</v>
      </c>
      <c r="R14337" s="156">
        <f t="shared" si="450"/>
        <v>-6642643</v>
      </c>
      <c r="S14337" s="159">
        <f t="shared" si="451"/>
        <v>6</v>
      </c>
    </row>
    <row r="14338" spans="1:19" hidden="1">
      <c r="A14338" s="153">
        <v>45838</v>
      </c>
      <c r="B14338" s="153">
        <v>45838</v>
      </c>
      <c r="C14338" s="154" t="s">
        <v>8546</v>
      </c>
      <c r="D14338" s="153"/>
      <c r="E14338" s="154"/>
      <c r="F14338" s="154" t="s">
        <v>8547</v>
      </c>
      <c r="G14338" s="154" t="s">
        <v>8599</v>
      </c>
      <c r="H14338" s="154" t="s">
        <v>119</v>
      </c>
      <c r="I14338" s="154" t="s">
        <v>325</v>
      </c>
      <c r="J14338" s="155">
        <v>16865260</v>
      </c>
      <c r="K14338" s="155">
        <v>0</v>
      </c>
      <c r="L14338" s="154" t="s">
        <v>2869</v>
      </c>
      <c r="M14338" s="154" t="s">
        <v>2870</v>
      </c>
      <c r="N14338" s="154"/>
      <c r="O14338" s="154"/>
      <c r="P14338" s="154"/>
      <c r="Q14338" s="154" t="s">
        <v>543</v>
      </c>
      <c r="R14338" s="156">
        <f t="shared" si="450"/>
        <v>16865260</v>
      </c>
      <c r="S14338" s="159">
        <f t="shared" si="451"/>
        <v>6</v>
      </c>
    </row>
    <row r="14339" spans="1:19" hidden="1">
      <c r="A14339" s="153">
        <v>45838</v>
      </c>
      <c r="B14339" s="153">
        <v>45838</v>
      </c>
      <c r="C14339" s="154" t="s">
        <v>8546</v>
      </c>
      <c r="D14339" s="153"/>
      <c r="E14339" s="154"/>
      <c r="F14339" s="154" t="s">
        <v>8547</v>
      </c>
      <c r="G14339" s="154" t="s">
        <v>8599</v>
      </c>
      <c r="H14339" s="154" t="s">
        <v>325</v>
      </c>
      <c r="I14339" s="154" t="s">
        <v>119</v>
      </c>
      <c r="J14339" s="155">
        <v>0</v>
      </c>
      <c r="K14339" s="155">
        <v>16865260</v>
      </c>
      <c r="L14339" s="154" t="s">
        <v>2869</v>
      </c>
      <c r="M14339" s="154" t="s">
        <v>2870</v>
      </c>
      <c r="N14339" s="154"/>
      <c r="O14339" s="154"/>
      <c r="P14339" s="154"/>
      <c r="Q14339" s="154" t="s">
        <v>543</v>
      </c>
      <c r="R14339" s="156">
        <f t="shared" si="450"/>
        <v>-16865260</v>
      </c>
      <c r="S14339" s="159">
        <f t="shared" si="451"/>
        <v>6</v>
      </c>
    </row>
    <row r="14340" spans="1:19" hidden="1">
      <c r="A14340" s="153">
        <v>45838</v>
      </c>
      <c r="B14340" s="153">
        <v>45838</v>
      </c>
      <c r="C14340" s="154" t="s">
        <v>8546</v>
      </c>
      <c r="D14340" s="153"/>
      <c r="E14340" s="154"/>
      <c r="F14340" s="154" t="s">
        <v>8547</v>
      </c>
      <c r="G14340" s="154" t="s">
        <v>8600</v>
      </c>
      <c r="H14340" s="154" t="s">
        <v>113</v>
      </c>
      <c r="I14340" s="154" t="s">
        <v>329</v>
      </c>
      <c r="J14340" s="155">
        <v>739935</v>
      </c>
      <c r="K14340" s="155">
        <v>0</v>
      </c>
      <c r="L14340" s="154" t="s">
        <v>1520</v>
      </c>
      <c r="M14340" s="154" t="s">
        <v>1521</v>
      </c>
      <c r="N14340" s="154"/>
      <c r="O14340" s="154"/>
      <c r="P14340" s="154"/>
      <c r="Q14340" s="154" t="s">
        <v>543</v>
      </c>
      <c r="R14340" s="156">
        <f t="shared" ref="R14340:R14403" si="452">J14340-K14340</f>
        <v>739935</v>
      </c>
      <c r="S14340" s="159">
        <f t="shared" si="451"/>
        <v>6</v>
      </c>
    </row>
    <row r="14341" spans="1:19" hidden="1">
      <c r="A14341" s="153">
        <v>45838</v>
      </c>
      <c r="B14341" s="153">
        <v>45838</v>
      </c>
      <c r="C14341" s="154" t="s">
        <v>8546</v>
      </c>
      <c r="D14341" s="153"/>
      <c r="E14341" s="154"/>
      <c r="F14341" s="154" t="s">
        <v>8547</v>
      </c>
      <c r="G14341" s="154" t="s">
        <v>8600</v>
      </c>
      <c r="H14341" s="154" t="s">
        <v>329</v>
      </c>
      <c r="I14341" s="154" t="s">
        <v>113</v>
      </c>
      <c r="J14341" s="155">
        <v>0</v>
      </c>
      <c r="K14341" s="155">
        <v>739935</v>
      </c>
      <c r="L14341" s="154" t="s">
        <v>1520</v>
      </c>
      <c r="M14341" s="154" t="s">
        <v>1521</v>
      </c>
      <c r="N14341" s="154"/>
      <c r="O14341" s="154"/>
      <c r="P14341" s="154"/>
      <c r="Q14341" s="154" t="s">
        <v>543</v>
      </c>
      <c r="R14341" s="156">
        <f t="shared" si="452"/>
        <v>-739935</v>
      </c>
      <c r="S14341" s="159">
        <f t="shared" ref="S14341:S14404" si="453">MONTH(A14341)</f>
        <v>6</v>
      </c>
    </row>
    <row r="14342" spans="1:19" hidden="1">
      <c r="A14342" s="153">
        <v>45838</v>
      </c>
      <c r="B14342" s="153">
        <v>45838</v>
      </c>
      <c r="C14342" s="154" t="s">
        <v>8546</v>
      </c>
      <c r="D14342" s="153"/>
      <c r="E14342" s="154"/>
      <c r="F14342" s="154" t="s">
        <v>8547</v>
      </c>
      <c r="G14342" s="154" t="s">
        <v>8601</v>
      </c>
      <c r="H14342" s="154" t="s">
        <v>113</v>
      </c>
      <c r="I14342" s="154" t="s">
        <v>329</v>
      </c>
      <c r="J14342" s="155">
        <v>766531</v>
      </c>
      <c r="K14342" s="155">
        <v>0</v>
      </c>
      <c r="L14342" s="154" t="s">
        <v>8259</v>
      </c>
      <c r="M14342" s="154" t="s">
        <v>8260</v>
      </c>
      <c r="N14342" s="154"/>
      <c r="O14342" s="154"/>
      <c r="P14342" s="154"/>
      <c r="Q14342" s="154" t="s">
        <v>543</v>
      </c>
      <c r="R14342" s="156">
        <f t="shared" si="452"/>
        <v>766531</v>
      </c>
      <c r="S14342" s="159">
        <f t="shared" si="453"/>
        <v>6</v>
      </c>
    </row>
    <row r="14343" spans="1:19" hidden="1">
      <c r="A14343" s="153">
        <v>45838</v>
      </c>
      <c r="B14343" s="153">
        <v>45838</v>
      </c>
      <c r="C14343" s="154" t="s">
        <v>8546</v>
      </c>
      <c r="D14343" s="153"/>
      <c r="E14343" s="154"/>
      <c r="F14343" s="154" t="s">
        <v>8547</v>
      </c>
      <c r="G14343" s="154" t="s">
        <v>8601</v>
      </c>
      <c r="H14343" s="154" t="s">
        <v>329</v>
      </c>
      <c r="I14343" s="154" t="s">
        <v>113</v>
      </c>
      <c r="J14343" s="155">
        <v>0</v>
      </c>
      <c r="K14343" s="155">
        <v>766531</v>
      </c>
      <c r="L14343" s="154" t="s">
        <v>8259</v>
      </c>
      <c r="M14343" s="154" t="s">
        <v>8260</v>
      </c>
      <c r="N14343" s="154"/>
      <c r="O14343" s="154"/>
      <c r="P14343" s="154"/>
      <c r="Q14343" s="154" t="s">
        <v>543</v>
      </c>
      <c r="R14343" s="156">
        <f t="shared" si="452"/>
        <v>-766531</v>
      </c>
      <c r="S14343" s="159">
        <f t="shared" si="453"/>
        <v>6</v>
      </c>
    </row>
    <row r="14344" spans="1:19" hidden="1">
      <c r="A14344" s="153">
        <v>45838</v>
      </c>
      <c r="B14344" s="153">
        <v>45838</v>
      </c>
      <c r="C14344" s="154" t="s">
        <v>8546</v>
      </c>
      <c r="D14344" s="153"/>
      <c r="E14344" s="154"/>
      <c r="F14344" s="154" t="s">
        <v>8547</v>
      </c>
      <c r="G14344" s="154" t="s">
        <v>8602</v>
      </c>
      <c r="H14344" s="154" t="s">
        <v>113</v>
      </c>
      <c r="I14344" s="154" t="s">
        <v>329</v>
      </c>
      <c r="J14344" s="155">
        <v>218067</v>
      </c>
      <c r="K14344" s="155">
        <v>0</v>
      </c>
      <c r="L14344" s="154" t="s">
        <v>6939</v>
      </c>
      <c r="M14344" s="154" t="s">
        <v>6940</v>
      </c>
      <c r="N14344" s="154"/>
      <c r="O14344" s="154"/>
      <c r="P14344" s="154"/>
      <c r="Q14344" s="154" t="s">
        <v>543</v>
      </c>
      <c r="R14344" s="156">
        <f t="shared" si="452"/>
        <v>218067</v>
      </c>
      <c r="S14344" s="159">
        <f t="shared" si="453"/>
        <v>6</v>
      </c>
    </row>
    <row r="14345" spans="1:19" hidden="1">
      <c r="A14345" s="153">
        <v>45838</v>
      </c>
      <c r="B14345" s="153">
        <v>45838</v>
      </c>
      <c r="C14345" s="154" t="s">
        <v>8546</v>
      </c>
      <c r="D14345" s="153"/>
      <c r="E14345" s="154"/>
      <c r="F14345" s="154" t="s">
        <v>8547</v>
      </c>
      <c r="G14345" s="154" t="s">
        <v>8602</v>
      </c>
      <c r="H14345" s="154" t="s">
        <v>329</v>
      </c>
      <c r="I14345" s="154" t="s">
        <v>113</v>
      </c>
      <c r="J14345" s="155">
        <v>0</v>
      </c>
      <c r="K14345" s="155">
        <v>218067</v>
      </c>
      <c r="L14345" s="154" t="s">
        <v>6939</v>
      </c>
      <c r="M14345" s="154" t="s">
        <v>6940</v>
      </c>
      <c r="N14345" s="154"/>
      <c r="O14345" s="154"/>
      <c r="P14345" s="154"/>
      <c r="Q14345" s="154" t="s">
        <v>543</v>
      </c>
      <c r="R14345" s="156">
        <f t="shared" si="452"/>
        <v>-218067</v>
      </c>
      <c r="S14345" s="159">
        <f t="shared" si="453"/>
        <v>6</v>
      </c>
    </row>
    <row r="14346" spans="1:19" hidden="1">
      <c r="A14346" s="153">
        <v>45838</v>
      </c>
      <c r="B14346" s="153">
        <v>45838</v>
      </c>
      <c r="C14346" s="154" t="s">
        <v>8546</v>
      </c>
      <c r="D14346" s="153"/>
      <c r="E14346" s="154"/>
      <c r="F14346" s="154" t="s">
        <v>8547</v>
      </c>
      <c r="G14346" s="154" t="s">
        <v>8603</v>
      </c>
      <c r="H14346" s="154" t="s">
        <v>113</v>
      </c>
      <c r="I14346" s="154" t="s">
        <v>329</v>
      </c>
      <c r="J14346" s="155">
        <v>4205512</v>
      </c>
      <c r="K14346" s="155">
        <v>0</v>
      </c>
      <c r="L14346" s="154" t="s">
        <v>8263</v>
      </c>
      <c r="M14346" s="154" t="s">
        <v>8264</v>
      </c>
      <c r="N14346" s="154"/>
      <c r="O14346" s="154"/>
      <c r="P14346" s="154"/>
      <c r="Q14346" s="154" t="s">
        <v>543</v>
      </c>
      <c r="R14346" s="156">
        <f t="shared" si="452"/>
        <v>4205512</v>
      </c>
      <c r="S14346" s="159">
        <f t="shared" si="453"/>
        <v>6</v>
      </c>
    </row>
    <row r="14347" spans="1:19" hidden="1">
      <c r="A14347" s="153">
        <v>45838</v>
      </c>
      <c r="B14347" s="153">
        <v>45838</v>
      </c>
      <c r="C14347" s="154" t="s">
        <v>8546</v>
      </c>
      <c r="D14347" s="153"/>
      <c r="E14347" s="154"/>
      <c r="F14347" s="154" t="s">
        <v>8547</v>
      </c>
      <c r="G14347" s="154" t="s">
        <v>8603</v>
      </c>
      <c r="H14347" s="154" t="s">
        <v>329</v>
      </c>
      <c r="I14347" s="154" t="s">
        <v>113</v>
      </c>
      <c r="J14347" s="155">
        <v>0</v>
      </c>
      <c r="K14347" s="155">
        <v>4205512</v>
      </c>
      <c r="L14347" s="154" t="s">
        <v>8263</v>
      </c>
      <c r="M14347" s="154" t="s">
        <v>8264</v>
      </c>
      <c r="N14347" s="154"/>
      <c r="O14347" s="154"/>
      <c r="P14347" s="154"/>
      <c r="Q14347" s="154" t="s">
        <v>543</v>
      </c>
      <c r="R14347" s="156">
        <f t="shared" si="452"/>
        <v>-4205512</v>
      </c>
      <c r="S14347" s="159">
        <f t="shared" si="453"/>
        <v>6</v>
      </c>
    </row>
    <row r="14348" spans="1:19" hidden="1">
      <c r="A14348" s="153">
        <v>45838</v>
      </c>
      <c r="B14348" s="153">
        <v>45838</v>
      </c>
      <c r="C14348" s="154" t="s">
        <v>8546</v>
      </c>
      <c r="D14348" s="153"/>
      <c r="E14348" s="154"/>
      <c r="F14348" s="154" t="s">
        <v>8547</v>
      </c>
      <c r="G14348" s="154" t="s">
        <v>8604</v>
      </c>
      <c r="H14348" s="154" t="s">
        <v>119</v>
      </c>
      <c r="I14348" s="154" t="s">
        <v>325</v>
      </c>
      <c r="J14348" s="155">
        <v>19691828</v>
      </c>
      <c r="K14348" s="155">
        <v>0</v>
      </c>
      <c r="L14348" s="154" t="s">
        <v>3014</v>
      </c>
      <c r="M14348" s="154" t="s">
        <v>3015</v>
      </c>
      <c r="N14348" s="154"/>
      <c r="O14348" s="154"/>
      <c r="P14348" s="154"/>
      <c r="Q14348" s="154" t="s">
        <v>543</v>
      </c>
      <c r="R14348" s="156">
        <f t="shared" si="452"/>
        <v>19691828</v>
      </c>
      <c r="S14348" s="159">
        <f t="shared" si="453"/>
        <v>6</v>
      </c>
    </row>
    <row r="14349" spans="1:19" hidden="1">
      <c r="A14349" s="153">
        <v>45838</v>
      </c>
      <c r="B14349" s="153">
        <v>45838</v>
      </c>
      <c r="C14349" s="154" t="s">
        <v>8546</v>
      </c>
      <c r="D14349" s="153"/>
      <c r="E14349" s="154"/>
      <c r="F14349" s="154" t="s">
        <v>8547</v>
      </c>
      <c r="G14349" s="154" t="s">
        <v>8604</v>
      </c>
      <c r="H14349" s="154" t="s">
        <v>325</v>
      </c>
      <c r="I14349" s="154" t="s">
        <v>119</v>
      </c>
      <c r="J14349" s="155">
        <v>0</v>
      </c>
      <c r="K14349" s="155">
        <v>19691828</v>
      </c>
      <c r="L14349" s="154" t="s">
        <v>3014</v>
      </c>
      <c r="M14349" s="154" t="s">
        <v>3015</v>
      </c>
      <c r="N14349" s="154"/>
      <c r="O14349" s="154"/>
      <c r="P14349" s="154"/>
      <c r="Q14349" s="154" t="s">
        <v>543</v>
      </c>
      <c r="R14349" s="156">
        <f t="shared" si="452"/>
        <v>-19691828</v>
      </c>
      <c r="S14349" s="159">
        <f t="shared" si="453"/>
        <v>6</v>
      </c>
    </row>
    <row r="14350" spans="1:19" hidden="1">
      <c r="A14350" s="153">
        <v>45838</v>
      </c>
      <c r="B14350" s="153">
        <v>45838</v>
      </c>
      <c r="C14350" s="154" t="s">
        <v>8546</v>
      </c>
      <c r="D14350" s="153"/>
      <c r="E14350" s="154"/>
      <c r="F14350" s="154" t="s">
        <v>8547</v>
      </c>
      <c r="G14350" s="154" t="s">
        <v>8605</v>
      </c>
      <c r="H14350" s="154" t="s">
        <v>113</v>
      </c>
      <c r="I14350" s="154" t="s">
        <v>329</v>
      </c>
      <c r="J14350" s="155">
        <v>283086</v>
      </c>
      <c r="K14350" s="155">
        <v>0</v>
      </c>
      <c r="L14350" s="154" t="s">
        <v>2852</v>
      </c>
      <c r="M14350" s="154" t="s">
        <v>2853</v>
      </c>
      <c r="N14350" s="154"/>
      <c r="O14350" s="154"/>
      <c r="P14350" s="154"/>
      <c r="Q14350" s="154" t="s">
        <v>543</v>
      </c>
      <c r="R14350" s="156">
        <f t="shared" si="452"/>
        <v>283086</v>
      </c>
      <c r="S14350" s="159">
        <f t="shared" si="453"/>
        <v>6</v>
      </c>
    </row>
    <row r="14351" spans="1:19" hidden="1">
      <c r="A14351" s="153">
        <v>45838</v>
      </c>
      <c r="B14351" s="153">
        <v>45838</v>
      </c>
      <c r="C14351" s="154" t="s">
        <v>8546</v>
      </c>
      <c r="D14351" s="153"/>
      <c r="E14351" s="154"/>
      <c r="F14351" s="154" t="s">
        <v>8547</v>
      </c>
      <c r="G14351" s="154" t="s">
        <v>8605</v>
      </c>
      <c r="H14351" s="154" t="s">
        <v>329</v>
      </c>
      <c r="I14351" s="154" t="s">
        <v>113</v>
      </c>
      <c r="J14351" s="155">
        <v>0</v>
      </c>
      <c r="K14351" s="155">
        <v>283086</v>
      </c>
      <c r="L14351" s="154" t="s">
        <v>2852</v>
      </c>
      <c r="M14351" s="154" t="s">
        <v>2853</v>
      </c>
      <c r="N14351" s="154"/>
      <c r="O14351" s="154"/>
      <c r="P14351" s="154"/>
      <c r="Q14351" s="154" t="s">
        <v>543</v>
      </c>
      <c r="R14351" s="156">
        <f t="shared" si="452"/>
        <v>-283086</v>
      </c>
      <c r="S14351" s="159">
        <f t="shared" si="453"/>
        <v>6</v>
      </c>
    </row>
    <row r="14352" spans="1:19" hidden="1">
      <c r="A14352" s="153">
        <v>45838</v>
      </c>
      <c r="B14352" s="153">
        <v>45838</v>
      </c>
      <c r="C14352" s="154" t="s">
        <v>8546</v>
      </c>
      <c r="D14352" s="153"/>
      <c r="E14352" s="154"/>
      <c r="F14352" s="154" t="s">
        <v>8547</v>
      </c>
      <c r="G14352" s="154" t="s">
        <v>8606</v>
      </c>
      <c r="H14352" s="154" t="s">
        <v>113</v>
      </c>
      <c r="I14352" s="154" t="s">
        <v>329</v>
      </c>
      <c r="J14352" s="155">
        <v>274484</v>
      </c>
      <c r="K14352" s="155">
        <v>0</v>
      </c>
      <c r="L14352" s="154" t="s">
        <v>6943</v>
      </c>
      <c r="M14352" s="154" t="s">
        <v>6944</v>
      </c>
      <c r="N14352" s="154"/>
      <c r="O14352" s="154"/>
      <c r="P14352" s="154"/>
      <c r="Q14352" s="154" t="s">
        <v>543</v>
      </c>
      <c r="R14352" s="156">
        <f t="shared" si="452"/>
        <v>274484</v>
      </c>
      <c r="S14352" s="159">
        <f t="shared" si="453"/>
        <v>6</v>
      </c>
    </row>
    <row r="14353" spans="1:19" hidden="1">
      <c r="A14353" s="153">
        <v>45838</v>
      </c>
      <c r="B14353" s="153">
        <v>45838</v>
      </c>
      <c r="C14353" s="154" t="s">
        <v>8546</v>
      </c>
      <c r="D14353" s="153"/>
      <c r="E14353" s="154"/>
      <c r="F14353" s="154" t="s">
        <v>8547</v>
      </c>
      <c r="G14353" s="154" t="s">
        <v>8606</v>
      </c>
      <c r="H14353" s="154" t="s">
        <v>329</v>
      </c>
      <c r="I14353" s="154" t="s">
        <v>113</v>
      </c>
      <c r="J14353" s="155">
        <v>0</v>
      </c>
      <c r="K14353" s="155">
        <v>274484</v>
      </c>
      <c r="L14353" s="154" t="s">
        <v>6943</v>
      </c>
      <c r="M14353" s="154" t="s">
        <v>6944</v>
      </c>
      <c r="N14353" s="154"/>
      <c r="O14353" s="154"/>
      <c r="P14353" s="154"/>
      <c r="Q14353" s="154" t="s">
        <v>543</v>
      </c>
      <c r="R14353" s="156">
        <f t="shared" si="452"/>
        <v>-274484</v>
      </c>
      <c r="S14353" s="159">
        <f t="shared" si="453"/>
        <v>6</v>
      </c>
    </row>
    <row r="14354" spans="1:19" hidden="1">
      <c r="A14354" s="153">
        <v>45838</v>
      </c>
      <c r="B14354" s="153">
        <v>45838</v>
      </c>
      <c r="C14354" s="154" t="s">
        <v>8546</v>
      </c>
      <c r="D14354" s="153"/>
      <c r="E14354" s="154"/>
      <c r="F14354" s="154" t="s">
        <v>8547</v>
      </c>
      <c r="G14354" s="154" t="s">
        <v>8607</v>
      </c>
      <c r="H14354" s="154" t="s">
        <v>113</v>
      </c>
      <c r="I14354" s="154" t="s">
        <v>329</v>
      </c>
      <c r="J14354" s="155">
        <v>462357</v>
      </c>
      <c r="K14354" s="155">
        <v>0</v>
      </c>
      <c r="L14354" s="154" t="s">
        <v>8277</v>
      </c>
      <c r="M14354" s="154" t="s">
        <v>8278</v>
      </c>
      <c r="N14354" s="154"/>
      <c r="O14354" s="154"/>
      <c r="P14354" s="154"/>
      <c r="Q14354" s="154" t="s">
        <v>543</v>
      </c>
      <c r="R14354" s="156">
        <f t="shared" si="452"/>
        <v>462357</v>
      </c>
      <c r="S14354" s="159">
        <f t="shared" si="453"/>
        <v>6</v>
      </c>
    </row>
    <row r="14355" spans="1:19" hidden="1">
      <c r="A14355" s="153">
        <v>45838</v>
      </c>
      <c r="B14355" s="153">
        <v>45838</v>
      </c>
      <c r="C14355" s="154" t="s">
        <v>8546</v>
      </c>
      <c r="D14355" s="153"/>
      <c r="E14355" s="154"/>
      <c r="F14355" s="154" t="s">
        <v>8547</v>
      </c>
      <c r="G14355" s="154" t="s">
        <v>8607</v>
      </c>
      <c r="H14355" s="154" t="s">
        <v>329</v>
      </c>
      <c r="I14355" s="154" t="s">
        <v>113</v>
      </c>
      <c r="J14355" s="155">
        <v>0</v>
      </c>
      <c r="K14355" s="155">
        <v>462357</v>
      </c>
      <c r="L14355" s="154" t="s">
        <v>8277</v>
      </c>
      <c r="M14355" s="154" t="s">
        <v>8278</v>
      </c>
      <c r="N14355" s="154"/>
      <c r="O14355" s="154"/>
      <c r="P14355" s="154"/>
      <c r="Q14355" s="154" t="s">
        <v>543</v>
      </c>
      <c r="R14355" s="156">
        <f t="shared" si="452"/>
        <v>-462357</v>
      </c>
      <c r="S14355" s="159">
        <f t="shared" si="453"/>
        <v>6</v>
      </c>
    </row>
    <row r="14356" spans="1:19" hidden="1">
      <c r="A14356" s="153">
        <v>45838</v>
      </c>
      <c r="B14356" s="153">
        <v>45838</v>
      </c>
      <c r="C14356" s="154" t="s">
        <v>8546</v>
      </c>
      <c r="D14356" s="153"/>
      <c r="E14356" s="154"/>
      <c r="F14356" s="154" t="s">
        <v>8547</v>
      </c>
      <c r="G14356" s="154" t="s">
        <v>8608</v>
      </c>
      <c r="H14356" s="154" t="s">
        <v>113</v>
      </c>
      <c r="I14356" s="154" t="s">
        <v>329</v>
      </c>
      <c r="J14356" s="155">
        <v>28311</v>
      </c>
      <c r="K14356" s="155">
        <v>0</v>
      </c>
      <c r="L14356" s="154" t="s">
        <v>5922</v>
      </c>
      <c r="M14356" s="154" t="s">
        <v>5923</v>
      </c>
      <c r="N14356" s="154"/>
      <c r="O14356" s="154"/>
      <c r="P14356" s="154"/>
      <c r="Q14356" s="154" t="s">
        <v>543</v>
      </c>
      <c r="R14356" s="156">
        <f t="shared" si="452"/>
        <v>28311</v>
      </c>
      <c r="S14356" s="159">
        <f t="shared" si="453"/>
        <v>6</v>
      </c>
    </row>
    <row r="14357" spans="1:19" hidden="1">
      <c r="A14357" s="153">
        <v>45838</v>
      </c>
      <c r="B14357" s="153">
        <v>45838</v>
      </c>
      <c r="C14357" s="154" t="s">
        <v>8546</v>
      </c>
      <c r="D14357" s="153"/>
      <c r="E14357" s="154"/>
      <c r="F14357" s="154" t="s">
        <v>8547</v>
      </c>
      <c r="G14357" s="154" t="s">
        <v>8608</v>
      </c>
      <c r="H14357" s="154" t="s">
        <v>329</v>
      </c>
      <c r="I14357" s="154" t="s">
        <v>113</v>
      </c>
      <c r="J14357" s="155">
        <v>0</v>
      </c>
      <c r="K14357" s="155">
        <v>28311</v>
      </c>
      <c r="L14357" s="154" t="s">
        <v>5922</v>
      </c>
      <c r="M14357" s="154" t="s">
        <v>5923</v>
      </c>
      <c r="N14357" s="154"/>
      <c r="O14357" s="154"/>
      <c r="P14357" s="154"/>
      <c r="Q14357" s="154" t="s">
        <v>543</v>
      </c>
      <c r="R14357" s="156">
        <f t="shared" si="452"/>
        <v>-28311</v>
      </c>
      <c r="S14357" s="159">
        <f t="shared" si="453"/>
        <v>6</v>
      </c>
    </row>
    <row r="14358" spans="1:19" hidden="1">
      <c r="A14358" s="153">
        <v>45838</v>
      </c>
      <c r="B14358" s="153">
        <v>45838</v>
      </c>
      <c r="C14358" s="154" t="s">
        <v>8546</v>
      </c>
      <c r="D14358" s="153"/>
      <c r="E14358" s="154"/>
      <c r="F14358" s="154" t="s">
        <v>8547</v>
      </c>
      <c r="G14358" s="154" t="s">
        <v>8609</v>
      </c>
      <c r="H14358" s="154" t="s">
        <v>113</v>
      </c>
      <c r="I14358" s="154" t="s">
        <v>329</v>
      </c>
      <c r="J14358" s="155">
        <v>87009</v>
      </c>
      <c r="K14358" s="155">
        <v>0</v>
      </c>
      <c r="L14358" s="154" t="s">
        <v>2065</v>
      </c>
      <c r="M14358" s="154" t="s">
        <v>2066</v>
      </c>
      <c r="N14358" s="154"/>
      <c r="O14358" s="154"/>
      <c r="P14358" s="154"/>
      <c r="Q14358" s="154" t="s">
        <v>543</v>
      </c>
      <c r="R14358" s="156">
        <f t="shared" si="452"/>
        <v>87009</v>
      </c>
      <c r="S14358" s="159">
        <f t="shared" si="453"/>
        <v>6</v>
      </c>
    </row>
    <row r="14359" spans="1:19" hidden="1">
      <c r="A14359" s="153">
        <v>45838</v>
      </c>
      <c r="B14359" s="153">
        <v>45838</v>
      </c>
      <c r="C14359" s="154" t="s">
        <v>8546</v>
      </c>
      <c r="D14359" s="153"/>
      <c r="E14359" s="154"/>
      <c r="F14359" s="154" t="s">
        <v>8547</v>
      </c>
      <c r="G14359" s="154" t="s">
        <v>8609</v>
      </c>
      <c r="H14359" s="154" t="s">
        <v>329</v>
      </c>
      <c r="I14359" s="154" t="s">
        <v>113</v>
      </c>
      <c r="J14359" s="155">
        <v>0</v>
      </c>
      <c r="K14359" s="155">
        <v>87009</v>
      </c>
      <c r="L14359" s="154" t="s">
        <v>2065</v>
      </c>
      <c r="M14359" s="154" t="s">
        <v>2066</v>
      </c>
      <c r="N14359" s="154"/>
      <c r="O14359" s="154"/>
      <c r="P14359" s="154"/>
      <c r="Q14359" s="154" t="s">
        <v>543</v>
      </c>
      <c r="R14359" s="156">
        <f t="shared" si="452"/>
        <v>-87009</v>
      </c>
      <c r="S14359" s="159">
        <f t="shared" si="453"/>
        <v>6</v>
      </c>
    </row>
    <row r="14360" spans="1:19" hidden="1">
      <c r="A14360" s="153">
        <v>45838</v>
      </c>
      <c r="B14360" s="153">
        <v>45838</v>
      </c>
      <c r="C14360" s="154" t="s">
        <v>8546</v>
      </c>
      <c r="D14360" s="153"/>
      <c r="E14360" s="154"/>
      <c r="F14360" s="154" t="s">
        <v>8547</v>
      </c>
      <c r="G14360" s="154" t="s">
        <v>8610</v>
      </c>
      <c r="H14360" s="154" t="s">
        <v>113</v>
      </c>
      <c r="I14360" s="154" t="s">
        <v>329</v>
      </c>
      <c r="J14360" s="155">
        <v>88000</v>
      </c>
      <c r="K14360" s="155">
        <v>0</v>
      </c>
      <c r="L14360" s="154" t="s">
        <v>8282</v>
      </c>
      <c r="M14360" s="154" t="s">
        <v>8283</v>
      </c>
      <c r="N14360" s="154"/>
      <c r="O14360" s="154"/>
      <c r="P14360" s="154"/>
      <c r="Q14360" s="154" t="s">
        <v>543</v>
      </c>
      <c r="R14360" s="156">
        <f t="shared" si="452"/>
        <v>88000</v>
      </c>
      <c r="S14360" s="159">
        <f t="shared" si="453"/>
        <v>6</v>
      </c>
    </row>
    <row r="14361" spans="1:19" hidden="1">
      <c r="A14361" s="153">
        <v>45838</v>
      </c>
      <c r="B14361" s="153">
        <v>45838</v>
      </c>
      <c r="C14361" s="154" t="s">
        <v>8546</v>
      </c>
      <c r="D14361" s="153"/>
      <c r="E14361" s="154"/>
      <c r="F14361" s="154" t="s">
        <v>8547</v>
      </c>
      <c r="G14361" s="154" t="s">
        <v>8610</v>
      </c>
      <c r="H14361" s="154" t="s">
        <v>329</v>
      </c>
      <c r="I14361" s="154" t="s">
        <v>113</v>
      </c>
      <c r="J14361" s="155">
        <v>0</v>
      </c>
      <c r="K14361" s="155">
        <v>88000</v>
      </c>
      <c r="L14361" s="154" t="s">
        <v>8282</v>
      </c>
      <c r="M14361" s="154" t="s">
        <v>8283</v>
      </c>
      <c r="N14361" s="154"/>
      <c r="O14361" s="154"/>
      <c r="P14361" s="154"/>
      <c r="Q14361" s="154" t="s">
        <v>543</v>
      </c>
      <c r="R14361" s="156">
        <f t="shared" si="452"/>
        <v>-88000</v>
      </c>
      <c r="S14361" s="159">
        <f t="shared" si="453"/>
        <v>6</v>
      </c>
    </row>
    <row r="14362" spans="1:19" hidden="1">
      <c r="A14362" s="153">
        <v>45838</v>
      </c>
      <c r="B14362" s="153">
        <v>45838</v>
      </c>
      <c r="C14362" s="154" t="s">
        <v>8546</v>
      </c>
      <c r="D14362" s="153"/>
      <c r="E14362" s="154"/>
      <c r="F14362" s="154" t="s">
        <v>8547</v>
      </c>
      <c r="G14362" s="154" t="s">
        <v>8611</v>
      </c>
      <c r="H14362" s="154" t="s">
        <v>113</v>
      </c>
      <c r="I14362" s="154" t="s">
        <v>329</v>
      </c>
      <c r="J14362" s="155">
        <v>11075190</v>
      </c>
      <c r="K14362" s="155">
        <v>0</v>
      </c>
      <c r="L14362" s="154" t="s">
        <v>1483</v>
      </c>
      <c r="M14362" s="154" t="s">
        <v>1484</v>
      </c>
      <c r="N14362" s="154"/>
      <c r="O14362" s="154"/>
      <c r="P14362" s="154"/>
      <c r="Q14362" s="154" t="s">
        <v>543</v>
      </c>
      <c r="R14362" s="156">
        <f t="shared" si="452"/>
        <v>11075190</v>
      </c>
      <c r="S14362" s="159">
        <f t="shared" si="453"/>
        <v>6</v>
      </c>
    </row>
    <row r="14363" spans="1:19" hidden="1">
      <c r="A14363" s="153">
        <v>45838</v>
      </c>
      <c r="B14363" s="153">
        <v>45838</v>
      </c>
      <c r="C14363" s="154" t="s">
        <v>8546</v>
      </c>
      <c r="D14363" s="153"/>
      <c r="E14363" s="154"/>
      <c r="F14363" s="154" t="s">
        <v>8547</v>
      </c>
      <c r="G14363" s="154" t="s">
        <v>8611</v>
      </c>
      <c r="H14363" s="154" t="s">
        <v>329</v>
      </c>
      <c r="I14363" s="154" t="s">
        <v>113</v>
      </c>
      <c r="J14363" s="155">
        <v>0</v>
      </c>
      <c r="K14363" s="155">
        <v>11075190</v>
      </c>
      <c r="L14363" s="154" t="s">
        <v>1483</v>
      </c>
      <c r="M14363" s="154" t="s">
        <v>1484</v>
      </c>
      <c r="N14363" s="154"/>
      <c r="O14363" s="154"/>
      <c r="P14363" s="154"/>
      <c r="Q14363" s="154" t="s">
        <v>543</v>
      </c>
      <c r="R14363" s="156">
        <f t="shared" si="452"/>
        <v>-11075190</v>
      </c>
      <c r="S14363" s="159">
        <f t="shared" si="453"/>
        <v>6</v>
      </c>
    </row>
    <row r="14364" spans="1:19" hidden="1">
      <c r="A14364" s="153">
        <v>45838</v>
      </c>
      <c r="B14364" s="153">
        <v>45838</v>
      </c>
      <c r="C14364" s="154" t="s">
        <v>8546</v>
      </c>
      <c r="D14364" s="153"/>
      <c r="E14364" s="154"/>
      <c r="F14364" s="154" t="s">
        <v>8547</v>
      </c>
      <c r="G14364" s="154" t="s">
        <v>8612</v>
      </c>
      <c r="H14364" s="154" t="s">
        <v>119</v>
      </c>
      <c r="I14364" s="154" t="s">
        <v>325</v>
      </c>
      <c r="J14364" s="155">
        <v>23602775</v>
      </c>
      <c r="K14364" s="155">
        <v>0</v>
      </c>
      <c r="L14364" s="154" t="s">
        <v>1453</v>
      </c>
      <c r="M14364" s="154" t="s">
        <v>1454</v>
      </c>
      <c r="N14364" s="154"/>
      <c r="O14364" s="154"/>
      <c r="P14364" s="154"/>
      <c r="Q14364" s="154" t="s">
        <v>543</v>
      </c>
      <c r="R14364" s="156">
        <f t="shared" si="452"/>
        <v>23602775</v>
      </c>
      <c r="S14364" s="159">
        <f t="shared" si="453"/>
        <v>6</v>
      </c>
    </row>
    <row r="14365" spans="1:19" hidden="1">
      <c r="A14365" s="153">
        <v>45838</v>
      </c>
      <c r="B14365" s="153">
        <v>45838</v>
      </c>
      <c r="C14365" s="154" t="s">
        <v>8546</v>
      </c>
      <c r="D14365" s="153"/>
      <c r="E14365" s="154"/>
      <c r="F14365" s="154" t="s">
        <v>8547</v>
      </c>
      <c r="G14365" s="154" t="s">
        <v>8612</v>
      </c>
      <c r="H14365" s="154" t="s">
        <v>325</v>
      </c>
      <c r="I14365" s="154" t="s">
        <v>119</v>
      </c>
      <c r="J14365" s="155">
        <v>0</v>
      </c>
      <c r="K14365" s="155">
        <v>23602775</v>
      </c>
      <c r="L14365" s="154" t="s">
        <v>1453</v>
      </c>
      <c r="M14365" s="154" t="s">
        <v>1454</v>
      </c>
      <c r="N14365" s="154"/>
      <c r="O14365" s="154"/>
      <c r="P14365" s="154"/>
      <c r="Q14365" s="154" t="s">
        <v>543</v>
      </c>
      <c r="R14365" s="156">
        <f t="shared" si="452"/>
        <v>-23602775</v>
      </c>
      <c r="S14365" s="159">
        <f t="shared" si="453"/>
        <v>6</v>
      </c>
    </row>
    <row r="14366" spans="1:19" hidden="1">
      <c r="A14366" s="153">
        <v>45838</v>
      </c>
      <c r="B14366" s="153">
        <v>45838</v>
      </c>
      <c r="C14366" s="154" t="s">
        <v>8546</v>
      </c>
      <c r="D14366" s="153"/>
      <c r="E14366" s="154"/>
      <c r="F14366" s="154" t="s">
        <v>8547</v>
      </c>
      <c r="G14366" s="154" t="s">
        <v>8613</v>
      </c>
      <c r="H14366" s="154" t="s">
        <v>113</v>
      </c>
      <c r="I14366" s="154" t="s">
        <v>329</v>
      </c>
      <c r="J14366" s="155">
        <v>182820</v>
      </c>
      <c r="K14366" s="155">
        <v>0</v>
      </c>
      <c r="L14366" s="154" t="s">
        <v>2840</v>
      </c>
      <c r="M14366" s="154" t="s">
        <v>2841</v>
      </c>
      <c r="N14366" s="154"/>
      <c r="O14366" s="154"/>
      <c r="P14366" s="154"/>
      <c r="Q14366" s="154" t="s">
        <v>543</v>
      </c>
      <c r="R14366" s="156">
        <f t="shared" si="452"/>
        <v>182820</v>
      </c>
      <c r="S14366" s="159">
        <f t="shared" si="453"/>
        <v>6</v>
      </c>
    </row>
    <row r="14367" spans="1:19" hidden="1">
      <c r="A14367" s="153">
        <v>45838</v>
      </c>
      <c r="B14367" s="153">
        <v>45838</v>
      </c>
      <c r="C14367" s="154" t="s">
        <v>8546</v>
      </c>
      <c r="D14367" s="153"/>
      <c r="E14367" s="154"/>
      <c r="F14367" s="154" t="s">
        <v>8547</v>
      </c>
      <c r="G14367" s="154" t="s">
        <v>8613</v>
      </c>
      <c r="H14367" s="154" t="s">
        <v>329</v>
      </c>
      <c r="I14367" s="154" t="s">
        <v>113</v>
      </c>
      <c r="J14367" s="155">
        <v>0</v>
      </c>
      <c r="K14367" s="155">
        <v>182820</v>
      </c>
      <c r="L14367" s="154" t="s">
        <v>2840</v>
      </c>
      <c r="M14367" s="154" t="s">
        <v>2841</v>
      </c>
      <c r="N14367" s="154"/>
      <c r="O14367" s="154"/>
      <c r="P14367" s="154"/>
      <c r="Q14367" s="154" t="s">
        <v>543</v>
      </c>
      <c r="R14367" s="156">
        <f t="shared" si="452"/>
        <v>-182820</v>
      </c>
      <c r="S14367" s="159">
        <f t="shared" si="453"/>
        <v>6</v>
      </c>
    </row>
    <row r="14368" spans="1:19" hidden="1">
      <c r="A14368" s="153">
        <v>45838</v>
      </c>
      <c r="B14368" s="153">
        <v>45838</v>
      </c>
      <c r="C14368" s="154" t="s">
        <v>8546</v>
      </c>
      <c r="D14368" s="153"/>
      <c r="E14368" s="154"/>
      <c r="F14368" s="154" t="s">
        <v>8547</v>
      </c>
      <c r="G14368" s="154" t="s">
        <v>8614</v>
      </c>
      <c r="H14368" s="154" t="s">
        <v>113</v>
      </c>
      <c r="I14368" s="154" t="s">
        <v>329</v>
      </c>
      <c r="J14368" s="155">
        <v>850390</v>
      </c>
      <c r="K14368" s="155">
        <v>0</v>
      </c>
      <c r="L14368" s="154" t="s">
        <v>2984</v>
      </c>
      <c r="M14368" s="154" t="s">
        <v>2985</v>
      </c>
      <c r="N14368" s="154"/>
      <c r="O14368" s="154"/>
      <c r="P14368" s="154"/>
      <c r="Q14368" s="154" t="s">
        <v>543</v>
      </c>
      <c r="R14368" s="156">
        <f t="shared" si="452"/>
        <v>850390</v>
      </c>
      <c r="S14368" s="159">
        <f t="shared" si="453"/>
        <v>6</v>
      </c>
    </row>
    <row r="14369" spans="1:19" hidden="1">
      <c r="A14369" s="153">
        <v>45838</v>
      </c>
      <c r="B14369" s="153">
        <v>45838</v>
      </c>
      <c r="C14369" s="154" t="s">
        <v>8546</v>
      </c>
      <c r="D14369" s="153"/>
      <c r="E14369" s="154"/>
      <c r="F14369" s="154" t="s">
        <v>8547</v>
      </c>
      <c r="G14369" s="154" t="s">
        <v>8614</v>
      </c>
      <c r="H14369" s="154" t="s">
        <v>329</v>
      </c>
      <c r="I14369" s="154" t="s">
        <v>113</v>
      </c>
      <c r="J14369" s="155">
        <v>0</v>
      </c>
      <c r="K14369" s="155">
        <v>850390</v>
      </c>
      <c r="L14369" s="154" t="s">
        <v>2984</v>
      </c>
      <c r="M14369" s="154" t="s">
        <v>2985</v>
      </c>
      <c r="N14369" s="154"/>
      <c r="O14369" s="154"/>
      <c r="P14369" s="154"/>
      <c r="Q14369" s="154" t="s">
        <v>543</v>
      </c>
      <c r="R14369" s="156">
        <f t="shared" si="452"/>
        <v>-850390</v>
      </c>
      <c r="S14369" s="159">
        <f t="shared" si="453"/>
        <v>6</v>
      </c>
    </row>
    <row r="14370" spans="1:19" hidden="1">
      <c r="A14370" s="153">
        <v>45838</v>
      </c>
      <c r="B14370" s="153">
        <v>45838</v>
      </c>
      <c r="C14370" s="154" t="s">
        <v>8546</v>
      </c>
      <c r="D14370" s="153"/>
      <c r="E14370" s="154"/>
      <c r="F14370" s="154" t="s">
        <v>8547</v>
      </c>
      <c r="G14370" s="154" t="s">
        <v>8615</v>
      </c>
      <c r="H14370" s="154" t="s">
        <v>113</v>
      </c>
      <c r="I14370" s="154" t="s">
        <v>329</v>
      </c>
      <c r="J14370" s="155">
        <v>975372</v>
      </c>
      <c r="K14370" s="155">
        <v>0</v>
      </c>
      <c r="L14370" s="154" t="s">
        <v>2857</v>
      </c>
      <c r="M14370" s="154" t="s">
        <v>2858</v>
      </c>
      <c r="N14370" s="154"/>
      <c r="O14370" s="154"/>
      <c r="P14370" s="154"/>
      <c r="Q14370" s="154" t="s">
        <v>543</v>
      </c>
      <c r="R14370" s="156">
        <f t="shared" si="452"/>
        <v>975372</v>
      </c>
      <c r="S14370" s="159">
        <f t="shared" si="453"/>
        <v>6</v>
      </c>
    </row>
    <row r="14371" spans="1:19" hidden="1">
      <c r="A14371" s="153">
        <v>45838</v>
      </c>
      <c r="B14371" s="153">
        <v>45838</v>
      </c>
      <c r="C14371" s="154" t="s">
        <v>8546</v>
      </c>
      <c r="D14371" s="153"/>
      <c r="E14371" s="154"/>
      <c r="F14371" s="154" t="s">
        <v>8547</v>
      </c>
      <c r="G14371" s="154" t="s">
        <v>8615</v>
      </c>
      <c r="H14371" s="154" t="s">
        <v>329</v>
      </c>
      <c r="I14371" s="154" t="s">
        <v>113</v>
      </c>
      <c r="J14371" s="155">
        <v>0</v>
      </c>
      <c r="K14371" s="155">
        <v>975372</v>
      </c>
      <c r="L14371" s="154" t="s">
        <v>2857</v>
      </c>
      <c r="M14371" s="154" t="s">
        <v>2858</v>
      </c>
      <c r="N14371" s="154"/>
      <c r="O14371" s="154"/>
      <c r="P14371" s="154"/>
      <c r="Q14371" s="154" t="s">
        <v>543</v>
      </c>
      <c r="R14371" s="156">
        <f t="shared" si="452"/>
        <v>-975372</v>
      </c>
      <c r="S14371" s="159">
        <f t="shared" si="453"/>
        <v>6</v>
      </c>
    </row>
    <row r="14372" spans="1:19" hidden="1">
      <c r="A14372" s="153">
        <v>45838</v>
      </c>
      <c r="B14372" s="153">
        <v>45838</v>
      </c>
      <c r="C14372" s="154" t="s">
        <v>8546</v>
      </c>
      <c r="D14372" s="153"/>
      <c r="E14372" s="154"/>
      <c r="F14372" s="154" t="s">
        <v>8547</v>
      </c>
      <c r="G14372" s="154" t="s">
        <v>8616</v>
      </c>
      <c r="H14372" s="154" t="s">
        <v>113</v>
      </c>
      <c r="I14372" s="154" t="s">
        <v>329</v>
      </c>
      <c r="J14372" s="155">
        <v>436254</v>
      </c>
      <c r="K14372" s="155">
        <v>0</v>
      </c>
      <c r="L14372" s="154" t="s">
        <v>1538</v>
      </c>
      <c r="M14372" s="154" t="s">
        <v>1539</v>
      </c>
      <c r="N14372" s="154"/>
      <c r="O14372" s="154"/>
      <c r="P14372" s="154"/>
      <c r="Q14372" s="154" t="s">
        <v>543</v>
      </c>
      <c r="R14372" s="156">
        <f t="shared" si="452"/>
        <v>436254</v>
      </c>
      <c r="S14372" s="159">
        <f t="shared" si="453"/>
        <v>6</v>
      </c>
    </row>
    <row r="14373" spans="1:19" hidden="1">
      <c r="A14373" s="153">
        <v>45838</v>
      </c>
      <c r="B14373" s="153">
        <v>45838</v>
      </c>
      <c r="C14373" s="154" t="s">
        <v>8546</v>
      </c>
      <c r="D14373" s="153"/>
      <c r="E14373" s="154"/>
      <c r="F14373" s="154" t="s">
        <v>8547</v>
      </c>
      <c r="G14373" s="154" t="s">
        <v>8616</v>
      </c>
      <c r="H14373" s="154" t="s">
        <v>329</v>
      </c>
      <c r="I14373" s="154" t="s">
        <v>113</v>
      </c>
      <c r="J14373" s="155">
        <v>0</v>
      </c>
      <c r="K14373" s="155">
        <v>436254</v>
      </c>
      <c r="L14373" s="154" t="s">
        <v>1538</v>
      </c>
      <c r="M14373" s="154" t="s">
        <v>1539</v>
      </c>
      <c r="N14373" s="154"/>
      <c r="O14373" s="154"/>
      <c r="P14373" s="154"/>
      <c r="Q14373" s="154" t="s">
        <v>543</v>
      </c>
      <c r="R14373" s="156">
        <f t="shared" si="452"/>
        <v>-436254</v>
      </c>
      <c r="S14373" s="159">
        <f t="shared" si="453"/>
        <v>6</v>
      </c>
    </row>
    <row r="14374" spans="1:19" hidden="1">
      <c r="A14374" s="153">
        <v>45838</v>
      </c>
      <c r="B14374" s="153">
        <v>45838</v>
      </c>
      <c r="C14374" s="154" t="s">
        <v>8546</v>
      </c>
      <c r="D14374" s="153"/>
      <c r="E14374" s="154"/>
      <c r="F14374" s="154" t="s">
        <v>8547</v>
      </c>
      <c r="G14374" s="154" t="s">
        <v>8617</v>
      </c>
      <c r="H14374" s="154" t="s">
        <v>113</v>
      </c>
      <c r="I14374" s="154" t="s">
        <v>329</v>
      </c>
      <c r="J14374" s="155">
        <v>344776</v>
      </c>
      <c r="K14374" s="155">
        <v>0</v>
      </c>
      <c r="L14374" s="154" t="s">
        <v>4304</v>
      </c>
      <c r="M14374" s="154" t="s">
        <v>4305</v>
      </c>
      <c r="N14374" s="154"/>
      <c r="O14374" s="154"/>
      <c r="P14374" s="154"/>
      <c r="Q14374" s="154" t="s">
        <v>543</v>
      </c>
      <c r="R14374" s="156">
        <f t="shared" si="452"/>
        <v>344776</v>
      </c>
      <c r="S14374" s="159">
        <f t="shared" si="453"/>
        <v>6</v>
      </c>
    </row>
    <row r="14375" spans="1:19" hidden="1">
      <c r="A14375" s="153">
        <v>45838</v>
      </c>
      <c r="B14375" s="153">
        <v>45838</v>
      </c>
      <c r="C14375" s="154" t="s">
        <v>8546</v>
      </c>
      <c r="D14375" s="153"/>
      <c r="E14375" s="154"/>
      <c r="F14375" s="154" t="s">
        <v>8547</v>
      </c>
      <c r="G14375" s="154" t="s">
        <v>8617</v>
      </c>
      <c r="H14375" s="154" t="s">
        <v>329</v>
      </c>
      <c r="I14375" s="154" t="s">
        <v>113</v>
      </c>
      <c r="J14375" s="155">
        <v>0</v>
      </c>
      <c r="K14375" s="155">
        <v>344776</v>
      </c>
      <c r="L14375" s="154" t="s">
        <v>4304</v>
      </c>
      <c r="M14375" s="154" t="s">
        <v>4305</v>
      </c>
      <c r="N14375" s="154"/>
      <c r="O14375" s="154"/>
      <c r="P14375" s="154"/>
      <c r="Q14375" s="154" t="s">
        <v>543</v>
      </c>
      <c r="R14375" s="156">
        <f t="shared" si="452"/>
        <v>-344776</v>
      </c>
      <c r="S14375" s="159">
        <f t="shared" si="453"/>
        <v>6</v>
      </c>
    </row>
    <row r="14376" spans="1:19" hidden="1">
      <c r="A14376" s="153">
        <v>45838</v>
      </c>
      <c r="B14376" s="153">
        <v>45838</v>
      </c>
      <c r="C14376" s="154" t="s">
        <v>8546</v>
      </c>
      <c r="D14376" s="153"/>
      <c r="E14376" s="154"/>
      <c r="F14376" s="154" t="s">
        <v>8547</v>
      </c>
      <c r="G14376" s="154" t="s">
        <v>8618</v>
      </c>
      <c r="H14376" s="154" t="s">
        <v>113</v>
      </c>
      <c r="I14376" s="154" t="s">
        <v>329</v>
      </c>
      <c r="J14376" s="155">
        <v>772524</v>
      </c>
      <c r="K14376" s="155">
        <v>0</v>
      </c>
      <c r="L14376" s="154" t="s">
        <v>8489</v>
      </c>
      <c r="M14376" s="154" t="s">
        <v>8490</v>
      </c>
      <c r="N14376" s="154"/>
      <c r="O14376" s="154"/>
      <c r="P14376" s="154"/>
      <c r="Q14376" s="154" t="s">
        <v>543</v>
      </c>
      <c r="R14376" s="156">
        <f t="shared" si="452"/>
        <v>772524</v>
      </c>
      <c r="S14376" s="159">
        <f t="shared" si="453"/>
        <v>6</v>
      </c>
    </row>
    <row r="14377" spans="1:19" hidden="1">
      <c r="A14377" s="153">
        <v>45838</v>
      </c>
      <c r="B14377" s="153">
        <v>45838</v>
      </c>
      <c r="C14377" s="154" t="s">
        <v>8546</v>
      </c>
      <c r="D14377" s="153"/>
      <c r="E14377" s="154"/>
      <c r="F14377" s="154" t="s">
        <v>8547</v>
      </c>
      <c r="G14377" s="154" t="s">
        <v>8618</v>
      </c>
      <c r="H14377" s="154" t="s">
        <v>329</v>
      </c>
      <c r="I14377" s="154" t="s">
        <v>113</v>
      </c>
      <c r="J14377" s="155">
        <v>0</v>
      </c>
      <c r="K14377" s="155">
        <v>772524</v>
      </c>
      <c r="L14377" s="154" t="s">
        <v>8489</v>
      </c>
      <c r="M14377" s="154" t="s">
        <v>8490</v>
      </c>
      <c r="N14377" s="154"/>
      <c r="O14377" s="154"/>
      <c r="P14377" s="154"/>
      <c r="Q14377" s="154" t="s">
        <v>543</v>
      </c>
      <c r="R14377" s="156">
        <f t="shared" si="452"/>
        <v>-772524</v>
      </c>
      <c r="S14377" s="159">
        <f t="shared" si="453"/>
        <v>6</v>
      </c>
    </row>
    <row r="14378" spans="1:19" hidden="1">
      <c r="A14378" s="153">
        <v>45838</v>
      </c>
      <c r="B14378" s="153">
        <v>45838</v>
      </c>
      <c r="C14378" s="154" t="s">
        <v>8546</v>
      </c>
      <c r="D14378" s="153"/>
      <c r="E14378" s="154"/>
      <c r="F14378" s="154" t="s">
        <v>8547</v>
      </c>
      <c r="G14378" s="154" t="s">
        <v>8619</v>
      </c>
      <c r="H14378" s="154" t="s">
        <v>381</v>
      </c>
      <c r="I14378" s="154" t="s">
        <v>113</v>
      </c>
      <c r="J14378" s="155">
        <v>444456</v>
      </c>
      <c r="K14378" s="155">
        <v>0</v>
      </c>
      <c r="L14378" s="154" t="s">
        <v>1658</v>
      </c>
      <c r="M14378" s="154" t="s">
        <v>1659</v>
      </c>
      <c r="N14378" s="154"/>
      <c r="O14378" s="154"/>
      <c r="P14378" s="154"/>
      <c r="Q14378" s="154" t="s">
        <v>543</v>
      </c>
      <c r="R14378" s="156">
        <f t="shared" si="452"/>
        <v>444456</v>
      </c>
      <c r="S14378" s="159">
        <f t="shared" si="453"/>
        <v>6</v>
      </c>
    </row>
    <row r="14379" spans="1:19" hidden="1">
      <c r="A14379" s="153">
        <v>45838</v>
      </c>
      <c r="B14379" s="153">
        <v>45838</v>
      </c>
      <c r="C14379" s="154" t="s">
        <v>8546</v>
      </c>
      <c r="D14379" s="153"/>
      <c r="E14379" s="154"/>
      <c r="F14379" s="154" t="s">
        <v>8547</v>
      </c>
      <c r="G14379" s="154" t="s">
        <v>8619</v>
      </c>
      <c r="H14379" s="154" t="s">
        <v>113</v>
      </c>
      <c r="I14379" s="154" t="s">
        <v>381</v>
      </c>
      <c r="J14379" s="155">
        <v>0</v>
      </c>
      <c r="K14379" s="155">
        <v>444456</v>
      </c>
      <c r="L14379" s="154" t="s">
        <v>1658</v>
      </c>
      <c r="M14379" s="154" t="s">
        <v>1659</v>
      </c>
      <c r="N14379" s="154"/>
      <c r="O14379" s="154"/>
      <c r="P14379" s="154"/>
      <c r="Q14379" s="154" t="s">
        <v>543</v>
      </c>
      <c r="R14379" s="156">
        <f t="shared" si="452"/>
        <v>-444456</v>
      </c>
      <c r="S14379" s="159">
        <f t="shared" si="453"/>
        <v>6</v>
      </c>
    </row>
    <row r="14380" spans="1:19" hidden="1">
      <c r="A14380" s="153">
        <v>45838</v>
      </c>
      <c r="B14380" s="153">
        <v>45838</v>
      </c>
      <c r="C14380" s="154" t="s">
        <v>8546</v>
      </c>
      <c r="D14380" s="153"/>
      <c r="E14380" s="154"/>
      <c r="F14380" s="154" t="s">
        <v>8547</v>
      </c>
      <c r="G14380" s="154" t="s">
        <v>8620</v>
      </c>
      <c r="H14380" s="154" t="s">
        <v>381</v>
      </c>
      <c r="I14380" s="154" t="s">
        <v>113</v>
      </c>
      <c r="J14380" s="155">
        <v>135855</v>
      </c>
      <c r="K14380" s="155">
        <v>0</v>
      </c>
      <c r="L14380" s="154" t="s">
        <v>1625</v>
      </c>
      <c r="M14380" s="154" t="s">
        <v>1626</v>
      </c>
      <c r="N14380" s="154"/>
      <c r="O14380" s="154"/>
      <c r="P14380" s="154"/>
      <c r="Q14380" s="154" t="s">
        <v>543</v>
      </c>
      <c r="R14380" s="156">
        <f t="shared" si="452"/>
        <v>135855</v>
      </c>
      <c r="S14380" s="159">
        <f t="shared" si="453"/>
        <v>6</v>
      </c>
    </row>
    <row r="14381" spans="1:19" hidden="1">
      <c r="A14381" s="153">
        <v>45838</v>
      </c>
      <c r="B14381" s="153">
        <v>45838</v>
      </c>
      <c r="C14381" s="154" t="s">
        <v>8546</v>
      </c>
      <c r="D14381" s="153"/>
      <c r="E14381" s="154"/>
      <c r="F14381" s="154" t="s">
        <v>8547</v>
      </c>
      <c r="G14381" s="154" t="s">
        <v>8620</v>
      </c>
      <c r="H14381" s="154" t="s">
        <v>113</v>
      </c>
      <c r="I14381" s="154" t="s">
        <v>381</v>
      </c>
      <c r="J14381" s="155">
        <v>0</v>
      </c>
      <c r="K14381" s="155">
        <v>135855</v>
      </c>
      <c r="L14381" s="154" t="s">
        <v>1625</v>
      </c>
      <c r="M14381" s="154" t="s">
        <v>1626</v>
      </c>
      <c r="N14381" s="154"/>
      <c r="O14381" s="154"/>
      <c r="P14381" s="154"/>
      <c r="Q14381" s="154" t="s">
        <v>543</v>
      </c>
      <c r="R14381" s="156">
        <f t="shared" si="452"/>
        <v>-135855</v>
      </c>
      <c r="S14381" s="159">
        <f t="shared" si="453"/>
        <v>6</v>
      </c>
    </row>
    <row r="14382" spans="1:19" hidden="1">
      <c r="A14382" s="153">
        <v>45838</v>
      </c>
      <c r="B14382" s="153">
        <v>45838</v>
      </c>
      <c r="C14382" s="154" t="s">
        <v>8546</v>
      </c>
      <c r="D14382" s="153"/>
      <c r="E14382" s="154"/>
      <c r="F14382" s="154" t="s">
        <v>8547</v>
      </c>
      <c r="G14382" s="154" t="s">
        <v>8621</v>
      </c>
      <c r="H14382" s="154" t="s">
        <v>381</v>
      </c>
      <c r="I14382" s="154" t="s">
        <v>113</v>
      </c>
      <c r="J14382" s="155">
        <v>180376</v>
      </c>
      <c r="K14382" s="155">
        <v>0</v>
      </c>
      <c r="L14382" s="154" t="s">
        <v>1616</v>
      </c>
      <c r="M14382" s="154" t="s">
        <v>1617</v>
      </c>
      <c r="N14382" s="154"/>
      <c r="O14382" s="154"/>
      <c r="P14382" s="154"/>
      <c r="Q14382" s="154" t="s">
        <v>543</v>
      </c>
      <c r="R14382" s="156">
        <f t="shared" si="452"/>
        <v>180376</v>
      </c>
      <c r="S14382" s="159">
        <f t="shared" si="453"/>
        <v>6</v>
      </c>
    </row>
    <row r="14383" spans="1:19" hidden="1">
      <c r="A14383" s="153">
        <v>45838</v>
      </c>
      <c r="B14383" s="153">
        <v>45838</v>
      </c>
      <c r="C14383" s="154" t="s">
        <v>8546</v>
      </c>
      <c r="D14383" s="153"/>
      <c r="E14383" s="154"/>
      <c r="F14383" s="154" t="s">
        <v>8547</v>
      </c>
      <c r="G14383" s="154" t="s">
        <v>8621</v>
      </c>
      <c r="H14383" s="154" t="s">
        <v>113</v>
      </c>
      <c r="I14383" s="154" t="s">
        <v>381</v>
      </c>
      <c r="J14383" s="155">
        <v>0</v>
      </c>
      <c r="K14383" s="155">
        <v>180376</v>
      </c>
      <c r="L14383" s="154" t="s">
        <v>1616</v>
      </c>
      <c r="M14383" s="154" t="s">
        <v>1617</v>
      </c>
      <c r="N14383" s="154"/>
      <c r="O14383" s="154"/>
      <c r="P14383" s="154"/>
      <c r="Q14383" s="154" t="s">
        <v>543</v>
      </c>
      <c r="R14383" s="156">
        <f t="shared" si="452"/>
        <v>-180376</v>
      </c>
      <c r="S14383" s="159">
        <f t="shared" si="453"/>
        <v>6</v>
      </c>
    </row>
    <row r="14384" spans="1:19" hidden="1">
      <c r="A14384" s="153">
        <v>45838</v>
      </c>
      <c r="B14384" s="153">
        <v>45838</v>
      </c>
      <c r="C14384" s="154" t="s">
        <v>8546</v>
      </c>
      <c r="D14384" s="153"/>
      <c r="E14384" s="154"/>
      <c r="F14384" s="154" t="s">
        <v>8547</v>
      </c>
      <c r="G14384" s="154" t="s">
        <v>8622</v>
      </c>
      <c r="H14384" s="154" t="s">
        <v>381</v>
      </c>
      <c r="I14384" s="154" t="s">
        <v>113</v>
      </c>
      <c r="J14384" s="155">
        <v>259357</v>
      </c>
      <c r="K14384" s="155">
        <v>0</v>
      </c>
      <c r="L14384" s="154" t="s">
        <v>1643</v>
      </c>
      <c r="M14384" s="154" t="s">
        <v>1644</v>
      </c>
      <c r="N14384" s="154"/>
      <c r="O14384" s="154"/>
      <c r="P14384" s="154"/>
      <c r="Q14384" s="154" t="s">
        <v>543</v>
      </c>
      <c r="R14384" s="156">
        <f t="shared" si="452"/>
        <v>259357</v>
      </c>
      <c r="S14384" s="159">
        <f t="shared" si="453"/>
        <v>6</v>
      </c>
    </row>
    <row r="14385" spans="1:19" hidden="1">
      <c r="A14385" s="153">
        <v>45838</v>
      </c>
      <c r="B14385" s="153">
        <v>45838</v>
      </c>
      <c r="C14385" s="154" t="s">
        <v>8546</v>
      </c>
      <c r="D14385" s="153"/>
      <c r="E14385" s="154"/>
      <c r="F14385" s="154" t="s">
        <v>8547</v>
      </c>
      <c r="G14385" s="154" t="s">
        <v>8622</v>
      </c>
      <c r="H14385" s="154" t="s">
        <v>113</v>
      </c>
      <c r="I14385" s="154" t="s">
        <v>381</v>
      </c>
      <c r="J14385" s="155">
        <v>0</v>
      </c>
      <c r="K14385" s="155">
        <v>259357</v>
      </c>
      <c r="L14385" s="154" t="s">
        <v>1643</v>
      </c>
      <c r="M14385" s="154" t="s">
        <v>1644</v>
      </c>
      <c r="N14385" s="154"/>
      <c r="O14385" s="154"/>
      <c r="P14385" s="154"/>
      <c r="Q14385" s="154" t="s">
        <v>543</v>
      </c>
      <c r="R14385" s="156">
        <f t="shared" si="452"/>
        <v>-259357</v>
      </c>
      <c r="S14385" s="159">
        <f t="shared" si="453"/>
        <v>6</v>
      </c>
    </row>
    <row r="14386" spans="1:19" hidden="1">
      <c r="A14386" s="153">
        <v>45838</v>
      </c>
      <c r="B14386" s="153">
        <v>45838</v>
      </c>
      <c r="C14386" s="154" t="s">
        <v>8546</v>
      </c>
      <c r="D14386" s="153"/>
      <c r="E14386" s="154"/>
      <c r="F14386" s="154" t="s">
        <v>8547</v>
      </c>
      <c r="G14386" s="154" t="s">
        <v>8623</v>
      </c>
      <c r="H14386" s="154" t="s">
        <v>381</v>
      </c>
      <c r="I14386" s="154" t="s">
        <v>113</v>
      </c>
      <c r="J14386" s="155">
        <v>23475969</v>
      </c>
      <c r="K14386" s="155">
        <v>0</v>
      </c>
      <c r="L14386" s="154" t="s">
        <v>2962</v>
      </c>
      <c r="M14386" s="154" t="s">
        <v>2963</v>
      </c>
      <c r="N14386" s="154"/>
      <c r="O14386" s="154"/>
      <c r="P14386" s="154"/>
      <c r="Q14386" s="154" t="s">
        <v>543</v>
      </c>
      <c r="R14386" s="156">
        <f t="shared" si="452"/>
        <v>23475969</v>
      </c>
      <c r="S14386" s="159">
        <f t="shared" si="453"/>
        <v>6</v>
      </c>
    </row>
    <row r="14387" spans="1:19" hidden="1">
      <c r="A14387" s="153">
        <v>45838</v>
      </c>
      <c r="B14387" s="153">
        <v>45838</v>
      </c>
      <c r="C14387" s="154" t="s">
        <v>8546</v>
      </c>
      <c r="D14387" s="153"/>
      <c r="E14387" s="154"/>
      <c r="F14387" s="154" t="s">
        <v>8547</v>
      </c>
      <c r="G14387" s="154" t="s">
        <v>8623</v>
      </c>
      <c r="H14387" s="154" t="s">
        <v>113</v>
      </c>
      <c r="I14387" s="154" t="s">
        <v>381</v>
      </c>
      <c r="J14387" s="155">
        <v>0</v>
      </c>
      <c r="K14387" s="155">
        <v>23475969</v>
      </c>
      <c r="L14387" s="154" t="s">
        <v>2962</v>
      </c>
      <c r="M14387" s="154" t="s">
        <v>2963</v>
      </c>
      <c r="N14387" s="154"/>
      <c r="O14387" s="154"/>
      <c r="P14387" s="154"/>
      <c r="Q14387" s="154" t="s">
        <v>543</v>
      </c>
      <c r="R14387" s="156">
        <f t="shared" si="452"/>
        <v>-23475969</v>
      </c>
      <c r="S14387" s="159">
        <f t="shared" si="453"/>
        <v>6</v>
      </c>
    </row>
    <row r="14388" spans="1:19" hidden="1">
      <c r="A14388" s="153">
        <v>45838</v>
      </c>
      <c r="B14388" s="153">
        <v>45838</v>
      </c>
      <c r="C14388" s="154" t="s">
        <v>8546</v>
      </c>
      <c r="D14388" s="153"/>
      <c r="E14388" s="154"/>
      <c r="F14388" s="154" t="s">
        <v>8547</v>
      </c>
      <c r="G14388" s="154" t="s">
        <v>8624</v>
      </c>
      <c r="H14388" s="154" t="s">
        <v>381</v>
      </c>
      <c r="I14388" s="154" t="s">
        <v>113</v>
      </c>
      <c r="J14388" s="155">
        <v>1061337</v>
      </c>
      <c r="K14388" s="155">
        <v>0</v>
      </c>
      <c r="L14388" s="154" t="s">
        <v>1080</v>
      </c>
      <c r="M14388" s="154" t="s">
        <v>2799</v>
      </c>
      <c r="N14388" s="154"/>
      <c r="O14388" s="154"/>
      <c r="P14388" s="154"/>
      <c r="Q14388" s="154" t="s">
        <v>543</v>
      </c>
      <c r="R14388" s="156">
        <f t="shared" si="452"/>
        <v>1061337</v>
      </c>
      <c r="S14388" s="159">
        <f t="shared" si="453"/>
        <v>6</v>
      </c>
    </row>
    <row r="14389" spans="1:19" hidden="1">
      <c r="A14389" s="153">
        <v>45838</v>
      </c>
      <c r="B14389" s="153">
        <v>45838</v>
      </c>
      <c r="C14389" s="154" t="s">
        <v>8546</v>
      </c>
      <c r="D14389" s="153"/>
      <c r="E14389" s="154"/>
      <c r="F14389" s="154" t="s">
        <v>8547</v>
      </c>
      <c r="G14389" s="154" t="s">
        <v>8624</v>
      </c>
      <c r="H14389" s="154" t="s">
        <v>113</v>
      </c>
      <c r="I14389" s="154" t="s">
        <v>381</v>
      </c>
      <c r="J14389" s="155">
        <v>0</v>
      </c>
      <c r="K14389" s="155">
        <v>1061337</v>
      </c>
      <c r="L14389" s="154" t="s">
        <v>1080</v>
      </c>
      <c r="M14389" s="154" t="s">
        <v>2799</v>
      </c>
      <c r="N14389" s="154"/>
      <c r="O14389" s="154"/>
      <c r="P14389" s="154"/>
      <c r="Q14389" s="154" t="s">
        <v>543</v>
      </c>
      <c r="R14389" s="156">
        <f t="shared" si="452"/>
        <v>-1061337</v>
      </c>
      <c r="S14389" s="159">
        <f t="shared" si="453"/>
        <v>6</v>
      </c>
    </row>
    <row r="14390" spans="1:19" hidden="1">
      <c r="A14390" s="153">
        <v>45838</v>
      </c>
      <c r="B14390" s="153">
        <v>45838</v>
      </c>
      <c r="C14390" s="154" t="s">
        <v>8546</v>
      </c>
      <c r="D14390" s="153"/>
      <c r="E14390" s="154"/>
      <c r="F14390" s="154" t="s">
        <v>8547</v>
      </c>
      <c r="G14390" s="154" t="s">
        <v>8625</v>
      </c>
      <c r="H14390" s="154" t="s">
        <v>381</v>
      </c>
      <c r="I14390" s="154" t="s">
        <v>113</v>
      </c>
      <c r="J14390" s="155">
        <v>1204308</v>
      </c>
      <c r="K14390" s="155">
        <v>0</v>
      </c>
      <c r="L14390" s="154" t="s">
        <v>2908</v>
      </c>
      <c r="M14390" s="154" t="s">
        <v>2909</v>
      </c>
      <c r="N14390" s="154"/>
      <c r="O14390" s="154"/>
      <c r="P14390" s="154"/>
      <c r="Q14390" s="154" t="s">
        <v>543</v>
      </c>
      <c r="R14390" s="156">
        <f t="shared" si="452"/>
        <v>1204308</v>
      </c>
      <c r="S14390" s="159">
        <f t="shared" si="453"/>
        <v>6</v>
      </c>
    </row>
    <row r="14391" spans="1:19" hidden="1">
      <c r="A14391" s="153">
        <v>45838</v>
      </c>
      <c r="B14391" s="153">
        <v>45838</v>
      </c>
      <c r="C14391" s="154" t="s">
        <v>8546</v>
      </c>
      <c r="D14391" s="153"/>
      <c r="E14391" s="154"/>
      <c r="F14391" s="154" t="s">
        <v>8547</v>
      </c>
      <c r="G14391" s="154" t="s">
        <v>8625</v>
      </c>
      <c r="H14391" s="154" t="s">
        <v>113</v>
      </c>
      <c r="I14391" s="154" t="s">
        <v>381</v>
      </c>
      <c r="J14391" s="155">
        <v>0</v>
      </c>
      <c r="K14391" s="155">
        <v>1204308</v>
      </c>
      <c r="L14391" s="154" t="s">
        <v>2908</v>
      </c>
      <c r="M14391" s="154" t="s">
        <v>2909</v>
      </c>
      <c r="N14391" s="154"/>
      <c r="O14391" s="154"/>
      <c r="P14391" s="154"/>
      <c r="Q14391" s="154" t="s">
        <v>543</v>
      </c>
      <c r="R14391" s="156">
        <f t="shared" si="452"/>
        <v>-1204308</v>
      </c>
      <c r="S14391" s="159">
        <f t="shared" si="453"/>
        <v>6</v>
      </c>
    </row>
    <row r="14392" spans="1:19" hidden="1">
      <c r="A14392" s="153">
        <v>45838</v>
      </c>
      <c r="B14392" s="153">
        <v>45838</v>
      </c>
      <c r="C14392" s="154" t="s">
        <v>8546</v>
      </c>
      <c r="D14392" s="153"/>
      <c r="E14392" s="154"/>
      <c r="F14392" s="154" t="s">
        <v>8547</v>
      </c>
      <c r="G14392" s="154" t="s">
        <v>8626</v>
      </c>
      <c r="H14392" s="154" t="s">
        <v>381</v>
      </c>
      <c r="I14392" s="154" t="s">
        <v>113</v>
      </c>
      <c r="J14392" s="155">
        <v>1292401</v>
      </c>
      <c r="K14392" s="155">
        <v>0</v>
      </c>
      <c r="L14392" s="154" t="s">
        <v>2918</v>
      </c>
      <c r="M14392" s="154" t="s">
        <v>2919</v>
      </c>
      <c r="N14392" s="154"/>
      <c r="O14392" s="154"/>
      <c r="P14392" s="154"/>
      <c r="Q14392" s="154" t="s">
        <v>543</v>
      </c>
      <c r="R14392" s="156">
        <f t="shared" si="452"/>
        <v>1292401</v>
      </c>
      <c r="S14392" s="159">
        <f t="shared" si="453"/>
        <v>6</v>
      </c>
    </row>
    <row r="14393" spans="1:19" hidden="1">
      <c r="A14393" s="153">
        <v>45838</v>
      </c>
      <c r="B14393" s="153">
        <v>45838</v>
      </c>
      <c r="C14393" s="154" t="s">
        <v>8546</v>
      </c>
      <c r="D14393" s="153"/>
      <c r="E14393" s="154"/>
      <c r="F14393" s="154" t="s">
        <v>8547</v>
      </c>
      <c r="G14393" s="154" t="s">
        <v>8626</v>
      </c>
      <c r="H14393" s="154" t="s">
        <v>113</v>
      </c>
      <c r="I14393" s="154" t="s">
        <v>381</v>
      </c>
      <c r="J14393" s="155">
        <v>0</v>
      </c>
      <c r="K14393" s="155">
        <v>1292401</v>
      </c>
      <c r="L14393" s="154" t="s">
        <v>2918</v>
      </c>
      <c r="M14393" s="154" t="s">
        <v>2919</v>
      </c>
      <c r="N14393" s="154"/>
      <c r="O14393" s="154"/>
      <c r="P14393" s="154"/>
      <c r="Q14393" s="154" t="s">
        <v>543</v>
      </c>
      <c r="R14393" s="156">
        <f t="shared" si="452"/>
        <v>-1292401</v>
      </c>
      <c r="S14393" s="159">
        <f t="shared" si="453"/>
        <v>6</v>
      </c>
    </row>
    <row r="14394" spans="1:19" hidden="1">
      <c r="A14394" s="153">
        <v>45838</v>
      </c>
      <c r="B14394" s="153">
        <v>45838</v>
      </c>
      <c r="C14394" s="154" t="s">
        <v>8546</v>
      </c>
      <c r="D14394" s="153"/>
      <c r="E14394" s="154"/>
      <c r="F14394" s="154" t="s">
        <v>8547</v>
      </c>
      <c r="G14394" s="154" t="s">
        <v>8627</v>
      </c>
      <c r="H14394" s="154" t="s">
        <v>381</v>
      </c>
      <c r="I14394" s="154" t="s">
        <v>113</v>
      </c>
      <c r="J14394" s="155">
        <v>1604171</v>
      </c>
      <c r="K14394" s="155">
        <v>0</v>
      </c>
      <c r="L14394" s="154" t="s">
        <v>3301</v>
      </c>
      <c r="M14394" s="154" t="s">
        <v>3302</v>
      </c>
      <c r="N14394" s="154"/>
      <c r="O14394" s="154"/>
      <c r="P14394" s="154"/>
      <c r="Q14394" s="154" t="s">
        <v>543</v>
      </c>
      <c r="R14394" s="156">
        <f t="shared" si="452"/>
        <v>1604171</v>
      </c>
      <c r="S14394" s="159">
        <f t="shared" si="453"/>
        <v>6</v>
      </c>
    </row>
    <row r="14395" spans="1:19" hidden="1">
      <c r="A14395" s="153">
        <v>45838</v>
      </c>
      <c r="B14395" s="153">
        <v>45838</v>
      </c>
      <c r="C14395" s="154" t="s">
        <v>8546</v>
      </c>
      <c r="D14395" s="153"/>
      <c r="E14395" s="154"/>
      <c r="F14395" s="154" t="s">
        <v>8547</v>
      </c>
      <c r="G14395" s="154" t="s">
        <v>8627</v>
      </c>
      <c r="H14395" s="154" t="s">
        <v>113</v>
      </c>
      <c r="I14395" s="154" t="s">
        <v>381</v>
      </c>
      <c r="J14395" s="155">
        <v>0</v>
      </c>
      <c r="K14395" s="155">
        <v>1604171</v>
      </c>
      <c r="L14395" s="154" t="s">
        <v>3301</v>
      </c>
      <c r="M14395" s="154" t="s">
        <v>3302</v>
      </c>
      <c r="N14395" s="154"/>
      <c r="O14395" s="154"/>
      <c r="P14395" s="154"/>
      <c r="Q14395" s="154" t="s">
        <v>543</v>
      </c>
      <c r="R14395" s="156">
        <f t="shared" si="452"/>
        <v>-1604171</v>
      </c>
      <c r="S14395" s="159">
        <f t="shared" si="453"/>
        <v>6</v>
      </c>
    </row>
    <row r="14396" spans="1:19" hidden="1">
      <c r="A14396" s="153">
        <v>45838</v>
      </c>
      <c r="B14396" s="153">
        <v>45838</v>
      </c>
      <c r="C14396" s="154" t="s">
        <v>8546</v>
      </c>
      <c r="D14396" s="153"/>
      <c r="E14396" s="154"/>
      <c r="F14396" s="154" t="s">
        <v>8547</v>
      </c>
      <c r="G14396" s="154" t="s">
        <v>8628</v>
      </c>
      <c r="H14396" s="154" t="s">
        <v>379</v>
      </c>
      <c r="I14396" s="154" t="s">
        <v>119</v>
      </c>
      <c r="J14396" s="155">
        <v>21435788</v>
      </c>
      <c r="K14396" s="155">
        <v>0</v>
      </c>
      <c r="L14396" s="154" t="s">
        <v>3029</v>
      </c>
      <c r="M14396" s="154" t="s">
        <v>3030</v>
      </c>
      <c r="N14396" s="154"/>
      <c r="O14396" s="154"/>
      <c r="P14396" s="154"/>
      <c r="Q14396" s="154" t="s">
        <v>543</v>
      </c>
      <c r="R14396" s="156">
        <f t="shared" si="452"/>
        <v>21435788</v>
      </c>
      <c r="S14396" s="159">
        <f t="shared" si="453"/>
        <v>6</v>
      </c>
    </row>
    <row r="14397" spans="1:19" hidden="1">
      <c r="A14397" s="153">
        <v>45838</v>
      </c>
      <c r="B14397" s="153">
        <v>45838</v>
      </c>
      <c r="C14397" s="154" t="s">
        <v>8546</v>
      </c>
      <c r="D14397" s="153"/>
      <c r="E14397" s="154"/>
      <c r="F14397" s="154" t="s">
        <v>8547</v>
      </c>
      <c r="G14397" s="154" t="s">
        <v>8628</v>
      </c>
      <c r="H14397" s="154" t="s">
        <v>119</v>
      </c>
      <c r="I14397" s="154" t="s">
        <v>379</v>
      </c>
      <c r="J14397" s="155">
        <v>0</v>
      </c>
      <c r="K14397" s="155">
        <v>21435788</v>
      </c>
      <c r="L14397" s="154" t="s">
        <v>3029</v>
      </c>
      <c r="M14397" s="154" t="s">
        <v>3030</v>
      </c>
      <c r="N14397" s="154"/>
      <c r="O14397" s="154"/>
      <c r="P14397" s="154"/>
      <c r="Q14397" s="154" t="s">
        <v>543</v>
      </c>
      <c r="R14397" s="156">
        <f t="shared" si="452"/>
        <v>-21435788</v>
      </c>
      <c r="S14397" s="159">
        <f t="shared" si="453"/>
        <v>6</v>
      </c>
    </row>
    <row r="14398" spans="1:19" hidden="1">
      <c r="A14398" s="153">
        <v>45838</v>
      </c>
      <c r="B14398" s="153">
        <v>45838</v>
      </c>
      <c r="C14398" s="154" t="s">
        <v>8546</v>
      </c>
      <c r="D14398" s="153"/>
      <c r="E14398" s="154"/>
      <c r="F14398" s="154" t="s">
        <v>8547</v>
      </c>
      <c r="G14398" s="154" t="s">
        <v>8629</v>
      </c>
      <c r="H14398" s="154" t="s">
        <v>381</v>
      </c>
      <c r="I14398" s="154" t="s">
        <v>113</v>
      </c>
      <c r="J14398" s="155">
        <v>407389</v>
      </c>
      <c r="K14398" s="155">
        <v>0</v>
      </c>
      <c r="L14398" s="154" t="s">
        <v>5801</v>
      </c>
      <c r="M14398" s="154" t="s">
        <v>5802</v>
      </c>
      <c r="N14398" s="154"/>
      <c r="O14398" s="154"/>
      <c r="P14398" s="154"/>
      <c r="Q14398" s="154" t="s">
        <v>543</v>
      </c>
      <c r="R14398" s="156">
        <f t="shared" si="452"/>
        <v>407389</v>
      </c>
      <c r="S14398" s="159">
        <f t="shared" si="453"/>
        <v>6</v>
      </c>
    </row>
    <row r="14399" spans="1:19" hidden="1">
      <c r="A14399" s="153">
        <v>45838</v>
      </c>
      <c r="B14399" s="153">
        <v>45838</v>
      </c>
      <c r="C14399" s="154" t="s">
        <v>8546</v>
      </c>
      <c r="D14399" s="153"/>
      <c r="E14399" s="154"/>
      <c r="F14399" s="154" t="s">
        <v>8547</v>
      </c>
      <c r="G14399" s="154" t="s">
        <v>8629</v>
      </c>
      <c r="H14399" s="154" t="s">
        <v>113</v>
      </c>
      <c r="I14399" s="154" t="s">
        <v>381</v>
      </c>
      <c r="J14399" s="155">
        <v>0</v>
      </c>
      <c r="K14399" s="155">
        <v>407389</v>
      </c>
      <c r="L14399" s="154" t="s">
        <v>5801</v>
      </c>
      <c r="M14399" s="154" t="s">
        <v>5802</v>
      </c>
      <c r="N14399" s="154"/>
      <c r="O14399" s="154"/>
      <c r="P14399" s="154"/>
      <c r="Q14399" s="154" t="s">
        <v>543</v>
      </c>
      <c r="R14399" s="156">
        <f t="shared" si="452"/>
        <v>-407389</v>
      </c>
      <c r="S14399" s="159">
        <f t="shared" si="453"/>
        <v>6</v>
      </c>
    </row>
    <row r="14400" spans="1:19" hidden="1">
      <c r="A14400" s="153">
        <v>45838</v>
      </c>
      <c r="B14400" s="153">
        <v>45838</v>
      </c>
      <c r="C14400" s="154" t="s">
        <v>8546</v>
      </c>
      <c r="D14400" s="153"/>
      <c r="E14400" s="154"/>
      <c r="F14400" s="154" t="s">
        <v>8547</v>
      </c>
      <c r="G14400" s="154" t="s">
        <v>8630</v>
      </c>
      <c r="H14400" s="154" t="s">
        <v>381</v>
      </c>
      <c r="I14400" s="154" t="s">
        <v>113</v>
      </c>
      <c r="J14400" s="155">
        <v>1453689</v>
      </c>
      <c r="K14400" s="155">
        <v>0</v>
      </c>
      <c r="L14400" s="154" t="s">
        <v>8219</v>
      </c>
      <c r="M14400" s="154" t="s">
        <v>8220</v>
      </c>
      <c r="N14400" s="154"/>
      <c r="O14400" s="154"/>
      <c r="P14400" s="154"/>
      <c r="Q14400" s="154" t="s">
        <v>543</v>
      </c>
      <c r="R14400" s="156">
        <f t="shared" si="452"/>
        <v>1453689</v>
      </c>
      <c r="S14400" s="159">
        <f t="shared" si="453"/>
        <v>6</v>
      </c>
    </row>
    <row r="14401" spans="1:19" hidden="1">
      <c r="A14401" s="153">
        <v>45838</v>
      </c>
      <c r="B14401" s="153">
        <v>45838</v>
      </c>
      <c r="C14401" s="154" t="s">
        <v>8546</v>
      </c>
      <c r="D14401" s="153"/>
      <c r="E14401" s="154"/>
      <c r="F14401" s="154" t="s">
        <v>8547</v>
      </c>
      <c r="G14401" s="154" t="s">
        <v>8630</v>
      </c>
      <c r="H14401" s="154" t="s">
        <v>113</v>
      </c>
      <c r="I14401" s="154" t="s">
        <v>381</v>
      </c>
      <c r="J14401" s="155">
        <v>0</v>
      </c>
      <c r="K14401" s="155">
        <v>1453689</v>
      </c>
      <c r="L14401" s="154" t="s">
        <v>8219</v>
      </c>
      <c r="M14401" s="154" t="s">
        <v>8220</v>
      </c>
      <c r="N14401" s="154"/>
      <c r="O14401" s="154"/>
      <c r="P14401" s="154"/>
      <c r="Q14401" s="154" t="s">
        <v>543</v>
      </c>
      <c r="R14401" s="156">
        <f t="shared" si="452"/>
        <v>-1453689</v>
      </c>
      <c r="S14401" s="159">
        <f t="shared" si="453"/>
        <v>6</v>
      </c>
    </row>
    <row r="14402" spans="1:19" hidden="1">
      <c r="A14402" s="153">
        <v>45838</v>
      </c>
      <c r="B14402" s="153">
        <v>45838</v>
      </c>
      <c r="C14402" s="154" t="s">
        <v>8546</v>
      </c>
      <c r="D14402" s="153"/>
      <c r="E14402" s="154"/>
      <c r="F14402" s="154" t="s">
        <v>8547</v>
      </c>
      <c r="G14402" s="154" t="s">
        <v>8631</v>
      </c>
      <c r="H14402" s="154" t="s">
        <v>381</v>
      </c>
      <c r="I14402" s="154" t="s">
        <v>113</v>
      </c>
      <c r="J14402" s="155">
        <v>1861031</v>
      </c>
      <c r="K14402" s="155">
        <v>0</v>
      </c>
      <c r="L14402" s="154" t="s">
        <v>2861</v>
      </c>
      <c r="M14402" s="154" t="s">
        <v>2862</v>
      </c>
      <c r="N14402" s="154"/>
      <c r="O14402" s="154"/>
      <c r="P14402" s="154"/>
      <c r="Q14402" s="154" t="s">
        <v>543</v>
      </c>
      <c r="R14402" s="156">
        <f t="shared" si="452"/>
        <v>1861031</v>
      </c>
      <c r="S14402" s="159">
        <f t="shared" si="453"/>
        <v>6</v>
      </c>
    </row>
    <row r="14403" spans="1:19" hidden="1">
      <c r="A14403" s="153">
        <v>45838</v>
      </c>
      <c r="B14403" s="153">
        <v>45838</v>
      </c>
      <c r="C14403" s="154" t="s">
        <v>8546</v>
      </c>
      <c r="D14403" s="153"/>
      <c r="E14403" s="154"/>
      <c r="F14403" s="154" t="s">
        <v>8547</v>
      </c>
      <c r="G14403" s="154" t="s">
        <v>8631</v>
      </c>
      <c r="H14403" s="154" t="s">
        <v>113</v>
      </c>
      <c r="I14403" s="154" t="s">
        <v>381</v>
      </c>
      <c r="J14403" s="155">
        <v>0</v>
      </c>
      <c r="K14403" s="155">
        <v>1861031</v>
      </c>
      <c r="L14403" s="154" t="s">
        <v>2861</v>
      </c>
      <c r="M14403" s="154" t="s">
        <v>2862</v>
      </c>
      <c r="N14403" s="154"/>
      <c r="O14403" s="154"/>
      <c r="P14403" s="154"/>
      <c r="Q14403" s="154" t="s">
        <v>543</v>
      </c>
      <c r="R14403" s="156">
        <f t="shared" si="452"/>
        <v>-1861031</v>
      </c>
      <c r="S14403" s="159">
        <f t="shared" si="453"/>
        <v>6</v>
      </c>
    </row>
    <row r="14404" spans="1:19" hidden="1">
      <c r="A14404" s="153">
        <v>45838</v>
      </c>
      <c r="B14404" s="153">
        <v>45838</v>
      </c>
      <c r="C14404" s="154" t="s">
        <v>8546</v>
      </c>
      <c r="D14404" s="153"/>
      <c r="E14404" s="154"/>
      <c r="F14404" s="154" t="s">
        <v>8547</v>
      </c>
      <c r="G14404" s="154" t="s">
        <v>8632</v>
      </c>
      <c r="H14404" s="154" t="s">
        <v>381</v>
      </c>
      <c r="I14404" s="154" t="s">
        <v>113</v>
      </c>
      <c r="J14404" s="155">
        <v>2443594</v>
      </c>
      <c r="K14404" s="155">
        <v>0</v>
      </c>
      <c r="L14404" s="154" t="s">
        <v>8231</v>
      </c>
      <c r="M14404" s="154" t="s">
        <v>8232</v>
      </c>
      <c r="N14404" s="154"/>
      <c r="O14404" s="154"/>
      <c r="P14404" s="154"/>
      <c r="Q14404" s="154" t="s">
        <v>543</v>
      </c>
      <c r="R14404" s="156">
        <f t="shared" ref="R14404:R14467" si="454">J14404-K14404</f>
        <v>2443594</v>
      </c>
      <c r="S14404" s="159">
        <f t="shared" si="453"/>
        <v>6</v>
      </c>
    </row>
    <row r="14405" spans="1:19" hidden="1">
      <c r="A14405" s="153">
        <v>45838</v>
      </c>
      <c r="B14405" s="153">
        <v>45838</v>
      </c>
      <c r="C14405" s="154" t="s">
        <v>8546</v>
      </c>
      <c r="D14405" s="153"/>
      <c r="E14405" s="154"/>
      <c r="F14405" s="154" t="s">
        <v>8547</v>
      </c>
      <c r="G14405" s="154" t="s">
        <v>8632</v>
      </c>
      <c r="H14405" s="154" t="s">
        <v>113</v>
      </c>
      <c r="I14405" s="154" t="s">
        <v>381</v>
      </c>
      <c r="J14405" s="155">
        <v>0</v>
      </c>
      <c r="K14405" s="155">
        <v>2443594</v>
      </c>
      <c r="L14405" s="154" t="s">
        <v>8231</v>
      </c>
      <c r="M14405" s="154" t="s">
        <v>8232</v>
      </c>
      <c r="N14405" s="154"/>
      <c r="O14405" s="154"/>
      <c r="P14405" s="154"/>
      <c r="Q14405" s="154" t="s">
        <v>543</v>
      </c>
      <c r="R14405" s="156">
        <f t="shared" si="454"/>
        <v>-2443594</v>
      </c>
      <c r="S14405" s="159">
        <f t="shared" ref="S14405:S14468" si="455">MONTH(A14405)</f>
        <v>6</v>
      </c>
    </row>
    <row r="14406" spans="1:19" hidden="1">
      <c r="A14406" s="153">
        <v>45838</v>
      </c>
      <c r="B14406" s="153">
        <v>45838</v>
      </c>
      <c r="C14406" s="154" t="s">
        <v>8546</v>
      </c>
      <c r="D14406" s="153"/>
      <c r="E14406" s="154"/>
      <c r="F14406" s="154" t="s">
        <v>8547</v>
      </c>
      <c r="G14406" s="154" t="s">
        <v>8633</v>
      </c>
      <c r="H14406" s="154" t="s">
        <v>381</v>
      </c>
      <c r="I14406" s="154" t="s">
        <v>113</v>
      </c>
      <c r="J14406" s="155">
        <v>133919</v>
      </c>
      <c r="K14406" s="155">
        <v>0</v>
      </c>
      <c r="L14406" s="154" t="s">
        <v>2782</v>
      </c>
      <c r="M14406" s="154" t="s">
        <v>2783</v>
      </c>
      <c r="N14406" s="154"/>
      <c r="O14406" s="154"/>
      <c r="P14406" s="154"/>
      <c r="Q14406" s="154" t="s">
        <v>543</v>
      </c>
      <c r="R14406" s="156">
        <f t="shared" si="454"/>
        <v>133919</v>
      </c>
      <c r="S14406" s="159">
        <f t="shared" si="455"/>
        <v>6</v>
      </c>
    </row>
    <row r="14407" spans="1:19" hidden="1">
      <c r="A14407" s="153">
        <v>45838</v>
      </c>
      <c r="B14407" s="153">
        <v>45838</v>
      </c>
      <c r="C14407" s="154" t="s">
        <v>8546</v>
      </c>
      <c r="D14407" s="153"/>
      <c r="E14407" s="154"/>
      <c r="F14407" s="154" t="s">
        <v>8547</v>
      </c>
      <c r="G14407" s="154" t="s">
        <v>8633</v>
      </c>
      <c r="H14407" s="154" t="s">
        <v>113</v>
      </c>
      <c r="I14407" s="154" t="s">
        <v>381</v>
      </c>
      <c r="J14407" s="155">
        <v>0</v>
      </c>
      <c r="K14407" s="155">
        <v>133919</v>
      </c>
      <c r="L14407" s="154" t="s">
        <v>2782</v>
      </c>
      <c r="M14407" s="154" t="s">
        <v>2783</v>
      </c>
      <c r="N14407" s="154"/>
      <c r="O14407" s="154"/>
      <c r="P14407" s="154"/>
      <c r="Q14407" s="154" t="s">
        <v>543</v>
      </c>
      <c r="R14407" s="156">
        <f t="shared" si="454"/>
        <v>-133919</v>
      </c>
      <c r="S14407" s="159">
        <f t="shared" si="455"/>
        <v>6</v>
      </c>
    </row>
    <row r="14408" spans="1:19" hidden="1">
      <c r="A14408" s="153">
        <v>45838</v>
      </c>
      <c r="B14408" s="153">
        <v>45838</v>
      </c>
      <c r="C14408" s="154" t="s">
        <v>8546</v>
      </c>
      <c r="D14408" s="153"/>
      <c r="E14408" s="154"/>
      <c r="F14408" s="154" t="s">
        <v>8547</v>
      </c>
      <c r="G14408" s="154" t="s">
        <v>8597</v>
      </c>
      <c r="H14408" s="154" t="s">
        <v>381</v>
      </c>
      <c r="I14408" s="154" t="s">
        <v>113</v>
      </c>
      <c r="J14408" s="155">
        <v>45886</v>
      </c>
      <c r="K14408" s="155">
        <v>0</v>
      </c>
      <c r="L14408" s="154" t="s">
        <v>2915</v>
      </c>
      <c r="M14408" s="154" t="s">
        <v>2916</v>
      </c>
      <c r="N14408" s="154"/>
      <c r="O14408" s="154"/>
      <c r="P14408" s="154"/>
      <c r="Q14408" s="154" t="s">
        <v>543</v>
      </c>
      <c r="R14408" s="156">
        <f t="shared" si="454"/>
        <v>45886</v>
      </c>
      <c r="S14408" s="159">
        <f t="shared" si="455"/>
        <v>6</v>
      </c>
    </row>
    <row r="14409" spans="1:19" hidden="1">
      <c r="A14409" s="153">
        <v>45838</v>
      </c>
      <c r="B14409" s="153">
        <v>45838</v>
      </c>
      <c r="C14409" s="154" t="s">
        <v>8546</v>
      </c>
      <c r="D14409" s="153"/>
      <c r="E14409" s="154"/>
      <c r="F14409" s="154" t="s">
        <v>8547</v>
      </c>
      <c r="G14409" s="154" t="s">
        <v>8597</v>
      </c>
      <c r="H14409" s="154" t="s">
        <v>113</v>
      </c>
      <c r="I14409" s="154" t="s">
        <v>381</v>
      </c>
      <c r="J14409" s="155">
        <v>0</v>
      </c>
      <c r="K14409" s="155">
        <v>45886</v>
      </c>
      <c r="L14409" s="154" t="s">
        <v>2915</v>
      </c>
      <c r="M14409" s="154" t="s">
        <v>2916</v>
      </c>
      <c r="N14409" s="154"/>
      <c r="O14409" s="154"/>
      <c r="P14409" s="154"/>
      <c r="Q14409" s="154" t="s">
        <v>543</v>
      </c>
      <c r="R14409" s="156">
        <f t="shared" si="454"/>
        <v>-45886</v>
      </c>
      <c r="S14409" s="159">
        <f t="shared" si="455"/>
        <v>6</v>
      </c>
    </row>
    <row r="14410" spans="1:19" hidden="1">
      <c r="A14410" s="153">
        <v>45838</v>
      </c>
      <c r="B14410" s="153">
        <v>45838</v>
      </c>
      <c r="C14410" s="154" t="s">
        <v>8546</v>
      </c>
      <c r="D14410" s="153"/>
      <c r="E14410" s="154"/>
      <c r="F14410" s="154" t="s">
        <v>8547</v>
      </c>
      <c r="G14410" s="154" t="s">
        <v>8634</v>
      </c>
      <c r="H14410" s="154" t="s">
        <v>381</v>
      </c>
      <c r="I14410" s="154" t="s">
        <v>113</v>
      </c>
      <c r="J14410" s="155">
        <v>130143</v>
      </c>
      <c r="K14410" s="155">
        <v>0</v>
      </c>
      <c r="L14410" s="154" t="s">
        <v>2936</v>
      </c>
      <c r="M14410" s="154" t="s">
        <v>2937</v>
      </c>
      <c r="N14410" s="154"/>
      <c r="O14410" s="154"/>
      <c r="P14410" s="154"/>
      <c r="Q14410" s="154" t="s">
        <v>543</v>
      </c>
      <c r="R14410" s="156">
        <f t="shared" si="454"/>
        <v>130143</v>
      </c>
      <c r="S14410" s="159">
        <f t="shared" si="455"/>
        <v>6</v>
      </c>
    </row>
    <row r="14411" spans="1:19" hidden="1">
      <c r="A14411" s="153">
        <v>45838</v>
      </c>
      <c r="B14411" s="153">
        <v>45838</v>
      </c>
      <c r="C14411" s="154" t="s">
        <v>8546</v>
      </c>
      <c r="D14411" s="153"/>
      <c r="E14411" s="154"/>
      <c r="F14411" s="154" t="s">
        <v>8547</v>
      </c>
      <c r="G14411" s="154" t="s">
        <v>8634</v>
      </c>
      <c r="H14411" s="154" t="s">
        <v>113</v>
      </c>
      <c r="I14411" s="154" t="s">
        <v>381</v>
      </c>
      <c r="J14411" s="155">
        <v>0</v>
      </c>
      <c r="K14411" s="155">
        <v>130143</v>
      </c>
      <c r="L14411" s="154" t="s">
        <v>2936</v>
      </c>
      <c r="M14411" s="154" t="s">
        <v>2937</v>
      </c>
      <c r="N14411" s="154"/>
      <c r="O14411" s="154"/>
      <c r="P14411" s="154"/>
      <c r="Q14411" s="154" t="s">
        <v>543</v>
      </c>
      <c r="R14411" s="156">
        <f t="shared" si="454"/>
        <v>-130143</v>
      </c>
      <c r="S14411" s="159">
        <f t="shared" si="455"/>
        <v>6</v>
      </c>
    </row>
    <row r="14412" spans="1:19" hidden="1">
      <c r="A14412" s="153">
        <v>45838</v>
      </c>
      <c r="B14412" s="153">
        <v>45838</v>
      </c>
      <c r="C14412" s="154" t="s">
        <v>8546</v>
      </c>
      <c r="D14412" s="153"/>
      <c r="E14412" s="154"/>
      <c r="F14412" s="154" t="s">
        <v>8547</v>
      </c>
      <c r="G14412" s="154" t="s">
        <v>8635</v>
      </c>
      <c r="H14412" s="154" t="s">
        <v>381</v>
      </c>
      <c r="I14412" s="154" t="s">
        <v>113</v>
      </c>
      <c r="J14412" s="155">
        <v>2955421</v>
      </c>
      <c r="K14412" s="155">
        <v>0</v>
      </c>
      <c r="L14412" s="154" t="s">
        <v>1684</v>
      </c>
      <c r="M14412" s="154" t="s">
        <v>1685</v>
      </c>
      <c r="N14412" s="154"/>
      <c r="O14412" s="154"/>
      <c r="P14412" s="154"/>
      <c r="Q14412" s="154" t="s">
        <v>543</v>
      </c>
      <c r="R14412" s="156">
        <f t="shared" si="454"/>
        <v>2955421</v>
      </c>
      <c r="S14412" s="159">
        <f t="shared" si="455"/>
        <v>6</v>
      </c>
    </row>
    <row r="14413" spans="1:19" hidden="1">
      <c r="A14413" s="153">
        <v>45838</v>
      </c>
      <c r="B14413" s="153">
        <v>45838</v>
      </c>
      <c r="C14413" s="154" t="s">
        <v>8546</v>
      </c>
      <c r="D14413" s="153"/>
      <c r="E14413" s="154"/>
      <c r="F14413" s="154" t="s">
        <v>8547</v>
      </c>
      <c r="G14413" s="154" t="s">
        <v>8635</v>
      </c>
      <c r="H14413" s="154" t="s">
        <v>113</v>
      </c>
      <c r="I14413" s="154" t="s">
        <v>381</v>
      </c>
      <c r="J14413" s="155">
        <v>0</v>
      </c>
      <c r="K14413" s="155">
        <v>2955421</v>
      </c>
      <c r="L14413" s="154" t="s">
        <v>1684</v>
      </c>
      <c r="M14413" s="154" t="s">
        <v>1685</v>
      </c>
      <c r="N14413" s="154"/>
      <c r="O14413" s="154"/>
      <c r="P14413" s="154"/>
      <c r="Q14413" s="154" t="s">
        <v>543</v>
      </c>
      <c r="R14413" s="156">
        <f t="shared" si="454"/>
        <v>-2955421</v>
      </c>
      <c r="S14413" s="159">
        <f t="shared" si="455"/>
        <v>6</v>
      </c>
    </row>
    <row r="14414" spans="1:19" hidden="1">
      <c r="A14414" s="153">
        <v>45838</v>
      </c>
      <c r="B14414" s="153">
        <v>45838</v>
      </c>
      <c r="C14414" s="154" t="s">
        <v>8546</v>
      </c>
      <c r="D14414" s="153"/>
      <c r="E14414" s="154"/>
      <c r="F14414" s="154" t="s">
        <v>8547</v>
      </c>
      <c r="G14414" s="154" t="s">
        <v>8636</v>
      </c>
      <c r="H14414" s="154" t="s">
        <v>379</v>
      </c>
      <c r="I14414" s="154" t="s">
        <v>119</v>
      </c>
      <c r="J14414" s="155">
        <v>8395650</v>
      </c>
      <c r="K14414" s="155">
        <v>0</v>
      </c>
      <c r="L14414" s="154" t="s">
        <v>1649</v>
      </c>
      <c r="M14414" s="154" t="s">
        <v>1650</v>
      </c>
      <c r="N14414" s="154"/>
      <c r="O14414" s="154"/>
      <c r="P14414" s="154"/>
      <c r="Q14414" s="154" t="s">
        <v>543</v>
      </c>
      <c r="R14414" s="156">
        <f t="shared" si="454"/>
        <v>8395650</v>
      </c>
      <c r="S14414" s="159">
        <f t="shared" si="455"/>
        <v>6</v>
      </c>
    </row>
    <row r="14415" spans="1:19" hidden="1">
      <c r="A14415" s="153">
        <v>45838</v>
      </c>
      <c r="B14415" s="153">
        <v>45838</v>
      </c>
      <c r="C14415" s="154" t="s">
        <v>8546</v>
      </c>
      <c r="D14415" s="153"/>
      <c r="E14415" s="154"/>
      <c r="F14415" s="154" t="s">
        <v>8547</v>
      </c>
      <c r="G14415" s="154" t="s">
        <v>8636</v>
      </c>
      <c r="H14415" s="154" t="s">
        <v>119</v>
      </c>
      <c r="I14415" s="154" t="s">
        <v>379</v>
      </c>
      <c r="J14415" s="155">
        <v>0</v>
      </c>
      <c r="K14415" s="155">
        <v>8395650</v>
      </c>
      <c r="L14415" s="154" t="s">
        <v>1649</v>
      </c>
      <c r="M14415" s="154" t="s">
        <v>1650</v>
      </c>
      <c r="N14415" s="154"/>
      <c r="O14415" s="154"/>
      <c r="P14415" s="154"/>
      <c r="Q14415" s="154" t="s">
        <v>543</v>
      </c>
      <c r="R14415" s="156">
        <f t="shared" si="454"/>
        <v>-8395650</v>
      </c>
      <c r="S14415" s="159">
        <f t="shared" si="455"/>
        <v>6</v>
      </c>
    </row>
    <row r="14416" spans="1:19" hidden="1">
      <c r="A14416" s="153">
        <v>45838</v>
      </c>
      <c r="B14416" s="153">
        <v>45838</v>
      </c>
      <c r="C14416" s="154" t="s">
        <v>8546</v>
      </c>
      <c r="D14416" s="153"/>
      <c r="E14416" s="154"/>
      <c r="F14416" s="154" t="s">
        <v>8547</v>
      </c>
      <c r="G14416" s="154" t="s">
        <v>8637</v>
      </c>
      <c r="H14416" s="154" t="s">
        <v>379</v>
      </c>
      <c r="I14416" s="154" t="s">
        <v>119</v>
      </c>
      <c r="J14416" s="155">
        <v>9418649</v>
      </c>
      <c r="K14416" s="155">
        <v>0</v>
      </c>
      <c r="L14416" s="154" t="s">
        <v>1631</v>
      </c>
      <c r="M14416" s="154" t="s">
        <v>1632</v>
      </c>
      <c r="N14416" s="154"/>
      <c r="O14416" s="154"/>
      <c r="P14416" s="154"/>
      <c r="Q14416" s="154" t="s">
        <v>543</v>
      </c>
      <c r="R14416" s="156">
        <f t="shared" si="454"/>
        <v>9418649</v>
      </c>
      <c r="S14416" s="159">
        <f t="shared" si="455"/>
        <v>6</v>
      </c>
    </row>
    <row r="14417" spans="1:19" hidden="1">
      <c r="A14417" s="153">
        <v>45838</v>
      </c>
      <c r="B14417" s="153">
        <v>45838</v>
      </c>
      <c r="C14417" s="154" t="s">
        <v>8546</v>
      </c>
      <c r="D14417" s="153"/>
      <c r="E14417" s="154"/>
      <c r="F14417" s="154" t="s">
        <v>8547</v>
      </c>
      <c r="G14417" s="154" t="s">
        <v>8637</v>
      </c>
      <c r="H14417" s="154" t="s">
        <v>119</v>
      </c>
      <c r="I14417" s="154" t="s">
        <v>379</v>
      </c>
      <c r="J14417" s="155">
        <v>0</v>
      </c>
      <c r="K14417" s="155">
        <v>9418649</v>
      </c>
      <c r="L14417" s="154" t="s">
        <v>1631</v>
      </c>
      <c r="M14417" s="154" t="s">
        <v>1632</v>
      </c>
      <c r="N14417" s="154"/>
      <c r="O14417" s="154"/>
      <c r="P14417" s="154"/>
      <c r="Q14417" s="154" t="s">
        <v>543</v>
      </c>
      <c r="R14417" s="156">
        <f t="shared" si="454"/>
        <v>-9418649</v>
      </c>
      <c r="S14417" s="159">
        <f t="shared" si="455"/>
        <v>6</v>
      </c>
    </row>
    <row r="14418" spans="1:19" hidden="1">
      <c r="A14418" s="153">
        <v>45838</v>
      </c>
      <c r="B14418" s="153">
        <v>45838</v>
      </c>
      <c r="C14418" s="154" t="s">
        <v>8546</v>
      </c>
      <c r="D14418" s="153"/>
      <c r="E14418" s="154"/>
      <c r="F14418" s="154" t="s">
        <v>8547</v>
      </c>
      <c r="G14418" s="154" t="s">
        <v>8638</v>
      </c>
      <c r="H14418" s="154" t="s">
        <v>379</v>
      </c>
      <c r="I14418" s="154" t="s">
        <v>119</v>
      </c>
      <c r="J14418" s="155">
        <v>14569318</v>
      </c>
      <c r="K14418" s="155">
        <v>0</v>
      </c>
      <c r="L14418" s="154" t="s">
        <v>1459</v>
      </c>
      <c r="M14418" s="154" t="s">
        <v>1460</v>
      </c>
      <c r="N14418" s="154"/>
      <c r="O14418" s="154"/>
      <c r="P14418" s="154"/>
      <c r="Q14418" s="154" t="s">
        <v>543</v>
      </c>
      <c r="R14418" s="156">
        <f t="shared" si="454"/>
        <v>14569318</v>
      </c>
      <c r="S14418" s="159">
        <f t="shared" si="455"/>
        <v>6</v>
      </c>
    </row>
    <row r="14419" spans="1:19" hidden="1">
      <c r="A14419" s="153">
        <v>45838</v>
      </c>
      <c r="B14419" s="153">
        <v>45838</v>
      </c>
      <c r="C14419" s="154" t="s">
        <v>8546</v>
      </c>
      <c r="D14419" s="153"/>
      <c r="E14419" s="154"/>
      <c r="F14419" s="154" t="s">
        <v>8547</v>
      </c>
      <c r="G14419" s="154" t="s">
        <v>8638</v>
      </c>
      <c r="H14419" s="154" t="s">
        <v>119</v>
      </c>
      <c r="I14419" s="154" t="s">
        <v>379</v>
      </c>
      <c r="J14419" s="155">
        <v>0</v>
      </c>
      <c r="K14419" s="155">
        <v>14569318</v>
      </c>
      <c r="L14419" s="154" t="s">
        <v>1459</v>
      </c>
      <c r="M14419" s="154" t="s">
        <v>1460</v>
      </c>
      <c r="N14419" s="154"/>
      <c r="O14419" s="154"/>
      <c r="P14419" s="154"/>
      <c r="Q14419" s="154" t="s">
        <v>543</v>
      </c>
      <c r="R14419" s="156">
        <f t="shared" si="454"/>
        <v>-14569318</v>
      </c>
      <c r="S14419" s="159">
        <f t="shared" si="455"/>
        <v>6</v>
      </c>
    </row>
    <row r="14420" spans="1:19" hidden="1">
      <c r="A14420" s="153">
        <v>45838</v>
      </c>
      <c r="B14420" s="153">
        <v>45838</v>
      </c>
      <c r="C14420" s="154" t="s">
        <v>8546</v>
      </c>
      <c r="D14420" s="153"/>
      <c r="E14420" s="154"/>
      <c r="F14420" s="154" t="s">
        <v>8547</v>
      </c>
      <c r="G14420" s="154" t="s">
        <v>8639</v>
      </c>
      <c r="H14420" s="154" t="s">
        <v>381</v>
      </c>
      <c r="I14420" s="154" t="s">
        <v>113</v>
      </c>
      <c r="J14420" s="155">
        <v>471163</v>
      </c>
      <c r="K14420" s="155">
        <v>0</v>
      </c>
      <c r="L14420" s="154" t="s">
        <v>1622</v>
      </c>
      <c r="M14420" s="154" t="s">
        <v>1623</v>
      </c>
      <c r="N14420" s="154"/>
      <c r="O14420" s="154"/>
      <c r="P14420" s="154"/>
      <c r="Q14420" s="154" t="s">
        <v>543</v>
      </c>
      <c r="R14420" s="156">
        <f t="shared" si="454"/>
        <v>471163</v>
      </c>
      <c r="S14420" s="159">
        <f t="shared" si="455"/>
        <v>6</v>
      </c>
    </row>
    <row r="14421" spans="1:19" hidden="1">
      <c r="A14421" s="153">
        <v>45838</v>
      </c>
      <c r="B14421" s="153">
        <v>45838</v>
      </c>
      <c r="C14421" s="154" t="s">
        <v>8546</v>
      </c>
      <c r="D14421" s="153"/>
      <c r="E14421" s="154"/>
      <c r="F14421" s="154" t="s">
        <v>8547</v>
      </c>
      <c r="G14421" s="154" t="s">
        <v>8639</v>
      </c>
      <c r="H14421" s="154" t="s">
        <v>113</v>
      </c>
      <c r="I14421" s="154" t="s">
        <v>381</v>
      </c>
      <c r="J14421" s="155">
        <v>0</v>
      </c>
      <c r="K14421" s="155">
        <v>471163</v>
      </c>
      <c r="L14421" s="154" t="s">
        <v>1622</v>
      </c>
      <c r="M14421" s="154" t="s">
        <v>1623</v>
      </c>
      <c r="N14421" s="154"/>
      <c r="O14421" s="154"/>
      <c r="P14421" s="154"/>
      <c r="Q14421" s="154" t="s">
        <v>543</v>
      </c>
      <c r="R14421" s="156">
        <f t="shared" si="454"/>
        <v>-471163</v>
      </c>
      <c r="S14421" s="159">
        <f t="shared" si="455"/>
        <v>6</v>
      </c>
    </row>
    <row r="14422" spans="1:19" hidden="1">
      <c r="A14422" s="153">
        <v>45838</v>
      </c>
      <c r="B14422" s="153">
        <v>45838</v>
      </c>
      <c r="C14422" s="154" t="s">
        <v>8546</v>
      </c>
      <c r="D14422" s="153"/>
      <c r="E14422" s="154"/>
      <c r="F14422" s="154" t="s">
        <v>8547</v>
      </c>
      <c r="G14422" s="154" t="s">
        <v>8640</v>
      </c>
      <c r="H14422" s="154" t="s">
        <v>381</v>
      </c>
      <c r="I14422" s="154" t="s">
        <v>113</v>
      </c>
      <c r="J14422" s="155">
        <v>535779</v>
      </c>
      <c r="K14422" s="155">
        <v>0</v>
      </c>
      <c r="L14422" s="154" t="s">
        <v>1646</v>
      </c>
      <c r="M14422" s="154" t="s">
        <v>1647</v>
      </c>
      <c r="N14422" s="154"/>
      <c r="O14422" s="154"/>
      <c r="P14422" s="154"/>
      <c r="Q14422" s="154" t="s">
        <v>543</v>
      </c>
      <c r="R14422" s="156">
        <f t="shared" si="454"/>
        <v>535779</v>
      </c>
      <c r="S14422" s="159">
        <f t="shared" si="455"/>
        <v>6</v>
      </c>
    </row>
    <row r="14423" spans="1:19" hidden="1">
      <c r="A14423" s="153">
        <v>45838</v>
      </c>
      <c r="B14423" s="153">
        <v>45838</v>
      </c>
      <c r="C14423" s="154" t="s">
        <v>8546</v>
      </c>
      <c r="D14423" s="153"/>
      <c r="E14423" s="154"/>
      <c r="F14423" s="154" t="s">
        <v>8547</v>
      </c>
      <c r="G14423" s="154" t="s">
        <v>8640</v>
      </c>
      <c r="H14423" s="154" t="s">
        <v>113</v>
      </c>
      <c r="I14423" s="154" t="s">
        <v>381</v>
      </c>
      <c r="J14423" s="155">
        <v>0</v>
      </c>
      <c r="K14423" s="155">
        <v>535779</v>
      </c>
      <c r="L14423" s="154" t="s">
        <v>1646</v>
      </c>
      <c r="M14423" s="154" t="s">
        <v>1647</v>
      </c>
      <c r="N14423" s="154"/>
      <c r="O14423" s="154"/>
      <c r="P14423" s="154"/>
      <c r="Q14423" s="154" t="s">
        <v>543</v>
      </c>
      <c r="R14423" s="156">
        <f t="shared" si="454"/>
        <v>-535779</v>
      </c>
      <c r="S14423" s="159">
        <f t="shared" si="455"/>
        <v>6</v>
      </c>
    </row>
    <row r="14424" spans="1:19" hidden="1">
      <c r="A14424" s="153">
        <v>45838</v>
      </c>
      <c r="B14424" s="153">
        <v>45838</v>
      </c>
      <c r="C14424" s="154" t="s">
        <v>8546</v>
      </c>
      <c r="D14424" s="153"/>
      <c r="E14424" s="154"/>
      <c r="F14424" s="154" t="s">
        <v>8547</v>
      </c>
      <c r="G14424" s="154" t="s">
        <v>8641</v>
      </c>
      <c r="H14424" s="154" t="s">
        <v>381</v>
      </c>
      <c r="I14424" s="154" t="s">
        <v>113</v>
      </c>
      <c r="J14424" s="155">
        <v>88234</v>
      </c>
      <c r="K14424" s="155">
        <v>0</v>
      </c>
      <c r="L14424" s="154" t="s">
        <v>961</v>
      </c>
      <c r="M14424" s="154" t="s">
        <v>962</v>
      </c>
      <c r="N14424" s="154"/>
      <c r="O14424" s="154"/>
      <c r="P14424" s="154"/>
      <c r="Q14424" s="154" t="s">
        <v>543</v>
      </c>
      <c r="R14424" s="156">
        <f t="shared" si="454"/>
        <v>88234</v>
      </c>
      <c r="S14424" s="159">
        <f t="shared" si="455"/>
        <v>6</v>
      </c>
    </row>
    <row r="14425" spans="1:19" hidden="1">
      <c r="A14425" s="153">
        <v>45838</v>
      </c>
      <c r="B14425" s="153">
        <v>45838</v>
      </c>
      <c r="C14425" s="154" t="s">
        <v>8546</v>
      </c>
      <c r="D14425" s="153"/>
      <c r="E14425" s="154"/>
      <c r="F14425" s="154" t="s">
        <v>8547</v>
      </c>
      <c r="G14425" s="154" t="s">
        <v>8641</v>
      </c>
      <c r="H14425" s="154" t="s">
        <v>113</v>
      </c>
      <c r="I14425" s="154" t="s">
        <v>381</v>
      </c>
      <c r="J14425" s="155">
        <v>0</v>
      </c>
      <c r="K14425" s="155">
        <v>88234</v>
      </c>
      <c r="L14425" s="154" t="s">
        <v>961</v>
      </c>
      <c r="M14425" s="154" t="s">
        <v>962</v>
      </c>
      <c r="N14425" s="154"/>
      <c r="O14425" s="154"/>
      <c r="P14425" s="154"/>
      <c r="Q14425" s="154" t="s">
        <v>543</v>
      </c>
      <c r="R14425" s="156">
        <f t="shared" si="454"/>
        <v>-88234</v>
      </c>
      <c r="S14425" s="159">
        <f t="shared" si="455"/>
        <v>6</v>
      </c>
    </row>
    <row r="14426" spans="1:19" hidden="1">
      <c r="A14426" s="153">
        <v>45838</v>
      </c>
      <c r="B14426" s="153">
        <v>45838</v>
      </c>
      <c r="C14426" s="154" t="s">
        <v>8546</v>
      </c>
      <c r="D14426" s="153"/>
      <c r="E14426" s="154"/>
      <c r="F14426" s="154" t="s">
        <v>8547</v>
      </c>
      <c r="G14426" s="154" t="s">
        <v>8642</v>
      </c>
      <c r="H14426" s="154" t="s">
        <v>381</v>
      </c>
      <c r="I14426" s="154" t="s">
        <v>113</v>
      </c>
      <c r="J14426" s="155">
        <v>1491059</v>
      </c>
      <c r="K14426" s="155">
        <v>0</v>
      </c>
      <c r="L14426" s="154" t="s">
        <v>2896</v>
      </c>
      <c r="M14426" s="154" t="s">
        <v>2897</v>
      </c>
      <c r="N14426" s="154"/>
      <c r="O14426" s="154"/>
      <c r="P14426" s="154"/>
      <c r="Q14426" s="154" t="s">
        <v>543</v>
      </c>
      <c r="R14426" s="156">
        <f t="shared" si="454"/>
        <v>1491059</v>
      </c>
      <c r="S14426" s="159">
        <f t="shared" si="455"/>
        <v>6</v>
      </c>
    </row>
    <row r="14427" spans="1:19" hidden="1">
      <c r="A14427" s="153">
        <v>45838</v>
      </c>
      <c r="B14427" s="153">
        <v>45838</v>
      </c>
      <c r="C14427" s="154" t="s">
        <v>8546</v>
      </c>
      <c r="D14427" s="153"/>
      <c r="E14427" s="154"/>
      <c r="F14427" s="154" t="s">
        <v>8547</v>
      </c>
      <c r="G14427" s="154" t="s">
        <v>8642</v>
      </c>
      <c r="H14427" s="154" t="s">
        <v>113</v>
      </c>
      <c r="I14427" s="154" t="s">
        <v>381</v>
      </c>
      <c r="J14427" s="155">
        <v>0</v>
      </c>
      <c r="K14427" s="155">
        <v>1491059</v>
      </c>
      <c r="L14427" s="154" t="s">
        <v>2896</v>
      </c>
      <c r="M14427" s="154" t="s">
        <v>2897</v>
      </c>
      <c r="N14427" s="154"/>
      <c r="O14427" s="154"/>
      <c r="P14427" s="154"/>
      <c r="Q14427" s="154" t="s">
        <v>543</v>
      </c>
      <c r="R14427" s="156">
        <f t="shared" si="454"/>
        <v>-1491059</v>
      </c>
      <c r="S14427" s="159">
        <f t="shared" si="455"/>
        <v>6</v>
      </c>
    </row>
    <row r="14428" spans="1:19" hidden="1">
      <c r="A14428" s="153">
        <v>45838</v>
      </c>
      <c r="B14428" s="153">
        <v>45838</v>
      </c>
      <c r="C14428" s="154" t="s">
        <v>8546</v>
      </c>
      <c r="D14428" s="153"/>
      <c r="E14428" s="154"/>
      <c r="F14428" s="154" t="s">
        <v>8547</v>
      </c>
      <c r="G14428" s="154" t="s">
        <v>8643</v>
      </c>
      <c r="H14428" s="154" t="s">
        <v>381</v>
      </c>
      <c r="I14428" s="154" t="s">
        <v>113</v>
      </c>
      <c r="J14428" s="155">
        <v>182907</v>
      </c>
      <c r="K14428" s="155">
        <v>0</v>
      </c>
      <c r="L14428" s="154" t="s">
        <v>8268</v>
      </c>
      <c r="M14428" s="154" t="s">
        <v>8269</v>
      </c>
      <c r="N14428" s="154"/>
      <c r="O14428" s="154"/>
      <c r="P14428" s="154"/>
      <c r="Q14428" s="154" t="s">
        <v>543</v>
      </c>
      <c r="R14428" s="156">
        <f t="shared" si="454"/>
        <v>182907</v>
      </c>
      <c r="S14428" s="159">
        <f t="shared" si="455"/>
        <v>6</v>
      </c>
    </row>
    <row r="14429" spans="1:19" hidden="1">
      <c r="A14429" s="153">
        <v>45838</v>
      </c>
      <c r="B14429" s="153">
        <v>45838</v>
      </c>
      <c r="C14429" s="154" t="s">
        <v>8546</v>
      </c>
      <c r="D14429" s="153"/>
      <c r="E14429" s="154"/>
      <c r="F14429" s="154" t="s">
        <v>8547</v>
      </c>
      <c r="G14429" s="154" t="s">
        <v>8643</v>
      </c>
      <c r="H14429" s="154" t="s">
        <v>113</v>
      </c>
      <c r="I14429" s="154" t="s">
        <v>381</v>
      </c>
      <c r="J14429" s="155">
        <v>0</v>
      </c>
      <c r="K14429" s="155">
        <v>182907</v>
      </c>
      <c r="L14429" s="154" t="s">
        <v>8268</v>
      </c>
      <c r="M14429" s="154" t="s">
        <v>8269</v>
      </c>
      <c r="N14429" s="154"/>
      <c r="O14429" s="154"/>
      <c r="P14429" s="154"/>
      <c r="Q14429" s="154" t="s">
        <v>543</v>
      </c>
      <c r="R14429" s="156">
        <f t="shared" si="454"/>
        <v>-182907</v>
      </c>
      <c r="S14429" s="159">
        <f t="shared" si="455"/>
        <v>6</v>
      </c>
    </row>
    <row r="14430" spans="1:19" hidden="1">
      <c r="A14430" s="153">
        <v>45838</v>
      </c>
      <c r="B14430" s="153">
        <v>45838</v>
      </c>
      <c r="C14430" s="154" t="s">
        <v>8546</v>
      </c>
      <c r="D14430" s="153"/>
      <c r="E14430" s="154"/>
      <c r="F14430" s="154" t="s">
        <v>8547</v>
      </c>
      <c r="G14430" s="154" t="s">
        <v>8644</v>
      </c>
      <c r="H14430" s="154" t="s">
        <v>381</v>
      </c>
      <c r="I14430" s="154" t="s">
        <v>113</v>
      </c>
      <c r="J14430" s="155">
        <v>638803</v>
      </c>
      <c r="K14430" s="155">
        <v>0</v>
      </c>
      <c r="L14430" s="154" t="s">
        <v>8271</v>
      </c>
      <c r="M14430" s="154" t="s">
        <v>8272</v>
      </c>
      <c r="N14430" s="154"/>
      <c r="O14430" s="154"/>
      <c r="P14430" s="154"/>
      <c r="Q14430" s="154" t="s">
        <v>543</v>
      </c>
      <c r="R14430" s="156">
        <f t="shared" si="454"/>
        <v>638803</v>
      </c>
      <c r="S14430" s="159">
        <f t="shared" si="455"/>
        <v>6</v>
      </c>
    </row>
    <row r="14431" spans="1:19" hidden="1">
      <c r="A14431" s="153">
        <v>45838</v>
      </c>
      <c r="B14431" s="153">
        <v>45838</v>
      </c>
      <c r="C14431" s="154" t="s">
        <v>8546</v>
      </c>
      <c r="D14431" s="153"/>
      <c r="E14431" s="154"/>
      <c r="F14431" s="154" t="s">
        <v>8547</v>
      </c>
      <c r="G14431" s="154" t="s">
        <v>8644</v>
      </c>
      <c r="H14431" s="154" t="s">
        <v>113</v>
      </c>
      <c r="I14431" s="154" t="s">
        <v>381</v>
      </c>
      <c r="J14431" s="155">
        <v>0</v>
      </c>
      <c r="K14431" s="155">
        <v>638803</v>
      </c>
      <c r="L14431" s="154" t="s">
        <v>8271</v>
      </c>
      <c r="M14431" s="154" t="s">
        <v>8272</v>
      </c>
      <c r="N14431" s="154"/>
      <c r="O14431" s="154"/>
      <c r="P14431" s="154"/>
      <c r="Q14431" s="154" t="s">
        <v>543</v>
      </c>
      <c r="R14431" s="156">
        <f t="shared" si="454"/>
        <v>-638803</v>
      </c>
      <c r="S14431" s="159">
        <f t="shared" si="455"/>
        <v>6</v>
      </c>
    </row>
    <row r="14432" spans="1:19" hidden="1">
      <c r="A14432" s="153">
        <v>45838</v>
      </c>
      <c r="B14432" s="153">
        <v>45838</v>
      </c>
      <c r="C14432" s="154" t="s">
        <v>8546</v>
      </c>
      <c r="D14432" s="153"/>
      <c r="E14432" s="154"/>
      <c r="F14432" s="154" t="s">
        <v>8547</v>
      </c>
      <c r="G14432" s="154" t="s">
        <v>8645</v>
      </c>
      <c r="H14432" s="154" t="s">
        <v>381</v>
      </c>
      <c r="I14432" s="154" t="s">
        <v>113</v>
      </c>
      <c r="J14432" s="155">
        <v>186013</v>
      </c>
      <c r="K14432" s="155">
        <v>0</v>
      </c>
      <c r="L14432" s="154" t="s">
        <v>2771</v>
      </c>
      <c r="M14432" s="154" t="s">
        <v>2772</v>
      </c>
      <c r="N14432" s="154"/>
      <c r="O14432" s="154"/>
      <c r="P14432" s="154"/>
      <c r="Q14432" s="154" t="s">
        <v>543</v>
      </c>
      <c r="R14432" s="156">
        <f t="shared" si="454"/>
        <v>186013</v>
      </c>
      <c r="S14432" s="159">
        <f t="shared" si="455"/>
        <v>6</v>
      </c>
    </row>
    <row r="14433" spans="1:19" hidden="1">
      <c r="A14433" s="153">
        <v>45838</v>
      </c>
      <c r="B14433" s="153">
        <v>45838</v>
      </c>
      <c r="C14433" s="154" t="s">
        <v>8546</v>
      </c>
      <c r="D14433" s="153"/>
      <c r="E14433" s="154"/>
      <c r="F14433" s="154" t="s">
        <v>8547</v>
      </c>
      <c r="G14433" s="154" t="s">
        <v>8645</v>
      </c>
      <c r="H14433" s="154" t="s">
        <v>113</v>
      </c>
      <c r="I14433" s="154" t="s">
        <v>381</v>
      </c>
      <c r="J14433" s="155">
        <v>0</v>
      </c>
      <c r="K14433" s="155">
        <v>186013</v>
      </c>
      <c r="L14433" s="154" t="s">
        <v>2771</v>
      </c>
      <c r="M14433" s="154" t="s">
        <v>2772</v>
      </c>
      <c r="N14433" s="154"/>
      <c r="O14433" s="154"/>
      <c r="P14433" s="154"/>
      <c r="Q14433" s="154" t="s">
        <v>543</v>
      </c>
      <c r="R14433" s="156">
        <f t="shared" si="454"/>
        <v>-186013</v>
      </c>
      <c r="S14433" s="159">
        <f t="shared" si="455"/>
        <v>6</v>
      </c>
    </row>
    <row r="14434" spans="1:19" hidden="1">
      <c r="A14434" s="153">
        <v>45838</v>
      </c>
      <c r="B14434" s="153">
        <v>45838</v>
      </c>
      <c r="C14434" s="154" t="s">
        <v>8546</v>
      </c>
      <c r="D14434" s="153"/>
      <c r="E14434" s="154"/>
      <c r="F14434" s="154" t="s">
        <v>8547</v>
      </c>
      <c r="G14434" s="154" t="s">
        <v>8646</v>
      </c>
      <c r="H14434" s="154" t="s">
        <v>381</v>
      </c>
      <c r="I14434" s="154" t="s">
        <v>113</v>
      </c>
      <c r="J14434" s="155">
        <v>94959</v>
      </c>
      <c r="K14434" s="155">
        <v>0</v>
      </c>
      <c r="L14434" s="154" t="s">
        <v>4433</v>
      </c>
      <c r="M14434" s="154" t="s">
        <v>4434</v>
      </c>
      <c r="N14434" s="154"/>
      <c r="O14434" s="154"/>
      <c r="P14434" s="154"/>
      <c r="Q14434" s="154" t="s">
        <v>543</v>
      </c>
      <c r="R14434" s="156">
        <f t="shared" si="454"/>
        <v>94959</v>
      </c>
      <c r="S14434" s="159">
        <f t="shared" si="455"/>
        <v>6</v>
      </c>
    </row>
    <row r="14435" spans="1:19" hidden="1">
      <c r="A14435" s="153">
        <v>45838</v>
      </c>
      <c r="B14435" s="153">
        <v>45838</v>
      </c>
      <c r="C14435" s="154" t="s">
        <v>8546</v>
      </c>
      <c r="D14435" s="153"/>
      <c r="E14435" s="154"/>
      <c r="F14435" s="154" t="s">
        <v>8547</v>
      </c>
      <c r="G14435" s="154" t="s">
        <v>8646</v>
      </c>
      <c r="H14435" s="154" t="s">
        <v>113</v>
      </c>
      <c r="I14435" s="154" t="s">
        <v>381</v>
      </c>
      <c r="J14435" s="155">
        <v>0</v>
      </c>
      <c r="K14435" s="155">
        <v>94959</v>
      </c>
      <c r="L14435" s="154" t="s">
        <v>4433</v>
      </c>
      <c r="M14435" s="154" t="s">
        <v>4434</v>
      </c>
      <c r="N14435" s="154"/>
      <c r="O14435" s="154"/>
      <c r="P14435" s="154"/>
      <c r="Q14435" s="154" t="s">
        <v>543</v>
      </c>
      <c r="R14435" s="156">
        <f t="shared" si="454"/>
        <v>-94959</v>
      </c>
      <c r="S14435" s="159">
        <f t="shared" si="455"/>
        <v>6</v>
      </c>
    </row>
    <row r="14436" spans="1:19" hidden="1">
      <c r="A14436" s="153">
        <v>45838</v>
      </c>
      <c r="B14436" s="153">
        <v>45838</v>
      </c>
      <c r="C14436" s="154" t="s">
        <v>8546</v>
      </c>
      <c r="D14436" s="153"/>
      <c r="E14436" s="154"/>
      <c r="F14436" s="154" t="s">
        <v>8547</v>
      </c>
      <c r="G14436" s="154" t="s">
        <v>8647</v>
      </c>
      <c r="H14436" s="154" t="s">
        <v>381</v>
      </c>
      <c r="I14436" s="154" t="s">
        <v>113</v>
      </c>
      <c r="J14436" s="155">
        <v>381125</v>
      </c>
      <c r="K14436" s="155">
        <v>0</v>
      </c>
      <c r="L14436" s="154" t="s">
        <v>1628</v>
      </c>
      <c r="M14436" s="154" t="s">
        <v>1629</v>
      </c>
      <c r="N14436" s="154"/>
      <c r="O14436" s="154"/>
      <c r="P14436" s="154"/>
      <c r="Q14436" s="154" t="s">
        <v>543</v>
      </c>
      <c r="R14436" s="156">
        <f t="shared" si="454"/>
        <v>381125</v>
      </c>
      <c r="S14436" s="159">
        <f t="shared" si="455"/>
        <v>6</v>
      </c>
    </row>
    <row r="14437" spans="1:19" hidden="1">
      <c r="A14437" s="153">
        <v>45838</v>
      </c>
      <c r="B14437" s="153">
        <v>45838</v>
      </c>
      <c r="C14437" s="154" t="s">
        <v>8546</v>
      </c>
      <c r="D14437" s="153"/>
      <c r="E14437" s="154"/>
      <c r="F14437" s="154" t="s">
        <v>8547</v>
      </c>
      <c r="G14437" s="154" t="s">
        <v>8647</v>
      </c>
      <c r="H14437" s="154" t="s">
        <v>113</v>
      </c>
      <c r="I14437" s="154" t="s">
        <v>381</v>
      </c>
      <c r="J14437" s="155">
        <v>0</v>
      </c>
      <c r="K14437" s="155">
        <v>381125</v>
      </c>
      <c r="L14437" s="154" t="s">
        <v>1628</v>
      </c>
      <c r="M14437" s="154" t="s">
        <v>1629</v>
      </c>
      <c r="N14437" s="154"/>
      <c r="O14437" s="154"/>
      <c r="P14437" s="154"/>
      <c r="Q14437" s="154" t="s">
        <v>543</v>
      </c>
      <c r="R14437" s="156">
        <f t="shared" si="454"/>
        <v>-381125</v>
      </c>
      <c r="S14437" s="159">
        <f t="shared" si="455"/>
        <v>6</v>
      </c>
    </row>
    <row r="14438" spans="1:19" hidden="1">
      <c r="A14438" s="153">
        <v>45838</v>
      </c>
      <c r="B14438" s="153">
        <v>45838</v>
      </c>
      <c r="C14438" s="154" t="s">
        <v>8546</v>
      </c>
      <c r="D14438" s="153"/>
      <c r="E14438" s="154"/>
      <c r="F14438" s="154" t="s">
        <v>8547</v>
      </c>
      <c r="G14438" s="154" t="s">
        <v>8648</v>
      </c>
      <c r="H14438" s="154" t="s">
        <v>381</v>
      </c>
      <c r="I14438" s="154" t="s">
        <v>113</v>
      </c>
      <c r="J14438" s="155">
        <v>188817</v>
      </c>
      <c r="K14438" s="155">
        <v>0</v>
      </c>
      <c r="L14438" s="154" t="s">
        <v>4417</v>
      </c>
      <c r="M14438" s="154" t="s">
        <v>4418</v>
      </c>
      <c r="N14438" s="154"/>
      <c r="O14438" s="154"/>
      <c r="P14438" s="154"/>
      <c r="Q14438" s="154" t="s">
        <v>543</v>
      </c>
      <c r="R14438" s="156">
        <f t="shared" si="454"/>
        <v>188817</v>
      </c>
      <c r="S14438" s="159">
        <f t="shared" si="455"/>
        <v>6</v>
      </c>
    </row>
    <row r="14439" spans="1:19" hidden="1">
      <c r="A14439" s="153">
        <v>45838</v>
      </c>
      <c r="B14439" s="153">
        <v>45838</v>
      </c>
      <c r="C14439" s="154" t="s">
        <v>8546</v>
      </c>
      <c r="D14439" s="153"/>
      <c r="E14439" s="154"/>
      <c r="F14439" s="154" t="s">
        <v>8547</v>
      </c>
      <c r="G14439" s="154" t="s">
        <v>8648</v>
      </c>
      <c r="H14439" s="154" t="s">
        <v>113</v>
      </c>
      <c r="I14439" s="154" t="s">
        <v>381</v>
      </c>
      <c r="J14439" s="155">
        <v>0</v>
      </c>
      <c r="K14439" s="155">
        <v>188817</v>
      </c>
      <c r="L14439" s="154" t="s">
        <v>4417</v>
      </c>
      <c r="M14439" s="154" t="s">
        <v>4418</v>
      </c>
      <c r="N14439" s="154"/>
      <c r="O14439" s="154"/>
      <c r="P14439" s="154"/>
      <c r="Q14439" s="154" t="s">
        <v>543</v>
      </c>
      <c r="R14439" s="156">
        <f t="shared" si="454"/>
        <v>-188817</v>
      </c>
      <c r="S14439" s="159">
        <f t="shared" si="455"/>
        <v>6</v>
      </c>
    </row>
    <row r="14440" spans="1:19" hidden="1">
      <c r="A14440" s="153">
        <v>45838</v>
      </c>
      <c r="B14440" s="153">
        <v>45838</v>
      </c>
      <c r="C14440" s="154" t="s">
        <v>8546</v>
      </c>
      <c r="D14440" s="153"/>
      <c r="E14440" s="154"/>
      <c r="F14440" s="154" t="s">
        <v>8547</v>
      </c>
      <c r="G14440" s="154" t="s">
        <v>8649</v>
      </c>
      <c r="H14440" s="154" t="s">
        <v>381</v>
      </c>
      <c r="I14440" s="154" t="s">
        <v>113</v>
      </c>
      <c r="J14440" s="155">
        <v>260616</v>
      </c>
      <c r="K14440" s="155">
        <v>0</v>
      </c>
      <c r="L14440" s="154" t="s">
        <v>2905</v>
      </c>
      <c r="M14440" s="154" t="s">
        <v>2906</v>
      </c>
      <c r="N14440" s="154"/>
      <c r="O14440" s="154"/>
      <c r="P14440" s="154"/>
      <c r="Q14440" s="154" t="s">
        <v>543</v>
      </c>
      <c r="R14440" s="156">
        <f t="shared" si="454"/>
        <v>260616</v>
      </c>
      <c r="S14440" s="159">
        <f t="shared" si="455"/>
        <v>6</v>
      </c>
    </row>
    <row r="14441" spans="1:19" hidden="1">
      <c r="A14441" s="153">
        <v>45838</v>
      </c>
      <c r="B14441" s="153">
        <v>45838</v>
      </c>
      <c r="C14441" s="154" t="s">
        <v>8546</v>
      </c>
      <c r="D14441" s="153"/>
      <c r="E14441" s="154"/>
      <c r="F14441" s="154" t="s">
        <v>8547</v>
      </c>
      <c r="G14441" s="154" t="s">
        <v>8649</v>
      </c>
      <c r="H14441" s="154" t="s">
        <v>113</v>
      </c>
      <c r="I14441" s="154" t="s">
        <v>381</v>
      </c>
      <c r="J14441" s="155">
        <v>0</v>
      </c>
      <c r="K14441" s="155">
        <v>260616</v>
      </c>
      <c r="L14441" s="154" t="s">
        <v>2905</v>
      </c>
      <c r="M14441" s="154" t="s">
        <v>2906</v>
      </c>
      <c r="N14441" s="154"/>
      <c r="O14441" s="154"/>
      <c r="P14441" s="154"/>
      <c r="Q14441" s="154" t="s">
        <v>543</v>
      </c>
      <c r="R14441" s="156">
        <f t="shared" si="454"/>
        <v>-260616</v>
      </c>
      <c r="S14441" s="159">
        <f t="shared" si="455"/>
        <v>6</v>
      </c>
    </row>
    <row r="14442" spans="1:19" hidden="1">
      <c r="A14442" s="153">
        <v>45838</v>
      </c>
      <c r="B14442" s="153">
        <v>45838</v>
      </c>
      <c r="C14442" s="154" t="s">
        <v>8650</v>
      </c>
      <c r="D14442" s="153"/>
      <c r="E14442" s="154"/>
      <c r="F14442" s="154" t="s">
        <v>8149</v>
      </c>
      <c r="G14442" s="154" t="s">
        <v>8651</v>
      </c>
      <c r="H14442" s="154" t="s">
        <v>342</v>
      </c>
      <c r="I14442" s="154" t="s">
        <v>119</v>
      </c>
      <c r="J14442" s="155">
        <v>2653959</v>
      </c>
      <c r="K14442" s="155">
        <v>0</v>
      </c>
      <c r="L14442" s="154" t="s">
        <v>1710</v>
      </c>
      <c r="M14442" s="154" t="s">
        <v>1711</v>
      </c>
      <c r="N14442" s="154"/>
      <c r="O14442" s="154"/>
      <c r="P14442" s="154"/>
      <c r="Q14442" s="154" t="s">
        <v>543</v>
      </c>
      <c r="R14442" s="156">
        <f t="shared" si="454"/>
        <v>2653959</v>
      </c>
      <c r="S14442" s="159">
        <f t="shared" si="455"/>
        <v>6</v>
      </c>
    </row>
    <row r="14443" spans="1:19" hidden="1">
      <c r="A14443" s="153">
        <v>45838</v>
      </c>
      <c r="B14443" s="153">
        <v>45838</v>
      </c>
      <c r="C14443" s="154" t="s">
        <v>8650</v>
      </c>
      <c r="D14443" s="153"/>
      <c r="E14443" s="154"/>
      <c r="F14443" s="154" t="s">
        <v>8149</v>
      </c>
      <c r="G14443" s="154" t="s">
        <v>8651</v>
      </c>
      <c r="H14443" s="154" t="s">
        <v>119</v>
      </c>
      <c r="I14443" s="154" t="s">
        <v>342</v>
      </c>
      <c r="J14443" s="155">
        <v>0</v>
      </c>
      <c r="K14443" s="155">
        <v>2653959</v>
      </c>
      <c r="L14443" s="154" t="s">
        <v>835</v>
      </c>
      <c r="M14443" s="154" t="s">
        <v>836</v>
      </c>
      <c r="N14443" s="154"/>
      <c r="O14443" s="154"/>
      <c r="P14443" s="154"/>
      <c r="Q14443" s="154" t="s">
        <v>543</v>
      </c>
      <c r="R14443" s="156">
        <f t="shared" si="454"/>
        <v>-2653959</v>
      </c>
      <c r="S14443" s="159">
        <f t="shared" si="455"/>
        <v>6</v>
      </c>
    </row>
    <row r="14444" spans="1:19" hidden="1">
      <c r="A14444" s="153">
        <v>45838</v>
      </c>
      <c r="B14444" s="153">
        <v>45838</v>
      </c>
      <c r="C14444" s="154" t="s">
        <v>8650</v>
      </c>
      <c r="D14444" s="153"/>
      <c r="E14444" s="154"/>
      <c r="F14444" s="154" t="s">
        <v>8149</v>
      </c>
      <c r="G14444" s="154" t="s">
        <v>8652</v>
      </c>
      <c r="H14444" s="154" t="s">
        <v>346</v>
      </c>
      <c r="I14444" s="154" t="s">
        <v>119</v>
      </c>
      <c r="J14444" s="155">
        <v>403508</v>
      </c>
      <c r="K14444" s="155">
        <v>0</v>
      </c>
      <c r="L14444" s="154" t="s">
        <v>1710</v>
      </c>
      <c r="M14444" s="154" t="s">
        <v>1711</v>
      </c>
      <c r="N14444" s="154"/>
      <c r="O14444" s="154"/>
      <c r="P14444" s="154"/>
      <c r="Q14444" s="154" t="s">
        <v>543</v>
      </c>
      <c r="R14444" s="156">
        <f t="shared" si="454"/>
        <v>403508</v>
      </c>
      <c r="S14444" s="159">
        <f t="shared" si="455"/>
        <v>6</v>
      </c>
    </row>
    <row r="14445" spans="1:19" hidden="1">
      <c r="A14445" s="153">
        <v>45838</v>
      </c>
      <c r="B14445" s="153">
        <v>45838</v>
      </c>
      <c r="C14445" s="154" t="s">
        <v>8650</v>
      </c>
      <c r="D14445" s="153"/>
      <c r="E14445" s="154"/>
      <c r="F14445" s="154" t="s">
        <v>8149</v>
      </c>
      <c r="G14445" s="154" t="s">
        <v>8652</v>
      </c>
      <c r="H14445" s="154" t="s">
        <v>119</v>
      </c>
      <c r="I14445" s="154" t="s">
        <v>346</v>
      </c>
      <c r="J14445" s="155">
        <v>0</v>
      </c>
      <c r="K14445" s="155">
        <v>403508</v>
      </c>
      <c r="L14445" s="154" t="s">
        <v>835</v>
      </c>
      <c r="M14445" s="154" t="s">
        <v>836</v>
      </c>
      <c r="N14445" s="154"/>
      <c r="O14445" s="154"/>
      <c r="P14445" s="154"/>
      <c r="Q14445" s="154" t="s">
        <v>543</v>
      </c>
      <c r="R14445" s="156">
        <f t="shared" si="454"/>
        <v>-403508</v>
      </c>
      <c r="S14445" s="159">
        <f t="shared" si="455"/>
        <v>6</v>
      </c>
    </row>
    <row r="14446" spans="1:19" hidden="1">
      <c r="A14446" s="153">
        <v>45838</v>
      </c>
      <c r="B14446" s="153">
        <v>45838</v>
      </c>
      <c r="C14446" s="154" t="s">
        <v>8650</v>
      </c>
      <c r="D14446" s="153"/>
      <c r="E14446" s="154"/>
      <c r="F14446" s="154" t="s">
        <v>8149</v>
      </c>
      <c r="G14446" s="154" t="s">
        <v>8653</v>
      </c>
      <c r="H14446" s="154" t="s">
        <v>367</v>
      </c>
      <c r="I14446" s="154" t="s">
        <v>119</v>
      </c>
      <c r="J14446" s="155">
        <v>85800</v>
      </c>
      <c r="K14446" s="155">
        <v>0</v>
      </c>
      <c r="L14446" s="154"/>
      <c r="M14446" s="154"/>
      <c r="N14446" s="154"/>
      <c r="O14446" s="154"/>
      <c r="P14446" s="154"/>
      <c r="Q14446" s="154" t="s">
        <v>543</v>
      </c>
      <c r="R14446" s="156">
        <f t="shared" si="454"/>
        <v>85800</v>
      </c>
      <c r="S14446" s="159">
        <f t="shared" si="455"/>
        <v>6</v>
      </c>
    </row>
    <row r="14447" spans="1:19" hidden="1">
      <c r="A14447" s="153">
        <v>45838</v>
      </c>
      <c r="B14447" s="153">
        <v>45838</v>
      </c>
      <c r="C14447" s="154" t="s">
        <v>8650</v>
      </c>
      <c r="D14447" s="153"/>
      <c r="E14447" s="154"/>
      <c r="F14447" s="154" t="s">
        <v>8149</v>
      </c>
      <c r="G14447" s="154" t="s">
        <v>8653</v>
      </c>
      <c r="H14447" s="154" t="s">
        <v>119</v>
      </c>
      <c r="I14447" s="154" t="s">
        <v>367</v>
      </c>
      <c r="J14447" s="155">
        <v>0</v>
      </c>
      <c r="K14447" s="155">
        <v>85800</v>
      </c>
      <c r="L14447" s="154" t="s">
        <v>835</v>
      </c>
      <c r="M14447" s="154" t="s">
        <v>836</v>
      </c>
      <c r="N14447" s="154"/>
      <c r="O14447" s="154"/>
      <c r="P14447" s="154"/>
      <c r="Q14447" s="154" t="s">
        <v>543</v>
      </c>
      <c r="R14447" s="156">
        <f t="shared" si="454"/>
        <v>-85800</v>
      </c>
      <c r="S14447" s="159">
        <f t="shared" si="455"/>
        <v>6</v>
      </c>
    </row>
    <row r="14448" spans="1:19" hidden="1">
      <c r="A14448" s="153">
        <v>45838</v>
      </c>
      <c r="B14448" s="153">
        <v>45838</v>
      </c>
      <c r="C14448" s="154" t="s">
        <v>8650</v>
      </c>
      <c r="D14448" s="153"/>
      <c r="E14448" s="154"/>
      <c r="F14448" s="154" t="s">
        <v>8149</v>
      </c>
      <c r="G14448" s="154" t="s">
        <v>8654</v>
      </c>
      <c r="H14448" s="154" t="s">
        <v>367</v>
      </c>
      <c r="I14448" s="154" t="s">
        <v>119</v>
      </c>
      <c r="J14448" s="155">
        <v>255544</v>
      </c>
      <c r="K14448" s="155">
        <v>0</v>
      </c>
      <c r="L14448" s="154"/>
      <c r="M14448" s="154"/>
      <c r="N14448" s="154"/>
      <c r="O14448" s="154"/>
      <c r="P14448" s="154"/>
      <c r="Q14448" s="154" t="s">
        <v>590</v>
      </c>
      <c r="R14448" s="156">
        <f t="shared" si="454"/>
        <v>255544</v>
      </c>
      <c r="S14448" s="159">
        <f t="shared" si="455"/>
        <v>6</v>
      </c>
    </row>
    <row r="14449" spans="1:19" hidden="1">
      <c r="A14449" s="153">
        <v>45838</v>
      </c>
      <c r="B14449" s="153">
        <v>45838</v>
      </c>
      <c r="C14449" s="154" t="s">
        <v>8650</v>
      </c>
      <c r="D14449" s="153"/>
      <c r="E14449" s="154"/>
      <c r="F14449" s="154" t="s">
        <v>8149</v>
      </c>
      <c r="G14449" s="154" t="s">
        <v>8654</v>
      </c>
      <c r="H14449" s="154" t="s">
        <v>119</v>
      </c>
      <c r="I14449" s="154" t="s">
        <v>367</v>
      </c>
      <c r="J14449" s="155">
        <v>0</v>
      </c>
      <c r="K14449" s="155">
        <v>255544</v>
      </c>
      <c r="L14449" s="154" t="s">
        <v>835</v>
      </c>
      <c r="M14449" s="154" t="s">
        <v>836</v>
      </c>
      <c r="N14449" s="154"/>
      <c r="O14449" s="154"/>
      <c r="P14449" s="154"/>
      <c r="Q14449" s="154" t="s">
        <v>590</v>
      </c>
      <c r="R14449" s="156">
        <f t="shared" si="454"/>
        <v>-255544</v>
      </c>
      <c r="S14449" s="159">
        <f t="shared" si="455"/>
        <v>6</v>
      </c>
    </row>
    <row r="14450" spans="1:19" hidden="1">
      <c r="A14450" s="153">
        <v>45838</v>
      </c>
      <c r="B14450" s="153">
        <v>45838</v>
      </c>
      <c r="C14450" s="154" t="s">
        <v>8655</v>
      </c>
      <c r="D14450" s="153"/>
      <c r="E14450" s="154"/>
      <c r="F14450" s="154" t="s">
        <v>8468</v>
      </c>
      <c r="G14450" s="154" t="s">
        <v>7407</v>
      </c>
      <c r="H14450" s="154" t="s">
        <v>101</v>
      </c>
      <c r="I14450" s="154" t="s">
        <v>143</v>
      </c>
      <c r="J14450" s="155">
        <v>176420000</v>
      </c>
      <c r="K14450" s="155">
        <v>0</v>
      </c>
      <c r="L14450" s="154" t="s">
        <v>1753</v>
      </c>
      <c r="M14450" s="154" t="s">
        <v>1754</v>
      </c>
      <c r="N14450" s="154" t="s">
        <v>763</v>
      </c>
      <c r="O14450" s="154" t="s">
        <v>763</v>
      </c>
      <c r="P14450" s="154" t="s">
        <v>1006</v>
      </c>
      <c r="Q14450" s="154" t="s">
        <v>543</v>
      </c>
      <c r="R14450" s="156">
        <f t="shared" si="454"/>
        <v>176420000</v>
      </c>
      <c r="S14450" s="159">
        <f t="shared" si="455"/>
        <v>6</v>
      </c>
    </row>
    <row r="14451" spans="1:19" hidden="1">
      <c r="A14451" s="153">
        <v>45838</v>
      </c>
      <c r="B14451" s="153">
        <v>45838</v>
      </c>
      <c r="C14451" s="154" t="s">
        <v>8655</v>
      </c>
      <c r="D14451" s="153"/>
      <c r="E14451" s="154"/>
      <c r="F14451" s="154" t="s">
        <v>8468</v>
      </c>
      <c r="G14451" s="154" t="s">
        <v>7407</v>
      </c>
      <c r="H14451" s="154" t="s">
        <v>143</v>
      </c>
      <c r="I14451" s="154" t="s">
        <v>101</v>
      </c>
      <c r="J14451" s="155">
        <v>0</v>
      </c>
      <c r="K14451" s="155">
        <v>176420000</v>
      </c>
      <c r="L14451" s="154" t="s">
        <v>1761</v>
      </c>
      <c r="M14451" s="154" t="s">
        <v>1762</v>
      </c>
      <c r="N14451" s="154" t="s">
        <v>763</v>
      </c>
      <c r="O14451" s="154" t="s">
        <v>763</v>
      </c>
      <c r="P14451" s="154" t="s">
        <v>1006</v>
      </c>
      <c r="Q14451" s="154" t="s">
        <v>543</v>
      </c>
      <c r="R14451" s="156">
        <f t="shared" si="454"/>
        <v>-176420000</v>
      </c>
      <c r="S14451" s="159">
        <f t="shared" si="455"/>
        <v>6</v>
      </c>
    </row>
    <row r="14452" spans="1:19" hidden="1">
      <c r="A14452" s="153">
        <v>45838</v>
      </c>
      <c r="B14452" s="153">
        <v>45838</v>
      </c>
      <c r="C14452" s="154" t="s">
        <v>8655</v>
      </c>
      <c r="D14452" s="153"/>
      <c r="E14452" s="154"/>
      <c r="F14452" s="154" t="s">
        <v>8468</v>
      </c>
      <c r="G14452" s="154" t="s">
        <v>7408</v>
      </c>
      <c r="H14452" s="154" t="s">
        <v>101</v>
      </c>
      <c r="I14452" s="154" t="s">
        <v>143</v>
      </c>
      <c r="J14452" s="155">
        <v>60900000</v>
      </c>
      <c r="K14452" s="155">
        <v>0</v>
      </c>
      <c r="L14452" s="154" t="s">
        <v>1753</v>
      </c>
      <c r="M14452" s="154" t="s">
        <v>1754</v>
      </c>
      <c r="N14452" s="154" t="s">
        <v>763</v>
      </c>
      <c r="O14452" s="154" t="s">
        <v>763</v>
      </c>
      <c r="P14452" s="154" t="s">
        <v>1006</v>
      </c>
      <c r="Q14452" s="154" t="s">
        <v>543</v>
      </c>
      <c r="R14452" s="156">
        <f t="shared" si="454"/>
        <v>60900000</v>
      </c>
      <c r="S14452" s="159">
        <f t="shared" si="455"/>
        <v>6</v>
      </c>
    </row>
    <row r="14453" spans="1:19" hidden="1">
      <c r="A14453" s="153">
        <v>45838</v>
      </c>
      <c r="B14453" s="153">
        <v>45838</v>
      </c>
      <c r="C14453" s="154" t="s">
        <v>8655</v>
      </c>
      <c r="D14453" s="153"/>
      <c r="E14453" s="154"/>
      <c r="F14453" s="154" t="s">
        <v>8468</v>
      </c>
      <c r="G14453" s="154" t="s">
        <v>7408</v>
      </c>
      <c r="H14453" s="154" t="s">
        <v>143</v>
      </c>
      <c r="I14453" s="154" t="s">
        <v>101</v>
      </c>
      <c r="J14453" s="155">
        <v>0</v>
      </c>
      <c r="K14453" s="155">
        <v>60900000</v>
      </c>
      <c r="L14453" s="154" t="s">
        <v>1761</v>
      </c>
      <c r="M14453" s="154" t="s">
        <v>1762</v>
      </c>
      <c r="N14453" s="154" t="s">
        <v>763</v>
      </c>
      <c r="O14453" s="154" t="s">
        <v>763</v>
      </c>
      <c r="P14453" s="154" t="s">
        <v>1006</v>
      </c>
      <c r="Q14453" s="154" t="s">
        <v>543</v>
      </c>
      <c r="R14453" s="156">
        <f t="shared" si="454"/>
        <v>-60900000</v>
      </c>
      <c r="S14453" s="159">
        <f t="shared" si="455"/>
        <v>6</v>
      </c>
    </row>
    <row r="14454" spans="1:19" hidden="1">
      <c r="A14454" s="153">
        <v>45838</v>
      </c>
      <c r="B14454" s="153">
        <v>45838</v>
      </c>
      <c r="C14454" s="154" t="s">
        <v>8655</v>
      </c>
      <c r="D14454" s="153"/>
      <c r="E14454" s="154"/>
      <c r="F14454" s="154" t="s">
        <v>8468</v>
      </c>
      <c r="G14454" s="154" t="s">
        <v>7409</v>
      </c>
      <c r="H14454" s="154" t="s">
        <v>101</v>
      </c>
      <c r="I14454" s="154" t="s">
        <v>143</v>
      </c>
      <c r="J14454" s="155">
        <v>2800000</v>
      </c>
      <c r="K14454" s="155">
        <v>0</v>
      </c>
      <c r="L14454" s="154" t="s">
        <v>1753</v>
      </c>
      <c r="M14454" s="154" t="s">
        <v>1754</v>
      </c>
      <c r="N14454" s="154" t="s">
        <v>763</v>
      </c>
      <c r="O14454" s="154" t="s">
        <v>763</v>
      </c>
      <c r="P14454" s="154" t="s">
        <v>1006</v>
      </c>
      <c r="Q14454" s="154" t="s">
        <v>543</v>
      </c>
      <c r="R14454" s="156">
        <f t="shared" si="454"/>
        <v>2800000</v>
      </c>
      <c r="S14454" s="159">
        <f t="shared" si="455"/>
        <v>6</v>
      </c>
    </row>
    <row r="14455" spans="1:19" hidden="1">
      <c r="A14455" s="153">
        <v>45838</v>
      </c>
      <c r="B14455" s="153">
        <v>45838</v>
      </c>
      <c r="C14455" s="154" t="s">
        <v>8655</v>
      </c>
      <c r="D14455" s="153"/>
      <c r="E14455" s="154"/>
      <c r="F14455" s="154" t="s">
        <v>8468</v>
      </c>
      <c r="G14455" s="154" t="s">
        <v>7409</v>
      </c>
      <c r="H14455" s="154" t="s">
        <v>143</v>
      </c>
      <c r="I14455" s="154" t="s">
        <v>101</v>
      </c>
      <c r="J14455" s="155">
        <v>0</v>
      </c>
      <c r="K14455" s="155">
        <v>2800000</v>
      </c>
      <c r="L14455" s="154" t="s">
        <v>1761</v>
      </c>
      <c r="M14455" s="154" t="s">
        <v>1762</v>
      </c>
      <c r="N14455" s="154" t="s">
        <v>763</v>
      </c>
      <c r="O14455" s="154" t="s">
        <v>763</v>
      </c>
      <c r="P14455" s="154" t="s">
        <v>1006</v>
      </c>
      <c r="Q14455" s="154" t="s">
        <v>543</v>
      </c>
      <c r="R14455" s="156">
        <f t="shared" si="454"/>
        <v>-2800000</v>
      </c>
      <c r="S14455" s="159">
        <f t="shared" si="455"/>
        <v>6</v>
      </c>
    </row>
    <row r="14456" spans="1:19" hidden="1">
      <c r="A14456" s="153">
        <v>45838</v>
      </c>
      <c r="B14456" s="153">
        <v>45838</v>
      </c>
      <c r="C14456" s="154" t="s">
        <v>8655</v>
      </c>
      <c r="D14456" s="153"/>
      <c r="E14456" s="154"/>
      <c r="F14456" s="154" t="s">
        <v>8468</v>
      </c>
      <c r="G14456" s="154" t="s">
        <v>7410</v>
      </c>
      <c r="H14456" s="154" t="s">
        <v>101</v>
      </c>
      <c r="I14456" s="154" t="s">
        <v>143</v>
      </c>
      <c r="J14456" s="155">
        <v>248000</v>
      </c>
      <c r="K14456" s="155">
        <v>0</v>
      </c>
      <c r="L14456" s="154" t="s">
        <v>1753</v>
      </c>
      <c r="M14456" s="154" t="s">
        <v>1754</v>
      </c>
      <c r="N14456" s="154" t="s">
        <v>763</v>
      </c>
      <c r="O14456" s="154" t="s">
        <v>763</v>
      </c>
      <c r="P14456" s="154" t="s">
        <v>1006</v>
      </c>
      <c r="Q14456" s="154" t="s">
        <v>543</v>
      </c>
      <c r="R14456" s="156">
        <f t="shared" si="454"/>
        <v>248000</v>
      </c>
      <c r="S14456" s="159">
        <f t="shared" si="455"/>
        <v>6</v>
      </c>
    </row>
    <row r="14457" spans="1:19" hidden="1">
      <c r="A14457" s="153">
        <v>45838</v>
      </c>
      <c r="B14457" s="153">
        <v>45838</v>
      </c>
      <c r="C14457" s="154" t="s">
        <v>8655</v>
      </c>
      <c r="D14457" s="153"/>
      <c r="E14457" s="154"/>
      <c r="F14457" s="154" t="s">
        <v>8468</v>
      </c>
      <c r="G14457" s="154" t="s">
        <v>7410</v>
      </c>
      <c r="H14457" s="154" t="s">
        <v>143</v>
      </c>
      <c r="I14457" s="154" t="s">
        <v>101</v>
      </c>
      <c r="J14457" s="155">
        <v>0</v>
      </c>
      <c r="K14457" s="155">
        <v>248000</v>
      </c>
      <c r="L14457" s="154" t="s">
        <v>1761</v>
      </c>
      <c r="M14457" s="154" t="s">
        <v>1762</v>
      </c>
      <c r="N14457" s="154" t="s">
        <v>763</v>
      </c>
      <c r="O14457" s="154" t="s">
        <v>763</v>
      </c>
      <c r="P14457" s="154" t="s">
        <v>1006</v>
      </c>
      <c r="Q14457" s="154" t="s">
        <v>543</v>
      </c>
      <c r="R14457" s="156">
        <f t="shared" si="454"/>
        <v>-248000</v>
      </c>
      <c r="S14457" s="159">
        <f t="shared" si="455"/>
        <v>6</v>
      </c>
    </row>
    <row r="14458" spans="1:19" hidden="1">
      <c r="A14458" s="153">
        <v>45838</v>
      </c>
      <c r="B14458" s="153">
        <v>45838</v>
      </c>
      <c r="C14458" s="154" t="s">
        <v>8655</v>
      </c>
      <c r="D14458" s="153"/>
      <c r="E14458" s="154"/>
      <c r="F14458" s="154" t="s">
        <v>8468</v>
      </c>
      <c r="G14458" s="154" t="s">
        <v>7411</v>
      </c>
      <c r="H14458" s="154" t="s">
        <v>101</v>
      </c>
      <c r="I14458" s="154" t="s">
        <v>143</v>
      </c>
      <c r="J14458" s="155">
        <v>4760000</v>
      </c>
      <c r="K14458" s="155">
        <v>0</v>
      </c>
      <c r="L14458" s="154" t="s">
        <v>1753</v>
      </c>
      <c r="M14458" s="154" t="s">
        <v>1754</v>
      </c>
      <c r="N14458" s="154" t="s">
        <v>763</v>
      </c>
      <c r="O14458" s="154" t="s">
        <v>763</v>
      </c>
      <c r="P14458" s="154" t="s">
        <v>1006</v>
      </c>
      <c r="Q14458" s="154" t="s">
        <v>543</v>
      </c>
      <c r="R14458" s="156">
        <f t="shared" si="454"/>
        <v>4760000</v>
      </c>
      <c r="S14458" s="159">
        <f t="shared" si="455"/>
        <v>6</v>
      </c>
    </row>
    <row r="14459" spans="1:19" hidden="1">
      <c r="A14459" s="153">
        <v>45838</v>
      </c>
      <c r="B14459" s="153">
        <v>45838</v>
      </c>
      <c r="C14459" s="154" t="s">
        <v>8655</v>
      </c>
      <c r="D14459" s="153"/>
      <c r="E14459" s="154"/>
      <c r="F14459" s="154" t="s">
        <v>8468</v>
      </c>
      <c r="G14459" s="154" t="s">
        <v>7411</v>
      </c>
      <c r="H14459" s="154" t="s">
        <v>143</v>
      </c>
      <c r="I14459" s="154" t="s">
        <v>101</v>
      </c>
      <c r="J14459" s="155">
        <v>0</v>
      </c>
      <c r="K14459" s="155">
        <v>4760000</v>
      </c>
      <c r="L14459" s="154" t="s">
        <v>1761</v>
      </c>
      <c r="M14459" s="154" t="s">
        <v>1762</v>
      </c>
      <c r="N14459" s="154" t="s">
        <v>763</v>
      </c>
      <c r="O14459" s="154" t="s">
        <v>763</v>
      </c>
      <c r="P14459" s="154" t="s">
        <v>1006</v>
      </c>
      <c r="Q14459" s="154" t="s">
        <v>543</v>
      </c>
      <c r="R14459" s="156">
        <f t="shared" si="454"/>
        <v>-4760000</v>
      </c>
      <c r="S14459" s="159">
        <f t="shared" si="455"/>
        <v>6</v>
      </c>
    </row>
    <row r="14460" spans="1:19" hidden="1">
      <c r="A14460" s="153">
        <v>45838</v>
      </c>
      <c r="B14460" s="153">
        <v>45838</v>
      </c>
      <c r="C14460" s="154" t="s">
        <v>8655</v>
      </c>
      <c r="D14460" s="153"/>
      <c r="E14460" s="154"/>
      <c r="F14460" s="154" t="s">
        <v>8468</v>
      </c>
      <c r="G14460" s="154" t="s">
        <v>7412</v>
      </c>
      <c r="H14460" s="154" t="s">
        <v>101</v>
      </c>
      <c r="I14460" s="154" t="s">
        <v>143</v>
      </c>
      <c r="J14460" s="155">
        <v>1330000</v>
      </c>
      <c r="K14460" s="155">
        <v>0</v>
      </c>
      <c r="L14460" s="154" t="s">
        <v>1753</v>
      </c>
      <c r="M14460" s="154" t="s">
        <v>1754</v>
      </c>
      <c r="N14460" s="154" t="s">
        <v>763</v>
      </c>
      <c r="O14460" s="154" t="s">
        <v>763</v>
      </c>
      <c r="P14460" s="154" t="s">
        <v>1006</v>
      </c>
      <c r="Q14460" s="154" t="s">
        <v>543</v>
      </c>
      <c r="R14460" s="156">
        <f t="shared" si="454"/>
        <v>1330000</v>
      </c>
      <c r="S14460" s="159">
        <f t="shared" si="455"/>
        <v>6</v>
      </c>
    </row>
    <row r="14461" spans="1:19" hidden="1">
      <c r="A14461" s="153">
        <v>45838</v>
      </c>
      <c r="B14461" s="153">
        <v>45838</v>
      </c>
      <c r="C14461" s="154" t="s">
        <v>8655</v>
      </c>
      <c r="D14461" s="153"/>
      <c r="E14461" s="154"/>
      <c r="F14461" s="154" t="s">
        <v>8468</v>
      </c>
      <c r="G14461" s="154" t="s">
        <v>7412</v>
      </c>
      <c r="H14461" s="154" t="s">
        <v>143</v>
      </c>
      <c r="I14461" s="154" t="s">
        <v>101</v>
      </c>
      <c r="J14461" s="155">
        <v>0</v>
      </c>
      <c r="K14461" s="155">
        <v>1330000</v>
      </c>
      <c r="L14461" s="154" t="s">
        <v>1761</v>
      </c>
      <c r="M14461" s="154" t="s">
        <v>1762</v>
      </c>
      <c r="N14461" s="154" t="s">
        <v>763</v>
      </c>
      <c r="O14461" s="154" t="s">
        <v>763</v>
      </c>
      <c r="P14461" s="154" t="s">
        <v>1006</v>
      </c>
      <c r="Q14461" s="154" t="s">
        <v>543</v>
      </c>
      <c r="R14461" s="156">
        <f t="shared" si="454"/>
        <v>-1330000</v>
      </c>
      <c r="S14461" s="159">
        <f t="shared" si="455"/>
        <v>6</v>
      </c>
    </row>
    <row r="14462" spans="1:19" hidden="1">
      <c r="A14462" s="153">
        <v>45838</v>
      </c>
      <c r="B14462" s="153">
        <v>45838</v>
      </c>
      <c r="C14462" s="154" t="s">
        <v>8655</v>
      </c>
      <c r="D14462" s="153"/>
      <c r="E14462" s="154"/>
      <c r="F14462" s="154" t="s">
        <v>8468</v>
      </c>
      <c r="G14462" s="154" t="s">
        <v>7413</v>
      </c>
      <c r="H14462" s="154" t="s">
        <v>101</v>
      </c>
      <c r="I14462" s="154" t="s">
        <v>143</v>
      </c>
      <c r="J14462" s="155">
        <v>5110000</v>
      </c>
      <c r="K14462" s="155">
        <v>0</v>
      </c>
      <c r="L14462" s="154" t="s">
        <v>1753</v>
      </c>
      <c r="M14462" s="154" t="s">
        <v>1754</v>
      </c>
      <c r="N14462" s="154" t="s">
        <v>763</v>
      </c>
      <c r="O14462" s="154" t="s">
        <v>763</v>
      </c>
      <c r="P14462" s="154" t="s">
        <v>1006</v>
      </c>
      <c r="Q14462" s="154" t="s">
        <v>543</v>
      </c>
      <c r="R14462" s="156">
        <f t="shared" si="454"/>
        <v>5110000</v>
      </c>
      <c r="S14462" s="159">
        <f t="shared" si="455"/>
        <v>6</v>
      </c>
    </row>
    <row r="14463" spans="1:19" hidden="1">
      <c r="A14463" s="153">
        <v>45838</v>
      </c>
      <c r="B14463" s="153">
        <v>45838</v>
      </c>
      <c r="C14463" s="154" t="s">
        <v>8655</v>
      </c>
      <c r="D14463" s="153"/>
      <c r="E14463" s="154"/>
      <c r="F14463" s="154" t="s">
        <v>8468</v>
      </c>
      <c r="G14463" s="154" t="s">
        <v>7413</v>
      </c>
      <c r="H14463" s="154" t="s">
        <v>143</v>
      </c>
      <c r="I14463" s="154" t="s">
        <v>101</v>
      </c>
      <c r="J14463" s="155">
        <v>0</v>
      </c>
      <c r="K14463" s="155">
        <v>5110000</v>
      </c>
      <c r="L14463" s="154" t="s">
        <v>1761</v>
      </c>
      <c r="M14463" s="154" t="s">
        <v>1762</v>
      </c>
      <c r="N14463" s="154" t="s">
        <v>763</v>
      </c>
      <c r="O14463" s="154" t="s">
        <v>763</v>
      </c>
      <c r="P14463" s="154" t="s">
        <v>1006</v>
      </c>
      <c r="Q14463" s="154" t="s">
        <v>543</v>
      </c>
      <c r="R14463" s="156">
        <f t="shared" si="454"/>
        <v>-5110000</v>
      </c>
      <c r="S14463" s="159">
        <f t="shared" si="455"/>
        <v>6</v>
      </c>
    </row>
    <row r="14464" spans="1:19" hidden="1">
      <c r="A14464" s="153">
        <v>45838</v>
      </c>
      <c r="B14464" s="153">
        <v>45838</v>
      </c>
      <c r="C14464" s="154" t="s">
        <v>8655</v>
      </c>
      <c r="D14464" s="153"/>
      <c r="E14464" s="154"/>
      <c r="F14464" s="154" t="s">
        <v>8468</v>
      </c>
      <c r="G14464" s="154" t="s">
        <v>7414</v>
      </c>
      <c r="H14464" s="154" t="s">
        <v>101</v>
      </c>
      <c r="I14464" s="154" t="s">
        <v>143</v>
      </c>
      <c r="J14464" s="155">
        <v>6390000</v>
      </c>
      <c r="K14464" s="155">
        <v>0</v>
      </c>
      <c r="L14464" s="154" t="s">
        <v>1753</v>
      </c>
      <c r="M14464" s="154" t="s">
        <v>1754</v>
      </c>
      <c r="N14464" s="154" t="s">
        <v>763</v>
      </c>
      <c r="O14464" s="154" t="s">
        <v>763</v>
      </c>
      <c r="P14464" s="154" t="s">
        <v>1006</v>
      </c>
      <c r="Q14464" s="154" t="s">
        <v>543</v>
      </c>
      <c r="R14464" s="156">
        <f t="shared" si="454"/>
        <v>6390000</v>
      </c>
      <c r="S14464" s="159">
        <f t="shared" si="455"/>
        <v>6</v>
      </c>
    </row>
    <row r="14465" spans="1:19" hidden="1">
      <c r="A14465" s="153">
        <v>45838</v>
      </c>
      <c r="B14465" s="153">
        <v>45838</v>
      </c>
      <c r="C14465" s="154" t="s">
        <v>8655</v>
      </c>
      <c r="D14465" s="153"/>
      <c r="E14465" s="154"/>
      <c r="F14465" s="154" t="s">
        <v>8468</v>
      </c>
      <c r="G14465" s="154" t="s">
        <v>7414</v>
      </c>
      <c r="H14465" s="154" t="s">
        <v>143</v>
      </c>
      <c r="I14465" s="154" t="s">
        <v>101</v>
      </c>
      <c r="J14465" s="155">
        <v>0</v>
      </c>
      <c r="K14465" s="155">
        <v>6390000</v>
      </c>
      <c r="L14465" s="154" t="s">
        <v>1761</v>
      </c>
      <c r="M14465" s="154" t="s">
        <v>1762</v>
      </c>
      <c r="N14465" s="154" t="s">
        <v>763</v>
      </c>
      <c r="O14465" s="154" t="s">
        <v>763</v>
      </c>
      <c r="P14465" s="154" t="s">
        <v>1006</v>
      </c>
      <c r="Q14465" s="154" t="s">
        <v>543</v>
      </c>
      <c r="R14465" s="156">
        <f t="shared" si="454"/>
        <v>-6390000</v>
      </c>
      <c r="S14465" s="159">
        <f t="shared" si="455"/>
        <v>6</v>
      </c>
    </row>
    <row r="14466" spans="1:19" hidden="1">
      <c r="A14466" s="153">
        <v>45838</v>
      </c>
      <c r="B14466" s="153">
        <v>45838</v>
      </c>
      <c r="C14466" s="154" t="s">
        <v>8655</v>
      </c>
      <c r="D14466" s="153"/>
      <c r="E14466" s="154"/>
      <c r="F14466" s="154" t="s">
        <v>8468</v>
      </c>
      <c r="G14466" s="154" t="s">
        <v>7415</v>
      </c>
      <c r="H14466" s="154" t="s">
        <v>101</v>
      </c>
      <c r="I14466" s="154" t="s">
        <v>143</v>
      </c>
      <c r="J14466" s="155">
        <v>39240000</v>
      </c>
      <c r="K14466" s="155">
        <v>0</v>
      </c>
      <c r="L14466" s="154" t="s">
        <v>1753</v>
      </c>
      <c r="M14466" s="154" t="s">
        <v>1754</v>
      </c>
      <c r="N14466" s="154" t="s">
        <v>763</v>
      </c>
      <c r="O14466" s="154" t="s">
        <v>763</v>
      </c>
      <c r="P14466" s="154" t="s">
        <v>1006</v>
      </c>
      <c r="Q14466" s="154" t="s">
        <v>543</v>
      </c>
      <c r="R14466" s="156">
        <f t="shared" si="454"/>
        <v>39240000</v>
      </c>
      <c r="S14466" s="159">
        <f t="shared" si="455"/>
        <v>6</v>
      </c>
    </row>
    <row r="14467" spans="1:19" hidden="1">
      <c r="A14467" s="153">
        <v>45838</v>
      </c>
      <c r="B14467" s="153">
        <v>45838</v>
      </c>
      <c r="C14467" s="154" t="s">
        <v>8655</v>
      </c>
      <c r="D14467" s="153"/>
      <c r="E14467" s="154"/>
      <c r="F14467" s="154" t="s">
        <v>8468</v>
      </c>
      <c r="G14467" s="154" t="s">
        <v>7415</v>
      </c>
      <c r="H14467" s="154" t="s">
        <v>143</v>
      </c>
      <c r="I14467" s="154" t="s">
        <v>101</v>
      </c>
      <c r="J14467" s="155">
        <v>0</v>
      </c>
      <c r="K14467" s="155">
        <v>39240000</v>
      </c>
      <c r="L14467" s="154" t="s">
        <v>1761</v>
      </c>
      <c r="M14467" s="154" t="s">
        <v>1762</v>
      </c>
      <c r="N14467" s="154" t="s">
        <v>763</v>
      </c>
      <c r="O14467" s="154" t="s">
        <v>763</v>
      </c>
      <c r="P14467" s="154" t="s">
        <v>1006</v>
      </c>
      <c r="Q14467" s="154" t="s">
        <v>543</v>
      </c>
      <c r="R14467" s="156">
        <f t="shared" si="454"/>
        <v>-39240000</v>
      </c>
      <c r="S14467" s="159">
        <f t="shared" si="455"/>
        <v>6</v>
      </c>
    </row>
    <row r="14468" spans="1:19" hidden="1">
      <c r="A14468" s="153">
        <v>45838</v>
      </c>
      <c r="B14468" s="153">
        <v>45838</v>
      </c>
      <c r="C14468" s="154" t="s">
        <v>8655</v>
      </c>
      <c r="D14468" s="153"/>
      <c r="E14468" s="154"/>
      <c r="F14468" s="154" t="s">
        <v>8468</v>
      </c>
      <c r="G14468" s="154" t="s">
        <v>7416</v>
      </c>
      <c r="H14468" s="154" t="s">
        <v>101</v>
      </c>
      <c r="I14468" s="154" t="s">
        <v>143</v>
      </c>
      <c r="J14468" s="155">
        <v>123340000</v>
      </c>
      <c r="K14468" s="155">
        <v>0</v>
      </c>
      <c r="L14468" s="154" t="s">
        <v>1753</v>
      </c>
      <c r="M14468" s="154" t="s">
        <v>1754</v>
      </c>
      <c r="N14468" s="154" t="s">
        <v>763</v>
      </c>
      <c r="O14468" s="154" t="s">
        <v>763</v>
      </c>
      <c r="P14468" s="154" t="s">
        <v>1006</v>
      </c>
      <c r="Q14468" s="154" t="s">
        <v>543</v>
      </c>
      <c r="R14468" s="156">
        <f t="shared" ref="R14468:R14531" si="456">J14468-K14468</f>
        <v>123340000</v>
      </c>
      <c r="S14468" s="159">
        <f t="shared" si="455"/>
        <v>6</v>
      </c>
    </row>
    <row r="14469" spans="1:19" hidden="1">
      <c r="A14469" s="153">
        <v>45838</v>
      </c>
      <c r="B14469" s="153">
        <v>45838</v>
      </c>
      <c r="C14469" s="154" t="s">
        <v>8655</v>
      </c>
      <c r="D14469" s="153"/>
      <c r="E14469" s="154"/>
      <c r="F14469" s="154" t="s">
        <v>8468</v>
      </c>
      <c r="G14469" s="154" t="s">
        <v>7416</v>
      </c>
      <c r="H14469" s="154" t="s">
        <v>143</v>
      </c>
      <c r="I14469" s="154" t="s">
        <v>101</v>
      </c>
      <c r="J14469" s="155">
        <v>0</v>
      </c>
      <c r="K14469" s="155">
        <v>123340000</v>
      </c>
      <c r="L14469" s="154" t="s">
        <v>1761</v>
      </c>
      <c r="M14469" s="154" t="s">
        <v>1762</v>
      </c>
      <c r="N14469" s="154" t="s">
        <v>763</v>
      </c>
      <c r="O14469" s="154" t="s">
        <v>763</v>
      </c>
      <c r="P14469" s="154" t="s">
        <v>1006</v>
      </c>
      <c r="Q14469" s="154" t="s">
        <v>543</v>
      </c>
      <c r="R14469" s="156">
        <f t="shared" si="456"/>
        <v>-123340000</v>
      </c>
      <c r="S14469" s="159">
        <f t="shared" ref="S14469:S14532" si="457">MONTH(A14469)</f>
        <v>6</v>
      </c>
    </row>
    <row r="14470" spans="1:19" hidden="1">
      <c r="A14470" s="153">
        <v>45838</v>
      </c>
      <c r="B14470" s="153">
        <v>45838</v>
      </c>
      <c r="C14470" s="154" t="s">
        <v>8655</v>
      </c>
      <c r="D14470" s="153"/>
      <c r="E14470" s="154"/>
      <c r="F14470" s="154" t="s">
        <v>8468</v>
      </c>
      <c r="G14470" s="154" t="s">
        <v>7417</v>
      </c>
      <c r="H14470" s="154" t="s">
        <v>101</v>
      </c>
      <c r="I14470" s="154" t="s">
        <v>143</v>
      </c>
      <c r="J14470" s="155">
        <v>1090000</v>
      </c>
      <c r="K14470" s="155">
        <v>0</v>
      </c>
      <c r="L14470" s="154" t="s">
        <v>1753</v>
      </c>
      <c r="M14470" s="154" t="s">
        <v>1754</v>
      </c>
      <c r="N14470" s="154" t="s">
        <v>763</v>
      </c>
      <c r="O14470" s="154" t="s">
        <v>763</v>
      </c>
      <c r="P14470" s="154" t="s">
        <v>1006</v>
      </c>
      <c r="Q14470" s="154" t="s">
        <v>543</v>
      </c>
      <c r="R14470" s="156">
        <f t="shared" si="456"/>
        <v>1090000</v>
      </c>
      <c r="S14470" s="159">
        <f t="shared" si="457"/>
        <v>6</v>
      </c>
    </row>
    <row r="14471" spans="1:19" hidden="1">
      <c r="A14471" s="153">
        <v>45838</v>
      </c>
      <c r="B14471" s="153">
        <v>45838</v>
      </c>
      <c r="C14471" s="154" t="s">
        <v>8655</v>
      </c>
      <c r="D14471" s="153"/>
      <c r="E14471" s="154"/>
      <c r="F14471" s="154" t="s">
        <v>8468</v>
      </c>
      <c r="G14471" s="154" t="s">
        <v>7417</v>
      </c>
      <c r="H14471" s="154" t="s">
        <v>143</v>
      </c>
      <c r="I14471" s="154" t="s">
        <v>101</v>
      </c>
      <c r="J14471" s="155">
        <v>0</v>
      </c>
      <c r="K14471" s="155">
        <v>1090000</v>
      </c>
      <c r="L14471" s="154" t="s">
        <v>1761</v>
      </c>
      <c r="M14471" s="154" t="s">
        <v>1762</v>
      </c>
      <c r="N14471" s="154" t="s">
        <v>763</v>
      </c>
      <c r="O14471" s="154" t="s">
        <v>763</v>
      </c>
      <c r="P14471" s="154" t="s">
        <v>1006</v>
      </c>
      <c r="Q14471" s="154" t="s">
        <v>543</v>
      </c>
      <c r="R14471" s="156">
        <f t="shared" si="456"/>
        <v>-1090000</v>
      </c>
      <c r="S14471" s="159">
        <f t="shared" si="457"/>
        <v>6</v>
      </c>
    </row>
    <row r="14472" spans="1:19" hidden="1">
      <c r="A14472" s="153">
        <v>45838</v>
      </c>
      <c r="B14472" s="153">
        <v>45838</v>
      </c>
      <c r="C14472" s="154" t="s">
        <v>8655</v>
      </c>
      <c r="D14472" s="153"/>
      <c r="E14472" s="154"/>
      <c r="F14472" s="154" t="s">
        <v>8468</v>
      </c>
      <c r="G14472" s="154" t="s">
        <v>7418</v>
      </c>
      <c r="H14472" s="154" t="s">
        <v>101</v>
      </c>
      <c r="I14472" s="154" t="s">
        <v>143</v>
      </c>
      <c r="J14472" s="155">
        <v>1572000</v>
      </c>
      <c r="K14472" s="155">
        <v>0</v>
      </c>
      <c r="L14472" s="154" t="s">
        <v>1753</v>
      </c>
      <c r="M14472" s="154" t="s">
        <v>1754</v>
      </c>
      <c r="N14472" s="154" t="s">
        <v>763</v>
      </c>
      <c r="O14472" s="154" t="s">
        <v>763</v>
      </c>
      <c r="P14472" s="154" t="s">
        <v>1006</v>
      </c>
      <c r="Q14472" s="154" t="s">
        <v>543</v>
      </c>
      <c r="R14472" s="156">
        <f t="shared" si="456"/>
        <v>1572000</v>
      </c>
      <c r="S14472" s="159">
        <f t="shared" si="457"/>
        <v>6</v>
      </c>
    </row>
    <row r="14473" spans="1:19" hidden="1">
      <c r="A14473" s="153">
        <v>45838</v>
      </c>
      <c r="B14473" s="153">
        <v>45838</v>
      </c>
      <c r="C14473" s="154" t="s">
        <v>8655</v>
      </c>
      <c r="D14473" s="153"/>
      <c r="E14473" s="154"/>
      <c r="F14473" s="154" t="s">
        <v>8468</v>
      </c>
      <c r="G14473" s="154" t="s">
        <v>7418</v>
      </c>
      <c r="H14473" s="154" t="s">
        <v>143</v>
      </c>
      <c r="I14473" s="154" t="s">
        <v>101</v>
      </c>
      <c r="J14473" s="155">
        <v>0</v>
      </c>
      <c r="K14473" s="155">
        <v>1572000</v>
      </c>
      <c r="L14473" s="154" t="s">
        <v>1761</v>
      </c>
      <c r="M14473" s="154" t="s">
        <v>1762</v>
      </c>
      <c r="N14473" s="154" t="s">
        <v>763</v>
      </c>
      <c r="O14473" s="154" t="s">
        <v>763</v>
      </c>
      <c r="P14473" s="154" t="s">
        <v>1006</v>
      </c>
      <c r="Q14473" s="154" t="s">
        <v>543</v>
      </c>
      <c r="R14473" s="156">
        <f t="shared" si="456"/>
        <v>-1572000</v>
      </c>
      <c r="S14473" s="159">
        <f t="shared" si="457"/>
        <v>6</v>
      </c>
    </row>
    <row r="14474" spans="1:19" hidden="1">
      <c r="A14474" s="153">
        <v>45838</v>
      </c>
      <c r="B14474" s="153">
        <v>45838</v>
      </c>
      <c r="C14474" s="154" t="s">
        <v>8655</v>
      </c>
      <c r="D14474" s="153"/>
      <c r="E14474" s="154"/>
      <c r="F14474" s="154" t="s">
        <v>8468</v>
      </c>
      <c r="G14474" s="154" t="s">
        <v>7419</v>
      </c>
      <c r="H14474" s="154" t="s">
        <v>101</v>
      </c>
      <c r="I14474" s="154" t="s">
        <v>143</v>
      </c>
      <c r="J14474" s="155">
        <v>5340000</v>
      </c>
      <c r="K14474" s="155">
        <v>0</v>
      </c>
      <c r="L14474" s="154" t="s">
        <v>1753</v>
      </c>
      <c r="M14474" s="154" t="s">
        <v>1754</v>
      </c>
      <c r="N14474" s="154" t="s">
        <v>763</v>
      </c>
      <c r="O14474" s="154" t="s">
        <v>763</v>
      </c>
      <c r="P14474" s="154" t="s">
        <v>1006</v>
      </c>
      <c r="Q14474" s="154" t="s">
        <v>543</v>
      </c>
      <c r="R14474" s="156">
        <f t="shared" si="456"/>
        <v>5340000</v>
      </c>
      <c r="S14474" s="159">
        <f t="shared" si="457"/>
        <v>6</v>
      </c>
    </row>
    <row r="14475" spans="1:19" hidden="1">
      <c r="A14475" s="153">
        <v>45838</v>
      </c>
      <c r="B14475" s="153">
        <v>45838</v>
      </c>
      <c r="C14475" s="154" t="s">
        <v>8655</v>
      </c>
      <c r="D14475" s="153"/>
      <c r="E14475" s="154"/>
      <c r="F14475" s="154" t="s">
        <v>8468</v>
      </c>
      <c r="G14475" s="154" t="s">
        <v>7419</v>
      </c>
      <c r="H14475" s="154" t="s">
        <v>143</v>
      </c>
      <c r="I14475" s="154" t="s">
        <v>101</v>
      </c>
      <c r="J14475" s="155">
        <v>0</v>
      </c>
      <c r="K14475" s="155">
        <v>5340000</v>
      </c>
      <c r="L14475" s="154" t="s">
        <v>1761</v>
      </c>
      <c r="M14475" s="154" t="s">
        <v>1762</v>
      </c>
      <c r="N14475" s="154" t="s">
        <v>763</v>
      </c>
      <c r="O14475" s="154" t="s">
        <v>763</v>
      </c>
      <c r="P14475" s="154" t="s">
        <v>1006</v>
      </c>
      <c r="Q14475" s="154" t="s">
        <v>543</v>
      </c>
      <c r="R14475" s="156">
        <f t="shared" si="456"/>
        <v>-5340000</v>
      </c>
      <c r="S14475" s="159">
        <f t="shared" si="457"/>
        <v>6</v>
      </c>
    </row>
    <row r="14476" spans="1:19" hidden="1">
      <c r="A14476" s="153">
        <v>45838</v>
      </c>
      <c r="B14476" s="153">
        <v>45838</v>
      </c>
      <c r="C14476" s="154" t="s">
        <v>8655</v>
      </c>
      <c r="D14476" s="153"/>
      <c r="E14476" s="154"/>
      <c r="F14476" s="154" t="s">
        <v>8468</v>
      </c>
      <c r="G14476" s="154" t="s">
        <v>7420</v>
      </c>
      <c r="H14476" s="154" t="s">
        <v>101</v>
      </c>
      <c r="I14476" s="154" t="s">
        <v>143</v>
      </c>
      <c r="J14476" s="155">
        <v>1745000</v>
      </c>
      <c r="K14476" s="155">
        <v>0</v>
      </c>
      <c r="L14476" s="154" t="s">
        <v>1753</v>
      </c>
      <c r="M14476" s="154" t="s">
        <v>1754</v>
      </c>
      <c r="N14476" s="154" t="s">
        <v>763</v>
      </c>
      <c r="O14476" s="154" t="s">
        <v>763</v>
      </c>
      <c r="P14476" s="154" t="s">
        <v>1006</v>
      </c>
      <c r="Q14476" s="154" t="s">
        <v>543</v>
      </c>
      <c r="R14476" s="156">
        <f t="shared" si="456"/>
        <v>1745000</v>
      </c>
      <c r="S14476" s="159">
        <f t="shared" si="457"/>
        <v>6</v>
      </c>
    </row>
    <row r="14477" spans="1:19" hidden="1">
      <c r="A14477" s="153">
        <v>45838</v>
      </c>
      <c r="B14477" s="153">
        <v>45838</v>
      </c>
      <c r="C14477" s="154" t="s">
        <v>8655</v>
      </c>
      <c r="D14477" s="153"/>
      <c r="E14477" s="154"/>
      <c r="F14477" s="154" t="s">
        <v>8468</v>
      </c>
      <c r="G14477" s="154" t="s">
        <v>7420</v>
      </c>
      <c r="H14477" s="154" t="s">
        <v>143</v>
      </c>
      <c r="I14477" s="154" t="s">
        <v>101</v>
      </c>
      <c r="J14477" s="155">
        <v>0</v>
      </c>
      <c r="K14477" s="155">
        <v>1745000</v>
      </c>
      <c r="L14477" s="154" t="s">
        <v>1761</v>
      </c>
      <c r="M14477" s="154" t="s">
        <v>1762</v>
      </c>
      <c r="N14477" s="154" t="s">
        <v>763</v>
      </c>
      <c r="O14477" s="154" t="s">
        <v>763</v>
      </c>
      <c r="P14477" s="154" t="s">
        <v>1006</v>
      </c>
      <c r="Q14477" s="154" t="s">
        <v>543</v>
      </c>
      <c r="R14477" s="156">
        <f t="shared" si="456"/>
        <v>-1745000</v>
      </c>
      <c r="S14477" s="159">
        <f t="shared" si="457"/>
        <v>6</v>
      </c>
    </row>
    <row r="14478" spans="1:19" hidden="1">
      <c r="A14478" s="153">
        <v>45838</v>
      </c>
      <c r="B14478" s="153">
        <v>45838</v>
      </c>
      <c r="C14478" s="154" t="s">
        <v>8655</v>
      </c>
      <c r="D14478" s="153"/>
      <c r="E14478" s="154"/>
      <c r="F14478" s="154" t="s">
        <v>8468</v>
      </c>
      <c r="G14478" s="154" t="s">
        <v>7421</v>
      </c>
      <c r="H14478" s="154" t="s">
        <v>101</v>
      </c>
      <c r="I14478" s="154" t="s">
        <v>143</v>
      </c>
      <c r="J14478" s="155">
        <v>7120000</v>
      </c>
      <c r="K14478" s="155">
        <v>0</v>
      </c>
      <c r="L14478" s="154" t="s">
        <v>1753</v>
      </c>
      <c r="M14478" s="154" t="s">
        <v>1754</v>
      </c>
      <c r="N14478" s="154" t="s">
        <v>763</v>
      </c>
      <c r="O14478" s="154" t="s">
        <v>763</v>
      </c>
      <c r="P14478" s="154" t="s">
        <v>1006</v>
      </c>
      <c r="Q14478" s="154" t="s">
        <v>543</v>
      </c>
      <c r="R14478" s="156">
        <f t="shared" si="456"/>
        <v>7120000</v>
      </c>
      <c r="S14478" s="159">
        <f t="shared" si="457"/>
        <v>6</v>
      </c>
    </row>
    <row r="14479" spans="1:19" hidden="1">
      <c r="A14479" s="153">
        <v>45838</v>
      </c>
      <c r="B14479" s="153">
        <v>45838</v>
      </c>
      <c r="C14479" s="154" t="s">
        <v>8655</v>
      </c>
      <c r="D14479" s="153"/>
      <c r="E14479" s="154"/>
      <c r="F14479" s="154" t="s">
        <v>8468</v>
      </c>
      <c r="G14479" s="154" t="s">
        <v>7421</v>
      </c>
      <c r="H14479" s="154" t="s">
        <v>143</v>
      </c>
      <c r="I14479" s="154" t="s">
        <v>101</v>
      </c>
      <c r="J14479" s="155">
        <v>0</v>
      </c>
      <c r="K14479" s="155">
        <v>7120000</v>
      </c>
      <c r="L14479" s="154" t="s">
        <v>1761</v>
      </c>
      <c r="M14479" s="154" t="s">
        <v>1762</v>
      </c>
      <c r="N14479" s="154" t="s">
        <v>763</v>
      </c>
      <c r="O14479" s="154" t="s">
        <v>763</v>
      </c>
      <c r="P14479" s="154" t="s">
        <v>1006</v>
      </c>
      <c r="Q14479" s="154" t="s">
        <v>543</v>
      </c>
      <c r="R14479" s="156">
        <f t="shared" si="456"/>
        <v>-7120000</v>
      </c>
      <c r="S14479" s="159">
        <f t="shared" si="457"/>
        <v>6</v>
      </c>
    </row>
    <row r="14480" spans="1:19" hidden="1">
      <c r="A14480" s="153">
        <v>45838</v>
      </c>
      <c r="B14480" s="153">
        <v>45838</v>
      </c>
      <c r="C14480" s="154" t="s">
        <v>8655</v>
      </c>
      <c r="D14480" s="153"/>
      <c r="E14480" s="154"/>
      <c r="F14480" s="154" t="s">
        <v>8468</v>
      </c>
      <c r="G14480" s="154" t="s">
        <v>7422</v>
      </c>
      <c r="H14480" s="154" t="s">
        <v>101</v>
      </c>
      <c r="I14480" s="154" t="s">
        <v>143</v>
      </c>
      <c r="J14480" s="155">
        <v>2330000</v>
      </c>
      <c r="K14480" s="155">
        <v>0</v>
      </c>
      <c r="L14480" s="154" t="s">
        <v>1753</v>
      </c>
      <c r="M14480" s="154" t="s">
        <v>1754</v>
      </c>
      <c r="N14480" s="154" t="s">
        <v>763</v>
      </c>
      <c r="O14480" s="154" t="s">
        <v>763</v>
      </c>
      <c r="P14480" s="154" t="s">
        <v>1006</v>
      </c>
      <c r="Q14480" s="154" t="s">
        <v>543</v>
      </c>
      <c r="R14480" s="156">
        <f t="shared" si="456"/>
        <v>2330000</v>
      </c>
      <c r="S14480" s="159">
        <f t="shared" si="457"/>
        <v>6</v>
      </c>
    </row>
    <row r="14481" spans="1:19" hidden="1">
      <c r="A14481" s="153">
        <v>45838</v>
      </c>
      <c r="B14481" s="153">
        <v>45838</v>
      </c>
      <c r="C14481" s="154" t="s">
        <v>8655</v>
      </c>
      <c r="D14481" s="153"/>
      <c r="E14481" s="154"/>
      <c r="F14481" s="154" t="s">
        <v>8468</v>
      </c>
      <c r="G14481" s="154" t="s">
        <v>7422</v>
      </c>
      <c r="H14481" s="154" t="s">
        <v>143</v>
      </c>
      <c r="I14481" s="154" t="s">
        <v>101</v>
      </c>
      <c r="J14481" s="155">
        <v>0</v>
      </c>
      <c r="K14481" s="155">
        <v>2330000</v>
      </c>
      <c r="L14481" s="154" t="s">
        <v>1761</v>
      </c>
      <c r="M14481" s="154" t="s">
        <v>1762</v>
      </c>
      <c r="N14481" s="154" t="s">
        <v>763</v>
      </c>
      <c r="O14481" s="154" t="s">
        <v>763</v>
      </c>
      <c r="P14481" s="154" t="s">
        <v>1006</v>
      </c>
      <c r="Q14481" s="154" t="s">
        <v>543</v>
      </c>
      <c r="R14481" s="156">
        <f t="shared" si="456"/>
        <v>-2330000</v>
      </c>
      <c r="S14481" s="159">
        <f t="shared" si="457"/>
        <v>6</v>
      </c>
    </row>
    <row r="14482" spans="1:19" hidden="1">
      <c r="A14482" s="153">
        <v>45838</v>
      </c>
      <c r="B14482" s="153">
        <v>45838</v>
      </c>
      <c r="C14482" s="154" t="s">
        <v>8655</v>
      </c>
      <c r="D14482" s="153"/>
      <c r="E14482" s="154"/>
      <c r="F14482" s="154" t="s">
        <v>8468</v>
      </c>
      <c r="G14482" s="154" t="s">
        <v>7423</v>
      </c>
      <c r="H14482" s="154" t="s">
        <v>101</v>
      </c>
      <c r="I14482" s="154" t="s">
        <v>143</v>
      </c>
      <c r="J14482" s="155">
        <v>1520000</v>
      </c>
      <c r="K14482" s="155">
        <v>0</v>
      </c>
      <c r="L14482" s="154" t="s">
        <v>1753</v>
      </c>
      <c r="M14482" s="154" t="s">
        <v>1754</v>
      </c>
      <c r="N14482" s="154" t="s">
        <v>763</v>
      </c>
      <c r="O14482" s="154" t="s">
        <v>763</v>
      </c>
      <c r="P14482" s="154" t="s">
        <v>1006</v>
      </c>
      <c r="Q14482" s="154" t="s">
        <v>543</v>
      </c>
      <c r="R14482" s="156">
        <f t="shared" si="456"/>
        <v>1520000</v>
      </c>
      <c r="S14482" s="159">
        <f t="shared" si="457"/>
        <v>6</v>
      </c>
    </row>
    <row r="14483" spans="1:19" hidden="1">
      <c r="A14483" s="153">
        <v>45838</v>
      </c>
      <c r="B14483" s="153">
        <v>45838</v>
      </c>
      <c r="C14483" s="154" t="s">
        <v>8655</v>
      </c>
      <c r="D14483" s="153"/>
      <c r="E14483" s="154"/>
      <c r="F14483" s="154" t="s">
        <v>8468</v>
      </c>
      <c r="G14483" s="154" t="s">
        <v>7423</v>
      </c>
      <c r="H14483" s="154" t="s">
        <v>143</v>
      </c>
      <c r="I14483" s="154" t="s">
        <v>101</v>
      </c>
      <c r="J14483" s="155">
        <v>0</v>
      </c>
      <c r="K14483" s="155">
        <v>1520000</v>
      </c>
      <c r="L14483" s="154" t="s">
        <v>1761</v>
      </c>
      <c r="M14483" s="154" t="s">
        <v>1762</v>
      </c>
      <c r="N14483" s="154" t="s">
        <v>763</v>
      </c>
      <c r="O14483" s="154" t="s">
        <v>763</v>
      </c>
      <c r="P14483" s="154" t="s">
        <v>1006</v>
      </c>
      <c r="Q14483" s="154" t="s">
        <v>543</v>
      </c>
      <c r="R14483" s="156">
        <f t="shared" si="456"/>
        <v>-1520000</v>
      </c>
      <c r="S14483" s="159">
        <f t="shared" si="457"/>
        <v>6</v>
      </c>
    </row>
    <row r="14484" spans="1:19" hidden="1">
      <c r="A14484" s="153">
        <v>45838</v>
      </c>
      <c r="B14484" s="153">
        <v>45838</v>
      </c>
      <c r="C14484" s="154" t="s">
        <v>8655</v>
      </c>
      <c r="D14484" s="153"/>
      <c r="E14484" s="154"/>
      <c r="F14484" s="154" t="s">
        <v>8468</v>
      </c>
      <c r="G14484" s="154" t="s">
        <v>7424</v>
      </c>
      <c r="H14484" s="154" t="s">
        <v>101</v>
      </c>
      <c r="I14484" s="154" t="s">
        <v>143</v>
      </c>
      <c r="J14484" s="155">
        <v>1626000</v>
      </c>
      <c r="K14484" s="155">
        <v>0</v>
      </c>
      <c r="L14484" s="154" t="s">
        <v>1753</v>
      </c>
      <c r="M14484" s="154" t="s">
        <v>1754</v>
      </c>
      <c r="N14484" s="154" t="s">
        <v>763</v>
      </c>
      <c r="O14484" s="154" t="s">
        <v>763</v>
      </c>
      <c r="P14484" s="154" t="s">
        <v>1006</v>
      </c>
      <c r="Q14484" s="154" t="s">
        <v>543</v>
      </c>
      <c r="R14484" s="156">
        <f t="shared" si="456"/>
        <v>1626000</v>
      </c>
      <c r="S14484" s="159">
        <f t="shared" si="457"/>
        <v>6</v>
      </c>
    </row>
    <row r="14485" spans="1:19" hidden="1">
      <c r="A14485" s="153">
        <v>45838</v>
      </c>
      <c r="B14485" s="153">
        <v>45838</v>
      </c>
      <c r="C14485" s="154" t="s">
        <v>8655</v>
      </c>
      <c r="D14485" s="153"/>
      <c r="E14485" s="154"/>
      <c r="F14485" s="154" t="s">
        <v>8468</v>
      </c>
      <c r="G14485" s="154" t="s">
        <v>7424</v>
      </c>
      <c r="H14485" s="154" t="s">
        <v>143</v>
      </c>
      <c r="I14485" s="154" t="s">
        <v>101</v>
      </c>
      <c r="J14485" s="155">
        <v>0</v>
      </c>
      <c r="K14485" s="155">
        <v>1626000</v>
      </c>
      <c r="L14485" s="154" t="s">
        <v>1761</v>
      </c>
      <c r="M14485" s="154" t="s">
        <v>1762</v>
      </c>
      <c r="N14485" s="154" t="s">
        <v>763</v>
      </c>
      <c r="O14485" s="154" t="s">
        <v>763</v>
      </c>
      <c r="P14485" s="154" t="s">
        <v>1006</v>
      </c>
      <c r="Q14485" s="154" t="s">
        <v>543</v>
      </c>
      <c r="R14485" s="156">
        <f t="shared" si="456"/>
        <v>-1626000</v>
      </c>
      <c r="S14485" s="159">
        <f t="shared" si="457"/>
        <v>6</v>
      </c>
    </row>
    <row r="14486" spans="1:19" hidden="1">
      <c r="A14486" s="153">
        <v>45838</v>
      </c>
      <c r="B14486" s="153">
        <v>45838</v>
      </c>
      <c r="C14486" s="154" t="s">
        <v>8655</v>
      </c>
      <c r="D14486" s="153"/>
      <c r="E14486" s="154"/>
      <c r="F14486" s="154" t="s">
        <v>8468</v>
      </c>
      <c r="G14486" s="154" t="s">
        <v>7425</v>
      </c>
      <c r="H14486" s="154" t="s">
        <v>101</v>
      </c>
      <c r="I14486" s="154" t="s">
        <v>143</v>
      </c>
      <c r="J14486" s="155">
        <v>1530000</v>
      </c>
      <c r="K14486" s="155">
        <v>0</v>
      </c>
      <c r="L14486" s="154" t="s">
        <v>1753</v>
      </c>
      <c r="M14486" s="154" t="s">
        <v>1754</v>
      </c>
      <c r="N14486" s="154" t="s">
        <v>763</v>
      </c>
      <c r="O14486" s="154" t="s">
        <v>763</v>
      </c>
      <c r="P14486" s="154" t="s">
        <v>1006</v>
      </c>
      <c r="Q14486" s="154" t="s">
        <v>543</v>
      </c>
      <c r="R14486" s="156">
        <f t="shared" si="456"/>
        <v>1530000</v>
      </c>
      <c r="S14486" s="159">
        <f t="shared" si="457"/>
        <v>6</v>
      </c>
    </row>
    <row r="14487" spans="1:19" hidden="1">
      <c r="A14487" s="153">
        <v>45838</v>
      </c>
      <c r="B14487" s="153">
        <v>45838</v>
      </c>
      <c r="C14487" s="154" t="s">
        <v>8655</v>
      </c>
      <c r="D14487" s="153"/>
      <c r="E14487" s="154"/>
      <c r="F14487" s="154" t="s">
        <v>8468</v>
      </c>
      <c r="G14487" s="154" t="s">
        <v>7425</v>
      </c>
      <c r="H14487" s="154" t="s">
        <v>143</v>
      </c>
      <c r="I14487" s="154" t="s">
        <v>101</v>
      </c>
      <c r="J14487" s="155">
        <v>0</v>
      </c>
      <c r="K14487" s="155">
        <v>1530000</v>
      </c>
      <c r="L14487" s="154" t="s">
        <v>1761</v>
      </c>
      <c r="M14487" s="154" t="s">
        <v>1762</v>
      </c>
      <c r="N14487" s="154" t="s">
        <v>763</v>
      </c>
      <c r="O14487" s="154" t="s">
        <v>763</v>
      </c>
      <c r="P14487" s="154" t="s">
        <v>1006</v>
      </c>
      <c r="Q14487" s="154" t="s">
        <v>543</v>
      </c>
      <c r="R14487" s="156">
        <f t="shared" si="456"/>
        <v>-1530000</v>
      </c>
      <c r="S14487" s="159">
        <f t="shared" si="457"/>
        <v>6</v>
      </c>
    </row>
    <row r="14488" spans="1:19" hidden="1">
      <c r="A14488" s="153">
        <v>45838</v>
      </c>
      <c r="B14488" s="153">
        <v>45838</v>
      </c>
      <c r="C14488" s="154" t="s">
        <v>8655</v>
      </c>
      <c r="D14488" s="153"/>
      <c r="E14488" s="154"/>
      <c r="F14488" s="154" t="s">
        <v>8468</v>
      </c>
      <c r="G14488" s="154" t="s">
        <v>7426</v>
      </c>
      <c r="H14488" s="154" t="s">
        <v>101</v>
      </c>
      <c r="I14488" s="154" t="s">
        <v>143</v>
      </c>
      <c r="J14488" s="155">
        <v>5125000</v>
      </c>
      <c r="K14488" s="155">
        <v>0</v>
      </c>
      <c r="L14488" s="154" t="s">
        <v>1753</v>
      </c>
      <c r="M14488" s="154" t="s">
        <v>1754</v>
      </c>
      <c r="N14488" s="154" t="s">
        <v>763</v>
      </c>
      <c r="O14488" s="154" t="s">
        <v>763</v>
      </c>
      <c r="P14488" s="154" t="s">
        <v>1006</v>
      </c>
      <c r="Q14488" s="154" t="s">
        <v>543</v>
      </c>
      <c r="R14488" s="156">
        <f t="shared" si="456"/>
        <v>5125000</v>
      </c>
      <c r="S14488" s="159">
        <f t="shared" si="457"/>
        <v>6</v>
      </c>
    </row>
    <row r="14489" spans="1:19" hidden="1">
      <c r="A14489" s="153">
        <v>45838</v>
      </c>
      <c r="B14489" s="153">
        <v>45838</v>
      </c>
      <c r="C14489" s="154" t="s">
        <v>8655</v>
      </c>
      <c r="D14489" s="153"/>
      <c r="E14489" s="154"/>
      <c r="F14489" s="154" t="s">
        <v>8468</v>
      </c>
      <c r="G14489" s="154" t="s">
        <v>7426</v>
      </c>
      <c r="H14489" s="154" t="s">
        <v>143</v>
      </c>
      <c r="I14489" s="154" t="s">
        <v>101</v>
      </c>
      <c r="J14489" s="155">
        <v>0</v>
      </c>
      <c r="K14489" s="155">
        <v>5125000</v>
      </c>
      <c r="L14489" s="154" t="s">
        <v>1761</v>
      </c>
      <c r="M14489" s="154" t="s">
        <v>1762</v>
      </c>
      <c r="N14489" s="154" t="s">
        <v>763</v>
      </c>
      <c r="O14489" s="154" t="s">
        <v>763</v>
      </c>
      <c r="P14489" s="154" t="s">
        <v>1006</v>
      </c>
      <c r="Q14489" s="154" t="s">
        <v>543</v>
      </c>
      <c r="R14489" s="156">
        <f t="shared" si="456"/>
        <v>-5125000</v>
      </c>
      <c r="S14489" s="159">
        <f t="shared" si="457"/>
        <v>6</v>
      </c>
    </row>
    <row r="14490" spans="1:19" hidden="1">
      <c r="A14490" s="153">
        <v>45838</v>
      </c>
      <c r="B14490" s="153">
        <v>45838</v>
      </c>
      <c r="C14490" s="154" t="s">
        <v>8655</v>
      </c>
      <c r="D14490" s="153"/>
      <c r="E14490" s="154"/>
      <c r="F14490" s="154" t="s">
        <v>8468</v>
      </c>
      <c r="G14490" s="154" t="s">
        <v>7427</v>
      </c>
      <c r="H14490" s="154" t="s">
        <v>101</v>
      </c>
      <c r="I14490" s="154" t="s">
        <v>143</v>
      </c>
      <c r="J14490" s="155">
        <v>1375000</v>
      </c>
      <c r="K14490" s="155">
        <v>0</v>
      </c>
      <c r="L14490" s="154" t="s">
        <v>1753</v>
      </c>
      <c r="M14490" s="154" t="s">
        <v>1754</v>
      </c>
      <c r="N14490" s="154" t="s">
        <v>763</v>
      </c>
      <c r="O14490" s="154" t="s">
        <v>763</v>
      </c>
      <c r="P14490" s="154" t="s">
        <v>1006</v>
      </c>
      <c r="Q14490" s="154" t="s">
        <v>543</v>
      </c>
      <c r="R14490" s="156">
        <f t="shared" si="456"/>
        <v>1375000</v>
      </c>
      <c r="S14490" s="159">
        <f t="shared" si="457"/>
        <v>6</v>
      </c>
    </row>
    <row r="14491" spans="1:19" hidden="1">
      <c r="A14491" s="153">
        <v>45838</v>
      </c>
      <c r="B14491" s="153">
        <v>45838</v>
      </c>
      <c r="C14491" s="154" t="s">
        <v>8655</v>
      </c>
      <c r="D14491" s="153"/>
      <c r="E14491" s="154"/>
      <c r="F14491" s="154" t="s">
        <v>8468</v>
      </c>
      <c r="G14491" s="154" t="s">
        <v>7427</v>
      </c>
      <c r="H14491" s="154" t="s">
        <v>143</v>
      </c>
      <c r="I14491" s="154" t="s">
        <v>101</v>
      </c>
      <c r="J14491" s="155">
        <v>0</v>
      </c>
      <c r="K14491" s="155">
        <v>1375000</v>
      </c>
      <c r="L14491" s="154" t="s">
        <v>1761</v>
      </c>
      <c r="M14491" s="154" t="s">
        <v>1762</v>
      </c>
      <c r="N14491" s="154" t="s">
        <v>763</v>
      </c>
      <c r="O14491" s="154" t="s">
        <v>763</v>
      </c>
      <c r="P14491" s="154" t="s">
        <v>1006</v>
      </c>
      <c r="Q14491" s="154" t="s">
        <v>543</v>
      </c>
      <c r="R14491" s="156">
        <f t="shared" si="456"/>
        <v>-1375000</v>
      </c>
      <c r="S14491" s="159">
        <f t="shared" si="457"/>
        <v>6</v>
      </c>
    </row>
    <row r="14492" spans="1:19" hidden="1">
      <c r="A14492" s="153">
        <v>45838</v>
      </c>
      <c r="B14492" s="153">
        <v>45838</v>
      </c>
      <c r="C14492" s="154" t="s">
        <v>8655</v>
      </c>
      <c r="D14492" s="153"/>
      <c r="E14492" s="154"/>
      <c r="F14492" s="154" t="s">
        <v>8468</v>
      </c>
      <c r="G14492" s="154" t="s">
        <v>7428</v>
      </c>
      <c r="H14492" s="154" t="s">
        <v>101</v>
      </c>
      <c r="I14492" s="154" t="s">
        <v>143</v>
      </c>
      <c r="J14492" s="155">
        <v>5660000</v>
      </c>
      <c r="K14492" s="155">
        <v>0</v>
      </c>
      <c r="L14492" s="154" t="s">
        <v>1753</v>
      </c>
      <c r="M14492" s="154" t="s">
        <v>1754</v>
      </c>
      <c r="N14492" s="154" t="s">
        <v>763</v>
      </c>
      <c r="O14492" s="154" t="s">
        <v>763</v>
      </c>
      <c r="P14492" s="154" t="s">
        <v>1006</v>
      </c>
      <c r="Q14492" s="154" t="s">
        <v>543</v>
      </c>
      <c r="R14492" s="156">
        <f t="shared" si="456"/>
        <v>5660000</v>
      </c>
      <c r="S14492" s="159">
        <f t="shared" si="457"/>
        <v>6</v>
      </c>
    </row>
    <row r="14493" spans="1:19" hidden="1">
      <c r="A14493" s="153">
        <v>45838</v>
      </c>
      <c r="B14493" s="153">
        <v>45838</v>
      </c>
      <c r="C14493" s="154" t="s">
        <v>8655</v>
      </c>
      <c r="D14493" s="153"/>
      <c r="E14493" s="154"/>
      <c r="F14493" s="154" t="s">
        <v>8468</v>
      </c>
      <c r="G14493" s="154" t="s">
        <v>7428</v>
      </c>
      <c r="H14493" s="154" t="s">
        <v>143</v>
      </c>
      <c r="I14493" s="154" t="s">
        <v>101</v>
      </c>
      <c r="J14493" s="155">
        <v>0</v>
      </c>
      <c r="K14493" s="155">
        <v>5660000</v>
      </c>
      <c r="L14493" s="154" t="s">
        <v>1761</v>
      </c>
      <c r="M14493" s="154" t="s">
        <v>1762</v>
      </c>
      <c r="N14493" s="154" t="s">
        <v>763</v>
      </c>
      <c r="O14493" s="154" t="s">
        <v>763</v>
      </c>
      <c r="P14493" s="154" t="s">
        <v>1006</v>
      </c>
      <c r="Q14493" s="154" t="s">
        <v>543</v>
      </c>
      <c r="R14493" s="156">
        <f t="shared" si="456"/>
        <v>-5660000</v>
      </c>
      <c r="S14493" s="159">
        <f t="shared" si="457"/>
        <v>6</v>
      </c>
    </row>
    <row r="14494" spans="1:19" hidden="1">
      <c r="A14494" s="153">
        <v>45838</v>
      </c>
      <c r="B14494" s="153">
        <v>45838</v>
      </c>
      <c r="C14494" s="154" t="s">
        <v>8655</v>
      </c>
      <c r="D14494" s="153"/>
      <c r="E14494" s="154"/>
      <c r="F14494" s="154" t="s">
        <v>8468</v>
      </c>
      <c r="G14494" s="154" t="s">
        <v>7429</v>
      </c>
      <c r="H14494" s="154" t="s">
        <v>143</v>
      </c>
      <c r="I14494" s="154" t="s">
        <v>101</v>
      </c>
      <c r="J14494" s="155">
        <v>176420</v>
      </c>
      <c r="K14494" s="155">
        <v>0</v>
      </c>
      <c r="L14494" s="154" t="s">
        <v>1761</v>
      </c>
      <c r="M14494" s="154" t="s">
        <v>1762</v>
      </c>
      <c r="N14494" s="154" t="s">
        <v>763</v>
      </c>
      <c r="O14494" s="154" t="s">
        <v>763</v>
      </c>
      <c r="P14494" s="154" t="s">
        <v>1006</v>
      </c>
      <c r="Q14494" s="154" t="s">
        <v>543</v>
      </c>
      <c r="R14494" s="156">
        <f t="shared" si="456"/>
        <v>176420</v>
      </c>
      <c r="S14494" s="159">
        <f t="shared" si="457"/>
        <v>6</v>
      </c>
    </row>
    <row r="14495" spans="1:19" hidden="1">
      <c r="A14495" s="153">
        <v>45838</v>
      </c>
      <c r="B14495" s="153">
        <v>45838</v>
      </c>
      <c r="C14495" s="154" t="s">
        <v>8655</v>
      </c>
      <c r="D14495" s="153"/>
      <c r="E14495" s="154"/>
      <c r="F14495" s="154" t="s">
        <v>8468</v>
      </c>
      <c r="G14495" s="154" t="s">
        <v>7429</v>
      </c>
      <c r="H14495" s="154" t="s">
        <v>101</v>
      </c>
      <c r="I14495" s="154" t="s">
        <v>143</v>
      </c>
      <c r="J14495" s="155">
        <v>0</v>
      </c>
      <c r="K14495" s="155">
        <v>176420</v>
      </c>
      <c r="L14495" s="154" t="s">
        <v>1753</v>
      </c>
      <c r="M14495" s="154" t="s">
        <v>1754</v>
      </c>
      <c r="N14495" s="154" t="s">
        <v>763</v>
      </c>
      <c r="O14495" s="154" t="s">
        <v>763</v>
      </c>
      <c r="P14495" s="154" t="s">
        <v>1006</v>
      </c>
      <c r="Q14495" s="154" t="s">
        <v>543</v>
      </c>
      <c r="R14495" s="156">
        <f t="shared" si="456"/>
        <v>-176420</v>
      </c>
      <c r="S14495" s="159">
        <f t="shared" si="457"/>
        <v>6</v>
      </c>
    </row>
    <row r="14496" spans="1:19" hidden="1">
      <c r="A14496" s="153">
        <v>45838</v>
      </c>
      <c r="B14496" s="153">
        <v>45838</v>
      </c>
      <c r="C14496" s="154" t="s">
        <v>8655</v>
      </c>
      <c r="D14496" s="153"/>
      <c r="E14496" s="154"/>
      <c r="F14496" s="154" t="s">
        <v>8468</v>
      </c>
      <c r="G14496" s="154" t="s">
        <v>7430</v>
      </c>
      <c r="H14496" s="154" t="s">
        <v>143</v>
      </c>
      <c r="I14496" s="154" t="s">
        <v>101</v>
      </c>
      <c r="J14496" s="155">
        <v>60900</v>
      </c>
      <c r="K14496" s="155">
        <v>0</v>
      </c>
      <c r="L14496" s="154" t="s">
        <v>1761</v>
      </c>
      <c r="M14496" s="154" t="s">
        <v>1762</v>
      </c>
      <c r="N14496" s="154" t="s">
        <v>763</v>
      </c>
      <c r="O14496" s="154" t="s">
        <v>763</v>
      </c>
      <c r="P14496" s="154" t="s">
        <v>1006</v>
      </c>
      <c r="Q14496" s="154" t="s">
        <v>543</v>
      </c>
      <c r="R14496" s="156">
        <f t="shared" si="456"/>
        <v>60900</v>
      </c>
      <c r="S14496" s="159">
        <f t="shared" si="457"/>
        <v>6</v>
      </c>
    </row>
    <row r="14497" spans="1:19" hidden="1">
      <c r="A14497" s="153">
        <v>45838</v>
      </c>
      <c r="B14497" s="153">
        <v>45838</v>
      </c>
      <c r="C14497" s="154" t="s">
        <v>8655</v>
      </c>
      <c r="D14497" s="153"/>
      <c r="E14497" s="154"/>
      <c r="F14497" s="154" t="s">
        <v>8468</v>
      </c>
      <c r="G14497" s="154" t="s">
        <v>7430</v>
      </c>
      <c r="H14497" s="154" t="s">
        <v>101</v>
      </c>
      <c r="I14497" s="154" t="s">
        <v>143</v>
      </c>
      <c r="J14497" s="155">
        <v>0</v>
      </c>
      <c r="K14497" s="155">
        <v>60900</v>
      </c>
      <c r="L14497" s="154" t="s">
        <v>1753</v>
      </c>
      <c r="M14497" s="154" t="s">
        <v>1754</v>
      </c>
      <c r="N14497" s="154" t="s">
        <v>763</v>
      </c>
      <c r="O14497" s="154" t="s">
        <v>763</v>
      </c>
      <c r="P14497" s="154" t="s">
        <v>1006</v>
      </c>
      <c r="Q14497" s="154" t="s">
        <v>543</v>
      </c>
      <c r="R14497" s="156">
        <f t="shared" si="456"/>
        <v>-60900</v>
      </c>
      <c r="S14497" s="159">
        <f t="shared" si="457"/>
        <v>6</v>
      </c>
    </row>
    <row r="14498" spans="1:19" hidden="1">
      <c r="A14498" s="153">
        <v>45838</v>
      </c>
      <c r="B14498" s="153">
        <v>45838</v>
      </c>
      <c r="C14498" s="154" t="s">
        <v>8655</v>
      </c>
      <c r="D14498" s="153"/>
      <c r="E14498" s="154"/>
      <c r="F14498" s="154" t="s">
        <v>8468</v>
      </c>
      <c r="G14498" s="154" t="s">
        <v>7431</v>
      </c>
      <c r="H14498" s="154" t="s">
        <v>143</v>
      </c>
      <c r="I14498" s="154" t="s">
        <v>101</v>
      </c>
      <c r="J14498" s="155">
        <v>2800</v>
      </c>
      <c r="K14498" s="155">
        <v>0</v>
      </c>
      <c r="L14498" s="154" t="s">
        <v>1761</v>
      </c>
      <c r="M14498" s="154" t="s">
        <v>1762</v>
      </c>
      <c r="N14498" s="154" t="s">
        <v>763</v>
      </c>
      <c r="O14498" s="154" t="s">
        <v>763</v>
      </c>
      <c r="P14498" s="154" t="s">
        <v>1006</v>
      </c>
      <c r="Q14498" s="154" t="s">
        <v>543</v>
      </c>
      <c r="R14498" s="156">
        <f t="shared" si="456"/>
        <v>2800</v>
      </c>
      <c r="S14498" s="159">
        <f t="shared" si="457"/>
        <v>6</v>
      </c>
    </row>
    <row r="14499" spans="1:19" hidden="1">
      <c r="A14499" s="153">
        <v>45838</v>
      </c>
      <c r="B14499" s="153">
        <v>45838</v>
      </c>
      <c r="C14499" s="154" t="s">
        <v>8655</v>
      </c>
      <c r="D14499" s="153"/>
      <c r="E14499" s="154"/>
      <c r="F14499" s="154" t="s">
        <v>8468</v>
      </c>
      <c r="G14499" s="154" t="s">
        <v>7431</v>
      </c>
      <c r="H14499" s="154" t="s">
        <v>101</v>
      </c>
      <c r="I14499" s="154" t="s">
        <v>143</v>
      </c>
      <c r="J14499" s="155">
        <v>0</v>
      </c>
      <c r="K14499" s="155">
        <v>2800</v>
      </c>
      <c r="L14499" s="154" t="s">
        <v>1753</v>
      </c>
      <c r="M14499" s="154" t="s">
        <v>1754</v>
      </c>
      <c r="N14499" s="154" t="s">
        <v>763</v>
      </c>
      <c r="O14499" s="154" t="s">
        <v>763</v>
      </c>
      <c r="P14499" s="154" t="s">
        <v>1006</v>
      </c>
      <c r="Q14499" s="154" t="s">
        <v>543</v>
      </c>
      <c r="R14499" s="156">
        <f t="shared" si="456"/>
        <v>-2800</v>
      </c>
      <c r="S14499" s="159">
        <f t="shared" si="457"/>
        <v>6</v>
      </c>
    </row>
    <row r="14500" spans="1:19" hidden="1">
      <c r="A14500" s="153">
        <v>45838</v>
      </c>
      <c r="B14500" s="153">
        <v>45838</v>
      </c>
      <c r="C14500" s="154" t="s">
        <v>8655</v>
      </c>
      <c r="D14500" s="153"/>
      <c r="E14500" s="154"/>
      <c r="F14500" s="154" t="s">
        <v>8468</v>
      </c>
      <c r="G14500" s="154" t="s">
        <v>7432</v>
      </c>
      <c r="H14500" s="154" t="s">
        <v>143</v>
      </c>
      <c r="I14500" s="154" t="s">
        <v>101</v>
      </c>
      <c r="J14500" s="155">
        <v>248</v>
      </c>
      <c r="K14500" s="155">
        <v>0</v>
      </c>
      <c r="L14500" s="154" t="s">
        <v>1761</v>
      </c>
      <c r="M14500" s="154" t="s">
        <v>1762</v>
      </c>
      <c r="N14500" s="154" t="s">
        <v>763</v>
      </c>
      <c r="O14500" s="154" t="s">
        <v>763</v>
      </c>
      <c r="P14500" s="154" t="s">
        <v>1006</v>
      </c>
      <c r="Q14500" s="154" t="s">
        <v>543</v>
      </c>
      <c r="R14500" s="156">
        <f t="shared" si="456"/>
        <v>248</v>
      </c>
      <c r="S14500" s="159">
        <f t="shared" si="457"/>
        <v>6</v>
      </c>
    </row>
    <row r="14501" spans="1:19" hidden="1">
      <c r="A14501" s="153">
        <v>45838</v>
      </c>
      <c r="B14501" s="153">
        <v>45838</v>
      </c>
      <c r="C14501" s="154" t="s">
        <v>8655</v>
      </c>
      <c r="D14501" s="153"/>
      <c r="E14501" s="154"/>
      <c r="F14501" s="154" t="s">
        <v>8468</v>
      </c>
      <c r="G14501" s="154" t="s">
        <v>7432</v>
      </c>
      <c r="H14501" s="154" t="s">
        <v>101</v>
      </c>
      <c r="I14501" s="154" t="s">
        <v>143</v>
      </c>
      <c r="J14501" s="155">
        <v>0</v>
      </c>
      <c r="K14501" s="155">
        <v>248</v>
      </c>
      <c r="L14501" s="154" t="s">
        <v>1753</v>
      </c>
      <c r="M14501" s="154" t="s">
        <v>1754</v>
      </c>
      <c r="N14501" s="154" t="s">
        <v>763</v>
      </c>
      <c r="O14501" s="154" t="s">
        <v>763</v>
      </c>
      <c r="P14501" s="154" t="s">
        <v>1006</v>
      </c>
      <c r="Q14501" s="154" t="s">
        <v>543</v>
      </c>
      <c r="R14501" s="156">
        <f t="shared" si="456"/>
        <v>-248</v>
      </c>
      <c r="S14501" s="159">
        <f t="shared" si="457"/>
        <v>6</v>
      </c>
    </row>
    <row r="14502" spans="1:19" hidden="1">
      <c r="A14502" s="153">
        <v>45838</v>
      </c>
      <c r="B14502" s="153">
        <v>45838</v>
      </c>
      <c r="C14502" s="154" t="s">
        <v>8655</v>
      </c>
      <c r="D14502" s="153"/>
      <c r="E14502" s="154"/>
      <c r="F14502" s="154" t="s">
        <v>8468</v>
      </c>
      <c r="G14502" s="154" t="s">
        <v>7433</v>
      </c>
      <c r="H14502" s="154" t="s">
        <v>143</v>
      </c>
      <c r="I14502" s="154" t="s">
        <v>101</v>
      </c>
      <c r="J14502" s="155">
        <v>4760</v>
      </c>
      <c r="K14502" s="155">
        <v>0</v>
      </c>
      <c r="L14502" s="154" t="s">
        <v>1761</v>
      </c>
      <c r="M14502" s="154" t="s">
        <v>1762</v>
      </c>
      <c r="N14502" s="154" t="s">
        <v>763</v>
      </c>
      <c r="O14502" s="154" t="s">
        <v>763</v>
      </c>
      <c r="P14502" s="154" t="s">
        <v>1006</v>
      </c>
      <c r="Q14502" s="154" t="s">
        <v>543</v>
      </c>
      <c r="R14502" s="156">
        <f t="shared" si="456"/>
        <v>4760</v>
      </c>
      <c r="S14502" s="159">
        <f t="shared" si="457"/>
        <v>6</v>
      </c>
    </row>
    <row r="14503" spans="1:19" hidden="1">
      <c r="A14503" s="153">
        <v>45838</v>
      </c>
      <c r="B14503" s="153">
        <v>45838</v>
      </c>
      <c r="C14503" s="154" t="s">
        <v>8655</v>
      </c>
      <c r="D14503" s="153"/>
      <c r="E14503" s="154"/>
      <c r="F14503" s="154" t="s">
        <v>8468</v>
      </c>
      <c r="G14503" s="154" t="s">
        <v>7433</v>
      </c>
      <c r="H14503" s="154" t="s">
        <v>101</v>
      </c>
      <c r="I14503" s="154" t="s">
        <v>143</v>
      </c>
      <c r="J14503" s="155">
        <v>0</v>
      </c>
      <c r="K14503" s="155">
        <v>4760</v>
      </c>
      <c r="L14503" s="154" t="s">
        <v>1753</v>
      </c>
      <c r="M14503" s="154" t="s">
        <v>1754</v>
      </c>
      <c r="N14503" s="154" t="s">
        <v>763</v>
      </c>
      <c r="O14503" s="154" t="s">
        <v>763</v>
      </c>
      <c r="P14503" s="154" t="s">
        <v>1006</v>
      </c>
      <c r="Q14503" s="154" t="s">
        <v>543</v>
      </c>
      <c r="R14503" s="156">
        <f t="shared" si="456"/>
        <v>-4760</v>
      </c>
      <c r="S14503" s="159">
        <f t="shared" si="457"/>
        <v>6</v>
      </c>
    </row>
    <row r="14504" spans="1:19" hidden="1">
      <c r="A14504" s="153">
        <v>45838</v>
      </c>
      <c r="B14504" s="153">
        <v>45838</v>
      </c>
      <c r="C14504" s="154" t="s">
        <v>8655</v>
      </c>
      <c r="D14504" s="153"/>
      <c r="E14504" s="154"/>
      <c r="F14504" s="154" t="s">
        <v>8468</v>
      </c>
      <c r="G14504" s="154" t="s">
        <v>7434</v>
      </c>
      <c r="H14504" s="154" t="s">
        <v>143</v>
      </c>
      <c r="I14504" s="154" t="s">
        <v>101</v>
      </c>
      <c r="J14504" s="155">
        <v>1330</v>
      </c>
      <c r="K14504" s="155">
        <v>0</v>
      </c>
      <c r="L14504" s="154" t="s">
        <v>1761</v>
      </c>
      <c r="M14504" s="154" t="s">
        <v>1762</v>
      </c>
      <c r="N14504" s="154" t="s">
        <v>763</v>
      </c>
      <c r="O14504" s="154" t="s">
        <v>763</v>
      </c>
      <c r="P14504" s="154" t="s">
        <v>1006</v>
      </c>
      <c r="Q14504" s="154" t="s">
        <v>543</v>
      </c>
      <c r="R14504" s="156">
        <f t="shared" si="456"/>
        <v>1330</v>
      </c>
      <c r="S14504" s="159">
        <f t="shared" si="457"/>
        <v>6</v>
      </c>
    </row>
    <row r="14505" spans="1:19" hidden="1">
      <c r="A14505" s="153">
        <v>45838</v>
      </c>
      <c r="B14505" s="153">
        <v>45838</v>
      </c>
      <c r="C14505" s="154" t="s">
        <v>8655</v>
      </c>
      <c r="D14505" s="153"/>
      <c r="E14505" s="154"/>
      <c r="F14505" s="154" t="s">
        <v>8468</v>
      </c>
      <c r="G14505" s="154" t="s">
        <v>7434</v>
      </c>
      <c r="H14505" s="154" t="s">
        <v>101</v>
      </c>
      <c r="I14505" s="154" t="s">
        <v>143</v>
      </c>
      <c r="J14505" s="155">
        <v>0</v>
      </c>
      <c r="K14505" s="155">
        <v>1330</v>
      </c>
      <c r="L14505" s="154" t="s">
        <v>1753</v>
      </c>
      <c r="M14505" s="154" t="s">
        <v>1754</v>
      </c>
      <c r="N14505" s="154" t="s">
        <v>763</v>
      </c>
      <c r="O14505" s="154" t="s">
        <v>763</v>
      </c>
      <c r="P14505" s="154" t="s">
        <v>1006</v>
      </c>
      <c r="Q14505" s="154" t="s">
        <v>543</v>
      </c>
      <c r="R14505" s="156">
        <f t="shared" si="456"/>
        <v>-1330</v>
      </c>
      <c r="S14505" s="159">
        <f t="shared" si="457"/>
        <v>6</v>
      </c>
    </row>
    <row r="14506" spans="1:19" hidden="1">
      <c r="A14506" s="153">
        <v>45838</v>
      </c>
      <c r="B14506" s="153">
        <v>45838</v>
      </c>
      <c r="C14506" s="154" t="s">
        <v>8655</v>
      </c>
      <c r="D14506" s="153"/>
      <c r="E14506" s="154"/>
      <c r="F14506" s="154" t="s">
        <v>8468</v>
      </c>
      <c r="G14506" s="154" t="s">
        <v>7435</v>
      </c>
      <c r="H14506" s="154" t="s">
        <v>143</v>
      </c>
      <c r="I14506" s="154" t="s">
        <v>101</v>
      </c>
      <c r="J14506" s="155">
        <v>5110</v>
      </c>
      <c r="K14506" s="155">
        <v>0</v>
      </c>
      <c r="L14506" s="154" t="s">
        <v>1761</v>
      </c>
      <c r="M14506" s="154" t="s">
        <v>1762</v>
      </c>
      <c r="N14506" s="154" t="s">
        <v>763</v>
      </c>
      <c r="O14506" s="154" t="s">
        <v>763</v>
      </c>
      <c r="P14506" s="154" t="s">
        <v>1006</v>
      </c>
      <c r="Q14506" s="154" t="s">
        <v>543</v>
      </c>
      <c r="R14506" s="156">
        <f t="shared" si="456"/>
        <v>5110</v>
      </c>
      <c r="S14506" s="159">
        <f t="shared" si="457"/>
        <v>6</v>
      </c>
    </row>
    <row r="14507" spans="1:19" hidden="1">
      <c r="A14507" s="153">
        <v>45838</v>
      </c>
      <c r="B14507" s="153">
        <v>45838</v>
      </c>
      <c r="C14507" s="154" t="s">
        <v>8655</v>
      </c>
      <c r="D14507" s="153"/>
      <c r="E14507" s="154"/>
      <c r="F14507" s="154" t="s">
        <v>8468</v>
      </c>
      <c r="G14507" s="154" t="s">
        <v>7435</v>
      </c>
      <c r="H14507" s="154" t="s">
        <v>101</v>
      </c>
      <c r="I14507" s="154" t="s">
        <v>143</v>
      </c>
      <c r="J14507" s="155">
        <v>0</v>
      </c>
      <c r="K14507" s="155">
        <v>5110</v>
      </c>
      <c r="L14507" s="154" t="s">
        <v>1753</v>
      </c>
      <c r="M14507" s="154" t="s">
        <v>1754</v>
      </c>
      <c r="N14507" s="154" t="s">
        <v>763</v>
      </c>
      <c r="O14507" s="154" t="s">
        <v>763</v>
      </c>
      <c r="P14507" s="154" t="s">
        <v>1006</v>
      </c>
      <c r="Q14507" s="154" t="s">
        <v>543</v>
      </c>
      <c r="R14507" s="156">
        <f t="shared" si="456"/>
        <v>-5110</v>
      </c>
      <c r="S14507" s="159">
        <f t="shared" si="457"/>
        <v>6</v>
      </c>
    </row>
    <row r="14508" spans="1:19" hidden="1">
      <c r="A14508" s="153">
        <v>45838</v>
      </c>
      <c r="B14508" s="153">
        <v>45838</v>
      </c>
      <c r="C14508" s="154" t="s">
        <v>8655</v>
      </c>
      <c r="D14508" s="153"/>
      <c r="E14508" s="154"/>
      <c r="F14508" s="154" t="s">
        <v>8468</v>
      </c>
      <c r="G14508" s="154" t="s">
        <v>7436</v>
      </c>
      <c r="H14508" s="154" t="s">
        <v>143</v>
      </c>
      <c r="I14508" s="154" t="s">
        <v>101</v>
      </c>
      <c r="J14508" s="155">
        <v>6390</v>
      </c>
      <c r="K14508" s="155">
        <v>0</v>
      </c>
      <c r="L14508" s="154" t="s">
        <v>1761</v>
      </c>
      <c r="M14508" s="154" t="s">
        <v>1762</v>
      </c>
      <c r="N14508" s="154" t="s">
        <v>763</v>
      </c>
      <c r="O14508" s="154" t="s">
        <v>763</v>
      </c>
      <c r="P14508" s="154" t="s">
        <v>1006</v>
      </c>
      <c r="Q14508" s="154" t="s">
        <v>543</v>
      </c>
      <c r="R14508" s="156">
        <f t="shared" si="456"/>
        <v>6390</v>
      </c>
      <c r="S14508" s="159">
        <f t="shared" si="457"/>
        <v>6</v>
      </c>
    </row>
    <row r="14509" spans="1:19" hidden="1">
      <c r="A14509" s="153">
        <v>45838</v>
      </c>
      <c r="B14509" s="153">
        <v>45838</v>
      </c>
      <c r="C14509" s="154" t="s">
        <v>8655</v>
      </c>
      <c r="D14509" s="153"/>
      <c r="E14509" s="154"/>
      <c r="F14509" s="154" t="s">
        <v>8468</v>
      </c>
      <c r="G14509" s="154" t="s">
        <v>7436</v>
      </c>
      <c r="H14509" s="154" t="s">
        <v>101</v>
      </c>
      <c r="I14509" s="154" t="s">
        <v>143</v>
      </c>
      <c r="J14509" s="155">
        <v>0</v>
      </c>
      <c r="K14509" s="155">
        <v>6390</v>
      </c>
      <c r="L14509" s="154" t="s">
        <v>1753</v>
      </c>
      <c r="M14509" s="154" t="s">
        <v>1754</v>
      </c>
      <c r="N14509" s="154" t="s">
        <v>763</v>
      </c>
      <c r="O14509" s="154" t="s">
        <v>763</v>
      </c>
      <c r="P14509" s="154" t="s">
        <v>1006</v>
      </c>
      <c r="Q14509" s="154" t="s">
        <v>543</v>
      </c>
      <c r="R14509" s="156">
        <f t="shared" si="456"/>
        <v>-6390</v>
      </c>
      <c r="S14509" s="159">
        <f t="shared" si="457"/>
        <v>6</v>
      </c>
    </row>
    <row r="14510" spans="1:19" hidden="1">
      <c r="A14510" s="153">
        <v>45838</v>
      </c>
      <c r="B14510" s="153">
        <v>45838</v>
      </c>
      <c r="C14510" s="154" t="s">
        <v>8655</v>
      </c>
      <c r="D14510" s="153"/>
      <c r="E14510" s="154"/>
      <c r="F14510" s="154" t="s">
        <v>8468</v>
      </c>
      <c r="G14510" s="154" t="s">
        <v>7437</v>
      </c>
      <c r="H14510" s="154" t="s">
        <v>143</v>
      </c>
      <c r="I14510" s="154" t="s">
        <v>101</v>
      </c>
      <c r="J14510" s="155">
        <v>39240</v>
      </c>
      <c r="K14510" s="155">
        <v>0</v>
      </c>
      <c r="L14510" s="154" t="s">
        <v>1761</v>
      </c>
      <c r="M14510" s="154" t="s">
        <v>1762</v>
      </c>
      <c r="N14510" s="154" t="s">
        <v>763</v>
      </c>
      <c r="O14510" s="154" t="s">
        <v>763</v>
      </c>
      <c r="P14510" s="154" t="s">
        <v>1006</v>
      </c>
      <c r="Q14510" s="154" t="s">
        <v>543</v>
      </c>
      <c r="R14510" s="156">
        <f t="shared" si="456"/>
        <v>39240</v>
      </c>
      <c r="S14510" s="159">
        <f t="shared" si="457"/>
        <v>6</v>
      </c>
    </row>
    <row r="14511" spans="1:19" hidden="1">
      <c r="A14511" s="153">
        <v>45838</v>
      </c>
      <c r="B14511" s="153">
        <v>45838</v>
      </c>
      <c r="C14511" s="154" t="s">
        <v>8655</v>
      </c>
      <c r="D14511" s="153"/>
      <c r="E14511" s="154"/>
      <c r="F14511" s="154" t="s">
        <v>8468</v>
      </c>
      <c r="G14511" s="154" t="s">
        <v>7437</v>
      </c>
      <c r="H14511" s="154" t="s">
        <v>101</v>
      </c>
      <c r="I14511" s="154" t="s">
        <v>143</v>
      </c>
      <c r="J14511" s="155">
        <v>0</v>
      </c>
      <c r="K14511" s="155">
        <v>39240</v>
      </c>
      <c r="L14511" s="154" t="s">
        <v>1753</v>
      </c>
      <c r="M14511" s="154" t="s">
        <v>1754</v>
      </c>
      <c r="N14511" s="154" t="s">
        <v>763</v>
      </c>
      <c r="O14511" s="154" t="s">
        <v>763</v>
      </c>
      <c r="P14511" s="154" t="s">
        <v>1006</v>
      </c>
      <c r="Q14511" s="154" t="s">
        <v>543</v>
      </c>
      <c r="R14511" s="156">
        <f t="shared" si="456"/>
        <v>-39240</v>
      </c>
      <c r="S14511" s="159">
        <f t="shared" si="457"/>
        <v>6</v>
      </c>
    </row>
    <row r="14512" spans="1:19" hidden="1">
      <c r="A14512" s="153">
        <v>45838</v>
      </c>
      <c r="B14512" s="153">
        <v>45838</v>
      </c>
      <c r="C14512" s="154" t="s">
        <v>8655</v>
      </c>
      <c r="D14512" s="153"/>
      <c r="E14512" s="154"/>
      <c r="F14512" s="154" t="s">
        <v>8468</v>
      </c>
      <c r="G14512" s="154" t="s">
        <v>7438</v>
      </c>
      <c r="H14512" s="154" t="s">
        <v>143</v>
      </c>
      <c r="I14512" s="154" t="s">
        <v>101</v>
      </c>
      <c r="J14512" s="155">
        <v>123340</v>
      </c>
      <c r="K14512" s="155">
        <v>0</v>
      </c>
      <c r="L14512" s="154" t="s">
        <v>1761</v>
      </c>
      <c r="M14512" s="154" t="s">
        <v>1762</v>
      </c>
      <c r="N14512" s="154" t="s">
        <v>763</v>
      </c>
      <c r="O14512" s="154" t="s">
        <v>763</v>
      </c>
      <c r="P14512" s="154" t="s">
        <v>1006</v>
      </c>
      <c r="Q14512" s="154" t="s">
        <v>543</v>
      </c>
      <c r="R14512" s="156">
        <f t="shared" si="456"/>
        <v>123340</v>
      </c>
      <c r="S14512" s="159">
        <f t="shared" si="457"/>
        <v>6</v>
      </c>
    </row>
    <row r="14513" spans="1:19" hidden="1">
      <c r="A14513" s="153">
        <v>45838</v>
      </c>
      <c r="B14513" s="153">
        <v>45838</v>
      </c>
      <c r="C14513" s="154" t="s">
        <v>8655</v>
      </c>
      <c r="D14513" s="153"/>
      <c r="E14513" s="154"/>
      <c r="F14513" s="154" t="s">
        <v>8468</v>
      </c>
      <c r="G14513" s="154" t="s">
        <v>7438</v>
      </c>
      <c r="H14513" s="154" t="s">
        <v>101</v>
      </c>
      <c r="I14513" s="154" t="s">
        <v>143</v>
      </c>
      <c r="J14513" s="155">
        <v>0</v>
      </c>
      <c r="K14513" s="155">
        <v>123340</v>
      </c>
      <c r="L14513" s="154" t="s">
        <v>1753</v>
      </c>
      <c r="M14513" s="154" t="s">
        <v>1754</v>
      </c>
      <c r="N14513" s="154" t="s">
        <v>763</v>
      </c>
      <c r="O14513" s="154" t="s">
        <v>763</v>
      </c>
      <c r="P14513" s="154" t="s">
        <v>1006</v>
      </c>
      <c r="Q14513" s="154" t="s">
        <v>543</v>
      </c>
      <c r="R14513" s="156">
        <f t="shared" si="456"/>
        <v>-123340</v>
      </c>
      <c r="S14513" s="159">
        <f t="shared" si="457"/>
        <v>6</v>
      </c>
    </row>
    <row r="14514" spans="1:19" hidden="1">
      <c r="A14514" s="153">
        <v>45838</v>
      </c>
      <c r="B14514" s="153">
        <v>45838</v>
      </c>
      <c r="C14514" s="154" t="s">
        <v>8655</v>
      </c>
      <c r="D14514" s="153"/>
      <c r="E14514" s="154"/>
      <c r="F14514" s="154" t="s">
        <v>8468</v>
      </c>
      <c r="G14514" s="154" t="s">
        <v>7439</v>
      </c>
      <c r="H14514" s="154" t="s">
        <v>143</v>
      </c>
      <c r="I14514" s="154" t="s">
        <v>101</v>
      </c>
      <c r="J14514" s="155">
        <v>1090</v>
      </c>
      <c r="K14514" s="155">
        <v>0</v>
      </c>
      <c r="L14514" s="154" t="s">
        <v>1761</v>
      </c>
      <c r="M14514" s="154" t="s">
        <v>1762</v>
      </c>
      <c r="N14514" s="154" t="s">
        <v>763</v>
      </c>
      <c r="O14514" s="154" t="s">
        <v>763</v>
      </c>
      <c r="P14514" s="154" t="s">
        <v>1006</v>
      </c>
      <c r="Q14514" s="154" t="s">
        <v>543</v>
      </c>
      <c r="R14514" s="156">
        <f t="shared" si="456"/>
        <v>1090</v>
      </c>
      <c r="S14514" s="159">
        <f t="shared" si="457"/>
        <v>6</v>
      </c>
    </row>
    <row r="14515" spans="1:19" hidden="1">
      <c r="A14515" s="153">
        <v>45838</v>
      </c>
      <c r="B14515" s="153">
        <v>45838</v>
      </c>
      <c r="C14515" s="154" t="s">
        <v>8655</v>
      </c>
      <c r="D14515" s="153"/>
      <c r="E14515" s="154"/>
      <c r="F14515" s="154" t="s">
        <v>8468</v>
      </c>
      <c r="G14515" s="154" t="s">
        <v>7439</v>
      </c>
      <c r="H14515" s="154" t="s">
        <v>101</v>
      </c>
      <c r="I14515" s="154" t="s">
        <v>143</v>
      </c>
      <c r="J14515" s="155">
        <v>0</v>
      </c>
      <c r="K14515" s="155">
        <v>1090</v>
      </c>
      <c r="L14515" s="154" t="s">
        <v>1753</v>
      </c>
      <c r="M14515" s="154" t="s">
        <v>1754</v>
      </c>
      <c r="N14515" s="154" t="s">
        <v>763</v>
      </c>
      <c r="O14515" s="154" t="s">
        <v>763</v>
      </c>
      <c r="P14515" s="154" t="s">
        <v>1006</v>
      </c>
      <c r="Q14515" s="154" t="s">
        <v>543</v>
      </c>
      <c r="R14515" s="156">
        <f t="shared" si="456"/>
        <v>-1090</v>
      </c>
      <c r="S14515" s="159">
        <f t="shared" si="457"/>
        <v>6</v>
      </c>
    </row>
    <row r="14516" spans="1:19" hidden="1">
      <c r="A14516" s="153">
        <v>45838</v>
      </c>
      <c r="B14516" s="153">
        <v>45838</v>
      </c>
      <c r="C14516" s="154" t="s">
        <v>8655</v>
      </c>
      <c r="D14516" s="153"/>
      <c r="E14516" s="154"/>
      <c r="F14516" s="154" t="s">
        <v>8468</v>
      </c>
      <c r="G14516" s="154" t="s">
        <v>7440</v>
      </c>
      <c r="H14516" s="154" t="s">
        <v>143</v>
      </c>
      <c r="I14516" s="154" t="s">
        <v>101</v>
      </c>
      <c r="J14516" s="155">
        <v>1572</v>
      </c>
      <c r="K14516" s="155">
        <v>0</v>
      </c>
      <c r="L14516" s="154" t="s">
        <v>1761</v>
      </c>
      <c r="M14516" s="154" t="s">
        <v>1762</v>
      </c>
      <c r="N14516" s="154" t="s">
        <v>763</v>
      </c>
      <c r="O14516" s="154" t="s">
        <v>763</v>
      </c>
      <c r="P14516" s="154" t="s">
        <v>1006</v>
      </c>
      <c r="Q14516" s="154" t="s">
        <v>543</v>
      </c>
      <c r="R14516" s="156">
        <f t="shared" si="456"/>
        <v>1572</v>
      </c>
      <c r="S14516" s="159">
        <f t="shared" si="457"/>
        <v>6</v>
      </c>
    </row>
    <row r="14517" spans="1:19" hidden="1">
      <c r="A14517" s="153">
        <v>45838</v>
      </c>
      <c r="B14517" s="153">
        <v>45838</v>
      </c>
      <c r="C14517" s="154" t="s">
        <v>8655</v>
      </c>
      <c r="D14517" s="153"/>
      <c r="E14517" s="154"/>
      <c r="F14517" s="154" t="s">
        <v>8468</v>
      </c>
      <c r="G14517" s="154" t="s">
        <v>7440</v>
      </c>
      <c r="H14517" s="154" t="s">
        <v>101</v>
      </c>
      <c r="I14517" s="154" t="s">
        <v>143</v>
      </c>
      <c r="J14517" s="155">
        <v>0</v>
      </c>
      <c r="K14517" s="155">
        <v>1572</v>
      </c>
      <c r="L14517" s="154" t="s">
        <v>1753</v>
      </c>
      <c r="M14517" s="154" t="s">
        <v>1754</v>
      </c>
      <c r="N14517" s="154" t="s">
        <v>763</v>
      </c>
      <c r="O14517" s="154" t="s">
        <v>763</v>
      </c>
      <c r="P14517" s="154" t="s">
        <v>1006</v>
      </c>
      <c r="Q14517" s="154" t="s">
        <v>543</v>
      </c>
      <c r="R14517" s="156">
        <f t="shared" si="456"/>
        <v>-1572</v>
      </c>
      <c r="S14517" s="159">
        <f t="shared" si="457"/>
        <v>6</v>
      </c>
    </row>
    <row r="14518" spans="1:19" hidden="1">
      <c r="A14518" s="153">
        <v>45838</v>
      </c>
      <c r="B14518" s="153">
        <v>45838</v>
      </c>
      <c r="C14518" s="154" t="s">
        <v>8655</v>
      </c>
      <c r="D14518" s="153"/>
      <c r="E14518" s="154"/>
      <c r="F14518" s="154" t="s">
        <v>8468</v>
      </c>
      <c r="G14518" s="154" t="s">
        <v>7441</v>
      </c>
      <c r="H14518" s="154" t="s">
        <v>143</v>
      </c>
      <c r="I14518" s="154" t="s">
        <v>101</v>
      </c>
      <c r="J14518" s="155">
        <v>5340</v>
      </c>
      <c r="K14518" s="155">
        <v>0</v>
      </c>
      <c r="L14518" s="154" t="s">
        <v>1761</v>
      </c>
      <c r="M14518" s="154" t="s">
        <v>1762</v>
      </c>
      <c r="N14518" s="154" t="s">
        <v>763</v>
      </c>
      <c r="O14518" s="154" t="s">
        <v>763</v>
      </c>
      <c r="P14518" s="154" t="s">
        <v>1006</v>
      </c>
      <c r="Q14518" s="154" t="s">
        <v>543</v>
      </c>
      <c r="R14518" s="156">
        <f t="shared" si="456"/>
        <v>5340</v>
      </c>
      <c r="S14518" s="159">
        <f t="shared" si="457"/>
        <v>6</v>
      </c>
    </row>
    <row r="14519" spans="1:19" hidden="1">
      <c r="A14519" s="153">
        <v>45838</v>
      </c>
      <c r="B14519" s="153">
        <v>45838</v>
      </c>
      <c r="C14519" s="154" t="s">
        <v>8655</v>
      </c>
      <c r="D14519" s="153"/>
      <c r="E14519" s="154"/>
      <c r="F14519" s="154" t="s">
        <v>8468</v>
      </c>
      <c r="G14519" s="154" t="s">
        <v>7441</v>
      </c>
      <c r="H14519" s="154" t="s">
        <v>101</v>
      </c>
      <c r="I14519" s="154" t="s">
        <v>143</v>
      </c>
      <c r="J14519" s="155">
        <v>0</v>
      </c>
      <c r="K14519" s="155">
        <v>5340</v>
      </c>
      <c r="L14519" s="154" t="s">
        <v>1753</v>
      </c>
      <c r="M14519" s="154" t="s">
        <v>1754</v>
      </c>
      <c r="N14519" s="154" t="s">
        <v>763</v>
      </c>
      <c r="O14519" s="154" t="s">
        <v>763</v>
      </c>
      <c r="P14519" s="154" t="s">
        <v>1006</v>
      </c>
      <c r="Q14519" s="154" t="s">
        <v>543</v>
      </c>
      <c r="R14519" s="156">
        <f t="shared" si="456"/>
        <v>-5340</v>
      </c>
      <c r="S14519" s="159">
        <f t="shared" si="457"/>
        <v>6</v>
      </c>
    </row>
    <row r="14520" spans="1:19" hidden="1">
      <c r="A14520" s="153">
        <v>45838</v>
      </c>
      <c r="B14520" s="153">
        <v>45838</v>
      </c>
      <c r="C14520" s="154" t="s">
        <v>8655</v>
      </c>
      <c r="D14520" s="153"/>
      <c r="E14520" s="154"/>
      <c r="F14520" s="154" t="s">
        <v>8468</v>
      </c>
      <c r="G14520" s="154" t="s">
        <v>7442</v>
      </c>
      <c r="H14520" s="154" t="s">
        <v>143</v>
      </c>
      <c r="I14520" s="154" t="s">
        <v>101</v>
      </c>
      <c r="J14520" s="155">
        <v>1745</v>
      </c>
      <c r="K14520" s="155">
        <v>0</v>
      </c>
      <c r="L14520" s="154" t="s">
        <v>1761</v>
      </c>
      <c r="M14520" s="154" t="s">
        <v>1762</v>
      </c>
      <c r="N14520" s="154" t="s">
        <v>763</v>
      </c>
      <c r="O14520" s="154" t="s">
        <v>763</v>
      </c>
      <c r="P14520" s="154" t="s">
        <v>1006</v>
      </c>
      <c r="Q14520" s="154" t="s">
        <v>543</v>
      </c>
      <c r="R14520" s="156">
        <f t="shared" si="456"/>
        <v>1745</v>
      </c>
      <c r="S14520" s="159">
        <f t="shared" si="457"/>
        <v>6</v>
      </c>
    </row>
    <row r="14521" spans="1:19" hidden="1">
      <c r="A14521" s="153">
        <v>45838</v>
      </c>
      <c r="B14521" s="153">
        <v>45838</v>
      </c>
      <c r="C14521" s="154" t="s">
        <v>8655</v>
      </c>
      <c r="D14521" s="153"/>
      <c r="E14521" s="154"/>
      <c r="F14521" s="154" t="s">
        <v>8468</v>
      </c>
      <c r="G14521" s="154" t="s">
        <v>7442</v>
      </c>
      <c r="H14521" s="154" t="s">
        <v>101</v>
      </c>
      <c r="I14521" s="154" t="s">
        <v>143</v>
      </c>
      <c r="J14521" s="155">
        <v>0</v>
      </c>
      <c r="K14521" s="155">
        <v>1745</v>
      </c>
      <c r="L14521" s="154" t="s">
        <v>1753</v>
      </c>
      <c r="M14521" s="154" t="s">
        <v>1754</v>
      </c>
      <c r="N14521" s="154" t="s">
        <v>763</v>
      </c>
      <c r="O14521" s="154" t="s">
        <v>763</v>
      </c>
      <c r="P14521" s="154" t="s">
        <v>1006</v>
      </c>
      <c r="Q14521" s="154" t="s">
        <v>543</v>
      </c>
      <c r="R14521" s="156">
        <f t="shared" si="456"/>
        <v>-1745</v>
      </c>
      <c r="S14521" s="159">
        <f t="shared" si="457"/>
        <v>6</v>
      </c>
    </row>
    <row r="14522" spans="1:19" hidden="1">
      <c r="A14522" s="153">
        <v>45838</v>
      </c>
      <c r="B14522" s="153">
        <v>45838</v>
      </c>
      <c r="C14522" s="154" t="s">
        <v>8655</v>
      </c>
      <c r="D14522" s="153"/>
      <c r="E14522" s="154"/>
      <c r="F14522" s="154" t="s">
        <v>8468</v>
      </c>
      <c r="G14522" s="154" t="s">
        <v>7443</v>
      </c>
      <c r="H14522" s="154" t="s">
        <v>143</v>
      </c>
      <c r="I14522" s="154" t="s">
        <v>101</v>
      </c>
      <c r="J14522" s="155">
        <v>7120</v>
      </c>
      <c r="K14522" s="155">
        <v>0</v>
      </c>
      <c r="L14522" s="154" t="s">
        <v>1761</v>
      </c>
      <c r="M14522" s="154" t="s">
        <v>1762</v>
      </c>
      <c r="N14522" s="154" t="s">
        <v>763</v>
      </c>
      <c r="O14522" s="154" t="s">
        <v>763</v>
      </c>
      <c r="P14522" s="154" t="s">
        <v>1006</v>
      </c>
      <c r="Q14522" s="154" t="s">
        <v>543</v>
      </c>
      <c r="R14522" s="156">
        <f t="shared" si="456"/>
        <v>7120</v>
      </c>
      <c r="S14522" s="159">
        <f t="shared" si="457"/>
        <v>6</v>
      </c>
    </row>
    <row r="14523" spans="1:19" hidden="1">
      <c r="A14523" s="153">
        <v>45838</v>
      </c>
      <c r="B14523" s="153">
        <v>45838</v>
      </c>
      <c r="C14523" s="154" t="s">
        <v>8655</v>
      </c>
      <c r="D14523" s="153"/>
      <c r="E14523" s="154"/>
      <c r="F14523" s="154" t="s">
        <v>8468</v>
      </c>
      <c r="G14523" s="154" t="s">
        <v>7443</v>
      </c>
      <c r="H14523" s="154" t="s">
        <v>101</v>
      </c>
      <c r="I14523" s="154" t="s">
        <v>143</v>
      </c>
      <c r="J14523" s="155">
        <v>0</v>
      </c>
      <c r="K14523" s="155">
        <v>7120</v>
      </c>
      <c r="L14523" s="154" t="s">
        <v>1753</v>
      </c>
      <c r="M14523" s="154" t="s">
        <v>1754</v>
      </c>
      <c r="N14523" s="154" t="s">
        <v>763</v>
      </c>
      <c r="O14523" s="154" t="s">
        <v>763</v>
      </c>
      <c r="P14523" s="154" t="s">
        <v>1006</v>
      </c>
      <c r="Q14523" s="154" t="s">
        <v>543</v>
      </c>
      <c r="R14523" s="156">
        <f t="shared" si="456"/>
        <v>-7120</v>
      </c>
      <c r="S14523" s="159">
        <f t="shared" si="457"/>
        <v>6</v>
      </c>
    </row>
    <row r="14524" spans="1:19" hidden="1">
      <c r="A14524" s="153">
        <v>45838</v>
      </c>
      <c r="B14524" s="153">
        <v>45838</v>
      </c>
      <c r="C14524" s="154" t="s">
        <v>8655</v>
      </c>
      <c r="D14524" s="153"/>
      <c r="E14524" s="154"/>
      <c r="F14524" s="154" t="s">
        <v>8468</v>
      </c>
      <c r="G14524" s="154" t="s">
        <v>7444</v>
      </c>
      <c r="H14524" s="154" t="s">
        <v>143</v>
      </c>
      <c r="I14524" s="154" t="s">
        <v>101</v>
      </c>
      <c r="J14524" s="155">
        <v>2330</v>
      </c>
      <c r="K14524" s="155">
        <v>0</v>
      </c>
      <c r="L14524" s="154" t="s">
        <v>1761</v>
      </c>
      <c r="M14524" s="154" t="s">
        <v>1762</v>
      </c>
      <c r="N14524" s="154" t="s">
        <v>763</v>
      </c>
      <c r="O14524" s="154" t="s">
        <v>763</v>
      </c>
      <c r="P14524" s="154" t="s">
        <v>1006</v>
      </c>
      <c r="Q14524" s="154" t="s">
        <v>543</v>
      </c>
      <c r="R14524" s="156">
        <f t="shared" si="456"/>
        <v>2330</v>
      </c>
      <c r="S14524" s="159">
        <f t="shared" si="457"/>
        <v>6</v>
      </c>
    </row>
    <row r="14525" spans="1:19" hidden="1">
      <c r="A14525" s="153">
        <v>45838</v>
      </c>
      <c r="B14525" s="153">
        <v>45838</v>
      </c>
      <c r="C14525" s="154" t="s">
        <v>8655</v>
      </c>
      <c r="D14525" s="153"/>
      <c r="E14525" s="154"/>
      <c r="F14525" s="154" t="s">
        <v>8468</v>
      </c>
      <c r="G14525" s="154" t="s">
        <v>7444</v>
      </c>
      <c r="H14525" s="154" t="s">
        <v>101</v>
      </c>
      <c r="I14525" s="154" t="s">
        <v>143</v>
      </c>
      <c r="J14525" s="155">
        <v>0</v>
      </c>
      <c r="K14525" s="155">
        <v>2330</v>
      </c>
      <c r="L14525" s="154" t="s">
        <v>1753</v>
      </c>
      <c r="M14525" s="154" t="s">
        <v>1754</v>
      </c>
      <c r="N14525" s="154" t="s">
        <v>763</v>
      </c>
      <c r="O14525" s="154" t="s">
        <v>763</v>
      </c>
      <c r="P14525" s="154" t="s">
        <v>1006</v>
      </c>
      <c r="Q14525" s="154" t="s">
        <v>543</v>
      </c>
      <c r="R14525" s="156">
        <f t="shared" si="456"/>
        <v>-2330</v>
      </c>
      <c r="S14525" s="159">
        <f t="shared" si="457"/>
        <v>6</v>
      </c>
    </row>
    <row r="14526" spans="1:19" hidden="1">
      <c r="A14526" s="153">
        <v>45838</v>
      </c>
      <c r="B14526" s="153">
        <v>45838</v>
      </c>
      <c r="C14526" s="154" t="s">
        <v>8655</v>
      </c>
      <c r="D14526" s="153"/>
      <c r="E14526" s="154"/>
      <c r="F14526" s="154" t="s">
        <v>8468</v>
      </c>
      <c r="G14526" s="154" t="s">
        <v>7445</v>
      </c>
      <c r="H14526" s="154" t="s">
        <v>143</v>
      </c>
      <c r="I14526" s="154" t="s">
        <v>101</v>
      </c>
      <c r="J14526" s="155">
        <v>1520</v>
      </c>
      <c r="K14526" s="155">
        <v>0</v>
      </c>
      <c r="L14526" s="154" t="s">
        <v>1761</v>
      </c>
      <c r="M14526" s="154" t="s">
        <v>1762</v>
      </c>
      <c r="N14526" s="154" t="s">
        <v>763</v>
      </c>
      <c r="O14526" s="154" t="s">
        <v>763</v>
      </c>
      <c r="P14526" s="154" t="s">
        <v>1006</v>
      </c>
      <c r="Q14526" s="154" t="s">
        <v>543</v>
      </c>
      <c r="R14526" s="156">
        <f t="shared" si="456"/>
        <v>1520</v>
      </c>
      <c r="S14526" s="159">
        <f t="shared" si="457"/>
        <v>6</v>
      </c>
    </row>
    <row r="14527" spans="1:19" hidden="1">
      <c r="A14527" s="153">
        <v>45838</v>
      </c>
      <c r="B14527" s="153">
        <v>45838</v>
      </c>
      <c r="C14527" s="154" t="s">
        <v>8655</v>
      </c>
      <c r="D14527" s="153"/>
      <c r="E14527" s="154"/>
      <c r="F14527" s="154" t="s">
        <v>8468</v>
      </c>
      <c r="G14527" s="154" t="s">
        <v>7445</v>
      </c>
      <c r="H14527" s="154" t="s">
        <v>101</v>
      </c>
      <c r="I14527" s="154" t="s">
        <v>143</v>
      </c>
      <c r="J14527" s="155">
        <v>0</v>
      </c>
      <c r="K14527" s="155">
        <v>1520</v>
      </c>
      <c r="L14527" s="154" t="s">
        <v>1753</v>
      </c>
      <c r="M14527" s="154" t="s">
        <v>1754</v>
      </c>
      <c r="N14527" s="154" t="s">
        <v>763</v>
      </c>
      <c r="O14527" s="154" t="s">
        <v>763</v>
      </c>
      <c r="P14527" s="154" t="s">
        <v>1006</v>
      </c>
      <c r="Q14527" s="154" t="s">
        <v>543</v>
      </c>
      <c r="R14527" s="156">
        <f t="shared" si="456"/>
        <v>-1520</v>
      </c>
      <c r="S14527" s="159">
        <f t="shared" si="457"/>
        <v>6</v>
      </c>
    </row>
    <row r="14528" spans="1:19" hidden="1">
      <c r="A14528" s="153">
        <v>45838</v>
      </c>
      <c r="B14528" s="153">
        <v>45838</v>
      </c>
      <c r="C14528" s="154" t="s">
        <v>8655</v>
      </c>
      <c r="D14528" s="153"/>
      <c r="E14528" s="154"/>
      <c r="F14528" s="154" t="s">
        <v>8468</v>
      </c>
      <c r="G14528" s="154" t="s">
        <v>7446</v>
      </c>
      <c r="H14528" s="154" t="s">
        <v>143</v>
      </c>
      <c r="I14528" s="154" t="s">
        <v>101</v>
      </c>
      <c r="J14528" s="155">
        <v>1626</v>
      </c>
      <c r="K14528" s="155">
        <v>0</v>
      </c>
      <c r="L14528" s="154" t="s">
        <v>1761</v>
      </c>
      <c r="M14528" s="154" t="s">
        <v>1762</v>
      </c>
      <c r="N14528" s="154" t="s">
        <v>763</v>
      </c>
      <c r="O14528" s="154" t="s">
        <v>763</v>
      </c>
      <c r="P14528" s="154" t="s">
        <v>1006</v>
      </c>
      <c r="Q14528" s="154" t="s">
        <v>543</v>
      </c>
      <c r="R14528" s="156">
        <f t="shared" si="456"/>
        <v>1626</v>
      </c>
      <c r="S14528" s="159">
        <f t="shared" si="457"/>
        <v>6</v>
      </c>
    </row>
    <row r="14529" spans="1:19" hidden="1">
      <c r="A14529" s="153">
        <v>45838</v>
      </c>
      <c r="B14529" s="153">
        <v>45838</v>
      </c>
      <c r="C14529" s="154" t="s">
        <v>8655</v>
      </c>
      <c r="D14529" s="153"/>
      <c r="E14529" s="154"/>
      <c r="F14529" s="154" t="s">
        <v>8468</v>
      </c>
      <c r="G14529" s="154" t="s">
        <v>7446</v>
      </c>
      <c r="H14529" s="154" t="s">
        <v>101</v>
      </c>
      <c r="I14529" s="154" t="s">
        <v>143</v>
      </c>
      <c r="J14529" s="155">
        <v>0</v>
      </c>
      <c r="K14529" s="155">
        <v>1626</v>
      </c>
      <c r="L14529" s="154" t="s">
        <v>1753</v>
      </c>
      <c r="M14529" s="154" t="s">
        <v>1754</v>
      </c>
      <c r="N14529" s="154" t="s">
        <v>763</v>
      </c>
      <c r="O14529" s="154" t="s">
        <v>763</v>
      </c>
      <c r="P14529" s="154" t="s">
        <v>1006</v>
      </c>
      <c r="Q14529" s="154" t="s">
        <v>543</v>
      </c>
      <c r="R14529" s="156">
        <f t="shared" si="456"/>
        <v>-1626</v>
      </c>
      <c r="S14529" s="159">
        <f t="shared" si="457"/>
        <v>6</v>
      </c>
    </row>
    <row r="14530" spans="1:19" hidden="1">
      <c r="A14530" s="153">
        <v>45838</v>
      </c>
      <c r="B14530" s="153">
        <v>45838</v>
      </c>
      <c r="C14530" s="154" t="s">
        <v>8655</v>
      </c>
      <c r="D14530" s="153"/>
      <c r="E14530" s="154"/>
      <c r="F14530" s="154" t="s">
        <v>8468</v>
      </c>
      <c r="G14530" s="154" t="s">
        <v>7447</v>
      </c>
      <c r="H14530" s="154" t="s">
        <v>143</v>
      </c>
      <c r="I14530" s="154" t="s">
        <v>101</v>
      </c>
      <c r="J14530" s="155">
        <v>1530</v>
      </c>
      <c r="K14530" s="155">
        <v>0</v>
      </c>
      <c r="L14530" s="154" t="s">
        <v>1761</v>
      </c>
      <c r="M14530" s="154" t="s">
        <v>1762</v>
      </c>
      <c r="N14530" s="154" t="s">
        <v>763</v>
      </c>
      <c r="O14530" s="154" t="s">
        <v>763</v>
      </c>
      <c r="P14530" s="154" t="s">
        <v>1006</v>
      </c>
      <c r="Q14530" s="154" t="s">
        <v>543</v>
      </c>
      <c r="R14530" s="156">
        <f t="shared" si="456"/>
        <v>1530</v>
      </c>
      <c r="S14530" s="159">
        <f t="shared" si="457"/>
        <v>6</v>
      </c>
    </row>
    <row r="14531" spans="1:19" hidden="1">
      <c r="A14531" s="153">
        <v>45838</v>
      </c>
      <c r="B14531" s="153">
        <v>45838</v>
      </c>
      <c r="C14531" s="154" t="s">
        <v>8655</v>
      </c>
      <c r="D14531" s="153"/>
      <c r="E14531" s="154"/>
      <c r="F14531" s="154" t="s">
        <v>8468</v>
      </c>
      <c r="G14531" s="154" t="s">
        <v>7447</v>
      </c>
      <c r="H14531" s="154" t="s">
        <v>101</v>
      </c>
      <c r="I14531" s="154" t="s">
        <v>143</v>
      </c>
      <c r="J14531" s="155">
        <v>0</v>
      </c>
      <c r="K14531" s="155">
        <v>1530</v>
      </c>
      <c r="L14531" s="154" t="s">
        <v>1753</v>
      </c>
      <c r="M14531" s="154" t="s">
        <v>1754</v>
      </c>
      <c r="N14531" s="154" t="s">
        <v>763</v>
      </c>
      <c r="O14531" s="154" t="s">
        <v>763</v>
      </c>
      <c r="P14531" s="154" t="s">
        <v>1006</v>
      </c>
      <c r="Q14531" s="154" t="s">
        <v>543</v>
      </c>
      <c r="R14531" s="156">
        <f t="shared" si="456"/>
        <v>-1530</v>
      </c>
      <c r="S14531" s="159">
        <f t="shared" si="457"/>
        <v>6</v>
      </c>
    </row>
    <row r="14532" spans="1:19" hidden="1">
      <c r="A14532" s="153">
        <v>45838</v>
      </c>
      <c r="B14532" s="153">
        <v>45838</v>
      </c>
      <c r="C14532" s="154" t="s">
        <v>8655</v>
      </c>
      <c r="D14532" s="153"/>
      <c r="E14532" s="154"/>
      <c r="F14532" s="154" t="s">
        <v>8468</v>
      </c>
      <c r="G14532" s="154" t="s">
        <v>7448</v>
      </c>
      <c r="H14532" s="154" t="s">
        <v>143</v>
      </c>
      <c r="I14532" s="154" t="s">
        <v>101</v>
      </c>
      <c r="J14532" s="155">
        <v>5125</v>
      </c>
      <c r="K14532" s="155">
        <v>0</v>
      </c>
      <c r="L14532" s="154" t="s">
        <v>1761</v>
      </c>
      <c r="M14532" s="154" t="s">
        <v>1762</v>
      </c>
      <c r="N14532" s="154" t="s">
        <v>763</v>
      </c>
      <c r="O14532" s="154" t="s">
        <v>763</v>
      </c>
      <c r="P14532" s="154" t="s">
        <v>1006</v>
      </c>
      <c r="Q14532" s="154" t="s">
        <v>543</v>
      </c>
      <c r="R14532" s="156">
        <f t="shared" ref="R14532:R14595" si="458">J14532-K14532</f>
        <v>5125</v>
      </c>
      <c r="S14532" s="159">
        <f t="shared" si="457"/>
        <v>6</v>
      </c>
    </row>
    <row r="14533" spans="1:19" hidden="1">
      <c r="A14533" s="153">
        <v>45838</v>
      </c>
      <c r="B14533" s="153">
        <v>45838</v>
      </c>
      <c r="C14533" s="154" t="s">
        <v>8655</v>
      </c>
      <c r="D14533" s="153"/>
      <c r="E14533" s="154"/>
      <c r="F14533" s="154" t="s">
        <v>8468</v>
      </c>
      <c r="G14533" s="154" t="s">
        <v>7448</v>
      </c>
      <c r="H14533" s="154" t="s">
        <v>101</v>
      </c>
      <c r="I14533" s="154" t="s">
        <v>143</v>
      </c>
      <c r="J14533" s="155">
        <v>0</v>
      </c>
      <c r="K14533" s="155">
        <v>5125</v>
      </c>
      <c r="L14533" s="154" t="s">
        <v>1753</v>
      </c>
      <c r="M14533" s="154" t="s">
        <v>1754</v>
      </c>
      <c r="N14533" s="154" t="s">
        <v>763</v>
      </c>
      <c r="O14533" s="154" t="s">
        <v>763</v>
      </c>
      <c r="P14533" s="154" t="s">
        <v>1006</v>
      </c>
      <c r="Q14533" s="154" t="s">
        <v>543</v>
      </c>
      <c r="R14533" s="156">
        <f t="shared" si="458"/>
        <v>-5125</v>
      </c>
      <c r="S14533" s="159">
        <f t="shared" ref="S14533:S14596" si="459">MONTH(A14533)</f>
        <v>6</v>
      </c>
    </row>
    <row r="14534" spans="1:19" hidden="1">
      <c r="A14534" s="153">
        <v>45838</v>
      </c>
      <c r="B14534" s="153">
        <v>45838</v>
      </c>
      <c r="C14534" s="154" t="s">
        <v>8655</v>
      </c>
      <c r="D14534" s="153"/>
      <c r="E14534" s="154"/>
      <c r="F14534" s="154" t="s">
        <v>8468</v>
      </c>
      <c r="G14534" s="154" t="s">
        <v>7449</v>
      </c>
      <c r="H14534" s="154" t="s">
        <v>143</v>
      </c>
      <c r="I14534" s="154" t="s">
        <v>101</v>
      </c>
      <c r="J14534" s="155">
        <v>1375</v>
      </c>
      <c r="K14534" s="155">
        <v>0</v>
      </c>
      <c r="L14534" s="154" t="s">
        <v>1761</v>
      </c>
      <c r="M14534" s="154" t="s">
        <v>1762</v>
      </c>
      <c r="N14534" s="154" t="s">
        <v>763</v>
      </c>
      <c r="O14534" s="154" t="s">
        <v>763</v>
      </c>
      <c r="P14534" s="154" t="s">
        <v>1006</v>
      </c>
      <c r="Q14534" s="154" t="s">
        <v>543</v>
      </c>
      <c r="R14534" s="156">
        <f t="shared" si="458"/>
        <v>1375</v>
      </c>
      <c r="S14534" s="159">
        <f t="shared" si="459"/>
        <v>6</v>
      </c>
    </row>
    <row r="14535" spans="1:19" hidden="1">
      <c r="A14535" s="153">
        <v>45838</v>
      </c>
      <c r="B14535" s="153">
        <v>45838</v>
      </c>
      <c r="C14535" s="154" t="s">
        <v>8655</v>
      </c>
      <c r="D14535" s="153"/>
      <c r="E14535" s="154"/>
      <c r="F14535" s="154" t="s">
        <v>8468</v>
      </c>
      <c r="G14535" s="154" t="s">
        <v>7449</v>
      </c>
      <c r="H14535" s="154" t="s">
        <v>101</v>
      </c>
      <c r="I14535" s="154" t="s">
        <v>143</v>
      </c>
      <c r="J14535" s="155">
        <v>0</v>
      </c>
      <c r="K14535" s="155">
        <v>1375</v>
      </c>
      <c r="L14535" s="154" t="s">
        <v>1753</v>
      </c>
      <c r="M14535" s="154" t="s">
        <v>1754</v>
      </c>
      <c r="N14535" s="154" t="s">
        <v>763</v>
      </c>
      <c r="O14535" s="154" t="s">
        <v>763</v>
      </c>
      <c r="P14535" s="154" t="s">
        <v>1006</v>
      </c>
      <c r="Q14535" s="154" t="s">
        <v>543</v>
      </c>
      <c r="R14535" s="156">
        <f t="shared" si="458"/>
        <v>-1375</v>
      </c>
      <c r="S14535" s="159">
        <f t="shared" si="459"/>
        <v>6</v>
      </c>
    </row>
    <row r="14536" spans="1:19" hidden="1">
      <c r="A14536" s="153">
        <v>45838</v>
      </c>
      <c r="B14536" s="153">
        <v>45838</v>
      </c>
      <c r="C14536" s="154" t="s">
        <v>8655</v>
      </c>
      <c r="D14536" s="153"/>
      <c r="E14536" s="154"/>
      <c r="F14536" s="154" t="s">
        <v>8468</v>
      </c>
      <c r="G14536" s="154" t="s">
        <v>7450</v>
      </c>
      <c r="H14536" s="154" t="s">
        <v>143</v>
      </c>
      <c r="I14536" s="154" t="s">
        <v>101</v>
      </c>
      <c r="J14536" s="155">
        <v>5660</v>
      </c>
      <c r="K14536" s="155">
        <v>0</v>
      </c>
      <c r="L14536" s="154" t="s">
        <v>1761</v>
      </c>
      <c r="M14536" s="154" t="s">
        <v>1762</v>
      </c>
      <c r="N14536" s="154" t="s">
        <v>763</v>
      </c>
      <c r="O14536" s="154" t="s">
        <v>763</v>
      </c>
      <c r="P14536" s="154" t="s">
        <v>1006</v>
      </c>
      <c r="Q14536" s="154" t="s">
        <v>543</v>
      </c>
      <c r="R14536" s="156">
        <f t="shared" si="458"/>
        <v>5660</v>
      </c>
      <c r="S14536" s="159">
        <f t="shared" si="459"/>
        <v>6</v>
      </c>
    </row>
    <row r="14537" spans="1:19" hidden="1">
      <c r="A14537" s="153">
        <v>45838</v>
      </c>
      <c r="B14537" s="153">
        <v>45838</v>
      </c>
      <c r="C14537" s="154" t="s">
        <v>8655</v>
      </c>
      <c r="D14537" s="153"/>
      <c r="E14537" s="154"/>
      <c r="F14537" s="154" t="s">
        <v>8468</v>
      </c>
      <c r="G14537" s="154" t="s">
        <v>7450</v>
      </c>
      <c r="H14537" s="154" t="s">
        <v>101</v>
      </c>
      <c r="I14537" s="154" t="s">
        <v>143</v>
      </c>
      <c r="J14537" s="155">
        <v>0</v>
      </c>
      <c r="K14537" s="155">
        <v>5660</v>
      </c>
      <c r="L14537" s="154" t="s">
        <v>1753</v>
      </c>
      <c r="M14537" s="154" t="s">
        <v>1754</v>
      </c>
      <c r="N14537" s="154" t="s">
        <v>763</v>
      </c>
      <c r="O14537" s="154" t="s">
        <v>763</v>
      </c>
      <c r="P14537" s="154" t="s">
        <v>1006</v>
      </c>
      <c r="Q14537" s="154" t="s">
        <v>543</v>
      </c>
      <c r="R14537" s="156">
        <f t="shared" si="458"/>
        <v>-5660</v>
      </c>
      <c r="S14537" s="159">
        <f t="shared" si="459"/>
        <v>6</v>
      </c>
    </row>
    <row r="14538" spans="1:19" hidden="1">
      <c r="A14538" s="153">
        <v>45838</v>
      </c>
      <c r="B14538" s="153">
        <v>45838</v>
      </c>
      <c r="C14538" s="154" t="s">
        <v>8655</v>
      </c>
      <c r="D14538" s="153"/>
      <c r="E14538" s="154"/>
      <c r="F14538" s="154" t="s">
        <v>8468</v>
      </c>
      <c r="G14538" s="154" t="s">
        <v>7451</v>
      </c>
      <c r="H14538" s="154" t="s">
        <v>143</v>
      </c>
      <c r="I14538" s="154" t="s">
        <v>101</v>
      </c>
      <c r="J14538" s="155">
        <v>540</v>
      </c>
      <c r="K14538" s="155">
        <v>0</v>
      </c>
      <c r="L14538" s="154" t="s">
        <v>1761</v>
      </c>
      <c r="M14538" s="154" t="s">
        <v>1762</v>
      </c>
      <c r="N14538" s="154" t="s">
        <v>763</v>
      </c>
      <c r="O14538" s="154" t="s">
        <v>763</v>
      </c>
      <c r="P14538" s="154" t="s">
        <v>1006</v>
      </c>
      <c r="Q14538" s="154" t="s">
        <v>543</v>
      </c>
      <c r="R14538" s="156">
        <f t="shared" si="458"/>
        <v>540</v>
      </c>
      <c r="S14538" s="159">
        <f t="shared" si="459"/>
        <v>6</v>
      </c>
    </row>
    <row r="14539" spans="1:19" hidden="1">
      <c r="A14539" s="153">
        <v>45838</v>
      </c>
      <c r="B14539" s="153">
        <v>45838</v>
      </c>
      <c r="C14539" s="154" t="s">
        <v>8655</v>
      </c>
      <c r="D14539" s="153"/>
      <c r="E14539" s="154"/>
      <c r="F14539" s="154" t="s">
        <v>8468</v>
      </c>
      <c r="G14539" s="154" t="s">
        <v>7451</v>
      </c>
      <c r="H14539" s="154" t="s">
        <v>101</v>
      </c>
      <c r="I14539" s="154" t="s">
        <v>143</v>
      </c>
      <c r="J14539" s="155">
        <v>0</v>
      </c>
      <c r="K14539" s="155">
        <v>540</v>
      </c>
      <c r="L14539" s="154" t="s">
        <v>1753</v>
      </c>
      <c r="M14539" s="154" t="s">
        <v>1754</v>
      </c>
      <c r="N14539" s="154" t="s">
        <v>763</v>
      </c>
      <c r="O14539" s="154" t="s">
        <v>763</v>
      </c>
      <c r="P14539" s="154" t="s">
        <v>1006</v>
      </c>
      <c r="Q14539" s="154" t="s">
        <v>543</v>
      </c>
      <c r="R14539" s="156">
        <f t="shared" si="458"/>
        <v>-540</v>
      </c>
      <c r="S14539" s="159">
        <f t="shared" si="459"/>
        <v>6</v>
      </c>
    </row>
    <row r="14540" spans="1:19" hidden="1">
      <c r="A14540" s="153">
        <v>45838</v>
      </c>
      <c r="B14540" s="153">
        <v>45838</v>
      </c>
      <c r="C14540" s="154" t="s">
        <v>8655</v>
      </c>
      <c r="D14540" s="153"/>
      <c r="E14540" s="154"/>
      <c r="F14540" s="154" t="s">
        <v>8468</v>
      </c>
      <c r="G14540" s="154" t="s">
        <v>7452</v>
      </c>
      <c r="H14540" s="154" t="s">
        <v>143</v>
      </c>
      <c r="I14540" s="154" t="s">
        <v>101</v>
      </c>
      <c r="J14540" s="155">
        <v>240</v>
      </c>
      <c r="K14540" s="155">
        <v>0</v>
      </c>
      <c r="L14540" s="154" t="s">
        <v>1761</v>
      </c>
      <c r="M14540" s="154" t="s">
        <v>1762</v>
      </c>
      <c r="N14540" s="154" t="s">
        <v>763</v>
      </c>
      <c r="O14540" s="154" t="s">
        <v>763</v>
      </c>
      <c r="P14540" s="154" t="s">
        <v>1006</v>
      </c>
      <c r="Q14540" s="154" t="s">
        <v>543</v>
      </c>
      <c r="R14540" s="156">
        <f t="shared" si="458"/>
        <v>240</v>
      </c>
      <c r="S14540" s="159">
        <f t="shared" si="459"/>
        <v>6</v>
      </c>
    </row>
    <row r="14541" spans="1:19" hidden="1">
      <c r="A14541" s="153">
        <v>45838</v>
      </c>
      <c r="B14541" s="153">
        <v>45838</v>
      </c>
      <c r="C14541" s="154" t="s">
        <v>8655</v>
      </c>
      <c r="D14541" s="153"/>
      <c r="E14541" s="154"/>
      <c r="F14541" s="154" t="s">
        <v>8468</v>
      </c>
      <c r="G14541" s="154" t="s">
        <v>7452</v>
      </c>
      <c r="H14541" s="154" t="s">
        <v>101</v>
      </c>
      <c r="I14541" s="154" t="s">
        <v>143</v>
      </c>
      <c r="J14541" s="155">
        <v>0</v>
      </c>
      <c r="K14541" s="155">
        <v>240</v>
      </c>
      <c r="L14541" s="154" t="s">
        <v>1753</v>
      </c>
      <c r="M14541" s="154" t="s">
        <v>1754</v>
      </c>
      <c r="N14541" s="154" t="s">
        <v>763</v>
      </c>
      <c r="O14541" s="154" t="s">
        <v>763</v>
      </c>
      <c r="P14541" s="154" t="s">
        <v>1006</v>
      </c>
      <c r="Q14541" s="154" t="s">
        <v>543</v>
      </c>
      <c r="R14541" s="156">
        <f t="shared" si="458"/>
        <v>-240</v>
      </c>
      <c r="S14541" s="159">
        <f t="shared" si="459"/>
        <v>6</v>
      </c>
    </row>
    <row r="14542" spans="1:19" hidden="1">
      <c r="A14542" s="153">
        <v>45838</v>
      </c>
      <c r="B14542" s="153">
        <v>45838</v>
      </c>
      <c r="C14542" s="154" t="s">
        <v>8655</v>
      </c>
      <c r="D14542" s="153"/>
      <c r="E14542" s="154"/>
      <c r="F14542" s="154" t="s">
        <v>8468</v>
      </c>
      <c r="G14542" s="154" t="s">
        <v>7453</v>
      </c>
      <c r="H14542" s="154" t="s">
        <v>143</v>
      </c>
      <c r="I14542" s="154" t="s">
        <v>101</v>
      </c>
      <c r="J14542" s="155">
        <v>60</v>
      </c>
      <c r="K14542" s="155">
        <v>0</v>
      </c>
      <c r="L14542" s="154" t="s">
        <v>1761</v>
      </c>
      <c r="M14542" s="154" t="s">
        <v>1762</v>
      </c>
      <c r="N14542" s="154" t="s">
        <v>763</v>
      </c>
      <c r="O14542" s="154" t="s">
        <v>763</v>
      </c>
      <c r="P14542" s="154" t="s">
        <v>1006</v>
      </c>
      <c r="Q14542" s="154" t="s">
        <v>543</v>
      </c>
      <c r="R14542" s="156">
        <f t="shared" si="458"/>
        <v>60</v>
      </c>
      <c r="S14542" s="159">
        <f t="shared" si="459"/>
        <v>6</v>
      </c>
    </row>
    <row r="14543" spans="1:19" hidden="1">
      <c r="A14543" s="153">
        <v>45838</v>
      </c>
      <c r="B14543" s="153">
        <v>45838</v>
      </c>
      <c r="C14543" s="154" t="s">
        <v>8655</v>
      </c>
      <c r="D14543" s="153"/>
      <c r="E14543" s="154"/>
      <c r="F14543" s="154" t="s">
        <v>8468</v>
      </c>
      <c r="G14543" s="154" t="s">
        <v>7453</v>
      </c>
      <c r="H14543" s="154" t="s">
        <v>101</v>
      </c>
      <c r="I14543" s="154" t="s">
        <v>143</v>
      </c>
      <c r="J14543" s="155">
        <v>0</v>
      </c>
      <c r="K14543" s="155">
        <v>60</v>
      </c>
      <c r="L14543" s="154" t="s">
        <v>1753</v>
      </c>
      <c r="M14543" s="154" t="s">
        <v>1754</v>
      </c>
      <c r="N14543" s="154" t="s">
        <v>763</v>
      </c>
      <c r="O14543" s="154" t="s">
        <v>763</v>
      </c>
      <c r="P14543" s="154" t="s">
        <v>1006</v>
      </c>
      <c r="Q14543" s="154" t="s">
        <v>543</v>
      </c>
      <c r="R14543" s="156">
        <f t="shared" si="458"/>
        <v>-60</v>
      </c>
      <c r="S14543" s="159">
        <f t="shared" si="459"/>
        <v>6</v>
      </c>
    </row>
    <row r="14544" spans="1:19" hidden="1">
      <c r="A14544" s="153">
        <v>45838</v>
      </c>
      <c r="B14544" s="153">
        <v>45838</v>
      </c>
      <c r="C14544" s="154" t="s">
        <v>8655</v>
      </c>
      <c r="D14544" s="153"/>
      <c r="E14544" s="154"/>
      <c r="F14544" s="154" t="s">
        <v>8468</v>
      </c>
      <c r="G14544" s="154" t="s">
        <v>7454</v>
      </c>
      <c r="H14544" s="154" t="s">
        <v>143</v>
      </c>
      <c r="I14544" s="154" t="s">
        <v>101</v>
      </c>
      <c r="J14544" s="155">
        <v>30</v>
      </c>
      <c r="K14544" s="155">
        <v>0</v>
      </c>
      <c r="L14544" s="154" t="s">
        <v>1761</v>
      </c>
      <c r="M14544" s="154" t="s">
        <v>1762</v>
      </c>
      <c r="N14544" s="154" t="s">
        <v>763</v>
      </c>
      <c r="O14544" s="154" t="s">
        <v>763</v>
      </c>
      <c r="P14544" s="154" t="s">
        <v>1006</v>
      </c>
      <c r="Q14544" s="154" t="s">
        <v>543</v>
      </c>
      <c r="R14544" s="156">
        <f t="shared" si="458"/>
        <v>30</v>
      </c>
      <c r="S14544" s="159">
        <f t="shared" si="459"/>
        <v>6</v>
      </c>
    </row>
    <row r="14545" spans="1:19" hidden="1">
      <c r="A14545" s="153">
        <v>45838</v>
      </c>
      <c r="B14545" s="153">
        <v>45838</v>
      </c>
      <c r="C14545" s="154" t="s">
        <v>8655</v>
      </c>
      <c r="D14545" s="153"/>
      <c r="E14545" s="154"/>
      <c r="F14545" s="154" t="s">
        <v>8468</v>
      </c>
      <c r="G14545" s="154" t="s">
        <v>7454</v>
      </c>
      <c r="H14545" s="154" t="s">
        <v>101</v>
      </c>
      <c r="I14545" s="154" t="s">
        <v>143</v>
      </c>
      <c r="J14545" s="155">
        <v>0</v>
      </c>
      <c r="K14545" s="155">
        <v>30</v>
      </c>
      <c r="L14545" s="154" t="s">
        <v>1753</v>
      </c>
      <c r="M14545" s="154" t="s">
        <v>1754</v>
      </c>
      <c r="N14545" s="154" t="s">
        <v>763</v>
      </c>
      <c r="O14545" s="154" t="s">
        <v>763</v>
      </c>
      <c r="P14545" s="154" t="s">
        <v>1006</v>
      </c>
      <c r="Q14545" s="154" t="s">
        <v>543</v>
      </c>
      <c r="R14545" s="156">
        <f t="shared" si="458"/>
        <v>-30</v>
      </c>
      <c r="S14545" s="159">
        <f t="shared" si="459"/>
        <v>6</v>
      </c>
    </row>
    <row r="14546" spans="1:19" hidden="1">
      <c r="A14546" s="153">
        <v>45838</v>
      </c>
      <c r="B14546" s="153">
        <v>45838</v>
      </c>
      <c r="C14546" s="154" t="s">
        <v>8655</v>
      </c>
      <c r="D14546" s="153"/>
      <c r="E14546" s="154"/>
      <c r="F14546" s="154" t="s">
        <v>8468</v>
      </c>
      <c r="G14546" s="154" t="s">
        <v>7455</v>
      </c>
      <c r="H14546" s="154" t="s">
        <v>143</v>
      </c>
      <c r="I14546" s="154" t="s">
        <v>101</v>
      </c>
      <c r="J14546" s="155">
        <v>120</v>
      </c>
      <c r="K14546" s="155">
        <v>0</v>
      </c>
      <c r="L14546" s="154" t="s">
        <v>1761</v>
      </c>
      <c r="M14546" s="154" t="s">
        <v>1762</v>
      </c>
      <c r="N14546" s="154" t="s">
        <v>763</v>
      </c>
      <c r="O14546" s="154" t="s">
        <v>763</v>
      </c>
      <c r="P14546" s="154" t="s">
        <v>1006</v>
      </c>
      <c r="Q14546" s="154" t="s">
        <v>543</v>
      </c>
      <c r="R14546" s="156">
        <f t="shared" si="458"/>
        <v>120</v>
      </c>
      <c r="S14546" s="159">
        <f t="shared" si="459"/>
        <v>6</v>
      </c>
    </row>
    <row r="14547" spans="1:19" hidden="1">
      <c r="A14547" s="153">
        <v>45838</v>
      </c>
      <c r="B14547" s="153">
        <v>45838</v>
      </c>
      <c r="C14547" s="154" t="s">
        <v>8655</v>
      </c>
      <c r="D14547" s="153"/>
      <c r="E14547" s="154"/>
      <c r="F14547" s="154" t="s">
        <v>8468</v>
      </c>
      <c r="G14547" s="154" t="s">
        <v>7455</v>
      </c>
      <c r="H14547" s="154" t="s">
        <v>101</v>
      </c>
      <c r="I14547" s="154" t="s">
        <v>143</v>
      </c>
      <c r="J14547" s="155">
        <v>0</v>
      </c>
      <c r="K14547" s="155">
        <v>120</v>
      </c>
      <c r="L14547" s="154" t="s">
        <v>1753</v>
      </c>
      <c r="M14547" s="154" t="s">
        <v>1754</v>
      </c>
      <c r="N14547" s="154" t="s">
        <v>763</v>
      </c>
      <c r="O14547" s="154" t="s">
        <v>763</v>
      </c>
      <c r="P14547" s="154" t="s">
        <v>1006</v>
      </c>
      <c r="Q14547" s="154" t="s">
        <v>543</v>
      </c>
      <c r="R14547" s="156">
        <f t="shared" si="458"/>
        <v>-120</v>
      </c>
      <c r="S14547" s="159">
        <f t="shared" si="459"/>
        <v>6</v>
      </c>
    </row>
    <row r="14548" spans="1:19" hidden="1">
      <c r="A14548" s="153">
        <v>45838</v>
      </c>
      <c r="B14548" s="153">
        <v>45838</v>
      </c>
      <c r="C14548" s="154" t="s">
        <v>8655</v>
      </c>
      <c r="D14548" s="153"/>
      <c r="E14548" s="154"/>
      <c r="F14548" s="154" t="s">
        <v>8468</v>
      </c>
      <c r="G14548" s="154" t="s">
        <v>7456</v>
      </c>
      <c r="H14548" s="154" t="s">
        <v>143</v>
      </c>
      <c r="I14548" s="154" t="s">
        <v>101</v>
      </c>
      <c r="J14548" s="155">
        <v>30</v>
      </c>
      <c r="K14548" s="155">
        <v>0</v>
      </c>
      <c r="L14548" s="154" t="s">
        <v>1761</v>
      </c>
      <c r="M14548" s="154" t="s">
        <v>1762</v>
      </c>
      <c r="N14548" s="154" t="s">
        <v>763</v>
      </c>
      <c r="O14548" s="154" t="s">
        <v>763</v>
      </c>
      <c r="P14548" s="154" t="s">
        <v>1006</v>
      </c>
      <c r="Q14548" s="154" t="s">
        <v>543</v>
      </c>
      <c r="R14548" s="156">
        <f t="shared" si="458"/>
        <v>30</v>
      </c>
      <c r="S14548" s="159">
        <f t="shared" si="459"/>
        <v>6</v>
      </c>
    </row>
    <row r="14549" spans="1:19" hidden="1">
      <c r="A14549" s="153">
        <v>45838</v>
      </c>
      <c r="B14549" s="153">
        <v>45838</v>
      </c>
      <c r="C14549" s="154" t="s">
        <v>8655</v>
      </c>
      <c r="D14549" s="153"/>
      <c r="E14549" s="154"/>
      <c r="F14549" s="154" t="s">
        <v>8468</v>
      </c>
      <c r="G14549" s="154" t="s">
        <v>7456</v>
      </c>
      <c r="H14549" s="154" t="s">
        <v>101</v>
      </c>
      <c r="I14549" s="154" t="s">
        <v>143</v>
      </c>
      <c r="J14549" s="155">
        <v>0</v>
      </c>
      <c r="K14549" s="155">
        <v>30</v>
      </c>
      <c r="L14549" s="154" t="s">
        <v>1753</v>
      </c>
      <c r="M14549" s="154" t="s">
        <v>1754</v>
      </c>
      <c r="N14549" s="154" t="s">
        <v>763</v>
      </c>
      <c r="O14549" s="154" t="s">
        <v>763</v>
      </c>
      <c r="P14549" s="154" t="s">
        <v>1006</v>
      </c>
      <c r="Q14549" s="154" t="s">
        <v>543</v>
      </c>
      <c r="R14549" s="156">
        <f t="shared" si="458"/>
        <v>-30</v>
      </c>
      <c r="S14549" s="159">
        <f t="shared" si="459"/>
        <v>6</v>
      </c>
    </row>
    <row r="14550" spans="1:19" hidden="1">
      <c r="A14550" s="153">
        <v>45838</v>
      </c>
      <c r="B14550" s="153">
        <v>45838</v>
      </c>
      <c r="C14550" s="154" t="s">
        <v>8655</v>
      </c>
      <c r="D14550" s="153"/>
      <c r="E14550" s="154"/>
      <c r="F14550" s="154" t="s">
        <v>8468</v>
      </c>
      <c r="G14550" s="154" t="s">
        <v>7457</v>
      </c>
      <c r="H14550" s="154" t="s">
        <v>143</v>
      </c>
      <c r="I14550" s="154" t="s">
        <v>101</v>
      </c>
      <c r="J14550" s="155">
        <v>60</v>
      </c>
      <c r="K14550" s="155">
        <v>0</v>
      </c>
      <c r="L14550" s="154" t="s">
        <v>1761</v>
      </c>
      <c r="M14550" s="154" t="s">
        <v>1762</v>
      </c>
      <c r="N14550" s="154" t="s">
        <v>763</v>
      </c>
      <c r="O14550" s="154" t="s">
        <v>763</v>
      </c>
      <c r="P14550" s="154" t="s">
        <v>1006</v>
      </c>
      <c r="Q14550" s="154" t="s">
        <v>543</v>
      </c>
      <c r="R14550" s="156">
        <f t="shared" si="458"/>
        <v>60</v>
      </c>
      <c r="S14550" s="159">
        <f t="shared" si="459"/>
        <v>6</v>
      </c>
    </row>
    <row r="14551" spans="1:19" hidden="1">
      <c r="A14551" s="153">
        <v>45838</v>
      </c>
      <c r="B14551" s="153">
        <v>45838</v>
      </c>
      <c r="C14551" s="154" t="s">
        <v>8655</v>
      </c>
      <c r="D14551" s="153"/>
      <c r="E14551" s="154"/>
      <c r="F14551" s="154" t="s">
        <v>8468</v>
      </c>
      <c r="G14551" s="154" t="s">
        <v>7457</v>
      </c>
      <c r="H14551" s="154" t="s">
        <v>101</v>
      </c>
      <c r="I14551" s="154" t="s">
        <v>143</v>
      </c>
      <c r="J14551" s="155">
        <v>0</v>
      </c>
      <c r="K14551" s="155">
        <v>60</v>
      </c>
      <c r="L14551" s="154" t="s">
        <v>1753</v>
      </c>
      <c r="M14551" s="154" t="s">
        <v>1754</v>
      </c>
      <c r="N14551" s="154" t="s">
        <v>763</v>
      </c>
      <c r="O14551" s="154" t="s">
        <v>763</v>
      </c>
      <c r="P14551" s="154" t="s">
        <v>1006</v>
      </c>
      <c r="Q14551" s="154" t="s">
        <v>543</v>
      </c>
      <c r="R14551" s="156">
        <f t="shared" si="458"/>
        <v>-60</v>
      </c>
      <c r="S14551" s="159">
        <f t="shared" si="459"/>
        <v>6</v>
      </c>
    </row>
    <row r="14552" spans="1:19" hidden="1">
      <c r="A14552" s="153">
        <v>45838</v>
      </c>
      <c r="B14552" s="153">
        <v>45838</v>
      </c>
      <c r="C14552" s="154" t="s">
        <v>8655</v>
      </c>
      <c r="D14552" s="153"/>
      <c r="E14552" s="154"/>
      <c r="F14552" s="154" t="s">
        <v>8468</v>
      </c>
      <c r="G14552" s="154" t="s">
        <v>7458</v>
      </c>
      <c r="H14552" s="154" t="s">
        <v>143</v>
      </c>
      <c r="I14552" s="154" t="s">
        <v>101</v>
      </c>
      <c r="J14552" s="155">
        <v>30</v>
      </c>
      <c r="K14552" s="155">
        <v>0</v>
      </c>
      <c r="L14552" s="154" t="s">
        <v>1761</v>
      </c>
      <c r="M14552" s="154" t="s">
        <v>1762</v>
      </c>
      <c r="N14552" s="154" t="s">
        <v>763</v>
      </c>
      <c r="O14552" s="154" t="s">
        <v>763</v>
      </c>
      <c r="P14552" s="154" t="s">
        <v>1006</v>
      </c>
      <c r="Q14552" s="154" t="s">
        <v>543</v>
      </c>
      <c r="R14552" s="156">
        <f t="shared" si="458"/>
        <v>30</v>
      </c>
      <c r="S14552" s="159">
        <f t="shared" si="459"/>
        <v>6</v>
      </c>
    </row>
    <row r="14553" spans="1:19" hidden="1">
      <c r="A14553" s="153">
        <v>45838</v>
      </c>
      <c r="B14553" s="153">
        <v>45838</v>
      </c>
      <c r="C14553" s="154" t="s">
        <v>8655</v>
      </c>
      <c r="D14553" s="153"/>
      <c r="E14553" s="154"/>
      <c r="F14553" s="154" t="s">
        <v>8468</v>
      </c>
      <c r="G14553" s="154" t="s">
        <v>7458</v>
      </c>
      <c r="H14553" s="154" t="s">
        <v>101</v>
      </c>
      <c r="I14553" s="154" t="s">
        <v>143</v>
      </c>
      <c r="J14553" s="155">
        <v>0</v>
      </c>
      <c r="K14553" s="155">
        <v>30</v>
      </c>
      <c r="L14553" s="154" t="s">
        <v>1753</v>
      </c>
      <c r="M14553" s="154" t="s">
        <v>1754</v>
      </c>
      <c r="N14553" s="154" t="s">
        <v>763</v>
      </c>
      <c r="O14553" s="154" t="s">
        <v>763</v>
      </c>
      <c r="P14553" s="154" t="s">
        <v>1006</v>
      </c>
      <c r="Q14553" s="154" t="s">
        <v>543</v>
      </c>
      <c r="R14553" s="156">
        <f t="shared" si="458"/>
        <v>-30</v>
      </c>
      <c r="S14553" s="159">
        <f t="shared" si="459"/>
        <v>6</v>
      </c>
    </row>
    <row r="14554" spans="1:19" hidden="1">
      <c r="A14554" s="153">
        <v>45838</v>
      </c>
      <c r="B14554" s="153">
        <v>45838</v>
      </c>
      <c r="C14554" s="154" t="s">
        <v>8655</v>
      </c>
      <c r="D14554" s="153"/>
      <c r="E14554" s="154"/>
      <c r="F14554" s="154" t="s">
        <v>8468</v>
      </c>
      <c r="G14554" s="154" t="s">
        <v>7459</v>
      </c>
      <c r="H14554" s="154" t="s">
        <v>143</v>
      </c>
      <c r="I14554" s="154" t="s">
        <v>101</v>
      </c>
      <c r="J14554" s="155">
        <v>480</v>
      </c>
      <c r="K14554" s="155">
        <v>0</v>
      </c>
      <c r="L14554" s="154" t="s">
        <v>1761</v>
      </c>
      <c r="M14554" s="154" t="s">
        <v>1762</v>
      </c>
      <c r="N14554" s="154" t="s">
        <v>763</v>
      </c>
      <c r="O14554" s="154" t="s">
        <v>763</v>
      </c>
      <c r="P14554" s="154" t="s">
        <v>1006</v>
      </c>
      <c r="Q14554" s="154" t="s">
        <v>543</v>
      </c>
      <c r="R14554" s="156">
        <f t="shared" si="458"/>
        <v>480</v>
      </c>
      <c r="S14554" s="159">
        <f t="shared" si="459"/>
        <v>6</v>
      </c>
    </row>
    <row r="14555" spans="1:19" hidden="1">
      <c r="A14555" s="153">
        <v>45838</v>
      </c>
      <c r="B14555" s="153">
        <v>45838</v>
      </c>
      <c r="C14555" s="154" t="s">
        <v>8655</v>
      </c>
      <c r="D14555" s="153"/>
      <c r="E14555" s="154"/>
      <c r="F14555" s="154" t="s">
        <v>8468</v>
      </c>
      <c r="G14555" s="154" t="s">
        <v>7459</v>
      </c>
      <c r="H14555" s="154" t="s">
        <v>101</v>
      </c>
      <c r="I14555" s="154" t="s">
        <v>143</v>
      </c>
      <c r="J14555" s="155">
        <v>0</v>
      </c>
      <c r="K14555" s="155">
        <v>480</v>
      </c>
      <c r="L14555" s="154" t="s">
        <v>1753</v>
      </c>
      <c r="M14555" s="154" t="s">
        <v>1754</v>
      </c>
      <c r="N14555" s="154" t="s">
        <v>763</v>
      </c>
      <c r="O14555" s="154" t="s">
        <v>763</v>
      </c>
      <c r="P14555" s="154" t="s">
        <v>1006</v>
      </c>
      <c r="Q14555" s="154" t="s">
        <v>543</v>
      </c>
      <c r="R14555" s="156">
        <f t="shared" si="458"/>
        <v>-480</v>
      </c>
      <c r="S14555" s="159">
        <f t="shared" si="459"/>
        <v>6</v>
      </c>
    </row>
    <row r="14556" spans="1:19" hidden="1">
      <c r="A14556" s="153">
        <v>45838</v>
      </c>
      <c r="B14556" s="153">
        <v>45838</v>
      </c>
      <c r="C14556" s="154" t="s">
        <v>8655</v>
      </c>
      <c r="D14556" s="153"/>
      <c r="E14556" s="154"/>
      <c r="F14556" s="154" t="s">
        <v>8468</v>
      </c>
      <c r="G14556" s="154" t="s">
        <v>7460</v>
      </c>
      <c r="H14556" s="154" t="s">
        <v>143</v>
      </c>
      <c r="I14556" s="154" t="s">
        <v>101</v>
      </c>
      <c r="J14556" s="155">
        <v>1020</v>
      </c>
      <c r="K14556" s="155">
        <v>0</v>
      </c>
      <c r="L14556" s="154" t="s">
        <v>1761</v>
      </c>
      <c r="M14556" s="154" t="s">
        <v>1762</v>
      </c>
      <c r="N14556" s="154" t="s">
        <v>763</v>
      </c>
      <c r="O14556" s="154" t="s">
        <v>763</v>
      </c>
      <c r="P14556" s="154" t="s">
        <v>1006</v>
      </c>
      <c r="Q14556" s="154" t="s">
        <v>543</v>
      </c>
      <c r="R14556" s="156">
        <f t="shared" si="458"/>
        <v>1020</v>
      </c>
      <c r="S14556" s="159">
        <f t="shared" si="459"/>
        <v>6</v>
      </c>
    </row>
    <row r="14557" spans="1:19" hidden="1">
      <c r="A14557" s="153">
        <v>45838</v>
      </c>
      <c r="B14557" s="153">
        <v>45838</v>
      </c>
      <c r="C14557" s="154" t="s">
        <v>8655</v>
      </c>
      <c r="D14557" s="153"/>
      <c r="E14557" s="154"/>
      <c r="F14557" s="154" t="s">
        <v>8468</v>
      </c>
      <c r="G14557" s="154" t="s">
        <v>7460</v>
      </c>
      <c r="H14557" s="154" t="s">
        <v>101</v>
      </c>
      <c r="I14557" s="154" t="s">
        <v>143</v>
      </c>
      <c r="J14557" s="155">
        <v>0</v>
      </c>
      <c r="K14557" s="155">
        <v>1020</v>
      </c>
      <c r="L14557" s="154" t="s">
        <v>1753</v>
      </c>
      <c r="M14557" s="154" t="s">
        <v>1754</v>
      </c>
      <c r="N14557" s="154" t="s">
        <v>763</v>
      </c>
      <c r="O14557" s="154" t="s">
        <v>763</v>
      </c>
      <c r="P14557" s="154" t="s">
        <v>1006</v>
      </c>
      <c r="Q14557" s="154" t="s">
        <v>543</v>
      </c>
      <c r="R14557" s="156">
        <f t="shared" si="458"/>
        <v>-1020</v>
      </c>
      <c r="S14557" s="159">
        <f t="shared" si="459"/>
        <v>6</v>
      </c>
    </row>
    <row r="14558" spans="1:19" hidden="1">
      <c r="A14558" s="153">
        <v>45838</v>
      </c>
      <c r="B14558" s="153">
        <v>45838</v>
      </c>
      <c r="C14558" s="154" t="s">
        <v>8655</v>
      </c>
      <c r="D14558" s="153"/>
      <c r="E14558" s="154"/>
      <c r="F14558" s="154" t="s">
        <v>8468</v>
      </c>
      <c r="G14558" s="154" t="s">
        <v>7461</v>
      </c>
      <c r="H14558" s="154" t="s">
        <v>143</v>
      </c>
      <c r="I14558" s="154" t="s">
        <v>101</v>
      </c>
      <c r="J14558" s="155">
        <v>30</v>
      </c>
      <c r="K14558" s="155">
        <v>0</v>
      </c>
      <c r="L14558" s="154" t="s">
        <v>1761</v>
      </c>
      <c r="M14558" s="154" t="s">
        <v>1762</v>
      </c>
      <c r="N14558" s="154" t="s">
        <v>763</v>
      </c>
      <c r="O14558" s="154" t="s">
        <v>763</v>
      </c>
      <c r="P14558" s="154" t="s">
        <v>1006</v>
      </c>
      <c r="Q14558" s="154" t="s">
        <v>543</v>
      </c>
      <c r="R14558" s="156">
        <f t="shared" si="458"/>
        <v>30</v>
      </c>
      <c r="S14558" s="159">
        <f t="shared" si="459"/>
        <v>6</v>
      </c>
    </row>
    <row r="14559" spans="1:19" hidden="1">
      <c r="A14559" s="153">
        <v>45838</v>
      </c>
      <c r="B14559" s="153">
        <v>45838</v>
      </c>
      <c r="C14559" s="154" t="s">
        <v>8655</v>
      </c>
      <c r="D14559" s="153"/>
      <c r="E14559" s="154"/>
      <c r="F14559" s="154" t="s">
        <v>8468</v>
      </c>
      <c r="G14559" s="154" t="s">
        <v>7461</v>
      </c>
      <c r="H14559" s="154" t="s">
        <v>101</v>
      </c>
      <c r="I14559" s="154" t="s">
        <v>143</v>
      </c>
      <c r="J14559" s="155">
        <v>0</v>
      </c>
      <c r="K14559" s="155">
        <v>30</v>
      </c>
      <c r="L14559" s="154" t="s">
        <v>1753</v>
      </c>
      <c r="M14559" s="154" t="s">
        <v>1754</v>
      </c>
      <c r="N14559" s="154" t="s">
        <v>763</v>
      </c>
      <c r="O14559" s="154" t="s">
        <v>763</v>
      </c>
      <c r="P14559" s="154" t="s">
        <v>1006</v>
      </c>
      <c r="Q14559" s="154" t="s">
        <v>543</v>
      </c>
      <c r="R14559" s="156">
        <f t="shared" si="458"/>
        <v>-30</v>
      </c>
      <c r="S14559" s="159">
        <f t="shared" si="459"/>
        <v>6</v>
      </c>
    </row>
    <row r="14560" spans="1:19" hidden="1">
      <c r="A14560" s="153">
        <v>45838</v>
      </c>
      <c r="B14560" s="153">
        <v>45838</v>
      </c>
      <c r="C14560" s="154" t="s">
        <v>8655</v>
      </c>
      <c r="D14560" s="153"/>
      <c r="E14560" s="154"/>
      <c r="F14560" s="154" t="s">
        <v>8468</v>
      </c>
      <c r="G14560" s="154" t="s">
        <v>7462</v>
      </c>
      <c r="H14560" s="154" t="s">
        <v>143</v>
      </c>
      <c r="I14560" s="154" t="s">
        <v>101</v>
      </c>
      <c r="J14560" s="155">
        <v>60</v>
      </c>
      <c r="K14560" s="155">
        <v>0</v>
      </c>
      <c r="L14560" s="154" t="s">
        <v>1761</v>
      </c>
      <c r="M14560" s="154" t="s">
        <v>1762</v>
      </c>
      <c r="N14560" s="154" t="s">
        <v>763</v>
      </c>
      <c r="O14560" s="154" t="s">
        <v>763</v>
      </c>
      <c r="P14560" s="154" t="s">
        <v>1006</v>
      </c>
      <c r="Q14560" s="154" t="s">
        <v>543</v>
      </c>
      <c r="R14560" s="156">
        <f t="shared" si="458"/>
        <v>60</v>
      </c>
      <c r="S14560" s="159">
        <f t="shared" si="459"/>
        <v>6</v>
      </c>
    </row>
    <row r="14561" spans="1:19" hidden="1">
      <c r="A14561" s="153">
        <v>45838</v>
      </c>
      <c r="B14561" s="153">
        <v>45838</v>
      </c>
      <c r="C14561" s="154" t="s">
        <v>8655</v>
      </c>
      <c r="D14561" s="153"/>
      <c r="E14561" s="154"/>
      <c r="F14561" s="154" t="s">
        <v>8468</v>
      </c>
      <c r="G14561" s="154" t="s">
        <v>7462</v>
      </c>
      <c r="H14561" s="154" t="s">
        <v>101</v>
      </c>
      <c r="I14561" s="154" t="s">
        <v>143</v>
      </c>
      <c r="J14561" s="155">
        <v>0</v>
      </c>
      <c r="K14561" s="155">
        <v>60</v>
      </c>
      <c r="L14561" s="154" t="s">
        <v>1753</v>
      </c>
      <c r="M14561" s="154" t="s">
        <v>1754</v>
      </c>
      <c r="N14561" s="154" t="s">
        <v>763</v>
      </c>
      <c r="O14561" s="154" t="s">
        <v>763</v>
      </c>
      <c r="P14561" s="154" t="s">
        <v>1006</v>
      </c>
      <c r="Q14561" s="154" t="s">
        <v>543</v>
      </c>
      <c r="R14561" s="156">
        <f t="shared" si="458"/>
        <v>-60</v>
      </c>
      <c r="S14561" s="159">
        <f t="shared" si="459"/>
        <v>6</v>
      </c>
    </row>
    <row r="14562" spans="1:19" hidden="1">
      <c r="A14562" s="153">
        <v>45838</v>
      </c>
      <c r="B14562" s="153">
        <v>45838</v>
      </c>
      <c r="C14562" s="154" t="s">
        <v>8655</v>
      </c>
      <c r="D14562" s="153"/>
      <c r="E14562" s="154"/>
      <c r="F14562" s="154" t="s">
        <v>8468</v>
      </c>
      <c r="G14562" s="154" t="s">
        <v>7463</v>
      </c>
      <c r="H14562" s="154" t="s">
        <v>143</v>
      </c>
      <c r="I14562" s="154" t="s">
        <v>101</v>
      </c>
      <c r="J14562" s="155">
        <v>90</v>
      </c>
      <c r="K14562" s="155">
        <v>0</v>
      </c>
      <c r="L14562" s="154" t="s">
        <v>1761</v>
      </c>
      <c r="M14562" s="154" t="s">
        <v>1762</v>
      </c>
      <c r="N14562" s="154" t="s">
        <v>763</v>
      </c>
      <c r="O14562" s="154" t="s">
        <v>763</v>
      </c>
      <c r="P14562" s="154" t="s">
        <v>1006</v>
      </c>
      <c r="Q14562" s="154" t="s">
        <v>543</v>
      </c>
      <c r="R14562" s="156">
        <f t="shared" si="458"/>
        <v>90</v>
      </c>
      <c r="S14562" s="159">
        <f t="shared" si="459"/>
        <v>6</v>
      </c>
    </row>
    <row r="14563" spans="1:19" hidden="1">
      <c r="A14563" s="153">
        <v>45838</v>
      </c>
      <c r="B14563" s="153">
        <v>45838</v>
      </c>
      <c r="C14563" s="154" t="s">
        <v>8655</v>
      </c>
      <c r="D14563" s="153"/>
      <c r="E14563" s="154"/>
      <c r="F14563" s="154" t="s">
        <v>8468</v>
      </c>
      <c r="G14563" s="154" t="s">
        <v>7463</v>
      </c>
      <c r="H14563" s="154" t="s">
        <v>101</v>
      </c>
      <c r="I14563" s="154" t="s">
        <v>143</v>
      </c>
      <c r="J14563" s="155">
        <v>0</v>
      </c>
      <c r="K14563" s="155">
        <v>90</v>
      </c>
      <c r="L14563" s="154" t="s">
        <v>1753</v>
      </c>
      <c r="M14563" s="154" t="s">
        <v>1754</v>
      </c>
      <c r="N14563" s="154" t="s">
        <v>763</v>
      </c>
      <c r="O14563" s="154" t="s">
        <v>763</v>
      </c>
      <c r="P14563" s="154" t="s">
        <v>1006</v>
      </c>
      <c r="Q14563" s="154" t="s">
        <v>543</v>
      </c>
      <c r="R14563" s="156">
        <f t="shared" si="458"/>
        <v>-90</v>
      </c>
      <c r="S14563" s="159">
        <f t="shared" si="459"/>
        <v>6</v>
      </c>
    </row>
    <row r="14564" spans="1:19" hidden="1">
      <c r="A14564" s="153">
        <v>45838</v>
      </c>
      <c r="B14564" s="153">
        <v>45838</v>
      </c>
      <c r="C14564" s="154" t="s">
        <v>8655</v>
      </c>
      <c r="D14564" s="153"/>
      <c r="E14564" s="154"/>
      <c r="F14564" s="154" t="s">
        <v>8468</v>
      </c>
      <c r="G14564" s="154" t="s">
        <v>7464</v>
      </c>
      <c r="H14564" s="154" t="s">
        <v>143</v>
      </c>
      <c r="I14564" s="154" t="s">
        <v>101</v>
      </c>
      <c r="J14564" s="155">
        <v>30</v>
      </c>
      <c r="K14564" s="155">
        <v>0</v>
      </c>
      <c r="L14564" s="154" t="s">
        <v>1761</v>
      </c>
      <c r="M14564" s="154" t="s">
        <v>1762</v>
      </c>
      <c r="N14564" s="154" t="s">
        <v>763</v>
      </c>
      <c r="O14564" s="154" t="s">
        <v>763</v>
      </c>
      <c r="P14564" s="154" t="s">
        <v>1006</v>
      </c>
      <c r="Q14564" s="154" t="s">
        <v>543</v>
      </c>
      <c r="R14564" s="156">
        <f t="shared" si="458"/>
        <v>30</v>
      </c>
      <c r="S14564" s="159">
        <f t="shared" si="459"/>
        <v>6</v>
      </c>
    </row>
    <row r="14565" spans="1:19" hidden="1">
      <c r="A14565" s="153">
        <v>45838</v>
      </c>
      <c r="B14565" s="153">
        <v>45838</v>
      </c>
      <c r="C14565" s="154" t="s">
        <v>8655</v>
      </c>
      <c r="D14565" s="153"/>
      <c r="E14565" s="154"/>
      <c r="F14565" s="154" t="s">
        <v>8468</v>
      </c>
      <c r="G14565" s="154" t="s">
        <v>7464</v>
      </c>
      <c r="H14565" s="154" t="s">
        <v>101</v>
      </c>
      <c r="I14565" s="154" t="s">
        <v>143</v>
      </c>
      <c r="J14565" s="155">
        <v>0</v>
      </c>
      <c r="K14565" s="155">
        <v>30</v>
      </c>
      <c r="L14565" s="154" t="s">
        <v>1753</v>
      </c>
      <c r="M14565" s="154" t="s">
        <v>1754</v>
      </c>
      <c r="N14565" s="154" t="s">
        <v>763</v>
      </c>
      <c r="O14565" s="154" t="s">
        <v>763</v>
      </c>
      <c r="P14565" s="154" t="s">
        <v>1006</v>
      </c>
      <c r="Q14565" s="154" t="s">
        <v>543</v>
      </c>
      <c r="R14565" s="156">
        <f t="shared" si="458"/>
        <v>-30</v>
      </c>
      <c r="S14565" s="159">
        <f t="shared" si="459"/>
        <v>6</v>
      </c>
    </row>
    <row r="14566" spans="1:19" hidden="1">
      <c r="A14566" s="153">
        <v>45838</v>
      </c>
      <c r="B14566" s="153">
        <v>45838</v>
      </c>
      <c r="C14566" s="154" t="s">
        <v>8655</v>
      </c>
      <c r="D14566" s="153"/>
      <c r="E14566" s="154"/>
      <c r="F14566" s="154" t="s">
        <v>8468</v>
      </c>
      <c r="G14566" s="154" t="s">
        <v>7465</v>
      </c>
      <c r="H14566" s="154" t="s">
        <v>143</v>
      </c>
      <c r="I14566" s="154" t="s">
        <v>101</v>
      </c>
      <c r="J14566" s="155">
        <v>30</v>
      </c>
      <c r="K14566" s="155">
        <v>0</v>
      </c>
      <c r="L14566" s="154" t="s">
        <v>1761</v>
      </c>
      <c r="M14566" s="154" t="s">
        <v>1762</v>
      </c>
      <c r="N14566" s="154" t="s">
        <v>763</v>
      </c>
      <c r="O14566" s="154" t="s">
        <v>763</v>
      </c>
      <c r="P14566" s="154" t="s">
        <v>1006</v>
      </c>
      <c r="Q14566" s="154" t="s">
        <v>543</v>
      </c>
      <c r="R14566" s="156">
        <f t="shared" si="458"/>
        <v>30</v>
      </c>
      <c r="S14566" s="159">
        <f t="shared" si="459"/>
        <v>6</v>
      </c>
    </row>
    <row r="14567" spans="1:19" hidden="1">
      <c r="A14567" s="153">
        <v>45838</v>
      </c>
      <c r="B14567" s="153">
        <v>45838</v>
      </c>
      <c r="C14567" s="154" t="s">
        <v>8655</v>
      </c>
      <c r="D14567" s="153"/>
      <c r="E14567" s="154"/>
      <c r="F14567" s="154" t="s">
        <v>8468</v>
      </c>
      <c r="G14567" s="154" t="s">
        <v>7465</v>
      </c>
      <c r="H14567" s="154" t="s">
        <v>101</v>
      </c>
      <c r="I14567" s="154" t="s">
        <v>143</v>
      </c>
      <c r="J14567" s="155">
        <v>0</v>
      </c>
      <c r="K14567" s="155">
        <v>30</v>
      </c>
      <c r="L14567" s="154" t="s">
        <v>1753</v>
      </c>
      <c r="M14567" s="154" t="s">
        <v>1754</v>
      </c>
      <c r="N14567" s="154" t="s">
        <v>763</v>
      </c>
      <c r="O14567" s="154" t="s">
        <v>763</v>
      </c>
      <c r="P14567" s="154" t="s">
        <v>1006</v>
      </c>
      <c r="Q14567" s="154" t="s">
        <v>543</v>
      </c>
      <c r="R14567" s="156">
        <f t="shared" si="458"/>
        <v>-30</v>
      </c>
      <c r="S14567" s="159">
        <f t="shared" si="459"/>
        <v>6</v>
      </c>
    </row>
    <row r="14568" spans="1:19" hidden="1">
      <c r="A14568" s="153">
        <v>45838</v>
      </c>
      <c r="B14568" s="153">
        <v>45838</v>
      </c>
      <c r="C14568" s="154" t="s">
        <v>8655</v>
      </c>
      <c r="D14568" s="153"/>
      <c r="E14568" s="154"/>
      <c r="F14568" s="154" t="s">
        <v>8468</v>
      </c>
      <c r="G14568" s="154" t="s">
        <v>7466</v>
      </c>
      <c r="H14568" s="154" t="s">
        <v>143</v>
      </c>
      <c r="I14568" s="154" t="s">
        <v>101</v>
      </c>
      <c r="J14568" s="155">
        <v>60</v>
      </c>
      <c r="K14568" s="155">
        <v>0</v>
      </c>
      <c r="L14568" s="154" t="s">
        <v>1761</v>
      </c>
      <c r="M14568" s="154" t="s">
        <v>1762</v>
      </c>
      <c r="N14568" s="154" t="s">
        <v>763</v>
      </c>
      <c r="O14568" s="154" t="s">
        <v>763</v>
      </c>
      <c r="P14568" s="154" t="s">
        <v>1006</v>
      </c>
      <c r="Q14568" s="154" t="s">
        <v>543</v>
      </c>
      <c r="R14568" s="156">
        <f t="shared" si="458"/>
        <v>60</v>
      </c>
      <c r="S14568" s="159">
        <f t="shared" si="459"/>
        <v>6</v>
      </c>
    </row>
    <row r="14569" spans="1:19" hidden="1">
      <c r="A14569" s="153">
        <v>45838</v>
      </c>
      <c r="B14569" s="153">
        <v>45838</v>
      </c>
      <c r="C14569" s="154" t="s">
        <v>8655</v>
      </c>
      <c r="D14569" s="153"/>
      <c r="E14569" s="154"/>
      <c r="F14569" s="154" t="s">
        <v>8468</v>
      </c>
      <c r="G14569" s="154" t="s">
        <v>7466</v>
      </c>
      <c r="H14569" s="154" t="s">
        <v>101</v>
      </c>
      <c r="I14569" s="154" t="s">
        <v>143</v>
      </c>
      <c r="J14569" s="155">
        <v>0</v>
      </c>
      <c r="K14569" s="155">
        <v>60</v>
      </c>
      <c r="L14569" s="154" t="s">
        <v>1753</v>
      </c>
      <c r="M14569" s="154" t="s">
        <v>1754</v>
      </c>
      <c r="N14569" s="154" t="s">
        <v>763</v>
      </c>
      <c r="O14569" s="154" t="s">
        <v>763</v>
      </c>
      <c r="P14569" s="154" t="s">
        <v>1006</v>
      </c>
      <c r="Q14569" s="154" t="s">
        <v>543</v>
      </c>
      <c r="R14569" s="156">
        <f t="shared" si="458"/>
        <v>-60</v>
      </c>
      <c r="S14569" s="159">
        <f t="shared" si="459"/>
        <v>6</v>
      </c>
    </row>
    <row r="14570" spans="1:19" hidden="1">
      <c r="A14570" s="153">
        <v>45838</v>
      </c>
      <c r="B14570" s="153">
        <v>45838</v>
      </c>
      <c r="C14570" s="154" t="s">
        <v>8655</v>
      </c>
      <c r="D14570" s="153"/>
      <c r="E14570" s="154"/>
      <c r="F14570" s="154" t="s">
        <v>8468</v>
      </c>
      <c r="G14570" s="154" t="s">
        <v>7467</v>
      </c>
      <c r="H14570" s="154" t="s">
        <v>143</v>
      </c>
      <c r="I14570" s="154" t="s">
        <v>101</v>
      </c>
      <c r="J14570" s="155">
        <v>30</v>
      </c>
      <c r="K14570" s="155">
        <v>0</v>
      </c>
      <c r="L14570" s="154" t="s">
        <v>1761</v>
      </c>
      <c r="M14570" s="154" t="s">
        <v>1762</v>
      </c>
      <c r="N14570" s="154" t="s">
        <v>763</v>
      </c>
      <c r="O14570" s="154" t="s">
        <v>763</v>
      </c>
      <c r="P14570" s="154" t="s">
        <v>1006</v>
      </c>
      <c r="Q14570" s="154" t="s">
        <v>543</v>
      </c>
      <c r="R14570" s="156">
        <f t="shared" si="458"/>
        <v>30</v>
      </c>
      <c r="S14570" s="159">
        <f t="shared" si="459"/>
        <v>6</v>
      </c>
    </row>
    <row r="14571" spans="1:19" hidden="1">
      <c r="A14571" s="153">
        <v>45838</v>
      </c>
      <c r="B14571" s="153">
        <v>45838</v>
      </c>
      <c r="C14571" s="154" t="s">
        <v>8655</v>
      </c>
      <c r="D14571" s="153"/>
      <c r="E14571" s="154"/>
      <c r="F14571" s="154" t="s">
        <v>8468</v>
      </c>
      <c r="G14571" s="154" t="s">
        <v>7467</v>
      </c>
      <c r="H14571" s="154" t="s">
        <v>101</v>
      </c>
      <c r="I14571" s="154" t="s">
        <v>143</v>
      </c>
      <c r="J14571" s="155">
        <v>0</v>
      </c>
      <c r="K14571" s="155">
        <v>30</v>
      </c>
      <c r="L14571" s="154" t="s">
        <v>1753</v>
      </c>
      <c r="M14571" s="154" t="s">
        <v>1754</v>
      </c>
      <c r="N14571" s="154" t="s">
        <v>763</v>
      </c>
      <c r="O14571" s="154" t="s">
        <v>763</v>
      </c>
      <c r="P14571" s="154" t="s">
        <v>1006</v>
      </c>
      <c r="Q14571" s="154" t="s">
        <v>543</v>
      </c>
      <c r="R14571" s="156">
        <f t="shared" si="458"/>
        <v>-30</v>
      </c>
      <c r="S14571" s="159">
        <f t="shared" si="459"/>
        <v>6</v>
      </c>
    </row>
    <row r="14572" spans="1:19" hidden="1">
      <c r="A14572" s="153">
        <v>45838</v>
      </c>
      <c r="B14572" s="153">
        <v>45838</v>
      </c>
      <c r="C14572" s="154" t="s">
        <v>8655</v>
      </c>
      <c r="D14572" s="153"/>
      <c r="E14572" s="154"/>
      <c r="F14572" s="154" t="s">
        <v>8468</v>
      </c>
      <c r="G14572" s="154" t="s">
        <v>7468</v>
      </c>
      <c r="H14572" s="154" t="s">
        <v>143</v>
      </c>
      <c r="I14572" s="154" t="s">
        <v>101</v>
      </c>
      <c r="J14572" s="155">
        <v>90</v>
      </c>
      <c r="K14572" s="155">
        <v>0</v>
      </c>
      <c r="L14572" s="154" t="s">
        <v>1761</v>
      </c>
      <c r="M14572" s="154" t="s">
        <v>1762</v>
      </c>
      <c r="N14572" s="154" t="s">
        <v>763</v>
      </c>
      <c r="O14572" s="154" t="s">
        <v>763</v>
      </c>
      <c r="P14572" s="154" t="s">
        <v>1006</v>
      </c>
      <c r="Q14572" s="154" t="s">
        <v>543</v>
      </c>
      <c r="R14572" s="156">
        <f t="shared" si="458"/>
        <v>90</v>
      </c>
      <c r="S14572" s="159">
        <f t="shared" si="459"/>
        <v>6</v>
      </c>
    </row>
    <row r="14573" spans="1:19" hidden="1">
      <c r="A14573" s="153">
        <v>45838</v>
      </c>
      <c r="B14573" s="153">
        <v>45838</v>
      </c>
      <c r="C14573" s="154" t="s">
        <v>8655</v>
      </c>
      <c r="D14573" s="153"/>
      <c r="E14573" s="154"/>
      <c r="F14573" s="154" t="s">
        <v>8468</v>
      </c>
      <c r="G14573" s="154" t="s">
        <v>7468</v>
      </c>
      <c r="H14573" s="154" t="s">
        <v>101</v>
      </c>
      <c r="I14573" s="154" t="s">
        <v>143</v>
      </c>
      <c r="J14573" s="155">
        <v>0</v>
      </c>
      <c r="K14573" s="155">
        <v>90</v>
      </c>
      <c r="L14573" s="154" t="s">
        <v>1753</v>
      </c>
      <c r="M14573" s="154" t="s">
        <v>1754</v>
      </c>
      <c r="N14573" s="154" t="s">
        <v>763</v>
      </c>
      <c r="O14573" s="154" t="s">
        <v>763</v>
      </c>
      <c r="P14573" s="154" t="s">
        <v>1006</v>
      </c>
      <c r="Q14573" s="154" t="s">
        <v>543</v>
      </c>
      <c r="R14573" s="156">
        <f t="shared" si="458"/>
        <v>-90</v>
      </c>
      <c r="S14573" s="159">
        <f t="shared" si="459"/>
        <v>6</v>
      </c>
    </row>
    <row r="14574" spans="1:19" hidden="1">
      <c r="A14574" s="153">
        <v>45838</v>
      </c>
      <c r="B14574" s="153">
        <v>45838</v>
      </c>
      <c r="C14574" s="154" t="s">
        <v>8655</v>
      </c>
      <c r="D14574" s="153"/>
      <c r="E14574" s="154"/>
      <c r="F14574" s="154" t="s">
        <v>8468</v>
      </c>
      <c r="G14574" s="154" t="s">
        <v>7469</v>
      </c>
      <c r="H14574" s="154" t="s">
        <v>143</v>
      </c>
      <c r="I14574" s="154" t="s">
        <v>101</v>
      </c>
      <c r="J14574" s="155">
        <v>30</v>
      </c>
      <c r="K14574" s="155">
        <v>0</v>
      </c>
      <c r="L14574" s="154" t="s">
        <v>1761</v>
      </c>
      <c r="M14574" s="154" t="s">
        <v>1762</v>
      </c>
      <c r="N14574" s="154" t="s">
        <v>763</v>
      </c>
      <c r="O14574" s="154" t="s">
        <v>763</v>
      </c>
      <c r="P14574" s="154" t="s">
        <v>1006</v>
      </c>
      <c r="Q14574" s="154" t="s">
        <v>543</v>
      </c>
      <c r="R14574" s="156">
        <f t="shared" si="458"/>
        <v>30</v>
      </c>
      <c r="S14574" s="159">
        <f t="shared" si="459"/>
        <v>6</v>
      </c>
    </row>
    <row r="14575" spans="1:19" hidden="1">
      <c r="A14575" s="153">
        <v>45838</v>
      </c>
      <c r="B14575" s="153">
        <v>45838</v>
      </c>
      <c r="C14575" s="154" t="s">
        <v>8655</v>
      </c>
      <c r="D14575" s="153"/>
      <c r="E14575" s="154"/>
      <c r="F14575" s="154" t="s">
        <v>8468</v>
      </c>
      <c r="G14575" s="154" t="s">
        <v>7469</v>
      </c>
      <c r="H14575" s="154" t="s">
        <v>101</v>
      </c>
      <c r="I14575" s="154" t="s">
        <v>143</v>
      </c>
      <c r="J14575" s="155">
        <v>0</v>
      </c>
      <c r="K14575" s="155">
        <v>30</v>
      </c>
      <c r="L14575" s="154" t="s">
        <v>1753</v>
      </c>
      <c r="M14575" s="154" t="s">
        <v>1754</v>
      </c>
      <c r="N14575" s="154" t="s">
        <v>763</v>
      </c>
      <c r="O14575" s="154" t="s">
        <v>763</v>
      </c>
      <c r="P14575" s="154" t="s">
        <v>1006</v>
      </c>
      <c r="Q14575" s="154" t="s">
        <v>543</v>
      </c>
      <c r="R14575" s="156">
        <f t="shared" si="458"/>
        <v>-30</v>
      </c>
      <c r="S14575" s="159">
        <f t="shared" si="459"/>
        <v>6</v>
      </c>
    </row>
    <row r="14576" spans="1:19" hidden="1">
      <c r="A14576" s="153">
        <v>45838</v>
      </c>
      <c r="B14576" s="153">
        <v>45838</v>
      </c>
      <c r="C14576" s="154" t="s">
        <v>8655</v>
      </c>
      <c r="D14576" s="153"/>
      <c r="E14576" s="154"/>
      <c r="F14576" s="154" t="s">
        <v>8468</v>
      </c>
      <c r="G14576" s="154" t="s">
        <v>7470</v>
      </c>
      <c r="H14576" s="154" t="s">
        <v>143</v>
      </c>
      <c r="I14576" s="154" t="s">
        <v>101</v>
      </c>
      <c r="J14576" s="155">
        <v>150</v>
      </c>
      <c r="K14576" s="155">
        <v>0</v>
      </c>
      <c r="L14576" s="154" t="s">
        <v>1761</v>
      </c>
      <c r="M14576" s="154" t="s">
        <v>1762</v>
      </c>
      <c r="N14576" s="154" t="s">
        <v>763</v>
      </c>
      <c r="O14576" s="154" t="s">
        <v>763</v>
      </c>
      <c r="P14576" s="154" t="s">
        <v>1006</v>
      </c>
      <c r="Q14576" s="154" t="s">
        <v>543</v>
      </c>
      <c r="R14576" s="156">
        <f t="shared" si="458"/>
        <v>150</v>
      </c>
      <c r="S14576" s="159">
        <f t="shared" si="459"/>
        <v>6</v>
      </c>
    </row>
    <row r="14577" spans="1:19" hidden="1">
      <c r="A14577" s="153">
        <v>45838</v>
      </c>
      <c r="B14577" s="153">
        <v>45838</v>
      </c>
      <c r="C14577" s="154" t="s">
        <v>8655</v>
      </c>
      <c r="D14577" s="153"/>
      <c r="E14577" s="154"/>
      <c r="F14577" s="154" t="s">
        <v>8468</v>
      </c>
      <c r="G14577" s="154" t="s">
        <v>7470</v>
      </c>
      <c r="H14577" s="154" t="s">
        <v>101</v>
      </c>
      <c r="I14577" s="154" t="s">
        <v>143</v>
      </c>
      <c r="J14577" s="155">
        <v>0</v>
      </c>
      <c r="K14577" s="155">
        <v>150</v>
      </c>
      <c r="L14577" s="154" t="s">
        <v>1753</v>
      </c>
      <c r="M14577" s="154" t="s">
        <v>1754</v>
      </c>
      <c r="N14577" s="154" t="s">
        <v>763</v>
      </c>
      <c r="O14577" s="154" t="s">
        <v>763</v>
      </c>
      <c r="P14577" s="154" t="s">
        <v>1006</v>
      </c>
      <c r="Q14577" s="154" t="s">
        <v>543</v>
      </c>
      <c r="R14577" s="156">
        <f t="shared" si="458"/>
        <v>-150</v>
      </c>
      <c r="S14577" s="159">
        <f t="shared" si="459"/>
        <v>6</v>
      </c>
    </row>
    <row r="14578" spans="1:19" hidden="1">
      <c r="A14578" s="153">
        <v>45838</v>
      </c>
      <c r="B14578" s="153">
        <v>45838</v>
      </c>
      <c r="C14578" s="154" t="s">
        <v>8655</v>
      </c>
      <c r="D14578" s="153"/>
      <c r="E14578" s="154"/>
      <c r="F14578" s="154" t="s">
        <v>8468</v>
      </c>
      <c r="G14578" s="154" t="s">
        <v>7471</v>
      </c>
      <c r="H14578" s="154" t="s">
        <v>143</v>
      </c>
      <c r="I14578" s="154" t="s">
        <v>101</v>
      </c>
      <c r="J14578" s="155">
        <v>30</v>
      </c>
      <c r="K14578" s="155">
        <v>0</v>
      </c>
      <c r="L14578" s="154" t="s">
        <v>1761</v>
      </c>
      <c r="M14578" s="154" t="s">
        <v>1762</v>
      </c>
      <c r="N14578" s="154" t="s">
        <v>763</v>
      </c>
      <c r="O14578" s="154" t="s">
        <v>763</v>
      </c>
      <c r="P14578" s="154" t="s">
        <v>1006</v>
      </c>
      <c r="Q14578" s="154" t="s">
        <v>543</v>
      </c>
      <c r="R14578" s="156">
        <f t="shared" si="458"/>
        <v>30</v>
      </c>
      <c r="S14578" s="159">
        <f t="shared" si="459"/>
        <v>6</v>
      </c>
    </row>
    <row r="14579" spans="1:19" hidden="1">
      <c r="A14579" s="153">
        <v>45838</v>
      </c>
      <c r="B14579" s="153">
        <v>45838</v>
      </c>
      <c r="C14579" s="154" t="s">
        <v>8655</v>
      </c>
      <c r="D14579" s="153"/>
      <c r="E14579" s="154"/>
      <c r="F14579" s="154" t="s">
        <v>8468</v>
      </c>
      <c r="G14579" s="154" t="s">
        <v>7471</v>
      </c>
      <c r="H14579" s="154" t="s">
        <v>101</v>
      </c>
      <c r="I14579" s="154" t="s">
        <v>143</v>
      </c>
      <c r="J14579" s="155">
        <v>0</v>
      </c>
      <c r="K14579" s="155">
        <v>30</v>
      </c>
      <c r="L14579" s="154" t="s">
        <v>1753</v>
      </c>
      <c r="M14579" s="154" t="s">
        <v>1754</v>
      </c>
      <c r="N14579" s="154" t="s">
        <v>763</v>
      </c>
      <c r="O14579" s="154" t="s">
        <v>763</v>
      </c>
      <c r="P14579" s="154" t="s">
        <v>1006</v>
      </c>
      <c r="Q14579" s="154" t="s">
        <v>543</v>
      </c>
      <c r="R14579" s="156">
        <f t="shared" si="458"/>
        <v>-30</v>
      </c>
      <c r="S14579" s="159">
        <f t="shared" si="459"/>
        <v>6</v>
      </c>
    </row>
    <row r="14580" spans="1:19" hidden="1">
      <c r="A14580" s="153">
        <v>45838</v>
      </c>
      <c r="B14580" s="153">
        <v>45838</v>
      </c>
      <c r="C14580" s="154" t="s">
        <v>8655</v>
      </c>
      <c r="D14580" s="153"/>
      <c r="E14580" s="154"/>
      <c r="F14580" s="154" t="s">
        <v>8468</v>
      </c>
      <c r="G14580" s="154" t="s">
        <v>7472</v>
      </c>
      <c r="H14580" s="154" t="s">
        <v>143</v>
      </c>
      <c r="I14580" s="154" t="s">
        <v>101</v>
      </c>
      <c r="J14580" s="155">
        <v>30</v>
      </c>
      <c r="K14580" s="155">
        <v>0</v>
      </c>
      <c r="L14580" s="154" t="s">
        <v>1761</v>
      </c>
      <c r="M14580" s="154" t="s">
        <v>1762</v>
      </c>
      <c r="N14580" s="154" t="s">
        <v>763</v>
      </c>
      <c r="O14580" s="154" t="s">
        <v>763</v>
      </c>
      <c r="P14580" s="154" t="s">
        <v>1006</v>
      </c>
      <c r="Q14580" s="154" t="s">
        <v>543</v>
      </c>
      <c r="R14580" s="156">
        <f t="shared" si="458"/>
        <v>30</v>
      </c>
      <c r="S14580" s="159">
        <f t="shared" si="459"/>
        <v>6</v>
      </c>
    </row>
    <row r="14581" spans="1:19" hidden="1">
      <c r="A14581" s="153">
        <v>45838</v>
      </c>
      <c r="B14581" s="153">
        <v>45838</v>
      </c>
      <c r="C14581" s="154" t="s">
        <v>8655</v>
      </c>
      <c r="D14581" s="153"/>
      <c r="E14581" s="154"/>
      <c r="F14581" s="154" t="s">
        <v>8468</v>
      </c>
      <c r="G14581" s="154" t="s">
        <v>7472</v>
      </c>
      <c r="H14581" s="154" t="s">
        <v>101</v>
      </c>
      <c r="I14581" s="154" t="s">
        <v>143</v>
      </c>
      <c r="J14581" s="155">
        <v>0</v>
      </c>
      <c r="K14581" s="155">
        <v>30</v>
      </c>
      <c r="L14581" s="154" t="s">
        <v>1753</v>
      </c>
      <c r="M14581" s="154" t="s">
        <v>1754</v>
      </c>
      <c r="N14581" s="154" t="s">
        <v>763</v>
      </c>
      <c r="O14581" s="154" t="s">
        <v>763</v>
      </c>
      <c r="P14581" s="154" t="s">
        <v>1006</v>
      </c>
      <c r="Q14581" s="154" t="s">
        <v>543</v>
      </c>
      <c r="R14581" s="156">
        <f t="shared" si="458"/>
        <v>-30</v>
      </c>
      <c r="S14581" s="159">
        <f t="shared" si="459"/>
        <v>6</v>
      </c>
    </row>
    <row r="14582" spans="1:19" hidden="1">
      <c r="A14582" s="153">
        <v>45838</v>
      </c>
      <c r="B14582" s="153">
        <v>45838</v>
      </c>
      <c r="C14582" s="154" t="s">
        <v>8656</v>
      </c>
      <c r="D14582" s="153"/>
      <c r="E14582" s="154"/>
      <c r="F14582" s="154" t="s">
        <v>8468</v>
      </c>
      <c r="G14582" s="154" t="s">
        <v>8469</v>
      </c>
      <c r="H14582" s="154" t="s">
        <v>101</v>
      </c>
      <c r="I14582" s="154" t="s">
        <v>1123</v>
      </c>
      <c r="J14582" s="155">
        <v>4923238748</v>
      </c>
      <c r="K14582" s="155">
        <v>0</v>
      </c>
      <c r="L14582" s="154" t="s">
        <v>1753</v>
      </c>
      <c r="M14582" s="154" t="s">
        <v>1754</v>
      </c>
      <c r="N14582" s="154" t="s">
        <v>763</v>
      </c>
      <c r="O14582" s="154" t="s">
        <v>763</v>
      </c>
      <c r="P14582" s="154" t="s">
        <v>1006</v>
      </c>
      <c r="Q14582" s="154" t="s">
        <v>543</v>
      </c>
      <c r="R14582" s="156">
        <f t="shared" si="458"/>
        <v>4923238748</v>
      </c>
      <c r="S14582" s="159">
        <f t="shared" si="459"/>
        <v>6</v>
      </c>
    </row>
    <row r="14583" spans="1:19" hidden="1">
      <c r="A14583" s="153">
        <v>45838</v>
      </c>
      <c r="B14583" s="153">
        <v>45838</v>
      </c>
      <c r="C14583" s="154" t="s">
        <v>8656</v>
      </c>
      <c r="D14583" s="153"/>
      <c r="E14583" s="154"/>
      <c r="F14583" s="154" t="s">
        <v>8468</v>
      </c>
      <c r="G14583" s="154" t="s">
        <v>8469</v>
      </c>
      <c r="H14583" s="154" t="s">
        <v>1123</v>
      </c>
      <c r="I14583" s="154" t="s">
        <v>101</v>
      </c>
      <c r="J14583" s="155">
        <v>0</v>
      </c>
      <c r="K14583" s="155">
        <v>4923238748</v>
      </c>
      <c r="L14583" s="154" t="s">
        <v>1735</v>
      </c>
      <c r="M14583" s="154" t="s">
        <v>1736</v>
      </c>
      <c r="N14583" s="154" t="s">
        <v>763</v>
      </c>
      <c r="O14583" s="154" t="s">
        <v>763</v>
      </c>
      <c r="P14583" s="154" t="s">
        <v>1006</v>
      </c>
      <c r="Q14583" s="154" t="s">
        <v>543</v>
      </c>
      <c r="R14583" s="156">
        <f t="shared" si="458"/>
        <v>-4923238748</v>
      </c>
      <c r="S14583" s="159">
        <f t="shared" si="459"/>
        <v>6</v>
      </c>
    </row>
    <row r="14584" spans="1:19" hidden="1">
      <c r="A14584" s="153">
        <v>45838</v>
      </c>
      <c r="B14584" s="153">
        <v>45838</v>
      </c>
      <c r="C14584" s="154" t="s">
        <v>8656</v>
      </c>
      <c r="D14584" s="153"/>
      <c r="E14584" s="154"/>
      <c r="F14584" s="154" t="s">
        <v>8468</v>
      </c>
      <c r="G14584" s="154" t="s">
        <v>8657</v>
      </c>
      <c r="H14584" s="154" t="s">
        <v>101</v>
      </c>
      <c r="I14584" s="154" t="s">
        <v>113</v>
      </c>
      <c r="J14584" s="155">
        <v>303230000</v>
      </c>
      <c r="K14584" s="155">
        <v>0</v>
      </c>
      <c r="L14584" s="154" t="s">
        <v>1753</v>
      </c>
      <c r="M14584" s="154" t="s">
        <v>1754</v>
      </c>
      <c r="N14584" s="154" t="s">
        <v>763</v>
      </c>
      <c r="O14584" s="154" t="s">
        <v>763</v>
      </c>
      <c r="P14584" s="154" t="s">
        <v>1006</v>
      </c>
      <c r="Q14584" s="154" t="s">
        <v>543</v>
      </c>
      <c r="R14584" s="156">
        <f t="shared" si="458"/>
        <v>303230000</v>
      </c>
      <c r="S14584" s="159">
        <f t="shared" si="459"/>
        <v>6</v>
      </c>
    </row>
    <row r="14585" spans="1:19" hidden="1">
      <c r="A14585" s="153">
        <v>45838</v>
      </c>
      <c r="B14585" s="153">
        <v>45838</v>
      </c>
      <c r="C14585" s="154" t="s">
        <v>8656</v>
      </c>
      <c r="D14585" s="153"/>
      <c r="E14585" s="154"/>
      <c r="F14585" s="154" t="s">
        <v>8468</v>
      </c>
      <c r="G14585" s="154" t="s">
        <v>8657</v>
      </c>
      <c r="H14585" s="154" t="s">
        <v>113</v>
      </c>
      <c r="I14585" s="154" t="s">
        <v>101</v>
      </c>
      <c r="J14585" s="155">
        <v>0</v>
      </c>
      <c r="K14585" s="155">
        <v>303230000</v>
      </c>
      <c r="L14585" s="154" t="s">
        <v>1634</v>
      </c>
      <c r="M14585" s="154" t="s">
        <v>1635</v>
      </c>
      <c r="N14585" s="154" t="s">
        <v>763</v>
      </c>
      <c r="O14585" s="154" t="s">
        <v>763</v>
      </c>
      <c r="P14585" s="154" t="s">
        <v>1006</v>
      </c>
      <c r="Q14585" s="154" t="s">
        <v>543</v>
      </c>
      <c r="R14585" s="156">
        <f t="shared" si="458"/>
        <v>-303230000</v>
      </c>
      <c r="S14585" s="159">
        <f t="shared" si="459"/>
        <v>6</v>
      </c>
    </row>
    <row r="14586" spans="1:19" hidden="1">
      <c r="A14586" s="153">
        <v>45838</v>
      </c>
      <c r="B14586" s="153">
        <v>45838</v>
      </c>
      <c r="C14586" s="154" t="s">
        <v>8656</v>
      </c>
      <c r="D14586" s="153"/>
      <c r="E14586" s="154"/>
      <c r="F14586" s="154" t="s">
        <v>8468</v>
      </c>
      <c r="G14586" s="154" t="s">
        <v>8470</v>
      </c>
      <c r="H14586" s="154" t="s">
        <v>101</v>
      </c>
      <c r="I14586" s="154" t="s">
        <v>113</v>
      </c>
      <c r="J14586" s="155">
        <v>1414560000</v>
      </c>
      <c r="K14586" s="155">
        <v>0</v>
      </c>
      <c r="L14586" s="154" t="s">
        <v>1753</v>
      </c>
      <c r="M14586" s="154" t="s">
        <v>1754</v>
      </c>
      <c r="N14586" s="154" t="s">
        <v>763</v>
      </c>
      <c r="O14586" s="154" t="s">
        <v>763</v>
      </c>
      <c r="P14586" s="154" t="s">
        <v>1006</v>
      </c>
      <c r="Q14586" s="154" t="s">
        <v>543</v>
      </c>
      <c r="R14586" s="156">
        <f t="shared" si="458"/>
        <v>1414560000</v>
      </c>
      <c r="S14586" s="159">
        <f t="shared" si="459"/>
        <v>6</v>
      </c>
    </row>
    <row r="14587" spans="1:19" hidden="1">
      <c r="A14587" s="153">
        <v>45838</v>
      </c>
      <c r="B14587" s="153">
        <v>45838</v>
      </c>
      <c r="C14587" s="154" t="s">
        <v>8656</v>
      </c>
      <c r="D14587" s="153"/>
      <c r="E14587" s="154"/>
      <c r="F14587" s="154" t="s">
        <v>8468</v>
      </c>
      <c r="G14587" s="154" t="s">
        <v>8470</v>
      </c>
      <c r="H14587" s="154" t="s">
        <v>113</v>
      </c>
      <c r="I14587" s="154" t="s">
        <v>101</v>
      </c>
      <c r="J14587" s="155">
        <v>0</v>
      </c>
      <c r="K14587" s="155">
        <v>1414560000</v>
      </c>
      <c r="L14587" s="154" t="s">
        <v>1613</v>
      </c>
      <c r="M14587" s="154" t="s">
        <v>1614</v>
      </c>
      <c r="N14587" s="154" t="s">
        <v>763</v>
      </c>
      <c r="O14587" s="154" t="s">
        <v>763</v>
      </c>
      <c r="P14587" s="154" t="s">
        <v>1006</v>
      </c>
      <c r="Q14587" s="154" t="s">
        <v>543</v>
      </c>
      <c r="R14587" s="156">
        <f t="shared" si="458"/>
        <v>-1414560000</v>
      </c>
      <c r="S14587" s="159">
        <f t="shared" si="459"/>
        <v>6</v>
      </c>
    </row>
    <row r="14588" spans="1:19" hidden="1">
      <c r="A14588" s="153">
        <v>45838</v>
      </c>
      <c r="B14588" s="153">
        <v>45838</v>
      </c>
      <c r="C14588" s="154" t="s">
        <v>8656</v>
      </c>
      <c r="D14588" s="153"/>
      <c r="E14588" s="154"/>
      <c r="F14588" s="154" t="s">
        <v>8468</v>
      </c>
      <c r="G14588" s="154" t="s">
        <v>8658</v>
      </c>
      <c r="H14588" s="154" t="s">
        <v>101</v>
      </c>
      <c r="I14588" s="154" t="s">
        <v>113</v>
      </c>
      <c r="J14588" s="155">
        <v>34765000</v>
      </c>
      <c r="K14588" s="155">
        <v>0</v>
      </c>
      <c r="L14588" s="154" t="s">
        <v>1753</v>
      </c>
      <c r="M14588" s="154" t="s">
        <v>1754</v>
      </c>
      <c r="N14588" s="154" t="s">
        <v>763</v>
      </c>
      <c r="O14588" s="154" t="s">
        <v>763</v>
      </c>
      <c r="P14588" s="154" t="s">
        <v>1006</v>
      </c>
      <c r="Q14588" s="154" t="s">
        <v>543</v>
      </c>
      <c r="R14588" s="156">
        <f t="shared" si="458"/>
        <v>34765000</v>
      </c>
      <c r="S14588" s="159">
        <f t="shared" si="459"/>
        <v>6</v>
      </c>
    </row>
    <row r="14589" spans="1:19" hidden="1">
      <c r="A14589" s="153">
        <v>45838</v>
      </c>
      <c r="B14589" s="153">
        <v>45838</v>
      </c>
      <c r="C14589" s="154" t="s">
        <v>8656</v>
      </c>
      <c r="D14589" s="153"/>
      <c r="E14589" s="154"/>
      <c r="F14589" s="154" t="s">
        <v>8468</v>
      </c>
      <c r="G14589" s="154" t="s">
        <v>8658</v>
      </c>
      <c r="H14589" s="154" t="s">
        <v>113</v>
      </c>
      <c r="I14589" s="154" t="s">
        <v>101</v>
      </c>
      <c r="J14589" s="155">
        <v>0</v>
      </c>
      <c r="K14589" s="155">
        <v>34765000</v>
      </c>
      <c r="L14589" s="154" t="s">
        <v>2828</v>
      </c>
      <c r="M14589" s="154" t="s">
        <v>2829</v>
      </c>
      <c r="N14589" s="154" t="s">
        <v>763</v>
      </c>
      <c r="O14589" s="154" t="s">
        <v>763</v>
      </c>
      <c r="P14589" s="154" t="s">
        <v>1006</v>
      </c>
      <c r="Q14589" s="154" t="s">
        <v>543</v>
      </c>
      <c r="R14589" s="156">
        <f t="shared" si="458"/>
        <v>-34765000</v>
      </c>
      <c r="S14589" s="159">
        <f t="shared" si="459"/>
        <v>6</v>
      </c>
    </row>
    <row r="14590" spans="1:19" hidden="1">
      <c r="A14590" s="153">
        <v>45838</v>
      </c>
      <c r="B14590" s="153">
        <v>45838</v>
      </c>
      <c r="C14590" s="154" t="s">
        <v>8656</v>
      </c>
      <c r="D14590" s="153"/>
      <c r="E14590" s="154"/>
      <c r="F14590" s="154" t="s">
        <v>8468</v>
      </c>
      <c r="G14590" s="154" t="s">
        <v>8471</v>
      </c>
      <c r="H14590" s="154" t="s">
        <v>101</v>
      </c>
      <c r="I14590" s="154" t="s">
        <v>113</v>
      </c>
      <c r="J14590" s="155">
        <v>79320000</v>
      </c>
      <c r="K14590" s="155">
        <v>0</v>
      </c>
      <c r="L14590" s="154" t="s">
        <v>1753</v>
      </c>
      <c r="M14590" s="154" t="s">
        <v>1754</v>
      </c>
      <c r="N14590" s="154" t="s">
        <v>763</v>
      </c>
      <c r="O14590" s="154" t="s">
        <v>763</v>
      </c>
      <c r="P14590" s="154" t="s">
        <v>1006</v>
      </c>
      <c r="Q14590" s="154" t="s">
        <v>543</v>
      </c>
      <c r="R14590" s="156">
        <f t="shared" si="458"/>
        <v>79320000</v>
      </c>
      <c r="S14590" s="159">
        <f t="shared" si="459"/>
        <v>6</v>
      </c>
    </row>
    <row r="14591" spans="1:19" hidden="1">
      <c r="A14591" s="153">
        <v>45838</v>
      </c>
      <c r="B14591" s="153">
        <v>45838</v>
      </c>
      <c r="C14591" s="154" t="s">
        <v>8656</v>
      </c>
      <c r="D14591" s="153"/>
      <c r="E14591" s="154"/>
      <c r="F14591" s="154" t="s">
        <v>8468</v>
      </c>
      <c r="G14591" s="154" t="s">
        <v>8471</v>
      </c>
      <c r="H14591" s="154" t="s">
        <v>113</v>
      </c>
      <c r="I14591" s="154" t="s">
        <v>101</v>
      </c>
      <c r="J14591" s="155">
        <v>0</v>
      </c>
      <c r="K14591" s="155">
        <v>79320000</v>
      </c>
      <c r="L14591" s="154" t="s">
        <v>1321</v>
      </c>
      <c r="M14591" s="154" t="s">
        <v>1322</v>
      </c>
      <c r="N14591" s="154" t="s">
        <v>763</v>
      </c>
      <c r="O14591" s="154" t="s">
        <v>763</v>
      </c>
      <c r="P14591" s="154" t="s">
        <v>1006</v>
      </c>
      <c r="Q14591" s="154" t="s">
        <v>543</v>
      </c>
      <c r="R14591" s="156">
        <f t="shared" si="458"/>
        <v>-79320000</v>
      </c>
      <c r="S14591" s="159">
        <f t="shared" si="459"/>
        <v>6</v>
      </c>
    </row>
    <row r="14592" spans="1:19" hidden="1">
      <c r="A14592" s="153">
        <v>45838</v>
      </c>
      <c r="B14592" s="153">
        <v>45838</v>
      </c>
      <c r="C14592" s="154" t="s">
        <v>8656</v>
      </c>
      <c r="D14592" s="153"/>
      <c r="E14592" s="154"/>
      <c r="F14592" s="154" t="s">
        <v>8468</v>
      </c>
      <c r="G14592" s="154" t="s">
        <v>8472</v>
      </c>
      <c r="H14592" s="154" t="s">
        <v>101</v>
      </c>
      <c r="I14592" s="154" t="s">
        <v>113</v>
      </c>
      <c r="J14592" s="155">
        <v>1470000</v>
      </c>
      <c r="K14592" s="155">
        <v>0</v>
      </c>
      <c r="L14592" s="154" t="s">
        <v>1753</v>
      </c>
      <c r="M14592" s="154" t="s">
        <v>1754</v>
      </c>
      <c r="N14592" s="154" t="s">
        <v>763</v>
      </c>
      <c r="O14592" s="154" t="s">
        <v>763</v>
      </c>
      <c r="P14592" s="154" t="s">
        <v>1006</v>
      </c>
      <c r="Q14592" s="154" t="s">
        <v>543</v>
      </c>
      <c r="R14592" s="156">
        <f t="shared" si="458"/>
        <v>1470000</v>
      </c>
      <c r="S14592" s="159">
        <f t="shared" si="459"/>
        <v>6</v>
      </c>
    </row>
    <row r="14593" spans="1:19" hidden="1">
      <c r="A14593" s="153">
        <v>45838</v>
      </c>
      <c r="B14593" s="153">
        <v>45838</v>
      </c>
      <c r="C14593" s="154" t="s">
        <v>8656</v>
      </c>
      <c r="D14593" s="153"/>
      <c r="E14593" s="154"/>
      <c r="F14593" s="154" t="s">
        <v>8468</v>
      </c>
      <c r="G14593" s="154" t="s">
        <v>8472</v>
      </c>
      <c r="H14593" s="154" t="s">
        <v>113</v>
      </c>
      <c r="I14593" s="154" t="s">
        <v>101</v>
      </c>
      <c r="J14593" s="155">
        <v>0</v>
      </c>
      <c r="K14593" s="155">
        <v>1470000</v>
      </c>
      <c r="L14593" s="154" t="s">
        <v>5851</v>
      </c>
      <c r="M14593" s="154" t="s">
        <v>5852</v>
      </c>
      <c r="N14593" s="154" t="s">
        <v>763</v>
      </c>
      <c r="O14593" s="154" t="s">
        <v>763</v>
      </c>
      <c r="P14593" s="154" t="s">
        <v>1006</v>
      </c>
      <c r="Q14593" s="154" t="s">
        <v>543</v>
      </c>
      <c r="R14593" s="156">
        <f t="shared" si="458"/>
        <v>-1470000</v>
      </c>
      <c r="S14593" s="159">
        <f t="shared" si="459"/>
        <v>6</v>
      </c>
    </row>
    <row r="14594" spans="1:19" hidden="1">
      <c r="A14594" s="153">
        <v>45838</v>
      </c>
      <c r="B14594" s="153">
        <v>45838</v>
      </c>
      <c r="C14594" s="154" t="s">
        <v>8656</v>
      </c>
      <c r="D14594" s="153"/>
      <c r="E14594" s="154"/>
      <c r="F14594" s="154" t="s">
        <v>8468</v>
      </c>
      <c r="G14594" s="154" t="s">
        <v>8659</v>
      </c>
      <c r="H14594" s="154" t="s">
        <v>101</v>
      </c>
      <c r="I14594" s="154" t="s">
        <v>113</v>
      </c>
      <c r="J14594" s="155">
        <v>23070000</v>
      </c>
      <c r="K14594" s="155">
        <v>0</v>
      </c>
      <c r="L14594" s="154" t="s">
        <v>1753</v>
      </c>
      <c r="M14594" s="154" t="s">
        <v>1754</v>
      </c>
      <c r="N14594" s="154" t="s">
        <v>763</v>
      </c>
      <c r="O14594" s="154" t="s">
        <v>763</v>
      </c>
      <c r="P14594" s="154" t="s">
        <v>1006</v>
      </c>
      <c r="Q14594" s="154" t="s">
        <v>543</v>
      </c>
      <c r="R14594" s="156">
        <f t="shared" si="458"/>
        <v>23070000</v>
      </c>
      <c r="S14594" s="159">
        <f t="shared" si="459"/>
        <v>6</v>
      </c>
    </row>
    <row r="14595" spans="1:19" hidden="1">
      <c r="A14595" s="153">
        <v>45838</v>
      </c>
      <c r="B14595" s="153">
        <v>45838</v>
      </c>
      <c r="C14595" s="154" t="s">
        <v>8656</v>
      </c>
      <c r="D14595" s="153"/>
      <c r="E14595" s="154"/>
      <c r="F14595" s="154" t="s">
        <v>8468</v>
      </c>
      <c r="G14595" s="154" t="s">
        <v>8659</v>
      </c>
      <c r="H14595" s="154" t="s">
        <v>113</v>
      </c>
      <c r="I14595" s="154" t="s">
        <v>101</v>
      </c>
      <c r="J14595" s="155">
        <v>0</v>
      </c>
      <c r="K14595" s="155">
        <v>23070000</v>
      </c>
      <c r="L14595" s="154" t="s">
        <v>1655</v>
      </c>
      <c r="M14595" s="154" t="s">
        <v>1656</v>
      </c>
      <c r="N14595" s="154" t="s">
        <v>763</v>
      </c>
      <c r="O14595" s="154" t="s">
        <v>763</v>
      </c>
      <c r="P14595" s="154" t="s">
        <v>1006</v>
      </c>
      <c r="Q14595" s="154" t="s">
        <v>543</v>
      </c>
      <c r="R14595" s="156">
        <f t="shared" si="458"/>
        <v>-23070000</v>
      </c>
      <c r="S14595" s="159">
        <f t="shared" si="459"/>
        <v>6</v>
      </c>
    </row>
    <row r="14596" spans="1:19" hidden="1">
      <c r="A14596" s="153">
        <v>45838</v>
      </c>
      <c r="B14596" s="153">
        <v>45838</v>
      </c>
      <c r="C14596" s="154" t="s">
        <v>8656</v>
      </c>
      <c r="D14596" s="153"/>
      <c r="E14596" s="154"/>
      <c r="F14596" s="154" t="s">
        <v>8468</v>
      </c>
      <c r="G14596" s="154" t="s">
        <v>8660</v>
      </c>
      <c r="H14596" s="154" t="s">
        <v>101</v>
      </c>
      <c r="I14596" s="154" t="s">
        <v>113</v>
      </c>
      <c r="J14596" s="155">
        <v>1112000</v>
      </c>
      <c r="K14596" s="155">
        <v>0</v>
      </c>
      <c r="L14596" s="154" t="s">
        <v>1753</v>
      </c>
      <c r="M14596" s="154" t="s">
        <v>1754</v>
      </c>
      <c r="N14596" s="154" t="s">
        <v>763</v>
      </c>
      <c r="O14596" s="154" t="s">
        <v>763</v>
      </c>
      <c r="P14596" s="154" t="s">
        <v>1006</v>
      </c>
      <c r="Q14596" s="154" t="s">
        <v>543</v>
      </c>
      <c r="R14596" s="156">
        <f t="shared" ref="R14596:R14659" si="460">J14596-K14596</f>
        <v>1112000</v>
      </c>
      <c r="S14596" s="159">
        <f t="shared" si="459"/>
        <v>6</v>
      </c>
    </row>
    <row r="14597" spans="1:19" hidden="1">
      <c r="A14597" s="153">
        <v>45838</v>
      </c>
      <c r="B14597" s="153">
        <v>45838</v>
      </c>
      <c r="C14597" s="154" t="s">
        <v>8656</v>
      </c>
      <c r="D14597" s="153"/>
      <c r="E14597" s="154"/>
      <c r="F14597" s="154" t="s">
        <v>8468</v>
      </c>
      <c r="G14597" s="154" t="s">
        <v>8660</v>
      </c>
      <c r="H14597" s="154" t="s">
        <v>113</v>
      </c>
      <c r="I14597" s="154" t="s">
        <v>101</v>
      </c>
      <c r="J14597" s="155">
        <v>0</v>
      </c>
      <c r="K14597" s="155">
        <v>1112000</v>
      </c>
      <c r="L14597" s="154" t="s">
        <v>1495</v>
      </c>
      <c r="M14597" s="154" t="s">
        <v>1496</v>
      </c>
      <c r="N14597" s="154" t="s">
        <v>763</v>
      </c>
      <c r="O14597" s="154" t="s">
        <v>763</v>
      </c>
      <c r="P14597" s="154" t="s">
        <v>1006</v>
      </c>
      <c r="Q14597" s="154" t="s">
        <v>543</v>
      </c>
      <c r="R14597" s="156">
        <f t="shared" si="460"/>
        <v>-1112000</v>
      </c>
      <c r="S14597" s="159">
        <f t="shared" ref="S14597:S14660" si="461">MONTH(A14597)</f>
        <v>6</v>
      </c>
    </row>
    <row r="14598" spans="1:19" hidden="1">
      <c r="A14598" s="153">
        <v>45838</v>
      </c>
      <c r="B14598" s="153">
        <v>45838</v>
      </c>
      <c r="C14598" s="154" t="s">
        <v>8656</v>
      </c>
      <c r="D14598" s="153"/>
      <c r="E14598" s="154"/>
      <c r="F14598" s="154" t="s">
        <v>8468</v>
      </c>
      <c r="G14598" s="154" t="s">
        <v>8661</v>
      </c>
      <c r="H14598" s="154" t="s">
        <v>101</v>
      </c>
      <c r="I14598" s="154" t="s">
        <v>113</v>
      </c>
      <c r="J14598" s="155">
        <v>7950000</v>
      </c>
      <c r="K14598" s="155">
        <v>0</v>
      </c>
      <c r="L14598" s="154" t="s">
        <v>1753</v>
      </c>
      <c r="M14598" s="154" t="s">
        <v>1754</v>
      </c>
      <c r="N14598" s="154" t="s">
        <v>763</v>
      </c>
      <c r="O14598" s="154" t="s">
        <v>763</v>
      </c>
      <c r="P14598" s="154" t="s">
        <v>1006</v>
      </c>
      <c r="Q14598" s="154" t="s">
        <v>543</v>
      </c>
      <c r="R14598" s="156">
        <f t="shared" si="460"/>
        <v>7950000</v>
      </c>
      <c r="S14598" s="159">
        <f t="shared" si="461"/>
        <v>6</v>
      </c>
    </row>
    <row r="14599" spans="1:19" hidden="1">
      <c r="A14599" s="153">
        <v>45838</v>
      </c>
      <c r="B14599" s="153">
        <v>45838</v>
      </c>
      <c r="C14599" s="154" t="s">
        <v>8656</v>
      </c>
      <c r="D14599" s="153"/>
      <c r="E14599" s="154"/>
      <c r="F14599" s="154" t="s">
        <v>8468</v>
      </c>
      <c r="G14599" s="154" t="s">
        <v>8661</v>
      </c>
      <c r="H14599" s="154" t="s">
        <v>113</v>
      </c>
      <c r="I14599" s="154" t="s">
        <v>101</v>
      </c>
      <c r="J14599" s="155">
        <v>0</v>
      </c>
      <c r="K14599" s="155">
        <v>7950000</v>
      </c>
      <c r="L14599" s="154" t="s">
        <v>2978</v>
      </c>
      <c r="M14599" s="154" t="s">
        <v>2979</v>
      </c>
      <c r="N14599" s="154" t="s">
        <v>763</v>
      </c>
      <c r="O14599" s="154" t="s">
        <v>763</v>
      </c>
      <c r="P14599" s="154" t="s">
        <v>1006</v>
      </c>
      <c r="Q14599" s="154" t="s">
        <v>543</v>
      </c>
      <c r="R14599" s="156">
        <f t="shared" si="460"/>
        <v>-7950000</v>
      </c>
      <c r="S14599" s="159">
        <f t="shared" si="461"/>
        <v>6</v>
      </c>
    </row>
    <row r="14600" spans="1:19" hidden="1">
      <c r="A14600" s="153">
        <v>45838</v>
      </c>
      <c r="B14600" s="153">
        <v>45838</v>
      </c>
      <c r="C14600" s="154" t="s">
        <v>8656</v>
      </c>
      <c r="D14600" s="153"/>
      <c r="E14600" s="154"/>
      <c r="F14600" s="154" t="s">
        <v>8468</v>
      </c>
      <c r="G14600" s="154" t="s">
        <v>8473</v>
      </c>
      <c r="H14600" s="154" t="s">
        <v>101</v>
      </c>
      <c r="I14600" s="154" t="s">
        <v>113</v>
      </c>
      <c r="J14600" s="155">
        <v>726000</v>
      </c>
      <c r="K14600" s="155">
        <v>0</v>
      </c>
      <c r="L14600" s="154" t="s">
        <v>1753</v>
      </c>
      <c r="M14600" s="154" t="s">
        <v>1754</v>
      </c>
      <c r="N14600" s="154" t="s">
        <v>763</v>
      </c>
      <c r="O14600" s="154" t="s">
        <v>763</v>
      </c>
      <c r="P14600" s="154" t="s">
        <v>1006</v>
      </c>
      <c r="Q14600" s="154" t="s">
        <v>543</v>
      </c>
      <c r="R14600" s="156">
        <f t="shared" si="460"/>
        <v>726000</v>
      </c>
      <c r="S14600" s="159">
        <f t="shared" si="461"/>
        <v>6</v>
      </c>
    </row>
    <row r="14601" spans="1:19" hidden="1">
      <c r="A14601" s="153">
        <v>45838</v>
      </c>
      <c r="B14601" s="153">
        <v>45838</v>
      </c>
      <c r="C14601" s="154" t="s">
        <v>8656</v>
      </c>
      <c r="D14601" s="153"/>
      <c r="E14601" s="154"/>
      <c r="F14601" s="154" t="s">
        <v>8468</v>
      </c>
      <c r="G14601" s="154" t="s">
        <v>8473</v>
      </c>
      <c r="H14601" s="154" t="s">
        <v>113</v>
      </c>
      <c r="I14601" s="154" t="s">
        <v>101</v>
      </c>
      <c r="J14601" s="155">
        <v>0</v>
      </c>
      <c r="K14601" s="155">
        <v>726000</v>
      </c>
      <c r="L14601" s="154" t="s">
        <v>1658</v>
      </c>
      <c r="M14601" s="154" t="s">
        <v>1659</v>
      </c>
      <c r="N14601" s="154" t="s">
        <v>763</v>
      </c>
      <c r="O14601" s="154" t="s">
        <v>763</v>
      </c>
      <c r="P14601" s="154" t="s">
        <v>1006</v>
      </c>
      <c r="Q14601" s="154" t="s">
        <v>543</v>
      </c>
      <c r="R14601" s="156">
        <f t="shared" si="460"/>
        <v>-726000</v>
      </c>
      <c r="S14601" s="159">
        <f t="shared" si="461"/>
        <v>6</v>
      </c>
    </row>
    <row r="14602" spans="1:19" hidden="1">
      <c r="A14602" s="153">
        <v>45838</v>
      </c>
      <c r="B14602" s="153">
        <v>45838</v>
      </c>
      <c r="C14602" s="154" t="s">
        <v>8656</v>
      </c>
      <c r="D14602" s="153"/>
      <c r="E14602" s="154"/>
      <c r="F14602" s="154" t="s">
        <v>8468</v>
      </c>
      <c r="G14602" s="154" t="s">
        <v>8662</v>
      </c>
      <c r="H14602" s="154" t="s">
        <v>101</v>
      </c>
      <c r="I14602" s="154" t="s">
        <v>113</v>
      </c>
      <c r="J14602" s="155">
        <v>12385000</v>
      </c>
      <c r="K14602" s="155">
        <v>0</v>
      </c>
      <c r="L14602" s="154" t="s">
        <v>1753</v>
      </c>
      <c r="M14602" s="154" t="s">
        <v>1754</v>
      </c>
      <c r="N14602" s="154" t="s">
        <v>763</v>
      </c>
      <c r="O14602" s="154" t="s">
        <v>763</v>
      </c>
      <c r="P14602" s="154" t="s">
        <v>1006</v>
      </c>
      <c r="Q14602" s="154" t="s">
        <v>543</v>
      </c>
      <c r="R14602" s="156">
        <f t="shared" si="460"/>
        <v>12385000</v>
      </c>
      <c r="S14602" s="159">
        <f t="shared" si="461"/>
        <v>6</v>
      </c>
    </row>
    <row r="14603" spans="1:19" hidden="1">
      <c r="A14603" s="153">
        <v>45838</v>
      </c>
      <c r="B14603" s="153">
        <v>45838</v>
      </c>
      <c r="C14603" s="154" t="s">
        <v>8656</v>
      </c>
      <c r="D14603" s="153"/>
      <c r="E14603" s="154"/>
      <c r="F14603" s="154" t="s">
        <v>8468</v>
      </c>
      <c r="G14603" s="154" t="s">
        <v>8662</v>
      </c>
      <c r="H14603" s="154" t="s">
        <v>113</v>
      </c>
      <c r="I14603" s="154" t="s">
        <v>101</v>
      </c>
      <c r="J14603" s="155">
        <v>0</v>
      </c>
      <c r="K14603" s="155">
        <v>12385000</v>
      </c>
      <c r="L14603" s="154" t="s">
        <v>3292</v>
      </c>
      <c r="M14603" s="154" t="s">
        <v>3293</v>
      </c>
      <c r="N14603" s="154" t="s">
        <v>763</v>
      </c>
      <c r="O14603" s="154" t="s">
        <v>763</v>
      </c>
      <c r="P14603" s="154" t="s">
        <v>1006</v>
      </c>
      <c r="Q14603" s="154" t="s">
        <v>543</v>
      </c>
      <c r="R14603" s="156">
        <f t="shared" si="460"/>
        <v>-12385000</v>
      </c>
      <c r="S14603" s="159">
        <f t="shared" si="461"/>
        <v>6</v>
      </c>
    </row>
    <row r="14604" spans="1:19" hidden="1">
      <c r="A14604" s="153">
        <v>45838</v>
      </c>
      <c r="B14604" s="153">
        <v>45838</v>
      </c>
      <c r="C14604" s="154" t="s">
        <v>8656</v>
      </c>
      <c r="D14604" s="153"/>
      <c r="E14604" s="154"/>
      <c r="F14604" s="154" t="s">
        <v>8468</v>
      </c>
      <c r="G14604" s="154" t="s">
        <v>8663</v>
      </c>
      <c r="H14604" s="154" t="s">
        <v>101</v>
      </c>
      <c r="I14604" s="154" t="s">
        <v>1123</v>
      </c>
      <c r="J14604" s="155">
        <v>4957104526</v>
      </c>
      <c r="K14604" s="155">
        <v>0</v>
      </c>
      <c r="L14604" s="154" t="s">
        <v>1753</v>
      </c>
      <c r="M14604" s="154" t="s">
        <v>1754</v>
      </c>
      <c r="N14604" s="154" t="s">
        <v>763</v>
      </c>
      <c r="O14604" s="154" t="s">
        <v>763</v>
      </c>
      <c r="P14604" s="154" t="s">
        <v>1006</v>
      </c>
      <c r="Q14604" s="154" t="s">
        <v>543</v>
      </c>
      <c r="R14604" s="156">
        <f t="shared" si="460"/>
        <v>4957104526</v>
      </c>
      <c r="S14604" s="159">
        <f t="shared" si="461"/>
        <v>6</v>
      </c>
    </row>
    <row r="14605" spans="1:19" hidden="1">
      <c r="A14605" s="153">
        <v>45838</v>
      </c>
      <c r="B14605" s="153">
        <v>45838</v>
      </c>
      <c r="C14605" s="154" t="s">
        <v>8656</v>
      </c>
      <c r="D14605" s="153"/>
      <c r="E14605" s="154"/>
      <c r="F14605" s="154" t="s">
        <v>8468</v>
      </c>
      <c r="G14605" s="154" t="s">
        <v>8663</v>
      </c>
      <c r="H14605" s="154" t="s">
        <v>1123</v>
      </c>
      <c r="I14605" s="154" t="s">
        <v>101</v>
      </c>
      <c r="J14605" s="155">
        <v>0</v>
      </c>
      <c r="K14605" s="155">
        <v>4957104526</v>
      </c>
      <c r="L14605" s="154" t="s">
        <v>3396</v>
      </c>
      <c r="M14605" s="154" t="s">
        <v>3397</v>
      </c>
      <c r="N14605" s="154" t="s">
        <v>763</v>
      </c>
      <c r="O14605" s="154" t="s">
        <v>763</v>
      </c>
      <c r="P14605" s="154" t="s">
        <v>1006</v>
      </c>
      <c r="Q14605" s="154" t="s">
        <v>543</v>
      </c>
      <c r="R14605" s="156">
        <f t="shared" si="460"/>
        <v>-4957104526</v>
      </c>
      <c r="S14605" s="159">
        <f t="shared" si="461"/>
        <v>6</v>
      </c>
    </row>
    <row r="14606" spans="1:19" hidden="1">
      <c r="A14606" s="153">
        <v>45838</v>
      </c>
      <c r="B14606" s="153">
        <v>45838</v>
      </c>
      <c r="C14606" s="154" t="s">
        <v>8656</v>
      </c>
      <c r="D14606" s="153"/>
      <c r="E14606" s="154"/>
      <c r="F14606" s="154" t="s">
        <v>8468</v>
      </c>
      <c r="G14606" s="154" t="s">
        <v>8664</v>
      </c>
      <c r="H14606" s="154" t="s">
        <v>101</v>
      </c>
      <c r="I14606" s="154" t="s">
        <v>1123</v>
      </c>
      <c r="J14606" s="155">
        <v>5261040</v>
      </c>
      <c r="K14606" s="155">
        <v>0</v>
      </c>
      <c r="L14606" s="154" t="s">
        <v>1753</v>
      </c>
      <c r="M14606" s="154" t="s">
        <v>1754</v>
      </c>
      <c r="N14606" s="154" t="s">
        <v>763</v>
      </c>
      <c r="O14606" s="154" t="s">
        <v>763</v>
      </c>
      <c r="P14606" s="154" t="s">
        <v>1006</v>
      </c>
      <c r="Q14606" s="154" t="s">
        <v>543</v>
      </c>
      <c r="R14606" s="156">
        <f t="shared" si="460"/>
        <v>5261040</v>
      </c>
      <c r="S14606" s="159">
        <f t="shared" si="461"/>
        <v>6</v>
      </c>
    </row>
    <row r="14607" spans="1:19" hidden="1">
      <c r="A14607" s="153">
        <v>45838</v>
      </c>
      <c r="B14607" s="153">
        <v>45838</v>
      </c>
      <c r="C14607" s="154" t="s">
        <v>8656</v>
      </c>
      <c r="D14607" s="153"/>
      <c r="E14607" s="154"/>
      <c r="F14607" s="154" t="s">
        <v>8468</v>
      </c>
      <c r="G14607" s="154" t="s">
        <v>8664</v>
      </c>
      <c r="H14607" s="154" t="s">
        <v>1123</v>
      </c>
      <c r="I14607" s="154" t="s">
        <v>101</v>
      </c>
      <c r="J14607" s="155">
        <v>0</v>
      </c>
      <c r="K14607" s="155">
        <v>5261040</v>
      </c>
      <c r="L14607" s="154" t="s">
        <v>1739</v>
      </c>
      <c r="M14607" s="154" t="s">
        <v>1740</v>
      </c>
      <c r="N14607" s="154" t="s">
        <v>763</v>
      </c>
      <c r="O14607" s="154" t="s">
        <v>763</v>
      </c>
      <c r="P14607" s="154" t="s">
        <v>1006</v>
      </c>
      <c r="Q14607" s="154" t="s">
        <v>543</v>
      </c>
      <c r="R14607" s="156">
        <f t="shared" si="460"/>
        <v>-5261040</v>
      </c>
      <c r="S14607" s="159">
        <f t="shared" si="461"/>
        <v>6</v>
      </c>
    </row>
    <row r="14608" spans="1:19" hidden="1">
      <c r="A14608" s="153">
        <v>45838</v>
      </c>
      <c r="B14608" s="153">
        <v>45838</v>
      </c>
      <c r="C14608" s="154" t="s">
        <v>8656</v>
      </c>
      <c r="D14608" s="153"/>
      <c r="E14608" s="154"/>
      <c r="F14608" s="154" t="s">
        <v>8468</v>
      </c>
      <c r="G14608" s="154" t="s">
        <v>8665</v>
      </c>
      <c r="H14608" s="154" t="s">
        <v>101</v>
      </c>
      <c r="I14608" s="154" t="s">
        <v>113</v>
      </c>
      <c r="J14608" s="155">
        <v>1452000</v>
      </c>
      <c r="K14608" s="155">
        <v>0</v>
      </c>
      <c r="L14608" s="154" t="s">
        <v>1753</v>
      </c>
      <c r="M14608" s="154" t="s">
        <v>1754</v>
      </c>
      <c r="N14608" s="154" t="s">
        <v>763</v>
      </c>
      <c r="O14608" s="154" t="s">
        <v>763</v>
      </c>
      <c r="P14608" s="154" t="s">
        <v>1006</v>
      </c>
      <c r="Q14608" s="154" t="s">
        <v>543</v>
      </c>
      <c r="R14608" s="156">
        <f t="shared" si="460"/>
        <v>1452000</v>
      </c>
      <c r="S14608" s="159">
        <f t="shared" si="461"/>
        <v>6</v>
      </c>
    </row>
    <row r="14609" spans="1:19" hidden="1">
      <c r="A14609" s="153">
        <v>45838</v>
      </c>
      <c r="B14609" s="153">
        <v>45838</v>
      </c>
      <c r="C14609" s="154" t="s">
        <v>8656</v>
      </c>
      <c r="D14609" s="153"/>
      <c r="E14609" s="154"/>
      <c r="F14609" s="154" t="s">
        <v>8468</v>
      </c>
      <c r="G14609" s="154" t="s">
        <v>8665</v>
      </c>
      <c r="H14609" s="154" t="s">
        <v>113</v>
      </c>
      <c r="I14609" s="154" t="s">
        <v>101</v>
      </c>
      <c r="J14609" s="155">
        <v>0</v>
      </c>
      <c r="K14609" s="155">
        <v>1452000</v>
      </c>
      <c r="L14609" s="154" t="s">
        <v>1625</v>
      </c>
      <c r="M14609" s="154" t="s">
        <v>1626</v>
      </c>
      <c r="N14609" s="154" t="s">
        <v>763</v>
      </c>
      <c r="O14609" s="154" t="s">
        <v>763</v>
      </c>
      <c r="P14609" s="154" t="s">
        <v>1006</v>
      </c>
      <c r="Q14609" s="154" t="s">
        <v>543</v>
      </c>
      <c r="R14609" s="156">
        <f t="shared" si="460"/>
        <v>-1452000</v>
      </c>
      <c r="S14609" s="159">
        <f t="shared" si="461"/>
        <v>6</v>
      </c>
    </row>
    <row r="14610" spans="1:19" hidden="1">
      <c r="A14610" s="153">
        <v>45838</v>
      </c>
      <c r="B14610" s="153">
        <v>45838</v>
      </c>
      <c r="C14610" s="154" t="s">
        <v>8656</v>
      </c>
      <c r="D14610" s="153"/>
      <c r="E14610" s="154"/>
      <c r="F14610" s="154" t="s">
        <v>8468</v>
      </c>
      <c r="G14610" s="154" t="s">
        <v>8666</v>
      </c>
      <c r="H14610" s="154" t="s">
        <v>101</v>
      </c>
      <c r="I14610" s="154" t="s">
        <v>113</v>
      </c>
      <c r="J14610" s="155">
        <v>504000</v>
      </c>
      <c r="K14610" s="155">
        <v>0</v>
      </c>
      <c r="L14610" s="154" t="s">
        <v>1753</v>
      </c>
      <c r="M14610" s="154" t="s">
        <v>1754</v>
      </c>
      <c r="N14610" s="154" t="s">
        <v>763</v>
      </c>
      <c r="O14610" s="154" t="s">
        <v>763</v>
      </c>
      <c r="P14610" s="154" t="s">
        <v>1006</v>
      </c>
      <c r="Q14610" s="154" t="s">
        <v>543</v>
      </c>
      <c r="R14610" s="156">
        <f t="shared" si="460"/>
        <v>504000</v>
      </c>
      <c r="S14610" s="159">
        <f t="shared" si="461"/>
        <v>6</v>
      </c>
    </row>
    <row r="14611" spans="1:19" hidden="1">
      <c r="A14611" s="153">
        <v>45838</v>
      </c>
      <c r="B14611" s="153">
        <v>45838</v>
      </c>
      <c r="C14611" s="154" t="s">
        <v>8656</v>
      </c>
      <c r="D14611" s="153"/>
      <c r="E14611" s="154"/>
      <c r="F14611" s="154" t="s">
        <v>8468</v>
      </c>
      <c r="G14611" s="154" t="s">
        <v>8666</v>
      </c>
      <c r="H14611" s="154" t="s">
        <v>113</v>
      </c>
      <c r="I14611" s="154" t="s">
        <v>101</v>
      </c>
      <c r="J14611" s="155">
        <v>0</v>
      </c>
      <c r="K14611" s="155">
        <v>504000</v>
      </c>
      <c r="L14611" s="154" t="s">
        <v>1616</v>
      </c>
      <c r="M14611" s="154" t="s">
        <v>1617</v>
      </c>
      <c r="N14611" s="154" t="s">
        <v>763</v>
      </c>
      <c r="O14611" s="154" t="s">
        <v>763</v>
      </c>
      <c r="P14611" s="154" t="s">
        <v>1006</v>
      </c>
      <c r="Q14611" s="154" t="s">
        <v>543</v>
      </c>
      <c r="R14611" s="156">
        <f t="shared" si="460"/>
        <v>-504000</v>
      </c>
      <c r="S14611" s="159">
        <f t="shared" si="461"/>
        <v>6</v>
      </c>
    </row>
    <row r="14612" spans="1:19" hidden="1">
      <c r="A14612" s="153">
        <v>45838</v>
      </c>
      <c r="B14612" s="153">
        <v>45838</v>
      </c>
      <c r="C14612" s="154" t="s">
        <v>8656</v>
      </c>
      <c r="D14612" s="153"/>
      <c r="E14612" s="154"/>
      <c r="F14612" s="154" t="s">
        <v>8468</v>
      </c>
      <c r="G14612" s="154" t="s">
        <v>8667</v>
      </c>
      <c r="H14612" s="154" t="s">
        <v>101</v>
      </c>
      <c r="I14612" s="154" t="s">
        <v>113</v>
      </c>
      <c r="J14612" s="155">
        <v>4875000</v>
      </c>
      <c r="K14612" s="155">
        <v>0</v>
      </c>
      <c r="L14612" s="154" t="s">
        <v>1753</v>
      </c>
      <c r="M14612" s="154" t="s">
        <v>1754</v>
      </c>
      <c r="N14612" s="154" t="s">
        <v>763</v>
      </c>
      <c r="O14612" s="154" t="s">
        <v>763</v>
      </c>
      <c r="P14612" s="154" t="s">
        <v>1006</v>
      </c>
      <c r="Q14612" s="154" t="s">
        <v>543</v>
      </c>
      <c r="R14612" s="156">
        <f t="shared" si="460"/>
        <v>4875000</v>
      </c>
      <c r="S14612" s="159">
        <f t="shared" si="461"/>
        <v>6</v>
      </c>
    </row>
    <row r="14613" spans="1:19" hidden="1">
      <c r="A14613" s="153">
        <v>45838</v>
      </c>
      <c r="B14613" s="153">
        <v>45838</v>
      </c>
      <c r="C14613" s="154" t="s">
        <v>8656</v>
      </c>
      <c r="D14613" s="153"/>
      <c r="E14613" s="154"/>
      <c r="F14613" s="154" t="s">
        <v>8468</v>
      </c>
      <c r="G14613" s="154" t="s">
        <v>8667</v>
      </c>
      <c r="H14613" s="154" t="s">
        <v>113</v>
      </c>
      <c r="I14613" s="154" t="s">
        <v>101</v>
      </c>
      <c r="J14613" s="155">
        <v>0</v>
      </c>
      <c r="K14613" s="155">
        <v>4875000</v>
      </c>
      <c r="L14613" s="154" t="s">
        <v>4333</v>
      </c>
      <c r="M14613" s="154" t="s">
        <v>4334</v>
      </c>
      <c r="N14613" s="154" t="s">
        <v>763</v>
      </c>
      <c r="O14613" s="154" t="s">
        <v>763</v>
      </c>
      <c r="P14613" s="154" t="s">
        <v>1006</v>
      </c>
      <c r="Q14613" s="154" t="s">
        <v>543</v>
      </c>
      <c r="R14613" s="156">
        <f t="shared" si="460"/>
        <v>-4875000</v>
      </c>
      <c r="S14613" s="159">
        <f t="shared" si="461"/>
        <v>6</v>
      </c>
    </row>
    <row r="14614" spans="1:19" hidden="1">
      <c r="A14614" s="153">
        <v>45838</v>
      </c>
      <c r="B14614" s="153">
        <v>45838</v>
      </c>
      <c r="C14614" s="154" t="s">
        <v>8656</v>
      </c>
      <c r="D14614" s="153"/>
      <c r="E14614" s="154"/>
      <c r="F14614" s="154" t="s">
        <v>8468</v>
      </c>
      <c r="G14614" s="154" t="s">
        <v>8474</v>
      </c>
      <c r="H14614" s="154" t="s">
        <v>101</v>
      </c>
      <c r="I14614" s="154" t="s">
        <v>113</v>
      </c>
      <c r="J14614" s="155">
        <v>55440000</v>
      </c>
      <c r="K14614" s="155">
        <v>0</v>
      </c>
      <c r="L14614" s="154" t="s">
        <v>1753</v>
      </c>
      <c r="M14614" s="154" t="s">
        <v>1754</v>
      </c>
      <c r="N14614" s="154" t="s">
        <v>763</v>
      </c>
      <c r="O14614" s="154" t="s">
        <v>763</v>
      </c>
      <c r="P14614" s="154" t="s">
        <v>1006</v>
      </c>
      <c r="Q14614" s="154" t="s">
        <v>543</v>
      </c>
      <c r="R14614" s="156">
        <f t="shared" si="460"/>
        <v>55440000</v>
      </c>
      <c r="S14614" s="159">
        <f t="shared" si="461"/>
        <v>6</v>
      </c>
    </row>
    <row r="14615" spans="1:19" hidden="1">
      <c r="A14615" s="153">
        <v>45838</v>
      </c>
      <c r="B14615" s="153">
        <v>45838</v>
      </c>
      <c r="C14615" s="154" t="s">
        <v>8656</v>
      </c>
      <c r="D14615" s="153"/>
      <c r="E14615" s="154"/>
      <c r="F14615" s="154" t="s">
        <v>8468</v>
      </c>
      <c r="G14615" s="154" t="s">
        <v>8474</v>
      </c>
      <c r="H14615" s="154" t="s">
        <v>113</v>
      </c>
      <c r="I14615" s="154" t="s">
        <v>101</v>
      </c>
      <c r="J14615" s="155">
        <v>0</v>
      </c>
      <c r="K14615" s="155">
        <v>55440000</v>
      </c>
      <c r="L14615" s="154" t="s">
        <v>4354</v>
      </c>
      <c r="M14615" s="154" t="s">
        <v>4355</v>
      </c>
      <c r="N14615" s="154" t="s">
        <v>763</v>
      </c>
      <c r="O14615" s="154" t="s">
        <v>763</v>
      </c>
      <c r="P14615" s="154" t="s">
        <v>1006</v>
      </c>
      <c r="Q14615" s="154" t="s">
        <v>543</v>
      </c>
      <c r="R14615" s="156">
        <f t="shared" si="460"/>
        <v>-55440000</v>
      </c>
      <c r="S14615" s="159">
        <f t="shared" si="461"/>
        <v>6</v>
      </c>
    </row>
    <row r="14616" spans="1:19" hidden="1">
      <c r="A14616" s="153">
        <v>45838</v>
      </c>
      <c r="B14616" s="153">
        <v>45838</v>
      </c>
      <c r="C14616" s="154" t="s">
        <v>8656</v>
      </c>
      <c r="D14616" s="153"/>
      <c r="E14616" s="154"/>
      <c r="F14616" s="154" t="s">
        <v>8468</v>
      </c>
      <c r="G14616" s="154" t="s">
        <v>8668</v>
      </c>
      <c r="H14616" s="154" t="s">
        <v>101</v>
      </c>
      <c r="I14616" s="154" t="s">
        <v>113</v>
      </c>
      <c r="J14616" s="155">
        <v>995000</v>
      </c>
      <c r="K14616" s="155">
        <v>0</v>
      </c>
      <c r="L14616" s="154" t="s">
        <v>1753</v>
      </c>
      <c r="M14616" s="154" t="s">
        <v>1754</v>
      </c>
      <c r="N14616" s="154" t="s">
        <v>763</v>
      </c>
      <c r="O14616" s="154" t="s">
        <v>763</v>
      </c>
      <c r="P14616" s="154" t="s">
        <v>1006</v>
      </c>
      <c r="Q14616" s="154" t="s">
        <v>543</v>
      </c>
      <c r="R14616" s="156">
        <f t="shared" si="460"/>
        <v>995000</v>
      </c>
      <c r="S14616" s="159">
        <f t="shared" si="461"/>
        <v>6</v>
      </c>
    </row>
    <row r="14617" spans="1:19" hidden="1">
      <c r="A14617" s="153">
        <v>45838</v>
      </c>
      <c r="B14617" s="153">
        <v>45838</v>
      </c>
      <c r="C14617" s="154" t="s">
        <v>8656</v>
      </c>
      <c r="D14617" s="153"/>
      <c r="E14617" s="154"/>
      <c r="F14617" s="154" t="s">
        <v>8468</v>
      </c>
      <c r="G14617" s="154" t="s">
        <v>8668</v>
      </c>
      <c r="H14617" s="154" t="s">
        <v>113</v>
      </c>
      <c r="I14617" s="154" t="s">
        <v>101</v>
      </c>
      <c r="J14617" s="155">
        <v>0</v>
      </c>
      <c r="K14617" s="155">
        <v>995000</v>
      </c>
      <c r="L14617" s="154" t="s">
        <v>1643</v>
      </c>
      <c r="M14617" s="154" t="s">
        <v>1644</v>
      </c>
      <c r="N14617" s="154" t="s">
        <v>763</v>
      </c>
      <c r="O14617" s="154" t="s">
        <v>763</v>
      </c>
      <c r="P14617" s="154" t="s">
        <v>1006</v>
      </c>
      <c r="Q14617" s="154" t="s">
        <v>543</v>
      </c>
      <c r="R14617" s="156">
        <f t="shared" si="460"/>
        <v>-995000</v>
      </c>
      <c r="S14617" s="159">
        <f t="shared" si="461"/>
        <v>6</v>
      </c>
    </row>
    <row r="14618" spans="1:19" hidden="1">
      <c r="A14618" s="153">
        <v>45838</v>
      </c>
      <c r="B14618" s="153">
        <v>45838</v>
      </c>
      <c r="C14618" s="154" t="s">
        <v>8656</v>
      </c>
      <c r="D14618" s="153"/>
      <c r="E14618" s="154"/>
      <c r="F14618" s="154" t="s">
        <v>8468</v>
      </c>
      <c r="G14618" s="154" t="s">
        <v>8669</v>
      </c>
      <c r="H14618" s="154" t="s">
        <v>101</v>
      </c>
      <c r="I14618" s="154" t="s">
        <v>113</v>
      </c>
      <c r="J14618" s="155">
        <v>61930000</v>
      </c>
      <c r="K14618" s="155">
        <v>0</v>
      </c>
      <c r="L14618" s="154" t="s">
        <v>1753</v>
      </c>
      <c r="M14618" s="154" t="s">
        <v>1754</v>
      </c>
      <c r="N14618" s="154" t="s">
        <v>763</v>
      </c>
      <c r="O14618" s="154" t="s">
        <v>763</v>
      </c>
      <c r="P14618" s="154" t="s">
        <v>1006</v>
      </c>
      <c r="Q14618" s="154" t="s">
        <v>543</v>
      </c>
      <c r="R14618" s="156">
        <f t="shared" si="460"/>
        <v>61930000</v>
      </c>
      <c r="S14618" s="159">
        <f t="shared" si="461"/>
        <v>6</v>
      </c>
    </row>
    <row r="14619" spans="1:19" hidden="1">
      <c r="A14619" s="153">
        <v>45838</v>
      </c>
      <c r="B14619" s="153">
        <v>45838</v>
      </c>
      <c r="C14619" s="154" t="s">
        <v>8656</v>
      </c>
      <c r="D14619" s="153"/>
      <c r="E14619" s="154"/>
      <c r="F14619" s="154" t="s">
        <v>8468</v>
      </c>
      <c r="G14619" s="154" t="s">
        <v>8669</v>
      </c>
      <c r="H14619" s="154" t="s">
        <v>113</v>
      </c>
      <c r="I14619" s="154" t="s">
        <v>101</v>
      </c>
      <c r="J14619" s="155">
        <v>0</v>
      </c>
      <c r="K14619" s="155">
        <v>61930000</v>
      </c>
      <c r="L14619" s="154" t="s">
        <v>1583</v>
      </c>
      <c r="M14619" s="154" t="s">
        <v>1584</v>
      </c>
      <c r="N14619" s="154" t="s">
        <v>763</v>
      </c>
      <c r="O14619" s="154" t="s">
        <v>763</v>
      </c>
      <c r="P14619" s="154" t="s">
        <v>1006</v>
      </c>
      <c r="Q14619" s="154" t="s">
        <v>543</v>
      </c>
      <c r="R14619" s="156">
        <f t="shared" si="460"/>
        <v>-61930000</v>
      </c>
      <c r="S14619" s="159">
        <f t="shared" si="461"/>
        <v>6</v>
      </c>
    </row>
    <row r="14620" spans="1:19" hidden="1">
      <c r="A14620" s="153">
        <v>45838</v>
      </c>
      <c r="B14620" s="153">
        <v>45838</v>
      </c>
      <c r="C14620" s="154" t="s">
        <v>8656</v>
      </c>
      <c r="D14620" s="153"/>
      <c r="E14620" s="154"/>
      <c r="F14620" s="154" t="s">
        <v>8468</v>
      </c>
      <c r="G14620" s="154" t="s">
        <v>8670</v>
      </c>
      <c r="H14620" s="154" t="s">
        <v>101</v>
      </c>
      <c r="I14620" s="154" t="s">
        <v>113</v>
      </c>
      <c r="J14620" s="155">
        <v>6895000</v>
      </c>
      <c r="K14620" s="155">
        <v>0</v>
      </c>
      <c r="L14620" s="154" t="s">
        <v>1753</v>
      </c>
      <c r="M14620" s="154" t="s">
        <v>1754</v>
      </c>
      <c r="N14620" s="154" t="s">
        <v>763</v>
      </c>
      <c r="O14620" s="154" t="s">
        <v>763</v>
      </c>
      <c r="P14620" s="154" t="s">
        <v>1006</v>
      </c>
      <c r="Q14620" s="154" t="s">
        <v>543</v>
      </c>
      <c r="R14620" s="156">
        <f t="shared" si="460"/>
        <v>6895000</v>
      </c>
      <c r="S14620" s="159">
        <f t="shared" si="461"/>
        <v>6</v>
      </c>
    </row>
    <row r="14621" spans="1:19" hidden="1">
      <c r="A14621" s="153">
        <v>45838</v>
      </c>
      <c r="B14621" s="153">
        <v>45838</v>
      </c>
      <c r="C14621" s="154" t="s">
        <v>8656</v>
      </c>
      <c r="D14621" s="153"/>
      <c r="E14621" s="154"/>
      <c r="F14621" s="154" t="s">
        <v>8468</v>
      </c>
      <c r="G14621" s="154" t="s">
        <v>8670</v>
      </c>
      <c r="H14621" s="154" t="s">
        <v>113</v>
      </c>
      <c r="I14621" s="154" t="s">
        <v>101</v>
      </c>
      <c r="J14621" s="155">
        <v>0</v>
      </c>
      <c r="K14621" s="155">
        <v>6895000</v>
      </c>
      <c r="L14621" s="154" t="s">
        <v>5798</v>
      </c>
      <c r="M14621" s="154" t="s">
        <v>5799</v>
      </c>
      <c r="N14621" s="154" t="s">
        <v>763</v>
      </c>
      <c r="O14621" s="154" t="s">
        <v>763</v>
      </c>
      <c r="P14621" s="154" t="s">
        <v>1006</v>
      </c>
      <c r="Q14621" s="154" t="s">
        <v>543</v>
      </c>
      <c r="R14621" s="156">
        <f t="shared" si="460"/>
        <v>-6895000</v>
      </c>
      <c r="S14621" s="159">
        <f t="shared" si="461"/>
        <v>6</v>
      </c>
    </row>
    <row r="14622" spans="1:19" hidden="1">
      <c r="A14622" s="153">
        <v>45838</v>
      </c>
      <c r="B14622" s="153">
        <v>45838</v>
      </c>
      <c r="C14622" s="154" t="s">
        <v>8656</v>
      </c>
      <c r="D14622" s="153"/>
      <c r="E14622" s="154"/>
      <c r="F14622" s="154" t="s">
        <v>8468</v>
      </c>
      <c r="G14622" s="154" t="s">
        <v>8671</v>
      </c>
      <c r="H14622" s="154" t="s">
        <v>101</v>
      </c>
      <c r="I14622" s="154" t="s">
        <v>113</v>
      </c>
      <c r="J14622" s="155">
        <v>6645000</v>
      </c>
      <c r="K14622" s="155">
        <v>0</v>
      </c>
      <c r="L14622" s="154" t="s">
        <v>1753</v>
      </c>
      <c r="M14622" s="154" t="s">
        <v>1754</v>
      </c>
      <c r="N14622" s="154" t="s">
        <v>763</v>
      </c>
      <c r="O14622" s="154" t="s">
        <v>763</v>
      </c>
      <c r="P14622" s="154" t="s">
        <v>1006</v>
      </c>
      <c r="Q14622" s="154" t="s">
        <v>543</v>
      </c>
      <c r="R14622" s="156">
        <f t="shared" si="460"/>
        <v>6645000</v>
      </c>
      <c r="S14622" s="159">
        <f t="shared" si="461"/>
        <v>6</v>
      </c>
    </row>
    <row r="14623" spans="1:19" hidden="1">
      <c r="A14623" s="153">
        <v>45838</v>
      </c>
      <c r="B14623" s="153">
        <v>45838</v>
      </c>
      <c r="C14623" s="154" t="s">
        <v>8656</v>
      </c>
      <c r="D14623" s="153"/>
      <c r="E14623" s="154"/>
      <c r="F14623" s="154" t="s">
        <v>8468</v>
      </c>
      <c r="G14623" s="154" t="s">
        <v>8671</v>
      </c>
      <c r="H14623" s="154" t="s">
        <v>113</v>
      </c>
      <c r="I14623" s="154" t="s">
        <v>101</v>
      </c>
      <c r="J14623" s="155">
        <v>0</v>
      </c>
      <c r="K14623" s="155">
        <v>6645000</v>
      </c>
      <c r="L14623" s="154" t="s">
        <v>8</v>
      </c>
      <c r="M14623" s="154" t="s">
        <v>2850</v>
      </c>
      <c r="N14623" s="154" t="s">
        <v>763</v>
      </c>
      <c r="O14623" s="154" t="s">
        <v>763</v>
      </c>
      <c r="P14623" s="154" t="s">
        <v>1006</v>
      </c>
      <c r="Q14623" s="154" t="s">
        <v>543</v>
      </c>
      <c r="R14623" s="156">
        <f t="shared" si="460"/>
        <v>-6645000</v>
      </c>
      <c r="S14623" s="159">
        <f t="shared" si="461"/>
        <v>6</v>
      </c>
    </row>
    <row r="14624" spans="1:19" hidden="1">
      <c r="A14624" s="153">
        <v>45838</v>
      </c>
      <c r="B14624" s="153">
        <v>45838</v>
      </c>
      <c r="C14624" s="154" t="s">
        <v>8656</v>
      </c>
      <c r="D14624" s="153"/>
      <c r="E14624" s="154"/>
      <c r="F14624" s="154" t="s">
        <v>8468</v>
      </c>
      <c r="G14624" s="154" t="s">
        <v>8672</v>
      </c>
      <c r="H14624" s="154" t="s">
        <v>101</v>
      </c>
      <c r="I14624" s="154" t="s">
        <v>113</v>
      </c>
      <c r="J14624" s="155">
        <v>54445000</v>
      </c>
      <c r="K14624" s="155">
        <v>0</v>
      </c>
      <c r="L14624" s="154" t="s">
        <v>1753</v>
      </c>
      <c r="M14624" s="154" t="s">
        <v>1754</v>
      </c>
      <c r="N14624" s="154" t="s">
        <v>763</v>
      </c>
      <c r="O14624" s="154" t="s">
        <v>763</v>
      </c>
      <c r="P14624" s="154" t="s">
        <v>1006</v>
      </c>
      <c r="Q14624" s="154" t="s">
        <v>543</v>
      </c>
      <c r="R14624" s="156">
        <f t="shared" si="460"/>
        <v>54445000</v>
      </c>
      <c r="S14624" s="159">
        <f t="shared" si="461"/>
        <v>6</v>
      </c>
    </row>
    <row r="14625" spans="1:19" hidden="1">
      <c r="A14625" s="153">
        <v>45838</v>
      </c>
      <c r="B14625" s="153">
        <v>45838</v>
      </c>
      <c r="C14625" s="154" t="s">
        <v>8656</v>
      </c>
      <c r="D14625" s="153"/>
      <c r="E14625" s="154"/>
      <c r="F14625" s="154" t="s">
        <v>8468</v>
      </c>
      <c r="G14625" s="154" t="s">
        <v>8672</v>
      </c>
      <c r="H14625" s="154" t="s">
        <v>113</v>
      </c>
      <c r="I14625" s="154" t="s">
        <v>101</v>
      </c>
      <c r="J14625" s="155">
        <v>0</v>
      </c>
      <c r="K14625" s="155">
        <v>54445000</v>
      </c>
      <c r="L14625" s="154" t="s">
        <v>1474</v>
      </c>
      <c r="M14625" s="154" t="s">
        <v>1475</v>
      </c>
      <c r="N14625" s="154" t="s">
        <v>763</v>
      </c>
      <c r="O14625" s="154" t="s">
        <v>763</v>
      </c>
      <c r="P14625" s="154" t="s">
        <v>1006</v>
      </c>
      <c r="Q14625" s="154" t="s">
        <v>543</v>
      </c>
      <c r="R14625" s="156">
        <f t="shared" si="460"/>
        <v>-54445000</v>
      </c>
      <c r="S14625" s="159">
        <f t="shared" si="461"/>
        <v>6</v>
      </c>
    </row>
    <row r="14626" spans="1:19" hidden="1">
      <c r="A14626" s="153">
        <v>45838</v>
      </c>
      <c r="B14626" s="153">
        <v>45838</v>
      </c>
      <c r="C14626" s="154" t="s">
        <v>8656</v>
      </c>
      <c r="D14626" s="153"/>
      <c r="E14626" s="154"/>
      <c r="F14626" s="154" t="s">
        <v>8468</v>
      </c>
      <c r="G14626" s="154" t="s">
        <v>8673</v>
      </c>
      <c r="H14626" s="154" t="s">
        <v>101</v>
      </c>
      <c r="I14626" s="154" t="s">
        <v>113</v>
      </c>
      <c r="J14626" s="155">
        <v>117272000</v>
      </c>
      <c r="K14626" s="155">
        <v>0</v>
      </c>
      <c r="L14626" s="154" t="s">
        <v>1753</v>
      </c>
      <c r="M14626" s="154" t="s">
        <v>1754</v>
      </c>
      <c r="N14626" s="154" t="s">
        <v>763</v>
      </c>
      <c r="O14626" s="154" t="s">
        <v>763</v>
      </c>
      <c r="P14626" s="154" t="s">
        <v>1006</v>
      </c>
      <c r="Q14626" s="154" t="s">
        <v>543</v>
      </c>
      <c r="R14626" s="156">
        <f t="shared" si="460"/>
        <v>117272000</v>
      </c>
      <c r="S14626" s="159">
        <f t="shared" si="461"/>
        <v>6</v>
      </c>
    </row>
    <row r="14627" spans="1:19" hidden="1">
      <c r="A14627" s="153">
        <v>45838</v>
      </c>
      <c r="B14627" s="153">
        <v>45838</v>
      </c>
      <c r="C14627" s="154" t="s">
        <v>8656</v>
      </c>
      <c r="D14627" s="153"/>
      <c r="E14627" s="154"/>
      <c r="F14627" s="154" t="s">
        <v>8468</v>
      </c>
      <c r="G14627" s="154" t="s">
        <v>8673</v>
      </c>
      <c r="H14627" s="154" t="s">
        <v>113</v>
      </c>
      <c r="I14627" s="154" t="s">
        <v>101</v>
      </c>
      <c r="J14627" s="155">
        <v>0</v>
      </c>
      <c r="K14627" s="155">
        <v>117272000</v>
      </c>
      <c r="L14627" s="154" t="s">
        <v>2962</v>
      </c>
      <c r="M14627" s="154" t="s">
        <v>2963</v>
      </c>
      <c r="N14627" s="154" t="s">
        <v>763</v>
      </c>
      <c r="O14627" s="154" t="s">
        <v>763</v>
      </c>
      <c r="P14627" s="154" t="s">
        <v>1006</v>
      </c>
      <c r="Q14627" s="154" t="s">
        <v>543</v>
      </c>
      <c r="R14627" s="156">
        <f t="shared" si="460"/>
        <v>-117272000</v>
      </c>
      <c r="S14627" s="159">
        <f t="shared" si="461"/>
        <v>6</v>
      </c>
    </row>
    <row r="14628" spans="1:19" hidden="1">
      <c r="A14628" s="153">
        <v>45838</v>
      </c>
      <c r="B14628" s="153">
        <v>45838</v>
      </c>
      <c r="C14628" s="154" t="s">
        <v>8656</v>
      </c>
      <c r="D14628" s="153"/>
      <c r="E14628" s="154"/>
      <c r="F14628" s="154" t="s">
        <v>8468</v>
      </c>
      <c r="G14628" s="154" t="s">
        <v>8674</v>
      </c>
      <c r="H14628" s="154" t="s">
        <v>101</v>
      </c>
      <c r="I14628" s="154" t="s">
        <v>113</v>
      </c>
      <c r="J14628" s="155">
        <v>2025000</v>
      </c>
      <c r="K14628" s="155">
        <v>0</v>
      </c>
      <c r="L14628" s="154" t="s">
        <v>1753</v>
      </c>
      <c r="M14628" s="154" t="s">
        <v>1754</v>
      </c>
      <c r="N14628" s="154" t="s">
        <v>763</v>
      </c>
      <c r="O14628" s="154" t="s">
        <v>763</v>
      </c>
      <c r="P14628" s="154" t="s">
        <v>1006</v>
      </c>
      <c r="Q14628" s="154" t="s">
        <v>543</v>
      </c>
      <c r="R14628" s="156">
        <f t="shared" si="460"/>
        <v>2025000</v>
      </c>
      <c r="S14628" s="159">
        <f t="shared" si="461"/>
        <v>6</v>
      </c>
    </row>
    <row r="14629" spans="1:19" hidden="1">
      <c r="A14629" s="153">
        <v>45838</v>
      </c>
      <c r="B14629" s="153">
        <v>45838</v>
      </c>
      <c r="C14629" s="154" t="s">
        <v>8656</v>
      </c>
      <c r="D14629" s="153"/>
      <c r="E14629" s="154"/>
      <c r="F14629" s="154" t="s">
        <v>8468</v>
      </c>
      <c r="G14629" s="154" t="s">
        <v>8674</v>
      </c>
      <c r="H14629" s="154" t="s">
        <v>113</v>
      </c>
      <c r="I14629" s="154" t="s">
        <v>101</v>
      </c>
      <c r="J14629" s="155">
        <v>0</v>
      </c>
      <c r="K14629" s="155">
        <v>2025000</v>
      </c>
      <c r="L14629" s="154" t="s">
        <v>8202</v>
      </c>
      <c r="M14629" s="154" t="s">
        <v>8203</v>
      </c>
      <c r="N14629" s="154" t="s">
        <v>763</v>
      </c>
      <c r="O14629" s="154" t="s">
        <v>763</v>
      </c>
      <c r="P14629" s="154" t="s">
        <v>1006</v>
      </c>
      <c r="Q14629" s="154" t="s">
        <v>543</v>
      </c>
      <c r="R14629" s="156">
        <f t="shared" si="460"/>
        <v>-2025000</v>
      </c>
      <c r="S14629" s="159">
        <f t="shared" si="461"/>
        <v>6</v>
      </c>
    </row>
    <row r="14630" spans="1:19" hidden="1">
      <c r="A14630" s="153">
        <v>45838</v>
      </c>
      <c r="B14630" s="153">
        <v>45838</v>
      </c>
      <c r="C14630" s="154" t="s">
        <v>8656</v>
      </c>
      <c r="D14630" s="153"/>
      <c r="E14630" s="154"/>
      <c r="F14630" s="154" t="s">
        <v>8468</v>
      </c>
      <c r="G14630" s="154" t="s">
        <v>8675</v>
      </c>
      <c r="H14630" s="154" t="s">
        <v>101</v>
      </c>
      <c r="I14630" s="154" t="s">
        <v>113</v>
      </c>
      <c r="J14630" s="155">
        <v>1565000</v>
      </c>
      <c r="K14630" s="155">
        <v>0</v>
      </c>
      <c r="L14630" s="154" t="s">
        <v>1753</v>
      </c>
      <c r="M14630" s="154" t="s">
        <v>1754</v>
      </c>
      <c r="N14630" s="154" t="s">
        <v>763</v>
      </c>
      <c r="O14630" s="154" t="s">
        <v>763</v>
      </c>
      <c r="P14630" s="154" t="s">
        <v>1006</v>
      </c>
      <c r="Q14630" s="154" t="s">
        <v>543</v>
      </c>
      <c r="R14630" s="156">
        <f t="shared" si="460"/>
        <v>1565000</v>
      </c>
      <c r="S14630" s="159">
        <f t="shared" si="461"/>
        <v>6</v>
      </c>
    </row>
    <row r="14631" spans="1:19" hidden="1">
      <c r="A14631" s="153">
        <v>45838</v>
      </c>
      <c r="B14631" s="153">
        <v>45838</v>
      </c>
      <c r="C14631" s="154" t="s">
        <v>8656</v>
      </c>
      <c r="D14631" s="153"/>
      <c r="E14631" s="154"/>
      <c r="F14631" s="154" t="s">
        <v>8468</v>
      </c>
      <c r="G14631" s="154" t="s">
        <v>8675</v>
      </c>
      <c r="H14631" s="154" t="s">
        <v>113</v>
      </c>
      <c r="I14631" s="154" t="s">
        <v>101</v>
      </c>
      <c r="J14631" s="155">
        <v>0</v>
      </c>
      <c r="K14631" s="155">
        <v>1565000</v>
      </c>
      <c r="L14631" s="154" t="s">
        <v>8205</v>
      </c>
      <c r="M14631" s="154" t="s">
        <v>8206</v>
      </c>
      <c r="N14631" s="154" t="s">
        <v>763</v>
      </c>
      <c r="O14631" s="154" t="s">
        <v>763</v>
      </c>
      <c r="P14631" s="154" t="s">
        <v>1006</v>
      </c>
      <c r="Q14631" s="154" t="s">
        <v>543</v>
      </c>
      <c r="R14631" s="156">
        <f t="shared" si="460"/>
        <v>-1565000</v>
      </c>
      <c r="S14631" s="159">
        <f t="shared" si="461"/>
        <v>6</v>
      </c>
    </row>
    <row r="14632" spans="1:19" hidden="1">
      <c r="A14632" s="153">
        <v>45838</v>
      </c>
      <c r="B14632" s="153">
        <v>45838</v>
      </c>
      <c r="C14632" s="154" t="s">
        <v>8656</v>
      </c>
      <c r="D14632" s="153"/>
      <c r="E14632" s="154"/>
      <c r="F14632" s="154" t="s">
        <v>8468</v>
      </c>
      <c r="G14632" s="154" t="s">
        <v>8676</v>
      </c>
      <c r="H14632" s="154" t="s">
        <v>101</v>
      </c>
      <c r="I14632" s="154" t="s">
        <v>113</v>
      </c>
      <c r="J14632" s="155">
        <v>18510000</v>
      </c>
      <c r="K14632" s="155">
        <v>0</v>
      </c>
      <c r="L14632" s="154" t="s">
        <v>1753</v>
      </c>
      <c r="M14632" s="154" t="s">
        <v>1754</v>
      </c>
      <c r="N14632" s="154" t="s">
        <v>763</v>
      </c>
      <c r="O14632" s="154" t="s">
        <v>763</v>
      </c>
      <c r="P14632" s="154" t="s">
        <v>1006</v>
      </c>
      <c r="Q14632" s="154" t="s">
        <v>543</v>
      </c>
      <c r="R14632" s="156">
        <f t="shared" si="460"/>
        <v>18510000</v>
      </c>
      <c r="S14632" s="159">
        <f t="shared" si="461"/>
        <v>6</v>
      </c>
    </row>
    <row r="14633" spans="1:19" hidden="1">
      <c r="A14633" s="153">
        <v>45838</v>
      </c>
      <c r="B14633" s="153">
        <v>45838</v>
      </c>
      <c r="C14633" s="154" t="s">
        <v>8656</v>
      </c>
      <c r="D14633" s="153"/>
      <c r="E14633" s="154"/>
      <c r="F14633" s="154" t="s">
        <v>8468</v>
      </c>
      <c r="G14633" s="154" t="s">
        <v>8676</v>
      </c>
      <c r="H14633" s="154" t="s">
        <v>113</v>
      </c>
      <c r="I14633" s="154" t="s">
        <v>101</v>
      </c>
      <c r="J14633" s="155">
        <v>0</v>
      </c>
      <c r="K14633" s="155">
        <v>18510000</v>
      </c>
      <c r="L14633" s="154" t="s">
        <v>1080</v>
      </c>
      <c r="M14633" s="154" t="s">
        <v>2799</v>
      </c>
      <c r="N14633" s="154" t="s">
        <v>763</v>
      </c>
      <c r="O14633" s="154" t="s">
        <v>763</v>
      </c>
      <c r="P14633" s="154" t="s">
        <v>1006</v>
      </c>
      <c r="Q14633" s="154" t="s">
        <v>543</v>
      </c>
      <c r="R14633" s="156">
        <f t="shared" si="460"/>
        <v>-18510000</v>
      </c>
      <c r="S14633" s="159">
        <f t="shared" si="461"/>
        <v>6</v>
      </c>
    </row>
    <row r="14634" spans="1:19" hidden="1">
      <c r="A14634" s="153">
        <v>45838</v>
      </c>
      <c r="B14634" s="153">
        <v>45838</v>
      </c>
      <c r="C14634" s="154" t="s">
        <v>8656</v>
      </c>
      <c r="D14634" s="153"/>
      <c r="E14634" s="154"/>
      <c r="F14634" s="154" t="s">
        <v>8468</v>
      </c>
      <c r="G14634" s="154" t="s">
        <v>8677</v>
      </c>
      <c r="H14634" s="154" t="s">
        <v>101</v>
      </c>
      <c r="I14634" s="154" t="s">
        <v>113</v>
      </c>
      <c r="J14634" s="155">
        <v>27335000</v>
      </c>
      <c r="K14634" s="155">
        <v>0</v>
      </c>
      <c r="L14634" s="154" t="s">
        <v>1753</v>
      </c>
      <c r="M14634" s="154" t="s">
        <v>1754</v>
      </c>
      <c r="N14634" s="154" t="s">
        <v>763</v>
      </c>
      <c r="O14634" s="154" t="s">
        <v>763</v>
      </c>
      <c r="P14634" s="154" t="s">
        <v>1006</v>
      </c>
      <c r="Q14634" s="154" t="s">
        <v>543</v>
      </c>
      <c r="R14634" s="156">
        <f t="shared" si="460"/>
        <v>27335000</v>
      </c>
      <c r="S14634" s="159">
        <f t="shared" si="461"/>
        <v>6</v>
      </c>
    </row>
    <row r="14635" spans="1:19" hidden="1">
      <c r="A14635" s="153">
        <v>45838</v>
      </c>
      <c r="B14635" s="153">
        <v>45838</v>
      </c>
      <c r="C14635" s="154" t="s">
        <v>8656</v>
      </c>
      <c r="D14635" s="153"/>
      <c r="E14635" s="154"/>
      <c r="F14635" s="154" t="s">
        <v>8468</v>
      </c>
      <c r="G14635" s="154" t="s">
        <v>8677</v>
      </c>
      <c r="H14635" s="154" t="s">
        <v>113</v>
      </c>
      <c r="I14635" s="154" t="s">
        <v>101</v>
      </c>
      <c r="J14635" s="155">
        <v>0</v>
      </c>
      <c r="K14635" s="155">
        <v>27335000</v>
      </c>
      <c r="L14635" s="154" t="s">
        <v>1601</v>
      </c>
      <c r="M14635" s="154" t="s">
        <v>1602</v>
      </c>
      <c r="N14635" s="154" t="s">
        <v>763</v>
      </c>
      <c r="O14635" s="154" t="s">
        <v>763</v>
      </c>
      <c r="P14635" s="154" t="s">
        <v>1006</v>
      </c>
      <c r="Q14635" s="154" t="s">
        <v>543</v>
      </c>
      <c r="R14635" s="156">
        <f t="shared" si="460"/>
        <v>-27335000</v>
      </c>
      <c r="S14635" s="159">
        <f t="shared" si="461"/>
        <v>6</v>
      </c>
    </row>
    <row r="14636" spans="1:19" hidden="1">
      <c r="A14636" s="153">
        <v>45838</v>
      </c>
      <c r="B14636" s="153">
        <v>45838</v>
      </c>
      <c r="C14636" s="154" t="s">
        <v>8656</v>
      </c>
      <c r="D14636" s="153"/>
      <c r="E14636" s="154"/>
      <c r="F14636" s="154" t="s">
        <v>8468</v>
      </c>
      <c r="G14636" s="154" t="s">
        <v>8678</v>
      </c>
      <c r="H14636" s="154" t="s">
        <v>101</v>
      </c>
      <c r="I14636" s="154" t="s">
        <v>113</v>
      </c>
      <c r="J14636" s="155">
        <v>2185000</v>
      </c>
      <c r="K14636" s="155">
        <v>0</v>
      </c>
      <c r="L14636" s="154" t="s">
        <v>1753</v>
      </c>
      <c r="M14636" s="154" t="s">
        <v>1754</v>
      </c>
      <c r="N14636" s="154" t="s">
        <v>763</v>
      </c>
      <c r="O14636" s="154" t="s">
        <v>763</v>
      </c>
      <c r="P14636" s="154" t="s">
        <v>1006</v>
      </c>
      <c r="Q14636" s="154" t="s">
        <v>543</v>
      </c>
      <c r="R14636" s="156">
        <f t="shared" si="460"/>
        <v>2185000</v>
      </c>
      <c r="S14636" s="159">
        <f t="shared" si="461"/>
        <v>6</v>
      </c>
    </row>
    <row r="14637" spans="1:19" hidden="1">
      <c r="A14637" s="153">
        <v>45838</v>
      </c>
      <c r="B14637" s="153">
        <v>45838</v>
      </c>
      <c r="C14637" s="154" t="s">
        <v>8656</v>
      </c>
      <c r="D14637" s="153"/>
      <c r="E14637" s="154"/>
      <c r="F14637" s="154" t="s">
        <v>8468</v>
      </c>
      <c r="G14637" s="154" t="s">
        <v>8678</v>
      </c>
      <c r="H14637" s="154" t="s">
        <v>113</v>
      </c>
      <c r="I14637" s="154" t="s">
        <v>101</v>
      </c>
      <c r="J14637" s="155">
        <v>0</v>
      </c>
      <c r="K14637" s="155">
        <v>2185000</v>
      </c>
      <c r="L14637" s="154" t="s">
        <v>2899</v>
      </c>
      <c r="M14637" s="154" t="s">
        <v>2900</v>
      </c>
      <c r="N14637" s="154" t="s">
        <v>763</v>
      </c>
      <c r="O14637" s="154" t="s">
        <v>763</v>
      </c>
      <c r="P14637" s="154" t="s">
        <v>1006</v>
      </c>
      <c r="Q14637" s="154" t="s">
        <v>543</v>
      </c>
      <c r="R14637" s="156">
        <f t="shared" si="460"/>
        <v>-2185000</v>
      </c>
      <c r="S14637" s="159">
        <f t="shared" si="461"/>
        <v>6</v>
      </c>
    </row>
    <row r="14638" spans="1:19" hidden="1">
      <c r="A14638" s="153">
        <v>45838</v>
      </c>
      <c r="B14638" s="153">
        <v>45838</v>
      </c>
      <c r="C14638" s="154" t="s">
        <v>8656</v>
      </c>
      <c r="D14638" s="153"/>
      <c r="E14638" s="154"/>
      <c r="F14638" s="154" t="s">
        <v>8468</v>
      </c>
      <c r="G14638" s="154" t="s">
        <v>8679</v>
      </c>
      <c r="H14638" s="154" t="s">
        <v>101</v>
      </c>
      <c r="I14638" s="154" t="s">
        <v>113</v>
      </c>
      <c r="J14638" s="155">
        <v>1417000</v>
      </c>
      <c r="K14638" s="155">
        <v>0</v>
      </c>
      <c r="L14638" s="154" t="s">
        <v>1753</v>
      </c>
      <c r="M14638" s="154" t="s">
        <v>1754</v>
      </c>
      <c r="N14638" s="154" t="s">
        <v>763</v>
      </c>
      <c r="O14638" s="154" t="s">
        <v>763</v>
      </c>
      <c r="P14638" s="154" t="s">
        <v>1006</v>
      </c>
      <c r="Q14638" s="154" t="s">
        <v>543</v>
      </c>
      <c r="R14638" s="156">
        <f t="shared" si="460"/>
        <v>1417000</v>
      </c>
      <c r="S14638" s="159">
        <f t="shared" si="461"/>
        <v>6</v>
      </c>
    </row>
    <row r="14639" spans="1:19" hidden="1">
      <c r="A14639" s="153">
        <v>45838</v>
      </c>
      <c r="B14639" s="153">
        <v>45838</v>
      </c>
      <c r="C14639" s="154" t="s">
        <v>8656</v>
      </c>
      <c r="D14639" s="153"/>
      <c r="E14639" s="154"/>
      <c r="F14639" s="154" t="s">
        <v>8468</v>
      </c>
      <c r="G14639" s="154" t="s">
        <v>8679</v>
      </c>
      <c r="H14639" s="154" t="s">
        <v>113</v>
      </c>
      <c r="I14639" s="154" t="s">
        <v>101</v>
      </c>
      <c r="J14639" s="155">
        <v>0</v>
      </c>
      <c r="K14639" s="155">
        <v>1417000</v>
      </c>
      <c r="L14639" s="154" t="s">
        <v>2908</v>
      </c>
      <c r="M14639" s="154" t="s">
        <v>2909</v>
      </c>
      <c r="N14639" s="154" t="s">
        <v>763</v>
      </c>
      <c r="O14639" s="154" t="s">
        <v>763</v>
      </c>
      <c r="P14639" s="154" t="s">
        <v>1006</v>
      </c>
      <c r="Q14639" s="154" t="s">
        <v>543</v>
      </c>
      <c r="R14639" s="156">
        <f t="shared" si="460"/>
        <v>-1417000</v>
      </c>
      <c r="S14639" s="159">
        <f t="shared" si="461"/>
        <v>6</v>
      </c>
    </row>
    <row r="14640" spans="1:19" hidden="1">
      <c r="A14640" s="153">
        <v>45838</v>
      </c>
      <c r="B14640" s="153">
        <v>45838</v>
      </c>
      <c r="C14640" s="154" t="s">
        <v>8656</v>
      </c>
      <c r="D14640" s="153"/>
      <c r="E14640" s="154"/>
      <c r="F14640" s="154" t="s">
        <v>8468</v>
      </c>
      <c r="G14640" s="154" t="s">
        <v>8680</v>
      </c>
      <c r="H14640" s="154" t="s">
        <v>101</v>
      </c>
      <c r="I14640" s="154" t="s">
        <v>113</v>
      </c>
      <c r="J14640" s="155">
        <v>6500000</v>
      </c>
      <c r="K14640" s="155">
        <v>0</v>
      </c>
      <c r="L14640" s="154" t="s">
        <v>1753</v>
      </c>
      <c r="M14640" s="154" t="s">
        <v>1754</v>
      </c>
      <c r="N14640" s="154" t="s">
        <v>763</v>
      </c>
      <c r="O14640" s="154" t="s">
        <v>763</v>
      </c>
      <c r="P14640" s="154" t="s">
        <v>1006</v>
      </c>
      <c r="Q14640" s="154" t="s">
        <v>543</v>
      </c>
      <c r="R14640" s="156">
        <f t="shared" si="460"/>
        <v>6500000</v>
      </c>
      <c r="S14640" s="159">
        <f t="shared" si="461"/>
        <v>6</v>
      </c>
    </row>
    <row r="14641" spans="1:19" hidden="1">
      <c r="A14641" s="153">
        <v>45838</v>
      </c>
      <c r="B14641" s="153">
        <v>45838</v>
      </c>
      <c r="C14641" s="154" t="s">
        <v>8656</v>
      </c>
      <c r="D14641" s="153"/>
      <c r="E14641" s="154"/>
      <c r="F14641" s="154" t="s">
        <v>8468</v>
      </c>
      <c r="G14641" s="154" t="s">
        <v>8680</v>
      </c>
      <c r="H14641" s="154" t="s">
        <v>113</v>
      </c>
      <c r="I14641" s="154" t="s">
        <v>101</v>
      </c>
      <c r="J14641" s="155">
        <v>0</v>
      </c>
      <c r="K14641" s="155">
        <v>6500000</v>
      </c>
      <c r="L14641" s="154" t="s">
        <v>2918</v>
      </c>
      <c r="M14641" s="154" t="s">
        <v>2919</v>
      </c>
      <c r="N14641" s="154" t="s">
        <v>763</v>
      </c>
      <c r="O14641" s="154" t="s">
        <v>763</v>
      </c>
      <c r="P14641" s="154" t="s">
        <v>1006</v>
      </c>
      <c r="Q14641" s="154" t="s">
        <v>543</v>
      </c>
      <c r="R14641" s="156">
        <f t="shared" si="460"/>
        <v>-6500000</v>
      </c>
      <c r="S14641" s="159">
        <f t="shared" si="461"/>
        <v>6</v>
      </c>
    </row>
    <row r="14642" spans="1:19" hidden="1">
      <c r="A14642" s="153">
        <v>45838</v>
      </c>
      <c r="B14642" s="153">
        <v>45838</v>
      </c>
      <c r="C14642" s="154" t="s">
        <v>8656</v>
      </c>
      <c r="D14642" s="153"/>
      <c r="E14642" s="154"/>
      <c r="F14642" s="154" t="s">
        <v>8468</v>
      </c>
      <c r="G14642" s="154" t="s">
        <v>8681</v>
      </c>
      <c r="H14642" s="154" t="s">
        <v>101</v>
      </c>
      <c r="I14642" s="154" t="s">
        <v>113</v>
      </c>
      <c r="J14642" s="155">
        <v>73230000</v>
      </c>
      <c r="K14642" s="155">
        <v>0</v>
      </c>
      <c r="L14642" s="154" t="s">
        <v>1753</v>
      </c>
      <c r="M14642" s="154" t="s">
        <v>1754</v>
      </c>
      <c r="N14642" s="154" t="s">
        <v>763</v>
      </c>
      <c r="O14642" s="154" t="s">
        <v>763</v>
      </c>
      <c r="P14642" s="154" t="s">
        <v>1006</v>
      </c>
      <c r="Q14642" s="154" t="s">
        <v>543</v>
      </c>
      <c r="R14642" s="156">
        <f t="shared" si="460"/>
        <v>73230000</v>
      </c>
      <c r="S14642" s="159">
        <f t="shared" si="461"/>
        <v>6</v>
      </c>
    </row>
    <row r="14643" spans="1:19" hidden="1">
      <c r="A14643" s="153">
        <v>45838</v>
      </c>
      <c r="B14643" s="153">
        <v>45838</v>
      </c>
      <c r="C14643" s="154" t="s">
        <v>8656</v>
      </c>
      <c r="D14643" s="153"/>
      <c r="E14643" s="154"/>
      <c r="F14643" s="154" t="s">
        <v>8468</v>
      </c>
      <c r="G14643" s="154" t="s">
        <v>8681</v>
      </c>
      <c r="H14643" s="154" t="s">
        <v>113</v>
      </c>
      <c r="I14643" s="154" t="s">
        <v>101</v>
      </c>
      <c r="J14643" s="155">
        <v>0</v>
      </c>
      <c r="K14643" s="155">
        <v>73230000</v>
      </c>
      <c r="L14643" s="154" t="s">
        <v>1607</v>
      </c>
      <c r="M14643" s="154" t="s">
        <v>1608</v>
      </c>
      <c r="N14643" s="154" t="s">
        <v>763</v>
      </c>
      <c r="O14643" s="154" t="s">
        <v>763</v>
      </c>
      <c r="P14643" s="154" t="s">
        <v>1006</v>
      </c>
      <c r="Q14643" s="154" t="s">
        <v>543</v>
      </c>
      <c r="R14643" s="156">
        <f t="shared" si="460"/>
        <v>-73230000</v>
      </c>
      <c r="S14643" s="159">
        <f t="shared" si="461"/>
        <v>6</v>
      </c>
    </row>
    <row r="14644" spans="1:19" hidden="1">
      <c r="A14644" s="153">
        <v>45838</v>
      </c>
      <c r="B14644" s="153">
        <v>45838</v>
      </c>
      <c r="C14644" s="154" t="s">
        <v>8656</v>
      </c>
      <c r="D14644" s="153"/>
      <c r="E14644" s="154"/>
      <c r="F14644" s="154" t="s">
        <v>8468</v>
      </c>
      <c r="G14644" s="154" t="s">
        <v>8682</v>
      </c>
      <c r="H14644" s="154" t="s">
        <v>101</v>
      </c>
      <c r="I14644" s="154" t="s">
        <v>113</v>
      </c>
      <c r="J14644" s="155">
        <v>1310000</v>
      </c>
      <c r="K14644" s="155">
        <v>0</v>
      </c>
      <c r="L14644" s="154" t="s">
        <v>1753</v>
      </c>
      <c r="M14644" s="154" t="s">
        <v>1754</v>
      </c>
      <c r="N14644" s="154" t="s">
        <v>763</v>
      </c>
      <c r="O14644" s="154" t="s">
        <v>763</v>
      </c>
      <c r="P14644" s="154" t="s">
        <v>1006</v>
      </c>
      <c r="Q14644" s="154" t="s">
        <v>543</v>
      </c>
      <c r="R14644" s="156">
        <f t="shared" si="460"/>
        <v>1310000</v>
      </c>
      <c r="S14644" s="159">
        <f t="shared" si="461"/>
        <v>6</v>
      </c>
    </row>
    <row r="14645" spans="1:19" hidden="1">
      <c r="A14645" s="153">
        <v>45838</v>
      </c>
      <c r="B14645" s="153">
        <v>45838</v>
      </c>
      <c r="C14645" s="154" t="s">
        <v>8656</v>
      </c>
      <c r="D14645" s="153"/>
      <c r="E14645" s="154"/>
      <c r="F14645" s="154" t="s">
        <v>8468</v>
      </c>
      <c r="G14645" s="154" t="s">
        <v>8682</v>
      </c>
      <c r="H14645" s="154" t="s">
        <v>113</v>
      </c>
      <c r="I14645" s="154" t="s">
        <v>101</v>
      </c>
      <c r="J14645" s="155">
        <v>0</v>
      </c>
      <c r="K14645" s="155">
        <v>1310000</v>
      </c>
      <c r="L14645" s="154" t="s">
        <v>1532</v>
      </c>
      <c r="M14645" s="154" t="s">
        <v>1533</v>
      </c>
      <c r="N14645" s="154" t="s">
        <v>763</v>
      </c>
      <c r="O14645" s="154" t="s">
        <v>763</v>
      </c>
      <c r="P14645" s="154" t="s">
        <v>1006</v>
      </c>
      <c r="Q14645" s="154" t="s">
        <v>543</v>
      </c>
      <c r="R14645" s="156">
        <f t="shared" si="460"/>
        <v>-1310000</v>
      </c>
      <c r="S14645" s="159">
        <f t="shared" si="461"/>
        <v>6</v>
      </c>
    </row>
    <row r="14646" spans="1:19" hidden="1">
      <c r="A14646" s="153">
        <v>45838</v>
      </c>
      <c r="B14646" s="153">
        <v>45838</v>
      </c>
      <c r="C14646" s="154" t="s">
        <v>8656</v>
      </c>
      <c r="D14646" s="153"/>
      <c r="E14646" s="154"/>
      <c r="F14646" s="154" t="s">
        <v>8468</v>
      </c>
      <c r="G14646" s="154" t="s">
        <v>8683</v>
      </c>
      <c r="H14646" s="154" t="s">
        <v>101</v>
      </c>
      <c r="I14646" s="154" t="s">
        <v>113</v>
      </c>
      <c r="J14646" s="155">
        <v>5285000</v>
      </c>
      <c r="K14646" s="155">
        <v>0</v>
      </c>
      <c r="L14646" s="154" t="s">
        <v>1753</v>
      </c>
      <c r="M14646" s="154" t="s">
        <v>1754</v>
      </c>
      <c r="N14646" s="154" t="s">
        <v>763</v>
      </c>
      <c r="O14646" s="154" t="s">
        <v>763</v>
      </c>
      <c r="P14646" s="154" t="s">
        <v>1006</v>
      </c>
      <c r="Q14646" s="154" t="s">
        <v>543</v>
      </c>
      <c r="R14646" s="156">
        <f t="shared" si="460"/>
        <v>5285000</v>
      </c>
      <c r="S14646" s="159">
        <f t="shared" si="461"/>
        <v>6</v>
      </c>
    </row>
    <row r="14647" spans="1:19" hidden="1">
      <c r="A14647" s="153">
        <v>45838</v>
      </c>
      <c r="B14647" s="153">
        <v>45838</v>
      </c>
      <c r="C14647" s="154" t="s">
        <v>8656</v>
      </c>
      <c r="D14647" s="153"/>
      <c r="E14647" s="154"/>
      <c r="F14647" s="154" t="s">
        <v>8468</v>
      </c>
      <c r="G14647" s="154" t="s">
        <v>8683</v>
      </c>
      <c r="H14647" s="154" t="s">
        <v>113</v>
      </c>
      <c r="I14647" s="154" t="s">
        <v>101</v>
      </c>
      <c r="J14647" s="155">
        <v>0</v>
      </c>
      <c r="K14647" s="155">
        <v>5285000</v>
      </c>
      <c r="L14647" s="154" t="s">
        <v>3301</v>
      </c>
      <c r="M14647" s="154" t="s">
        <v>3302</v>
      </c>
      <c r="N14647" s="154" t="s">
        <v>763</v>
      </c>
      <c r="O14647" s="154" t="s">
        <v>763</v>
      </c>
      <c r="P14647" s="154" t="s">
        <v>1006</v>
      </c>
      <c r="Q14647" s="154" t="s">
        <v>543</v>
      </c>
      <c r="R14647" s="156">
        <f t="shared" si="460"/>
        <v>-5285000</v>
      </c>
      <c r="S14647" s="159">
        <f t="shared" si="461"/>
        <v>6</v>
      </c>
    </row>
    <row r="14648" spans="1:19" hidden="1">
      <c r="A14648" s="153">
        <v>45838</v>
      </c>
      <c r="B14648" s="153">
        <v>45838</v>
      </c>
      <c r="C14648" s="154" t="s">
        <v>8656</v>
      </c>
      <c r="D14648" s="153"/>
      <c r="E14648" s="154"/>
      <c r="F14648" s="154" t="s">
        <v>8468</v>
      </c>
      <c r="G14648" s="154" t="s">
        <v>8684</v>
      </c>
      <c r="H14648" s="154" t="s">
        <v>101</v>
      </c>
      <c r="I14648" s="154" t="s">
        <v>113</v>
      </c>
      <c r="J14648" s="155">
        <v>600000</v>
      </c>
      <c r="K14648" s="155">
        <v>0</v>
      </c>
      <c r="L14648" s="154" t="s">
        <v>1753</v>
      </c>
      <c r="M14648" s="154" t="s">
        <v>1754</v>
      </c>
      <c r="N14648" s="154" t="s">
        <v>763</v>
      </c>
      <c r="O14648" s="154" t="s">
        <v>763</v>
      </c>
      <c r="P14648" s="154" t="s">
        <v>1006</v>
      </c>
      <c r="Q14648" s="154" t="s">
        <v>543</v>
      </c>
      <c r="R14648" s="156">
        <f t="shared" si="460"/>
        <v>600000</v>
      </c>
      <c r="S14648" s="159">
        <f t="shared" si="461"/>
        <v>6</v>
      </c>
    </row>
    <row r="14649" spans="1:19" hidden="1">
      <c r="A14649" s="153">
        <v>45838</v>
      </c>
      <c r="B14649" s="153">
        <v>45838</v>
      </c>
      <c r="C14649" s="154" t="s">
        <v>8656</v>
      </c>
      <c r="D14649" s="153"/>
      <c r="E14649" s="154"/>
      <c r="F14649" s="154" t="s">
        <v>8468</v>
      </c>
      <c r="G14649" s="154" t="s">
        <v>8684</v>
      </c>
      <c r="H14649" s="154" t="s">
        <v>113</v>
      </c>
      <c r="I14649" s="154" t="s">
        <v>101</v>
      </c>
      <c r="J14649" s="155">
        <v>0</v>
      </c>
      <c r="K14649" s="155">
        <v>600000</v>
      </c>
      <c r="L14649" s="154" t="s">
        <v>2844</v>
      </c>
      <c r="M14649" s="154" t="s">
        <v>2845</v>
      </c>
      <c r="N14649" s="154" t="s">
        <v>763</v>
      </c>
      <c r="O14649" s="154" t="s">
        <v>763</v>
      </c>
      <c r="P14649" s="154" t="s">
        <v>1006</v>
      </c>
      <c r="Q14649" s="154" t="s">
        <v>543</v>
      </c>
      <c r="R14649" s="156">
        <f t="shared" si="460"/>
        <v>-600000</v>
      </c>
      <c r="S14649" s="159">
        <f t="shared" si="461"/>
        <v>6</v>
      </c>
    </row>
    <row r="14650" spans="1:19" hidden="1">
      <c r="A14650" s="153">
        <v>45838</v>
      </c>
      <c r="B14650" s="153">
        <v>45838</v>
      </c>
      <c r="C14650" s="154" t="s">
        <v>8656</v>
      </c>
      <c r="D14650" s="153"/>
      <c r="E14650" s="154"/>
      <c r="F14650" s="154" t="s">
        <v>8468</v>
      </c>
      <c r="G14650" s="154" t="s">
        <v>8685</v>
      </c>
      <c r="H14650" s="154" t="s">
        <v>101</v>
      </c>
      <c r="I14650" s="154" t="s">
        <v>113</v>
      </c>
      <c r="J14650" s="155">
        <v>4286000</v>
      </c>
      <c r="K14650" s="155">
        <v>0</v>
      </c>
      <c r="L14650" s="154" t="s">
        <v>1753</v>
      </c>
      <c r="M14650" s="154" t="s">
        <v>1754</v>
      </c>
      <c r="N14650" s="154" t="s">
        <v>763</v>
      </c>
      <c r="O14650" s="154" t="s">
        <v>763</v>
      </c>
      <c r="P14650" s="154" t="s">
        <v>1006</v>
      </c>
      <c r="Q14650" s="154" t="s">
        <v>543</v>
      </c>
      <c r="R14650" s="156">
        <f t="shared" si="460"/>
        <v>4286000</v>
      </c>
      <c r="S14650" s="159">
        <f t="shared" si="461"/>
        <v>6</v>
      </c>
    </row>
    <row r="14651" spans="1:19" hidden="1">
      <c r="A14651" s="153">
        <v>45838</v>
      </c>
      <c r="B14651" s="153">
        <v>45838</v>
      </c>
      <c r="C14651" s="154" t="s">
        <v>8656</v>
      </c>
      <c r="D14651" s="153"/>
      <c r="E14651" s="154"/>
      <c r="F14651" s="154" t="s">
        <v>8468</v>
      </c>
      <c r="G14651" s="154" t="s">
        <v>8685</v>
      </c>
      <c r="H14651" s="154" t="s">
        <v>113</v>
      </c>
      <c r="I14651" s="154" t="s">
        <v>101</v>
      </c>
      <c r="J14651" s="155">
        <v>0</v>
      </c>
      <c r="K14651" s="155">
        <v>4286000</v>
      </c>
      <c r="L14651" s="154" t="s">
        <v>5801</v>
      </c>
      <c r="M14651" s="154" t="s">
        <v>5802</v>
      </c>
      <c r="N14651" s="154" t="s">
        <v>763</v>
      </c>
      <c r="O14651" s="154" t="s">
        <v>763</v>
      </c>
      <c r="P14651" s="154" t="s">
        <v>1006</v>
      </c>
      <c r="Q14651" s="154" t="s">
        <v>543</v>
      </c>
      <c r="R14651" s="156">
        <f t="shared" si="460"/>
        <v>-4286000</v>
      </c>
      <c r="S14651" s="159">
        <f t="shared" si="461"/>
        <v>6</v>
      </c>
    </row>
    <row r="14652" spans="1:19" hidden="1">
      <c r="A14652" s="153">
        <v>45838</v>
      </c>
      <c r="B14652" s="153">
        <v>45838</v>
      </c>
      <c r="C14652" s="154" t="s">
        <v>8656</v>
      </c>
      <c r="D14652" s="153"/>
      <c r="E14652" s="154"/>
      <c r="F14652" s="154" t="s">
        <v>8468</v>
      </c>
      <c r="G14652" s="154" t="s">
        <v>8686</v>
      </c>
      <c r="H14652" s="154" t="s">
        <v>101</v>
      </c>
      <c r="I14652" s="154" t="s">
        <v>113</v>
      </c>
      <c r="J14652" s="155">
        <v>1738000</v>
      </c>
      <c r="K14652" s="155">
        <v>0</v>
      </c>
      <c r="L14652" s="154" t="s">
        <v>1753</v>
      </c>
      <c r="M14652" s="154" t="s">
        <v>1754</v>
      </c>
      <c r="N14652" s="154" t="s">
        <v>763</v>
      </c>
      <c r="O14652" s="154" t="s">
        <v>763</v>
      </c>
      <c r="P14652" s="154" t="s">
        <v>1006</v>
      </c>
      <c r="Q14652" s="154" t="s">
        <v>543</v>
      </c>
      <c r="R14652" s="156">
        <f t="shared" si="460"/>
        <v>1738000</v>
      </c>
      <c r="S14652" s="159">
        <f t="shared" si="461"/>
        <v>6</v>
      </c>
    </row>
    <row r="14653" spans="1:19" hidden="1">
      <c r="A14653" s="153">
        <v>45838</v>
      </c>
      <c r="B14653" s="153">
        <v>45838</v>
      </c>
      <c r="C14653" s="154" t="s">
        <v>8656</v>
      </c>
      <c r="D14653" s="153"/>
      <c r="E14653" s="154"/>
      <c r="F14653" s="154" t="s">
        <v>8468</v>
      </c>
      <c r="G14653" s="154" t="s">
        <v>8686</v>
      </c>
      <c r="H14653" s="154" t="s">
        <v>113</v>
      </c>
      <c r="I14653" s="154" t="s">
        <v>101</v>
      </c>
      <c r="J14653" s="155">
        <v>0</v>
      </c>
      <c r="K14653" s="155">
        <v>1738000</v>
      </c>
      <c r="L14653" s="154" t="s">
        <v>4307</v>
      </c>
      <c r="M14653" s="154" t="s">
        <v>4308</v>
      </c>
      <c r="N14653" s="154" t="s">
        <v>763</v>
      </c>
      <c r="O14653" s="154" t="s">
        <v>763</v>
      </c>
      <c r="P14653" s="154" t="s">
        <v>1006</v>
      </c>
      <c r="Q14653" s="154" t="s">
        <v>543</v>
      </c>
      <c r="R14653" s="156">
        <f t="shared" si="460"/>
        <v>-1738000</v>
      </c>
      <c r="S14653" s="159">
        <f t="shared" si="461"/>
        <v>6</v>
      </c>
    </row>
    <row r="14654" spans="1:19" hidden="1">
      <c r="A14654" s="153">
        <v>45838</v>
      </c>
      <c r="B14654" s="153">
        <v>45838</v>
      </c>
      <c r="C14654" s="154" t="s">
        <v>8656</v>
      </c>
      <c r="D14654" s="153"/>
      <c r="E14654" s="154"/>
      <c r="F14654" s="154" t="s">
        <v>8468</v>
      </c>
      <c r="G14654" s="154" t="s">
        <v>8687</v>
      </c>
      <c r="H14654" s="154" t="s">
        <v>101</v>
      </c>
      <c r="I14654" s="154" t="s">
        <v>113</v>
      </c>
      <c r="J14654" s="155">
        <v>6435000</v>
      </c>
      <c r="K14654" s="155">
        <v>0</v>
      </c>
      <c r="L14654" s="154" t="s">
        <v>1753</v>
      </c>
      <c r="M14654" s="154" t="s">
        <v>1754</v>
      </c>
      <c r="N14654" s="154" t="s">
        <v>763</v>
      </c>
      <c r="O14654" s="154" t="s">
        <v>763</v>
      </c>
      <c r="P14654" s="154" t="s">
        <v>1006</v>
      </c>
      <c r="Q14654" s="154" t="s">
        <v>543</v>
      </c>
      <c r="R14654" s="156">
        <f t="shared" si="460"/>
        <v>6435000</v>
      </c>
      <c r="S14654" s="159">
        <f t="shared" si="461"/>
        <v>6</v>
      </c>
    </row>
    <row r="14655" spans="1:19" hidden="1">
      <c r="A14655" s="153">
        <v>45838</v>
      </c>
      <c r="B14655" s="153">
        <v>45838</v>
      </c>
      <c r="C14655" s="154" t="s">
        <v>8656</v>
      </c>
      <c r="D14655" s="153"/>
      <c r="E14655" s="154"/>
      <c r="F14655" s="154" t="s">
        <v>8468</v>
      </c>
      <c r="G14655" s="154" t="s">
        <v>8687</v>
      </c>
      <c r="H14655" s="154" t="s">
        <v>113</v>
      </c>
      <c r="I14655" s="154" t="s">
        <v>101</v>
      </c>
      <c r="J14655" s="155">
        <v>0</v>
      </c>
      <c r="K14655" s="155">
        <v>6435000</v>
      </c>
      <c r="L14655" s="154" t="s">
        <v>8219</v>
      </c>
      <c r="M14655" s="154" t="s">
        <v>8220</v>
      </c>
      <c r="N14655" s="154" t="s">
        <v>763</v>
      </c>
      <c r="O14655" s="154" t="s">
        <v>763</v>
      </c>
      <c r="P14655" s="154" t="s">
        <v>1006</v>
      </c>
      <c r="Q14655" s="154" t="s">
        <v>543</v>
      </c>
      <c r="R14655" s="156">
        <f t="shared" si="460"/>
        <v>-6435000</v>
      </c>
      <c r="S14655" s="159">
        <f t="shared" si="461"/>
        <v>6</v>
      </c>
    </row>
    <row r="14656" spans="1:19" hidden="1">
      <c r="A14656" s="153">
        <v>45838</v>
      </c>
      <c r="B14656" s="153">
        <v>45838</v>
      </c>
      <c r="C14656" s="154" t="s">
        <v>8656</v>
      </c>
      <c r="D14656" s="153"/>
      <c r="E14656" s="154"/>
      <c r="F14656" s="154" t="s">
        <v>8468</v>
      </c>
      <c r="G14656" s="154" t="s">
        <v>8688</v>
      </c>
      <c r="H14656" s="154" t="s">
        <v>101</v>
      </c>
      <c r="I14656" s="154" t="s">
        <v>113</v>
      </c>
      <c r="J14656" s="155">
        <v>2225000</v>
      </c>
      <c r="K14656" s="155">
        <v>0</v>
      </c>
      <c r="L14656" s="154" t="s">
        <v>1753</v>
      </c>
      <c r="M14656" s="154" t="s">
        <v>1754</v>
      </c>
      <c r="N14656" s="154" t="s">
        <v>763</v>
      </c>
      <c r="O14656" s="154" t="s">
        <v>763</v>
      </c>
      <c r="P14656" s="154" t="s">
        <v>1006</v>
      </c>
      <c r="Q14656" s="154" t="s">
        <v>543</v>
      </c>
      <c r="R14656" s="156">
        <f t="shared" si="460"/>
        <v>2225000</v>
      </c>
      <c r="S14656" s="159">
        <f t="shared" si="461"/>
        <v>6</v>
      </c>
    </row>
    <row r="14657" spans="1:19" hidden="1">
      <c r="A14657" s="153">
        <v>45838</v>
      </c>
      <c r="B14657" s="153">
        <v>45838</v>
      </c>
      <c r="C14657" s="154" t="s">
        <v>8656</v>
      </c>
      <c r="D14657" s="153"/>
      <c r="E14657" s="154"/>
      <c r="F14657" s="154" t="s">
        <v>8468</v>
      </c>
      <c r="G14657" s="154" t="s">
        <v>8688</v>
      </c>
      <c r="H14657" s="154" t="s">
        <v>113</v>
      </c>
      <c r="I14657" s="154" t="s">
        <v>101</v>
      </c>
      <c r="J14657" s="155">
        <v>0</v>
      </c>
      <c r="K14657" s="155">
        <v>2225000</v>
      </c>
      <c r="L14657" s="154" t="s">
        <v>8222</v>
      </c>
      <c r="M14657" s="154" t="s">
        <v>8223</v>
      </c>
      <c r="N14657" s="154" t="s">
        <v>763</v>
      </c>
      <c r="O14657" s="154" t="s">
        <v>763</v>
      </c>
      <c r="P14657" s="154" t="s">
        <v>1006</v>
      </c>
      <c r="Q14657" s="154" t="s">
        <v>543</v>
      </c>
      <c r="R14657" s="156">
        <f t="shared" si="460"/>
        <v>-2225000</v>
      </c>
      <c r="S14657" s="159">
        <f t="shared" si="461"/>
        <v>6</v>
      </c>
    </row>
    <row r="14658" spans="1:19" hidden="1">
      <c r="A14658" s="153">
        <v>45838</v>
      </c>
      <c r="B14658" s="153">
        <v>45838</v>
      </c>
      <c r="C14658" s="154" t="s">
        <v>8656</v>
      </c>
      <c r="D14658" s="153"/>
      <c r="E14658" s="154"/>
      <c r="F14658" s="154" t="s">
        <v>8468</v>
      </c>
      <c r="G14658" s="154" t="s">
        <v>8689</v>
      </c>
      <c r="H14658" s="154" t="s">
        <v>101</v>
      </c>
      <c r="I14658" s="154" t="s">
        <v>113</v>
      </c>
      <c r="J14658" s="155">
        <v>5570000</v>
      </c>
      <c r="K14658" s="155">
        <v>0</v>
      </c>
      <c r="L14658" s="154" t="s">
        <v>1753</v>
      </c>
      <c r="M14658" s="154" t="s">
        <v>1754</v>
      </c>
      <c r="N14658" s="154" t="s">
        <v>763</v>
      </c>
      <c r="O14658" s="154" t="s">
        <v>763</v>
      </c>
      <c r="P14658" s="154" t="s">
        <v>1006</v>
      </c>
      <c r="Q14658" s="154" t="s">
        <v>543</v>
      </c>
      <c r="R14658" s="156">
        <f t="shared" si="460"/>
        <v>5570000</v>
      </c>
      <c r="S14658" s="159">
        <f t="shared" si="461"/>
        <v>6</v>
      </c>
    </row>
    <row r="14659" spans="1:19" hidden="1">
      <c r="A14659" s="153">
        <v>45838</v>
      </c>
      <c r="B14659" s="153">
        <v>45838</v>
      </c>
      <c r="C14659" s="154" t="s">
        <v>8656</v>
      </c>
      <c r="D14659" s="153"/>
      <c r="E14659" s="154"/>
      <c r="F14659" s="154" t="s">
        <v>8468</v>
      </c>
      <c r="G14659" s="154" t="s">
        <v>8689</v>
      </c>
      <c r="H14659" s="154" t="s">
        <v>113</v>
      </c>
      <c r="I14659" s="154" t="s">
        <v>101</v>
      </c>
      <c r="J14659" s="155">
        <v>0</v>
      </c>
      <c r="K14659" s="155">
        <v>5570000</v>
      </c>
      <c r="L14659" s="154" t="s">
        <v>2861</v>
      </c>
      <c r="M14659" s="154" t="s">
        <v>2862</v>
      </c>
      <c r="N14659" s="154" t="s">
        <v>763</v>
      </c>
      <c r="O14659" s="154" t="s">
        <v>763</v>
      </c>
      <c r="P14659" s="154" t="s">
        <v>1006</v>
      </c>
      <c r="Q14659" s="154" t="s">
        <v>543</v>
      </c>
      <c r="R14659" s="156">
        <f t="shared" si="460"/>
        <v>-5570000</v>
      </c>
      <c r="S14659" s="159">
        <f t="shared" si="461"/>
        <v>6</v>
      </c>
    </row>
    <row r="14660" spans="1:19" hidden="1">
      <c r="A14660" s="153">
        <v>45838</v>
      </c>
      <c r="B14660" s="153">
        <v>45838</v>
      </c>
      <c r="C14660" s="154" t="s">
        <v>8656</v>
      </c>
      <c r="D14660" s="153"/>
      <c r="E14660" s="154"/>
      <c r="F14660" s="154" t="s">
        <v>8468</v>
      </c>
      <c r="G14660" s="154" t="s">
        <v>8690</v>
      </c>
      <c r="H14660" s="154" t="s">
        <v>101</v>
      </c>
      <c r="I14660" s="154" t="s">
        <v>113</v>
      </c>
      <c r="J14660" s="155">
        <v>2355000</v>
      </c>
      <c r="K14660" s="155">
        <v>0</v>
      </c>
      <c r="L14660" s="154" t="s">
        <v>1753</v>
      </c>
      <c r="M14660" s="154" t="s">
        <v>1754</v>
      </c>
      <c r="N14660" s="154" t="s">
        <v>763</v>
      </c>
      <c r="O14660" s="154" t="s">
        <v>763</v>
      </c>
      <c r="P14660" s="154" t="s">
        <v>1006</v>
      </c>
      <c r="Q14660" s="154" t="s">
        <v>543</v>
      </c>
      <c r="R14660" s="156">
        <f t="shared" ref="R14660:R14723" si="462">J14660-K14660</f>
        <v>2355000</v>
      </c>
      <c r="S14660" s="159">
        <f t="shared" si="461"/>
        <v>6</v>
      </c>
    </row>
    <row r="14661" spans="1:19" hidden="1">
      <c r="A14661" s="153">
        <v>45838</v>
      </c>
      <c r="B14661" s="153">
        <v>45838</v>
      </c>
      <c r="C14661" s="154" t="s">
        <v>8656</v>
      </c>
      <c r="D14661" s="153"/>
      <c r="E14661" s="154"/>
      <c r="F14661" s="154" t="s">
        <v>8468</v>
      </c>
      <c r="G14661" s="154" t="s">
        <v>8690</v>
      </c>
      <c r="H14661" s="154" t="s">
        <v>113</v>
      </c>
      <c r="I14661" s="154" t="s">
        <v>101</v>
      </c>
      <c r="J14661" s="155">
        <v>0</v>
      </c>
      <c r="K14661" s="155">
        <v>2355000</v>
      </c>
      <c r="L14661" s="154" t="s">
        <v>1577</v>
      </c>
      <c r="M14661" s="154" t="s">
        <v>1578</v>
      </c>
      <c r="N14661" s="154" t="s">
        <v>763</v>
      </c>
      <c r="O14661" s="154" t="s">
        <v>763</v>
      </c>
      <c r="P14661" s="154" t="s">
        <v>1006</v>
      </c>
      <c r="Q14661" s="154" t="s">
        <v>543</v>
      </c>
      <c r="R14661" s="156">
        <f t="shared" si="462"/>
        <v>-2355000</v>
      </c>
      <c r="S14661" s="159">
        <f t="shared" ref="S14661:S14724" si="463">MONTH(A14661)</f>
        <v>6</v>
      </c>
    </row>
    <row r="14662" spans="1:19" hidden="1">
      <c r="A14662" s="153">
        <v>45838</v>
      </c>
      <c r="B14662" s="153">
        <v>45838</v>
      </c>
      <c r="C14662" s="154" t="s">
        <v>8656</v>
      </c>
      <c r="D14662" s="153"/>
      <c r="E14662" s="154"/>
      <c r="F14662" s="154" t="s">
        <v>8468</v>
      </c>
      <c r="G14662" s="154" t="s">
        <v>8691</v>
      </c>
      <c r="H14662" s="154" t="s">
        <v>101</v>
      </c>
      <c r="I14662" s="154" t="s">
        <v>119</v>
      </c>
      <c r="J14662" s="155">
        <v>184138000</v>
      </c>
      <c r="K14662" s="155">
        <v>0</v>
      </c>
      <c r="L14662" s="154" t="s">
        <v>1753</v>
      </c>
      <c r="M14662" s="154" t="s">
        <v>1754</v>
      </c>
      <c r="N14662" s="154" t="s">
        <v>763</v>
      </c>
      <c r="O14662" s="154" t="s">
        <v>763</v>
      </c>
      <c r="P14662" s="154" t="s">
        <v>1006</v>
      </c>
      <c r="Q14662" s="154" t="s">
        <v>543</v>
      </c>
      <c r="R14662" s="156">
        <f t="shared" si="462"/>
        <v>184138000</v>
      </c>
      <c r="S14662" s="159">
        <f t="shared" si="463"/>
        <v>6</v>
      </c>
    </row>
    <row r="14663" spans="1:19" hidden="1">
      <c r="A14663" s="153">
        <v>45838</v>
      </c>
      <c r="B14663" s="153">
        <v>45838</v>
      </c>
      <c r="C14663" s="154" t="s">
        <v>8656</v>
      </c>
      <c r="D14663" s="153"/>
      <c r="E14663" s="154"/>
      <c r="F14663" s="154" t="s">
        <v>8468</v>
      </c>
      <c r="G14663" s="154" t="s">
        <v>8691</v>
      </c>
      <c r="H14663" s="154" t="s">
        <v>119</v>
      </c>
      <c r="I14663" s="154" t="s">
        <v>101</v>
      </c>
      <c r="J14663" s="155">
        <v>0</v>
      </c>
      <c r="K14663" s="155">
        <v>184138000</v>
      </c>
      <c r="L14663" s="154" t="s">
        <v>1506</v>
      </c>
      <c r="M14663" s="154" t="s">
        <v>1507</v>
      </c>
      <c r="N14663" s="154" t="s">
        <v>763</v>
      </c>
      <c r="O14663" s="154" t="s">
        <v>763</v>
      </c>
      <c r="P14663" s="154" t="s">
        <v>1006</v>
      </c>
      <c r="Q14663" s="154" t="s">
        <v>543</v>
      </c>
      <c r="R14663" s="156">
        <f t="shared" si="462"/>
        <v>-184138000</v>
      </c>
      <c r="S14663" s="159">
        <f t="shared" si="463"/>
        <v>6</v>
      </c>
    </row>
    <row r="14664" spans="1:19" hidden="1">
      <c r="A14664" s="153">
        <v>45838</v>
      </c>
      <c r="B14664" s="153">
        <v>45838</v>
      </c>
      <c r="C14664" s="154" t="s">
        <v>8656</v>
      </c>
      <c r="D14664" s="153"/>
      <c r="E14664" s="154"/>
      <c r="F14664" s="154" t="s">
        <v>8468</v>
      </c>
      <c r="G14664" s="154" t="s">
        <v>8692</v>
      </c>
      <c r="H14664" s="154" t="s">
        <v>101</v>
      </c>
      <c r="I14664" s="154" t="s">
        <v>113</v>
      </c>
      <c r="J14664" s="155">
        <v>25900000</v>
      </c>
      <c r="K14664" s="155">
        <v>0</v>
      </c>
      <c r="L14664" s="154" t="s">
        <v>1753</v>
      </c>
      <c r="M14664" s="154" t="s">
        <v>1754</v>
      </c>
      <c r="N14664" s="154" t="s">
        <v>763</v>
      </c>
      <c r="O14664" s="154" t="s">
        <v>763</v>
      </c>
      <c r="P14664" s="154" t="s">
        <v>1006</v>
      </c>
      <c r="Q14664" s="154" t="s">
        <v>543</v>
      </c>
      <c r="R14664" s="156">
        <f t="shared" si="462"/>
        <v>25900000</v>
      </c>
      <c r="S14664" s="159">
        <f t="shared" si="463"/>
        <v>6</v>
      </c>
    </row>
    <row r="14665" spans="1:19" hidden="1">
      <c r="A14665" s="153">
        <v>45838</v>
      </c>
      <c r="B14665" s="153">
        <v>45838</v>
      </c>
      <c r="C14665" s="154" t="s">
        <v>8656</v>
      </c>
      <c r="D14665" s="153"/>
      <c r="E14665" s="154"/>
      <c r="F14665" s="154" t="s">
        <v>8468</v>
      </c>
      <c r="G14665" s="154" t="s">
        <v>8692</v>
      </c>
      <c r="H14665" s="154" t="s">
        <v>113</v>
      </c>
      <c r="I14665" s="154" t="s">
        <v>101</v>
      </c>
      <c r="J14665" s="155">
        <v>0</v>
      </c>
      <c r="K14665" s="155">
        <v>25900000</v>
      </c>
      <c r="L14665" s="154" t="s">
        <v>4366</v>
      </c>
      <c r="M14665" s="154" t="s">
        <v>4367</v>
      </c>
      <c r="N14665" s="154" t="s">
        <v>763</v>
      </c>
      <c r="O14665" s="154" t="s">
        <v>763</v>
      </c>
      <c r="P14665" s="154" t="s">
        <v>1006</v>
      </c>
      <c r="Q14665" s="154" t="s">
        <v>543</v>
      </c>
      <c r="R14665" s="156">
        <f t="shared" si="462"/>
        <v>-25900000</v>
      </c>
      <c r="S14665" s="159">
        <f t="shared" si="463"/>
        <v>6</v>
      </c>
    </row>
    <row r="14666" spans="1:19" hidden="1">
      <c r="A14666" s="153">
        <v>45838</v>
      </c>
      <c r="B14666" s="153">
        <v>45838</v>
      </c>
      <c r="C14666" s="154" t="s">
        <v>8656</v>
      </c>
      <c r="D14666" s="153"/>
      <c r="E14666" s="154"/>
      <c r="F14666" s="154" t="s">
        <v>8468</v>
      </c>
      <c r="G14666" s="154" t="s">
        <v>8693</v>
      </c>
      <c r="H14666" s="154" t="s">
        <v>101</v>
      </c>
      <c r="I14666" s="154" t="s">
        <v>113</v>
      </c>
      <c r="J14666" s="155">
        <v>1000000</v>
      </c>
      <c r="K14666" s="155">
        <v>0</v>
      </c>
      <c r="L14666" s="154" t="s">
        <v>1753</v>
      </c>
      <c r="M14666" s="154" t="s">
        <v>1754</v>
      </c>
      <c r="N14666" s="154" t="s">
        <v>763</v>
      </c>
      <c r="O14666" s="154" t="s">
        <v>763</v>
      </c>
      <c r="P14666" s="154" t="s">
        <v>1006</v>
      </c>
      <c r="Q14666" s="154" t="s">
        <v>543</v>
      </c>
      <c r="R14666" s="156">
        <f t="shared" si="462"/>
        <v>1000000</v>
      </c>
      <c r="S14666" s="159">
        <f t="shared" si="463"/>
        <v>6</v>
      </c>
    </row>
    <row r="14667" spans="1:19" hidden="1">
      <c r="A14667" s="153">
        <v>45838</v>
      </c>
      <c r="B14667" s="153">
        <v>45838</v>
      </c>
      <c r="C14667" s="154" t="s">
        <v>8656</v>
      </c>
      <c r="D14667" s="153"/>
      <c r="E14667" s="154"/>
      <c r="F14667" s="154" t="s">
        <v>8468</v>
      </c>
      <c r="G14667" s="154" t="s">
        <v>8693</v>
      </c>
      <c r="H14667" s="154" t="s">
        <v>113</v>
      </c>
      <c r="I14667" s="154" t="s">
        <v>101</v>
      </c>
      <c r="J14667" s="155">
        <v>0</v>
      </c>
      <c r="K14667" s="155">
        <v>1000000</v>
      </c>
      <c r="L14667" s="154" t="s">
        <v>1562</v>
      </c>
      <c r="M14667" s="154" t="s">
        <v>1563</v>
      </c>
      <c r="N14667" s="154" t="s">
        <v>763</v>
      </c>
      <c r="O14667" s="154" t="s">
        <v>763</v>
      </c>
      <c r="P14667" s="154" t="s">
        <v>1006</v>
      </c>
      <c r="Q14667" s="154" t="s">
        <v>543</v>
      </c>
      <c r="R14667" s="156">
        <f t="shared" si="462"/>
        <v>-1000000</v>
      </c>
      <c r="S14667" s="159">
        <f t="shared" si="463"/>
        <v>6</v>
      </c>
    </row>
    <row r="14668" spans="1:19" hidden="1">
      <c r="A14668" s="153">
        <v>45838</v>
      </c>
      <c r="B14668" s="153">
        <v>45838</v>
      </c>
      <c r="C14668" s="154" t="s">
        <v>8656</v>
      </c>
      <c r="D14668" s="153"/>
      <c r="E14668" s="154"/>
      <c r="F14668" s="154" t="s">
        <v>8468</v>
      </c>
      <c r="G14668" s="154" t="s">
        <v>8694</v>
      </c>
      <c r="H14668" s="154" t="s">
        <v>101</v>
      </c>
      <c r="I14668" s="154" t="s">
        <v>113</v>
      </c>
      <c r="J14668" s="155">
        <v>16270000</v>
      </c>
      <c r="K14668" s="155">
        <v>0</v>
      </c>
      <c r="L14668" s="154" t="s">
        <v>1753</v>
      </c>
      <c r="M14668" s="154" t="s">
        <v>1754</v>
      </c>
      <c r="N14668" s="154" t="s">
        <v>763</v>
      </c>
      <c r="O14668" s="154" t="s">
        <v>763</v>
      </c>
      <c r="P14668" s="154" t="s">
        <v>1006</v>
      </c>
      <c r="Q14668" s="154" t="s">
        <v>543</v>
      </c>
      <c r="R14668" s="156">
        <f t="shared" si="462"/>
        <v>16270000</v>
      </c>
      <c r="S14668" s="159">
        <f t="shared" si="463"/>
        <v>6</v>
      </c>
    </row>
    <row r="14669" spans="1:19" hidden="1">
      <c r="A14669" s="153">
        <v>45838</v>
      </c>
      <c r="B14669" s="153">
        <v>45838</v>
      </c>
      <c r="C14669" s="154" t="s">
        <v>8656</v>
      </c>
      <c r="D14669" s="153"/>
      <c r="E14669" s="154"/>
      <c r="F14669" s="154" t="s">
        <v>8468</v>
      </c>
      <c r="G14669" s="154" t="s">
        <v>8694</v>
      </c>
      <c r="H14669" s="154" t="s">
        <v>113</v>
      </c>
      <c r="I14669" s="154" t="s">
        <v>101</v>
      </c>
      <c r="J14669" s="155">
        <v>0</v>
      </c>
      <c r="K14669" s="155">
        <v>16270000</v>
      </c>
      <c r="L14669" s="154" t="s">
        <v>2865</v>
      </c>
      <c r="M14669" s="154" t="s">
        <v>2866</v>
      </c>
      <c r="N14669" s="154" t="s">
        <v>763</v>
      </c>
      <c r="O14669" s="154" t="s">
        <v>763</v>
      </c>
      <c r="P14669" s="154" t="s">
        <v>1006</v>
      </c>
      <c r="Q14669" s="154" t="s">
        <v>543</v>
      </c>
      <c r="R14669" s="156">
        <f t="shared" si="462"/>
        <v>-16270000</v>
      </c>
      <c r="S14669" s="159">
        <f t="shared" si="463"/>
        <v>6</v>
      </c>
    </row>
    <row r="14670" spans="1:19" hidden="1">
      <c r="A14670" s="153">
        <v>45838</v>
      </c>
      <c r="B14670" s="153">
        <v>45838</v>
      </c>
      <c r="C14670" s="154" t="s">
        <v>8656</v>
      </c>
      <c r="D14670" s="153"/>
      <c r="E14670" s="154"/>
      <c r="F14670" s="154" t="s">
        <v>8468</v>
      </c>
      <c r="G14670" s="154" t="s">
        <v>8695</v>
      </c>
      <c r="H14670" s="154" t="s">
        <v>101</v>
      </c>
      <c r="I14670" s="154" t="s">
        <v>113</v>
      </c>
      <c r="J14670" s="155">
        <v>27585000</v>
      </c>
      <c r="K14670" s="155">
        <v>0</v>
      </c>
      <c r="L14670" s="154" t="s">
        <v>1753</v>
      </c>
      <c r="M14670" s="154" t="s">
        <v>1754</v>
      </c>
      <c r="N14670" s="154" t="s">
        <v>763</v>
      </c>
      <c r="O14670" s="154" t="s">
        <v>763</v>
      </c>
      <c r="P14670" s="154" t="s">
        <v>1006</v>
      </c>
      <c r="Q14670" s="154" t="s">
        <v>543</v>
      </c>
      <c r="R14670" s="156">
        <f t="shared" si="462"/>
        <v>27585000</v>
      </c>
      <c r="S14670" s="159">
        <f t="shared" si="463"/>
        <v>6</v>
      </c>
    </row>
    <row r="14671" spans="1:19" hidden="1">
      <c r="A14671" s="153">
        <v>45838</v>
      </c>
      <c r="B14671" s="153">
        <v>45838</v>
      </c>
      <c r="C14671" s="154" t="s">
        <v>8656</v>
      </c>
      <c r="D14671" s="153"/>
      <c r="E14671" s="154"/>
      <c r="F14671" s="154" t="s">
        <v>8468</v>
      </c>
      <c r="G14671" s="154" t="s">
        <v>8695</v>
      </c>
      <c r="H14671" s="154" t="s">
        <v>113</v>
      </c>
      <c r="I14671" s="154" t="s">
        <v>101</v>
      </c>
      <c r="J14671" s="155">
        <v>0</v>
      </c>
      <c r="K14671" s="155">
        <v>27585000</v>
      </c>
      <c r="L14671" s="154" t="s">
        <v>8231</v>
      </c>
      <c r="M14671" s="154" t="s">
        <v>8232</v>
      </c>
      <c r="N14671" s="154" t="s">
        <v>763</v>
      </c>
      <c r="O14671" s="154" t="s">
        <v>763</v>
      </c>
      <c r="P14671" s="154" t="s">
        <v>1006</v>
      </c>
      <c r="Q14671" s="154" t="s">
        <v>543</v>
      </c>
      <c r="R14671" s="156">
        <f t="shared" si="462"/>
        <v>-27585000</v>
      </c>
      <c r="S14671" s="159">
        <f t="shared" si="463"/>
        <v>6</v>
      </c>
    </row>
    <row r="14672" spans="1:19" hidden="1">
      <c r="A14672" s="153">
        <v>45838</v>
      </c>
      <c r="B14672" s="153">
        <v>45838</v>
      </c>
      <c r="C14672" s="154" t="s">
        <v>8656</v>
      </c>
      <c r="D14672" s="153"/>
      <c r="E14672" s="154"/>
      <c r="F14672" s="154" t="s">
        <v>8468</v>
      </c>
      <c r="G14672" s="154" t="s">
        <v>8696</v>
      </c>
      <c r="H14672" s="154" t="s">
        <v>101</v>
      </c>
      <c r="I14672" s="154" t="s">
        <v>113</v>
      </c>
      <c r="J14672" s="155">
        <v>4450000</v>
      </c>
      <c r="K14672" s="155">
        <v>0</v>
      </c>
      <c r="L14672" s="154" t="s">
        <v>1753</v>
      </c>
      <c r="M14672" s="154" t="s">
        <v>1754</v>
      </c>
      <c r="N14672" s="154" t="s">
        <v>763</v>
      </c>
      <c r="O14672" s="154" t="s">
        <v>763</v>
      </c>
      <c r="P14672" s="154" t="s">
        <v>1006</v>
      </c>
      <c r="Q14672" s="154" t="s">
        <v>543</v>
      </c>
      <c r="R14672" s="156">
        <f t="shared" si="462"/>
        <v>4450000</v>
      </c>
      <c r="S14672" s="159">
        <f t="shared" si="463"/>
        <v>6</v>
      </c>
    </row>
    <row r="14673" spans="1:19" hidden="1">
      <c r="A14673" s="153">
        <v>45838</v>
      </c>
      <c r="B14673" s="153">
        <v>45838</v>
      </c>
      <c r="C14673" s="154" t="s">
        <v>8656</v>
      </c>
      <c r="D14673" s="153"/>
      <c r="E14673" s="154"/>
      <c r="F14673" s="154" t="s">
        <v>8468</v>
      </c>
      <c r="G14673" s="154" t="s">
        <v>8696</v>
      </c>
      <c r="H14673" s="154" t="s">
        <v>113</v>
      </c>
      <c r="I14673" s="154" t="s">
        <v>101</v>
      </c>
      <c r="J14673" s="155">
        <v>0</v>
      </c>
      <c r="K14673" s="155">
        <v>4450000</v>
      </c>
      <c r="L14673" s="154" t="s">
        <v>8235</v>
      </c>
      <c r="M14673" s="154" t="s">
        <v>8236</v>
      </c>
      <c r="N14673" s="154" t="s">
        <v>763</v>
      </c>
      <c r="O14673" s="154" t="s">
        <v>763</v>
      </c>
      <c r="P14673" s="154" t="s">
        <v>1006</v>
      </c>
      <c r="Q14673" s="154" t="s">
        <v>543</v>
      </c>
      <c r="R14673" s="156">
        <f t="shared" si="462"/>
        <v>-4450000</v>
      </c>
      <c r="S14673" s="159">
        <f t="shared" si="463"/>
        <v>6</v>
      </c>
    </row>
    <row r="14674" spans="1:19" hidden="1">
      <c r="A14674" s="153">
        <v>45838</v>
      </c>
      <c r="B14674" s="153">
        <v>45838</v>
      </c>
      <c r="C14674" s="154" t="s">
        <v>8656</v>
      </c>
      <c r="D14674" s="153"/>
      <c r="E14674" s="154"/>
      <c r="F14674" s="154" t="s">
        <v>8468</v>
      </c>
      <c r="G14674" s="154" t="s">
        <v>8697</v>
      </c>
      <c r="H14674" s="154" t="s">
        <v>101</v>
      </c>
      <c r="I14674" s="154" t="s">
        <v>113</v>
      </c>
      <c r="J14674" s="155">
        <v>16920000</v>
      </c>
      <c r="K14674" s="155">
        <v>0</v>
      </c>
      <c r="L14674" s="154" t="s">
        <v>1753</v>
      </c>
      <c r="M14674" s="154" t="s">
        <v>1754</v>
      </c>
      <c r="N14674" s="154" t="s">
        <v>763</v>
      </c>
      <c r="O14674" s="154" t="s">
        <v>763</v>
      </c>
      <c r="P14674" s="154" t="s">
        <v>1006</v>
      </c>
      <c r="Q14674" s="154" t="s">
        <v>543</v>
      </c>
      <c r="R14674" s="156">
        <f t="shared" si="462"/>
        <v>16920000</v>
      </c>
      <c r="S14674" s="159">
        <f t="shared" si="463"/>
        <v>6</v>
      </c>
    </row>
    <row r="14675" spans="1:19" hidden="1">
      <c r="A14675" s="153">
        <v>45838</v>
      </c>
      <c r="B14675" s="153">
        <v>45838</v>
      </c>
      <c r="C14675" s="154" t="s">
        <v>8656</v>
      </c>
      <c r="D14675" s="153"/>
      <c r="E14675" s="154"/>
      <c r="F14675" s="154" t="s">
        <v>8468</v>
      </c>
      <c r="G14675" s="154" t="s">
        <v>8697</v>
      </c>
      <c r="H14675" s="154" t="s">
        <v>113</v>
      </c>
      <c r="I14675" s="154" t="s">
        <v>101</v>
      </c>
      <c r="J14675" s="155">
        <v>0</v>
      </c>
      <c r="K14675" s="155">
        <v>16920000</v>
      </c>
      <c r="L14675" s="154" t="s">
        <v>2835</v>
      </c>
      <c r="M14675" s="154" t="s">
        <v>2836</v>
      </c>
      <c r="N14675" s="154" t="s">
        <v>763</v>
      </c>
      <c r="O14675" s="154" t="s">
        <v>763</v>
      </c>
      <c r="P14675" s="154" t="s">
        <v>1006</v>
      </c>
      <c r="Q14675" s="154" t="s">
        <v>543</v>
      </c>
      <c r="R14675" s="156">
        <f t="shared" si="462"/>
        <v>-16920000</v>
      </c>
      <c r="S14675" s="159">
        <f t="shared" si="463"/>
        <v>6</v>
      </c>
    </row>
    <row r="14676" spans="1:19" hidden="1">
      <c r="A14676" s="153">
        <v>45838</v>
      </c>
      <c r="B14676" s="153">
        <v>45838</v>
      </c>
      <c r="C14676" s="154" t="s">
        <v>8656</v>
      </c>
      <c r="D14676" s="153"/>
      <c r="E14676" s="154"/>
      <c r="F14676" s="154" t="s">
        <v>8468</v>
      </c>
      <c r="G14676" s="154" t="s">
        <v>8475</v>
      </c>
      <c r="H14676" s="154" t="s">
        <v>101</v>
      </c>
      <c r="I14676" s="154" t="s">
        <v>113</v>
      </c>
      <c r="J14676" s="155">
        <v>15775000</v>
      </c>
      <c r="K14676" s="155">
        <v>0</v>
      </c>
      <c r="L14676" s="154" t="s">
        <v>1753</v>
      </c>
      <c r="M14676" s="154" t="s">
        <v>1754</v>
      </c>
      <c r="N14676" s="154" t="s">
        <v>763</v>
      </c>
      <c r="O14676" s="154" t="s">
        <v>763</v>
      </c>
      <c r="P14676" s="154" t="s">
        <v>1006</v>
      </c>
      <c r="Q14676" s="154" t="s">
        <v>543</v>
      </c>
      <c r="R14676" s="156">
        <f t="shared" si="462"/>
        <v>15775000</v>
      </c>
      <c r="S14676" s="159">
        <f t="shared" si="463"/>
        <v>6</v>
      </c>
    </row>
    <row r="14677" spans="1:19" hidden="1">
      <c r="A14677" s="153">
        <v>45838</v>
      </c>
      <c r="B14677" s="153">
        <v>45838</v>
      </c>
      <c r="C14677" s="154" t="s">
        <v>8656</v>
      </c>
      <c r="D14677" s="153"/>
      <c r="E14677" s="154"/>
      <c r="F14677" s="154" t="s">
        <v>8468</v>
      </c>
      <c r="G14677" s="154" t="s">
        <v>8475</v>
      </c>
      <c r="H14677" s="154" t="s">
        <v>113</v>
      </c>
      <c r="I14677" s="154" t="s">
        <v>101</v>
      </c>
      <c r="J14677" s="155">
        <v>0</v>
      </c>
      <c r="K14677" s="155">
        <v>15775000</v>
      </c>
      <c r="L14677" s="154" t="s">
        <v>1541</v>
      </c>
      <c r="M14677" s="154" t="s">
        <v>1542</v>
      </c>
      <c r="N14677" s="154" t="s">
        <v>763</v>
      </c>
      <c r="O14677" s="154" t="s">
        <v>763</v>
      </c>
      <c r="P14677" s="154" t="s">
        <v>1006</v>
      </c>
      <c r="Q14677" s="154" t="s">
        <v>543</v>
      </c>
      <c r="R14677" s="156">
        <f t="shared" si="462"/>
        <v>-15775000</v>
      </c>
      <c r="S14677" s="159">
        <f t="shared" si="463"/>
        <v>6</v>
      </c>
    </row>
    <row r="14678" spans="1:19" hidden="1">
      <c r="A14678" s="153">
        <v>45838</v>
      </c>
      <c r="B14678" s="153">
        <v>45838</v>
      </c>
      <c r="C14678" s="154" t="s">
        <v>8656</v>
      </c>
      <c r="D14678" s="153"/>
      <c r="E14678" s="154"/>
      <c r="F14678" s="154" t="s">
        <v>8468</v>
      </c>
      <c r="G14678" s="154" t="s">
        <v>8698</v>
      </c>
      <c r="H14678" s="154" t="s">
        <v>101</v>
      </c>
      <c r="I14678" s="154" t="s">
        <v>113</v>
      </c>
      <c r="J14678" s="155">
        <v>1550000</v>
      </c>
      <c r="K14678" s="155">
        <v>0</v>
      </c>
      <c r="L14678" s="154" t="s">
        <v>1753</v>
      </c>
      <c r="M14678" s="154" t="s">
        <v>1754</v>
      </c>
      <c r="N14678" s="154" t="s">
        <v>763</v>
      </c>
      <c r="O14678" s="154" t="s">
        <v>763</v>
      </c>
      <c r="P14678" s="154" t="s">
        <v>1006</v>
      </c>
      <c r="Q14678" s="154" t="s">
        <v>543</v>
      </c>
      <c r="R14678" s="156">
        <f t="shared" si="462"/>
        <v>1550000</v>
      </c>
      <c r="S14678" s="159">
        <f t="shared" si="463"/>
        <v>6</v>
      </c>
    </row>
    <row r="14679" spans="1:19" hidden="1">
      <c r="A14679" s="153">
        <v>45838</v>
      </c>
      <c r="B14679" s="153">
        <v>45838</v>
      </c>
      <c r="C14679" s="154" t="s">
        <v>8656</v>
      </c>
      <c r="D14679" s="153"/>
      <c r="E14679" s="154"/>
      <c r="F14679" s="154" t="s">
        <v>8468</v>
      </c>
      <c r="G14679" s="154" t="s">
        <v>8698</v>
      </c>
      <c r="H14679" s="154" t="s">
        <v>113</v>
      </c>
      <c r="I14679" s="154" t="s">
        <v>101</v>
      </c>
      <c r="J14679" s="155">
        <v>0</v>
      </c>
      <c r="K14679" s="155">
        <v>1550000</v>
      </c>
      <c r="L14679" s="154" t="s">
        <v>1589</v>
      </c>
      <c r="M14679" s="154" t="s">
        <v>1590</v>
      </c>
      <c r="N14679" s="154" t="s">
        <v>763</v>
      </c>
      <c r="O14679" s="154" t="s">
        <v>763</v>
      </c>
      <c r="P14679" s="154" t="s">
        <v>1006</v>
      </c>
      <c r="Q14679" s="154" t="s">
        <v>543</v>
      </c>
      <c r="R14679" s="156">
        <f t="shared" si="462"/>
        <v>-1550000</v>
      </c>
      <c r="S14679" s="159">
        <f t="shared" si="463"/>
        <v>6</v>
      </c>
    </row>
    <row r="14680" spans="1:19" hidden="1">
      <c r="A14680" s="153">
        <v>45838</v>
      </c>
      <c r="B14680" s="153">
        <v>45838</v>
      </c>
      <c r="C14680" s="154" t="s">
        <v>8656</v>
      </c>
      <c r="D14680" s="153"/>
      <c r="E14680" s="154"/>
      <c r="F14680" s="154" t="s">
        <v>8468</v>
      </c>
      <c r="G14680" s="154" t="s">
        <v>8476</v>
      </c>
      <c r="H14680" s="154" t="s">
        <v>101</v>
      </c>
      <c r="I14680" s="154" t="s">
        <v>113</v>
      </c>
      <c r="J14680" s="155">
        <v>10255000</v>
      </c>
      <c r="K14680" s="155">
        <v>0</v>
      </c>
      <c r="L14680" s="154" t="s">
        <v>1753</v>
      </c>
      <c r="M14680" s="154" t="s">
        <v>1754</v>
      </c>
      <c r="N14680" s="154" t="s">
        <v>763</v>
      </c>
      <c r="O14680" s="154" t="s">
        <v>763</v>
      </c>
      <c r="P14680" s="154" t="s">
        <v>1006</v>
      </c>
      <c r="Q14680" s="154" t="s">
        <v>543</v>
      </c>
      <c r="R14680" s="156">
        <f t="shared" si="462"/>
        <v>10255000</v>
      </c>
      <c r="S14680" s="159">
        <f t="shared" si="463"/>
        <v>6</v>
      </c>
    </row>
    <row r="14681" spans="1:19" hidden="1">
      <c r="A14681" s="153">
        <v>45838</v>
      </c>
      <c r="B14681" s="153">
        <v>45838</v>
      </c>
      <c r="C14681" s="154" t="s">
        <v>8656</v>
      </c>
      <c r="D14681" s="153"/>
      <c r="E14681" s="154"/>
      <c r="F14681" s="154" t="s">
        <v>8468</v>
      </c>
      <c r="G14681" s="154" t="s">
        <v>8476</v>
      </c>
      <c r="H14681" s="154" t="s">
        <v>113</v>
      </c>
      <c r="I14681" s="154" t="s">
        <v>101</v>
      </c>
      <c r="J14681" s="155">
        <v>0</v>
      </c>
      <c r="K14681" s="155">
        <v>10255000</v>
      </c>
      <c r="L14681" s="154" t="s">
        <v>1565</v>
      </c>
      <c r="M14681" s="154" t="s">
        <v>1566</v>
      </c>
      <c r="N14681" s="154" t="s">
        <v>763</v>
      </c>
      <c r="O14681" s="154" t="s">
        <v>763</v>
      </c>
      <c r="P14681" s="154" t="s">
        <v>1006</v>
      </c>
      <c r="Q14681" s="154" t="s">
        <v>543</v>
      </c>
      <c r="R14681" s="156">
        <f t="shared" si="462"/>
        <v>-10255000</v>
      </c>
      <c r="S14681" s="159">
        <f t="shared" si="463"/>
        <v>6</v>
      </c>
    </row>
    <row r="14682" spans="1:19" hidden="1">
      <c r="A14682" s="153">
        <v>45838</v>
      </c>
      <c r="B14682" s="153">
        <v>45838</v>
      </c>
      <c r="C14682" s="154" t="s">
        <v>8656</v>
      </c>
      <c r="D14682" s="153"/>
      <c r="E14682" s="154"/>
      <c r="F14682" s="154" t="s">
        <v>8468</v>
      </c>
      <c r="G14682" s="154" t="s">
        <v>8699</v>
      </c>
      <c r="H14682" s="154" t="s">
        <v>101</v>
      </c>
      <c r="I14682" s="154" t="s">
        <v>113</v>
      </c>
      <c r="J14682" s="155">
        <v>398000</v>
      </c>
      <c r="K14682" s="155">
        <v>0</v>
      </c>
      <c r="L14682" s="154" t="s">
        <v>1753</v>
      </c>
      <c r="M14682" s="154" t="s">
        <v>1754</v>
      </c>
      <c r="N14682" s="154" t="s">
        <v>763</v>
      </c>
      <c r="O14682" s="154" t="s">
        <v>763</v>
      </c>
      <c r="P14682" s="154" t="s">
        <v>1006</v>
      </c>
      <c r="Q14682" s="154" t="s">
        <v>543</v>
      </c>
      <c r="R14682" s="156">
        <f t="shared" si="462"/>
        <v>398000</v>
      </c>
      <c r="S14682" s="159">
        <f t="shared" si="463"/>
        <v>6</v>
      </c>
    </row>
    <row r="14683" spans="1:19" hidden="1">
      <c r="A14683" s="153">
        <v>45838</v>
      </c>
      <c r="B14683" s="153">
        <v>45838</v>
      </c>
      <c r="C14683" s="154" t="s">
        <v>8656</v>
      </c>
      <c r="D14683" s="153"/>
      <c r="E14683" s="154"/>
      <c r="F14683" s="154" t="s">
        <v>8468</v>
      </c>
      <c r="G14683" s="154" t="s">
        <v>8699</v>
      </c>
      <c r="H14683" s="154" t="s">
        <v>113</v>
      </c>
      <c r="I14683" s="154" t="s">
        <v>101</v>
      </c>
      <c r="J14683" s="155">
        <v>0</v>
      </c>
      <c r="K14683" s="155">
        <v>398000</v>
      </c>
      <c r="L14683" s="154" t="s">
        <v>2782</v>
      </c>
      <c r="M14683" s="154" t="s">
        <v>2783</v>
      </c>
      <c r="N14683" s="154" t="s">
        <v>763</v>
      </c>
      <c r="O14683" s="154" t="s">
        <v>763</v>
      </c>
      <c r="P14683" s="154" t="s">
        <v>1006</v>
      </c>
      <c r="Q14683" s="154" t="s">
        <v>543</v>
      </c>
      <c r="R14683" s="156">
        <f t="shared" si="462"/>
        <v>-398000</v>
      </c>
      <c r="S14683" s="159">
        <f t="shared" si="463"/>
        <v>6</v>
      </c>
    </row>
    <row r="14684" spans="1:19" hidden="1">
      <c r="A14684" s="153">
        <v>45838</v>
      </c>
      <c r="B14684" s="153">
        <v>45838</v>
      </c>
      <c r="C14684" s="154" t="s">
        <v>8656</v>
      </c>
      <c r="D14684" s="153"/>
      <c r="E14684" s="154"/>
      <c r="F14684" s="154" t="s">
        <v>8468</v>
      </c>
      <c r="G14684" s="154" t="s">
        <v>8700</v>
      </c>
      <c r="H14684" s="154" t="s">
        <v>101</v>
      </c>
      <c r="I14684" s="154" t="s">
        <v>113</v>
      </c>
      <c r="J14684" s="155">
        <v>15790000</v>
      </c>
      <c r="K14684" s="155">
        <v>0</v>
      </c>
      <c r="L14684" s="154" t="s">
        <v>1753</v>
      </c>
      <c r="M14684" s="154" t="s">
        <v>1754</v>
      </c>
      <c r="N14684" s="154" t="s">
        <v>763</v>
      </c>
      <c r="O14684" s="154" t="s">
        <v>763</v>
      </c>
      <c r="P14684" s="154" t="s">
        <v>1006</v>
      </c>
      <c r="Q14684" s="154" t="s">
        <v>543</v>
      </c>
      <c r="R14684" s="156">
        <f t="shared" si="462"/>
        <v>15790000</v>
      </c>
      <c r="S14684" s="159">
        <f t="shared" si="463"/>
        <v>6</v>
      </c>
    </row>
    <row r="14685" spans="1:19" hidden="1">
      <c r="A14685" s="153">
        <v>45838</v>
      </c>
      <c r="B14685" s="153">
        <v>45838</v>
      </c>
      <c r="C14685" s="154" t="s">
        <v>8656</v>
      </c>
      <c r="D14685" s="153"/>
      <c r="E14685" s="154"/>
      <c r="F14685" s="154" t="s">
        <v>8468</v>
      </c>
      <c r="G14685" s="154" t="s">
        <v>8700</v>
      </c>
      <c r="H14685" s="154" t="s">
        <v>113</v>
      </c>
      <c r="I14685" s="154" t="s">
        <v>101</v>
      </c>
      <c r="J14685" s="155">
        <v>0</v>
      </c>
      <c r="K14685" s="155">
        <v>15790000</v>
      </c>
      <c r="L14685" s="154" t="s">
        <v>2915</v>
      </c>
      <c r="M14685" s="154" t="s">
        <v>2916</v>
      </c>
      <c r="N14685" s="154" t="s">
        <v>763</v>
      </c>
      <c r="O14685" s="154" t="s">
        <v>763</v>
      </c>
      <c r="P14685" s="154" t="s">
        <v>1006</v>
      </c>
      <c r="Q14685" s="154" t="s">
        <v>543</v>
      </c>
      <c r="R14685" s="156">
        <f t="shared" si="462"/>
        <v>-15790000</v>
      </c>
      <c r="S14685" s="159">
        <f t="shared" si="463"/>
        <v>6</v>
      </c>
    </row>
    <row r="14686" spans="1:19" hidden="1">
      <c r="A14686" s="153">
        <v>45838</v>
      </c>
      <c r="B14686" s="153">
        <v>45838</v>
      </c>
      <c r="C14686" s="154" t="s">
        <v>8656</v>
      </c>
      <c r="D14686" s="153"/>
      <c r="E14686" s="154"/>
      <c r="F14686" s="154" t="s">
        <v>8468</v>
      </c>
      <c r="G14686" s="154" t="s">
        <v>8701</v>
      </c>
      <c r="H14686" s="154" t="s">
        <v>101</v>
      </c>
      <c r="I14686" s="154" t="s">
        <v>113</v>
      </c>
      <c r="J14686" s="155">
        <v>297000</v>
      </c>
      <c r="K14686" s="155">
        <v>0</v>
      </c>
      <c r="L14686" s="154" t="s">
        <v>1753</v>
      </c>
      <c r="M14686" s="154" t="s">
        <v>1754</v>
      </c>
      <c r="N14686" s="154" t="s">
        <v>763</v>
      </c>
      <c r="O14686" s="154" t="s">
        <v>763</v>
      </c>
      <c r="P14686" s="154" t="s">
        <v>1006</v>
      </c>
      <c r="Q14686" s="154" t="s">
        <v>543</v>
      </c>
      <c r="R14686" s="156">
        <f t="shared" si="462"/>
        <v>297000</v>
      </c>
      <c r="S14686" s="159">
        <f t="shared" si="463"/>
        <v>6</v>
      </c>
    </row>
    <row r="14687" spans="1:19" hidden="1">
      <c r="A14687" s="153">
        <v>45838</v>
      </c>
      <c r="B14687" s="153">
        <v>45838</v>
      </c>
      <c r="C14687" s="154" t="s">
        <v>8656</v>
      </c>
      <c r="D14687" s="153"/>
      <c r="E14687" s="154"/>
      <c r="F14687" s="154" t="s">
        <v>8468</v>
      </c>
      <c r="G14687" s="154" t="s">
        <v>8701</v>
      </c>
      <c r="H14687" s="154" t="s">
        <v>113</v>
      </c>
      <c r="I14687" s="154" t="s">
        <v>101</v>
      </c>
      <c r="J14687" s="155">
        <v>0</v>
      </c>
      <c r="K14687" s="155">
        <v>297000</v>
      </c>
      <c r="L14687" s="154" t="s">
        <v>2936</v>
      </c>
      <c r="M14687" s="154" t="s">
        <v>2937</v>
      </c>
      <c r="N14687" s="154" t="s">
        <v>763</v>
      </c>
      <c r="O14687" s="154" t="s">
        <v>763</v>
      </c>
      <c r="P14687" s="154" t="s">
        <v>1006</v>
      </c>
      <c r="Q14687" s="154" t="s">
        <v>543</v>
      </c>
      <c r="R14687" s="156">
        <f t="shared" si="462"/>
        <v>-297000</v>
      </c>
      <c r="S14687" s="159">
        <f t="shared" si="463"/>
        <v>6</v>
      </c>
    </row>
    <row r="14688" spans="1:19" hidden="1">
      <c r="A14688" s="153">
        <v>45838</v>
      </c>
      <c r="B14688" s="153">
        <v>45838</v>
      </c>
      <c r="C14688" s="154" t="s">
        <v>8656</v>
      </c>
      <c r="D14688" s="153"/>
      <c r="E14688" s="154"/>
      <c r="F14688" s="154" t="s">
        <v>8468</v>
      </c>
      <c r="G14688" s="154" t="s">
        <v>8702</v>
      </c>
      <c r="H14688" s="154" t="s">
        <v>101</v>
      </c>
      <c r="I14688" s="154" t="s">
        <v>113</v>
      </c>
      <c r="J14688" s="155">
        <v>12780000</v>
      </c>
      <c r="K14688" s="155">
        <v>0</v>
      </c>
      <c r="L14688" s="154" t="s">
        <v>1753</v>
      </c>
      <c r="M14688" s="154" t="s">
        <v>1754</v>
      </c>
      <c r="N14688" s="154" t="s">
        <v>763</v>
      </c>
      <c r="O14688" s="154" t="s">
        <v>763</v>
      </c>
      <c r="P14688" s="154" t="s">
        <v>1006</v>
      </c>
      <c r="Q14688" s="154" t="s">
        <v>543</v>
      </c>
      <c r="R14688" s="156">
        <f t="shared" si="462"/>
        <v>12780000</v>
      </c>
      <c r="S14688" s="159">
        <f t="shared" si="463"/>
        <v>6</v>
      </c>
    </row>
    <row r="14689" spans="1:19" hidden="1">
      <c r="A14689" s="153">
        <v>45838</v>
      </c>
      <c r="B14689" s="153">
        <v>45838</v>
      </c>
      <c r="C14689" s="154" t="s">
        <v>8656</v>
      </c>
      <c r="D14689" s="153"/>
      <c r="E14689" s="154"/>
      <c r="F14689" s="154" t="s">
        <v>8468</v>
      </c>
      <c r="G14689" s="154" t="s">
        <v>8702</v>
      </c>
      <c r="H14689" s="154" t="s">
        <v>113</v>
      </c>
      <c r="I14689" s="154" t="s">
        <v>101</v>
      </c>
      <c r="J14689" s="155">
        <v>0</v>
      </c>
      <c r="K14689" s="155">
        <v>12780000</v>
      </c>
      <c r="L14689" s="154" t="s">
        <v>1684</v>
      </c>
      <c r="M14689" s="154" t="s">
        <v>1685</v>
      </c>
      <c r="N14689" s="154" t="s">
        <v>763</v>
      </c>
      <c r="O14689" s="154" t="s">
        <v>763</v>
      </c>
      <c r="P14689" s="154" t="s">
        <v>1006</v>
      </c>
      <c r="Q14689" s="154" t="s">
        <v>543</v>
      </c>
      <c r="R14689" s="156">
        <f t="shared" si="462"/>
        <v>-12780000</v>
      </c>
      <c r="S14689" s="159">
        <f t="shared" si="463"/>
        <v>6</v>
      </c>
    </row>
    <row r="14690" spans="1:19" hidden="1">
      <c r="A14690" s="153">
        <v>45838</v>
      </c>
      <c r="B14690" s="153">
        <v>45838</v>
      </c>
      <c r="C14690" s="154" t="s">
        <v>8656</v>
      </c>
      <c r="D14690" s="153"/>
      <c r="E14690" s="154"/>
      <c r="F14690" s="154" t="s">
        <v>8468</v>
      </c>
      <c r="G14690" s="154" t="s">
        <v>8703</v>
      </c>
      <c r="H14690" s="154" t="s">
        <v>101</v>
      </c>
      <c r="I14690" s="154" t="s">
        <v>119</v>
      </c>
      <c r="J14690" s="155">
        <v>323829000</v>
      </c>
      <c r="K14690" s="155">
        <v>0</v>
      </c>
      <c r="L14690" s="154" t="s">
        <v>1753</v>
      </c>
      <c r="M14690" s="154" t="s">
        <v>1754</v>
      </c>
      <c r="N14690" s="154" t="s">
        <v>763</v>
      </c>
      <c r="O14690" s="154" t="s">
        <v>763</v>
      </c>
      <c r="P14690" s="154" t="s">
        <v>1006</v>
      </c>
      <c r="Q14690" s="154" t="s">
        <v>543</v>
      </c>
      <c r="R14690" s="156">
        <f t="shared" si="462"/>
        <v>323829000</v>
      </c>
      <c r="S14690" s="159">
        <f t="shared" si="463"/>
        <v>6</v>
      </c>
    </row>
    <row r="14691" spans="1:19" hidden="1">
      <c r="A14691" s="153">
        <v>45838</v>
      </c>
      <c r="B14691" s="153">
        <v>45838</v>
      </c>
      <c r="C14691" s="154" t="s">
        <v>8656</v>
      </c>
      <c r="D14691" s="153"/>
      <c r="E14691" s="154"/>
      <c r="F14691" s="154" t="s">
        <v>8468</v>
      </c>
      <c r="G14691" s="154" t="s">
        <v>8703</v>
      </c>
      <c r="H14691" s="154" t="s">
        <v>119</v>
      </c>
      <c r="I14691" s="154" t="s">
        <v>101</v>
      </c>
      <c r="J14691" s="155">
        <v>0</v>
      </c>
      <c r="K14691" s="155">
        <v>323829000</v>
      </c>
      <c r="L14691" s="154" t="s">
        <v>1649</v>
      </c>
      <c r="M14691" s="154" t="s">
        <v>1650</v>
      </c>
      <c r="N14691" s="154" t="s">
        <v>763</v>
      </c>
      <c r="O14691" s="154" t="s">
        <v>763</v>
      </c>
      <c r="P14691" s="154" t="s">
        <v>1006</v>
      </c>
      <c r="Q14691" s="154" t="s">
        <v>543</v>
      </c>
      <c r="R14691" s="156">
        <f t="shared" si="462"/>
        <v>-323829000</v>
      </c>
      <c r="S14691" s="159">
        <f t="shared" si="463"/>
        <v>6</v>
      </c>
    </row>
    <row r="14692" spans="1:19" hidden="1">
      <c r="A14692" s="153">
        <v>45838</v>
      </c>
      <c r="B14692" s="153">
        <v>45838</v>
      </c>
      <c r="C14692" s="154" t="s">
        <v>8656</v>
      </c>
      <c r="D14692" s="153"/>
      <c r="E14692" s="154"/>
      <c r="F14692" s="154" t="s">
        <v>8468</v>
      </c>
      <c r="G14692" s="154" t="s">
        <v>8704</v>
      </c>
      <c r="H14692" s="154" t="s">
        <v>101</v>
      </c>
      <c r="I14692" s="154" t="s">
        <v>119</v>
      </c>
      <c r="J14692" s="155">
        <v>445715000</v>
      </c>
      <c r="K14692" s="155">
        <v>0</v>
      </c>
      <c r="L14692" s="154" t="s">
        <v>1753</v>
      </c>
      <c r="M14692" s="154" t="s">
        <v>1754</v>
      </c>
      <c r="N14692" s="154" t="s">
        <v>763</v>
      </c>
      <c r="O14692" s="154" t="s">
        <v>763</v>
      </c>
      <c r="P14692" s="154" t="s">
        <v>1006</v>
      </c>
      <c r="Q14692" s="154" t="s">
        <v>543</v>
      </c>
      <c r="R14692" s="156">
        <f t="shared" si="462"/>
        <v>445715000</v>
      </c>
      <c r="S14692" s="159">
        <f t="shared" si="463"/>
        <v>6</v>
      </c>
    </row>
    <row r="14693" spans="1:19" hidden="1">
      <c r="A14693" s="153">
        <v>45838</v>
      </c>
      <c r="B14693" s="153">
        <v>45838</v>
      </c>
      <c r="C14693" s="154" t="s">
        <v>8656</v>
      </c>
      <c r="D14693" s="153"/>
      <c r="E14693" s="154"/>
      <c r="F14693" s="154" t="s">
        <v>8468</v>
      </c>
      <c r="G14693" s="154" t="s">
        <v>8704</v>
      </c>
      <c r="H14693" s="154" t="s">
        <v>119</v>
      </c>
      <c r="I14693" s="154" t="s">
        <v>101</v>
      </c>
      <c r="J14693" s="155">
        <v>0</v>
      </c>
      <c r="K14693" s="155">
        <v>445715000</v>
      </c>
      <c r="L14693" s="154" t="s">
        <v>1631</v>
      </c>
      <c r="M14693" s="154" t="s">
        <v>1632</v>
      </c>
      <c r="N14693" s="154" t="s">
        <v>763</v>
      </c>
      <c r="O14693" s="154" t="s">
        <v>763</v>
      </c>
      <c r="P14693" s="154" t="s">
        <v>1006</v>
      </c>
      <c r="Q14693" s="154" t="s">
        <v>543</v>
      </c>
      <c r="R14693" s="156">
        <f t="shared" si="462"/>
        <v>-445715000</v>
      </c>
      <c r="S14693" s="159">
        <f t="shared" si="463"/>
        <v>6</v>
      </c>
    </row>
    <row r="14694" spans="1:19" hidden="1">
      <c r="A14694" s="153">
        <v>45838</v>
      </c>
      <c r="B14694" s="153">
        <v>45838</v>
      </c>
      <c r="C14694" s="154" t="s">
        <v>8656</v>
      </c>
      <c r="D14694" s="153"/>
      <c r="E14694" s="154"/>
      <c r="F14694" s="154" t="s">
        <v>8468</v>
      </c>
      <c r="G14694" s="154" t="s">
        <v>8705</v>
      </c>
      <c r="H14694" s="154" t="s">
        <v>101</v>
      </c>
      <c r="I14694" s="154" t="s">
        <v>113</v>
      </c>
      <c r="J14694" s="155">
        <v>3230000</v>
      </c>
      <c r="K14694" s="155">
        <v>0</v>
      </c>
      <c r="L14694" s="154" t="s">
        <v>1753</v>
      </c>
      <c r="M14694" s="154" t="s">
        <v>1754</v>
      </c>
      <c r="N14694" s="154" t="s">
        <v>763</v>
      </c>
      <c r="O14694" s="154" t="s">
        <v>763</v>
      </c>
      <c r="P14694" s="154" t="s">
        <v>1006</v>
      </c>
      <c r="Q14694" s="154" t="s">
        <v>543</v>
      </c>
      <c r="R14694" s="156">
        <f t="shared" si="462"/>
        <v>3230000</v>
      </c>
      <c r="S14694" s="159">
        <f t="shared" si="463"/>
        <v>6</v>
      </c>
    </row>
    <row r="14695" spans="1:19" hidden="1">
      <c r="A14695" s="153">
        <v>45838</v>
      </c>
      <c r="B14695" s="153">
        <v>45838</v>
      </c>
      <c r="C14695" s="154" t="s">
        <v>8656</v>
      </c>
      <c r="D14695" s="153"/>
      <c r="E14695" s="154"/>
      <c r="F14695" s="154" t="s">
        <v>8468</v>
      </c>
      <c r="G14695" s="154" t="s">
        <v>8705</v>
      </c>
      <c r="H14695" s="154" t="s">
        <v>113</v>
      </c>
      <c r="I14695" s="154" t="s">
        <v>101</v>
      </c>
      <c r="J14695" s="155">
        <v>0</v>
      </c>
      <c r="K14695" s="155">
        <v>3230000</v>
      </c>
      <c r="L14695" s="154" t="s">
        <v>1480</v>
      </c>
      <c r="M14695" s="154" t="s">
        <v>1481</v>
      </c>
      <c r="N14695" s="154" t="s">
        <v>763</v>
      </c>
      <c r="O14695" s="154" t="s">
        <v>763</v>
      </c>
      <c r="P14695" s="154" t="s">
        <v>1006</v>
      </c>
      <c r="Q14695" s="154" t="s">
        <v>543</v>
      </c>
      <c r="R14695" s="156">
        <f t="shared" si="462"/>
        <v>-3230000</v>
      </c>
      <c r="S14695" s="159">
        <f t="shared" si="463"/>
        <v>6</v>
      </c>
    </row>
    <row r="14696" spans="1:19" hidden="1">
      <c r="A14696" s="153">
        <v>45838</v>
      </c>
      <c r="B14696" s="153">
        <v>45838</v>
      </c>
      <c r="C14696" s="154" t="s">
        <v>8656</v>
      </c>
      <c r="D14696" s="153"/>
      <c r="E14696" s="154"/>
      <c r="F14696" s="154" t="s">
        <v>8468</v>
      </c>
      <c r="G14696" s="154" t="s">
        <v>8706</v>
      </c>
      <c r="H14696" s="154" t="s">
        <v>101</v>
      </c>
      <c r="I14696" s="154" t="s">
        <v>113</v>
      </c>
      <c r="J14696" s="155">
        <v>1796000</v>
      </c>
      <c r="K14696" s="155">
        <v>0</v>
      </c>
      <c r="L14696" s="154" t="s">
        <v>1753</v>
      </c>
      <c r="M14696" s="154" t="s">
        <v>1754</v>
      </c>
      <c r="N14696" s="154" t="s">
        <v>763</v>
      </c>
      <c r="O14696" s="154" t="s">
        <v>763</v>
      </c>
      <c r="P14696" s="154" t="s">
        <v>1006</v>
      </c>
      <c r="Q14696" s="154" t="s">
        <v>543</v>
      </c>
      <c r="R14696" s="156">
        <f t="shared" si="462"/>
        <v>1796000</v>
      </c>
      <c r="S14696" s="159">
        <f t="shared" si="463"/>
        <v>6</v>
      </c>
    </row>
    <row r="14697" spans="1:19" hidden="1">
      <c r="A14697" s="153">
        <v>45838</v>
      </c>
      <c r="B14697" s="153">
        <v>45838</v>
      </c>
      <c r="C14697" s="154" t="s">
        <v>8656</v>
      </c>
      <c r="D14697" s="153"/>
      <c r="E14697" s="154"/>
      <c r="F14697" s="154" t="s">
        <v>8468</v>
      </c>
      <c r="G14697" s="154" t="s">
        <v>8706</v>
      </c>
      <c r="H14697" s="154" t="s">
        <v>113</v>
      </c>
      <c r="I14697" s="154" t="s">
        <v>101</v>
      </c>
      <c r="J14697" s="155">
        <v>0</v>
      </c>
      <c r="K14697" s="155">
        <v>1796000</v>
      </c>
      <c r="L14697" s="154" t="s">
        <v>1622</v>
      </c>
      <c r="M14697" s="154" t="s">
        <v>1623</v>
      </c>
      <c r="N14697" s="154" t="s">
        <v>763</v>
      </c>
      <c r="O14697" s="154" t="s">
        <v>763</v>
      </c>
      <c r="P14697" s="154" t="s">
        <v>1006</v>
      </c>
      <c r="Q14697" s="154" t="s">
        <v>543</v>
      </c>
      <c r="R14697" s="156">
        <f t="shared" si="462"/>
        <v>-1796000</v>
      </c>
      <c r="S14697" s="159">
        <f t="shared" si="463"/>
        <v>6</v>
      </c>
    </row>
    <row r="14698" spans="1:19" hidden="1">
      <c r="A14698" s="153">
        <v>45838</v>
      </c>
      <c r="B14698" s="153">
        <v>45838</v>
      </c>
      <c r="C14698" s="154" t="s">
        <v>8656</v>
      </c>
      <c r="D14698" s="153"/>
      <c r="E14698" s="154"/>
      <c r="F14698" s="154" t="s">
        <v>8468</v>
      </c>
      <c r="G14698" s="154" t="s">
        <v>8707</v>
      </c>
      <c r="H14698" s="154" t="s">
        <v>101</v>
      </c>
      <c r="I14698" s="154" t="s">
        <v>113</v>
      </c>
      <c r="J14698" s="155">
        <v>18990000</v>
      </c>
      <c r="K14698" s="155">
        <v>0</v>
      </c>
      <c r="L14698" s="154" t="s">
        <v>1753</v>
      </c>
      <c r="M14698" s="154" t="s">
        <v>1754</v>
      </c>
      <c r="N14698" s="154" t="s">
        <v>763</v>
      </c>
      <c r="O14698" s="154" t="s">
        <v>763</v>
      </c>
      <c r="P14698" s="154" t="s">
        <v>1006</v>
      </c>
      <c r="Q14698" s="154" t="s">
        <v>543</v>
      </c>
      <c r="R14698" s="156">
        <f t="shared" si="462"/>
        <v>18990000</v>
      </c>
      <c r="S14698" s="159">
        <f t="shared" si="463"/>
        <v>6</v>
      </c>
    </row>
    <row r="14699" spans="1:19" hidden="1">
      <c r="A14699" s="153">
        <v>45838</v>
      </c>
      <c r="B14699" s="153">
        <v>45838</v>
      </c>
      <c r="C14699" s="154" t="s">
        <v>8656</v>
      </c>
      <c r="D14699" s="153"/>
      <c r="E14699" s="154"/>
      <c r="F14699" s="154" t="s">
        <v>8468</v>
      </c>
      <c r="G14699" s="154" t="s">
        <v>8707</v>
      </c>
      <c r="H14699" s="154" t="s">
        <v>113</v>
      </c>
      <c r="I14699" s="154" t="s">
        <v>101</v>
      </c>
      <c r="J14699" s="155">
        <v>0</v>
      </c>
      <c r="K14699" s="155">
        <v>18990000</v>
      </c>
      <c r="L14699" s="154" t="s">
        <v>1595</v>
      </c>
      <c r="M14699" s="154" t="s">
        <v>1596</v>
      </c>
      <c r="N14699" s="154" t="s">
        <v>763</v>
      </c>
      <c r="O14699" s="154" t="s">
        <v>763</v>
      </c>
      <c r="P14699" s="154" t="s">
        <v>1006</v>
      </c>
      <c r="Q14699" s="154" t="s">
        <v>543</v>
      </c>
      <c r="R14699" s="156">
        <f t="shared" si="462"/>
        <v>-18990000</v>
      </c>
      <c r="S14699" s="159">
        <f t="shared" si="463"/>
        <v>6</v>
      </c>
    </row>
    <row r="14700" spans="1:19" hidden="1">
      <c r="A14700" s="153">
        <v>45838</v>
      </c>
      <c r="B14700" s="153">
        <v>45838</v>
      </c>
      <c r="C14700" s="154" t="s">
        <v>8656</v>
      </c>
      <c r="D14700" s="153"/>
      <c r="E14700" s="154"/>
      <c r="F14700" s="154" t="s">
        <v>8468</v>
      </c>
      <c r="G14700" s="154" t="s">
        <v>8708</v>
      </c>
      <c r="H14700" s="154" t="s">
        <v>101</v>
      </c>
      <c r="I14700" s="154" t="s">
        <v>113</v>
      </c>
      <c r="J14700" s="155">
        <v>261200000</v>
      </c>
      <c r="K14700" s="155">
        <v>0</v>
      </c>
      <c r="L14700" s="154" t="s">
        <v>1753</v>
      </c>
      <c r="M14700" s="154" t="s">
        <v>1754</v>
      </c>
      <c r="N14700" s="154" t="s">
        <v>763</v>
      </c>
      <c r="O14700" s="154" t="s">
        <v>763</v>
      </c>
      <c r="P14700" s="154" t="s">
        <v>1006</v>
      </c>
      <c r="Q14700" s="154" t="s">
        <v>543</v>
      </c>
      <c r="R14700" s="156">
        <f t="shared" si="462"/>
        <v>261200000</v>
      </c>
      <c r="S14700" s="159">
        <f t="shared" si="463"/>
        <v>6</v>
      </c>
    </row>
    <row r="14701" spans="1:19" hidden="1">
      <c r="A14701" s="153">
        <v>45838</v>
      </c>
      <c r="B14701" s="153">
        <v>45838</v>
      </c>
      <c r="C14701" s="154" t="s">
        <v>8656</v>
      </c>
      <c r="D14701" s="153"/>
      <c r="E14701" s="154"/>
      <c r="F14701" s="154" t="s">
        <v>8468</v>
      </c>
      <c r="G14701" s="154" t="s">
        <v>8708</v>
      </c>
      <c r="H14701" s="154" t="s">
        <v>113</v>
      </c>
      <c r="I14701" s="154" t="s">
        <v>101</v>
      </c>
      <c r="J14701" s="155">
        <v>0</v>
      </c>
      <c r="K14701" s="155">
        <v>261200000</v>
      </c>
      <c r="L14701" s="154" t="s">
        <v>1547</v>
      </c>
      <c r="M14701" s="154" t="s">
        <v>1548</v>
      </c>
      <c r="N14701" s="154" t="s">
        <v>763</v>
      </c>
      <c r="O14701" s="154" t="s">
        <v>763</v>
      </c>
      <c r="P14701" s="154" t="s">
        <v>1006</v>
      </c>
      <c r="Q14701" s="154" t="s">
        <v>543</v>
      </c>
      <c r="R14701" s="156">
        <f t="shared" si="462"/>
        <v>-261200000</v>
      </c>
      <c r="S14701" s="159">
        <f t="shared" si="463"/>
        <v>6</v>
      </c>
    </row>
    <row r="14702" spans="1:19" hidden="1">
      <c r="A14702" s="153">
        <v>45838</v>
      </c>
      <c r="B14702" s="153">
        <v>45838</v>
      </c>
      <c r="C14702" s="154" t="s">
        <v>8656</v>
      </c>
      <c r="D14702" s="153"/>
      <c r="E14702" s="154"/>
      <c r="F14702" s="154" t="s">
        <v>8468</v>
      </c>
      <c r="G14702" s="154" t="s">
        <v>8709</v>
      </c>
      <c r="H14702" s="154" t="s">
        <v>101</v>
      </c>
      <c r="I14702" s="154" t="s">
        <v>113</v>
      </c>
      <c r="J14702" s="155">
        <v>4015000</v>
      </c>
      <c r="K14702" s="155">
        <v>0</v>
      </c>
      <c r="L14702" s="154" t="s">
        <v>1753</v>
      </c>
      <c r="M14702" s="154" t="s">
        <v>1754</v>
      </c>
      <c r="N14702" s="154" t="s">
        <v>763</v>
      </c>
      <c r="O14702" s="154" t="s">
        <v>763</v>
      </c>
      <c r="P14702" s="154" t="s">
        <v>1006</v>
      </c>
      <c r="Q14702" s="154" t="s">
        <v>543</v>
      </c>
      <c r="R14702" s="156">
        <f t="shared" si="462"/>
        <v>4015000</v>
      </c>
      <c r="S14702" s="159">
        <f t="shared" si="463"/>
        <v>6</v>
      </c>
    </row>
    <row r="14703" spans="1:19" hidden="1">
      <c r="A14703" s="153">
        <v>45838</v>
      </c>
      <c r="B14703" s="153">
        <v>45838</v>
      </c>
      <c r="C14703" s="154" t="s">
        <v>8656</v>
      </c>
      <c r="D14703" s="153"/>
      <c r="E14703" s="154"/>
      <c r="F14703" s="154" t="s">
        <v>8468</v>
      </c>
      <c r="G14703" s="154" t="s">
        <v>8709</v>
      </c>
      <c r="H14703" s="154" t="s">
        <v>113</v>
      </c>
      <c r="I14703" s="154" t="s">
        <v>101</v>
      </c>
      <c r="J14703" s="155">
        <v>0</v>
      </c>
      <c r="K14703" s="155">
        <v>4015000</v>
      </c>
      <c r="L14703" s="154" t="s">
        <v>2847</v>
      </c>
      <c r="M14703" s="154" t="s">
        <v>2848</v>
      </c>
      <c r="N14703" s="154" t="s">
        <v>763</v>
      </c>
      <c r="O14703" s="154" t="s">
        <v>763</v>
      </c>
      <c r="P14703" s="154" t="s">
        <v>1006</v>
      </c>
      <c r="Q14703" s="154" t="s">
        <v>543</v>
      </c>
      <c r="R14703" s="156">
        <f t="shared" si="462"/>
        <v>-4015000</v>
      </c>
      <c r="S14703" s="159">
        <f t="shared" si="463"/>
        <v>6</v>
      </c>
    </row>
    <row r="14704" spans="1:19" hidden="1">
      <c r="A14704" s="153">
        <v>45838</v>
      </c>
      <c r="B14704" s="153">
        <v>45838</v>
      </c>
      <c r="C14704" s="154" t="s">
        <v>8656</v>
      </c>
      <c r="D14704" s="153"/>
      <c r="E14704" s="154"/>
      <c r="F14704" s="154" t="s">
        <v>8468</v>
      </c>
      <c r="G14704" s="154" t="s">
        <v>8710</v>
      </c>
      <c r="H14704" s="154" t="s">
        <v>101</v>
      </c>
      <c r="I14704" s="154" t="s">
        <v>113</v>
      </c>
      <c r="J14704" s="155">
        <v>1316000</v>
      </c>
      <c r="K14704" s="155">
        <v>0</v>
      </c>
      <c r="L14704" s="154" t="s">
        <v>1753</v>
      </c>
      <c r="M14704" s="154" t="s">
        <v>1754</v>
      </c>
      <c r="N14704" s="154" t="s">
        <v>763</v>
      </c>
      <c r="O14704" s="154" t="s">
        <v>763</v>
      </c>
      <c r="P14704" s="154" t="s">
        <v>1006</v>
      </c>
      <c r="Q14704" s="154" t="s">
        <v>543</v>
      </c>
      <c r="R14704" s="156">
        <f t="shared" si="462"/>
        <v>1316000</v>
      </c>
      <c r="S14704" s="159">
        <f t="shared" si="463"/>
        <v>6</v>
      </c>
    </row>
    <row r="14705" spans="1:19" hidden="1">
      <c r="A14705" s="153">
        <v>45838</v>
      </c>
      <c r="B14705" s="153">
        <v>45838</v>
      </c>
      <c r="C14705" s="154" t="s">
        <v>8656</v>
      </c>
      <c r="D14705" s="153"/>
      <c r="E14705" s="154"/>
      <c r="F14705" s="154" t="s">
        <v>8468</v>
      </c>
      <c r="G14705" s="154" t="s">
        <v>8710</v>
      </c>
      <c r="H14705" s="154" t="s">
        <v>113</v>
      </c>
      <c r="I14705" s="154" t="s">
        <v>101</v>
      </c>
      <c r="J14705" s="155">
        <v>0</v>
      </c>
      <c r="K14705" s="155">
        <v>1316000</v>
      </c>
      <c r="L14705" s="154" t="s">
        <v>1646</v>
      </c>
      <c r="M14705" s="154" t="s">
        <v>1647</v>
      </c>
      <c r="N14705" s="154" t="s">
        <v>763</v>
      </c>
      <c r="O14705" s="154" t="s">
        <v>763</v>
      </c>
      <c r="P14705" s="154" t="s">
        <v>1006</v>
      </c>
      <c r="Q14705" s="154" t="s">
        <v>543</v>
      </c>
      <c r="R14705" s="156">
        <f t="shared" si="462"/>
        <v>-1316000</v>
      </c>
      <c r="S14705" s="159">
        <f t="shared" si="463"/>
        <v>6</v>
      </c>
    </row>
    <row r="14706" spans="1:19" hidden="1">
      <c r="A14706" s="153">
        <v>45838</v>
      </c>
      <c r="B14706" s="153">
        <v>45838</v>
      </c>
      <c r="C14706" s="154" t="s">
        <v>8656</v>
      </c>
      <c r="D14706" s="153"/>
      <c r="E14706" s="154"/>
      <c r="F14706" s="154" t="s">
        <v>8468</v>
      </c>
      <c r="G14706" s="154" t="s">
        <v>8711</v>
      </c>
      <c r="H14706" s="154" t="s">
        <v>101</v>
      </c>
      <c r="I14706" s="154" t="s">
        <v>113</v>
      </c>
      <c r="J14706" s="155">
        <v>23400000</v>
      </c>
      <c r="K14706" s="155">
        <v>0</v>
      </c>
      <c r="L14706" s="154" t="s">
        <v>1753</v>
      </c>
      <c r="M14706" s="154" t="s">
        <v>1754</v>
      </c>
      <c r="N14706" s="154" t="s">
        <v>763</v>
      </c>
      <c r="O14706" s="154" t="s">
        <v>763</v>
      </c>
      <c r="P14706" s="154" t="s">
        <v>1006</v>
      </c>
      <c r="Q14706" s="154" t="s">
        <v>543</v>
      </c>
      <c r="R14706" s="156">
        <f t="shared" si="462"/>
        <v>23400000</v>
      </c>
      <c r="S14706" s="159">
        <f t="shared" si="463"/>
        <v>6</v>
      </c>
    </row>
    <row r="14707" spans="1:19" hidden="1">
      <c r="A14707" s="153">
        <v>45838</v>
      </c>
      <c r="B14707" s="153">
        <v>45838</v>
      </c>
      <c r="C14707" s="154" t="s">
        <v>8656</v>
      </c>
      <c r="D14707" s="153"/>
      <c r="E14707" s="154"/>
      <c r="F14707" s="154" t="s">
        <v>8468</v>
      </c>
      <c r="G14707" s="154" t="s">
        <v>8711</v>
      </c>
      <c r="H14707" s="154" t="s">
        <v>113</v>
      </c>
      <c r="I14707" s="154" t="s">
        <v>101</v>
      </c>
      <c r="J14707" s="155">
        <v>0</v>
      </c>
      <c r="K14707" s="155">
        <v>23400000</v>
      </c>
      <c r="L14707" s="154" t="s">
        <v>2955</v>
      </c>
      <c r="M14707" s="154" t="s">
        <v>2956</v>
      </c>
      <c r="N14707" s="154" t="s">
        <v>763</v>
      </c>
      <c r="O14707" s="154" t="s">
        <v>763</v>
      </c>
      <c r="P14707" s="154" t="s">
        <v>1006</v>
      </c>
      <c r="Q14707" s="154" t="s">
        <v>543</v>
      </c>
      <c r="R14707" s="156">
        <f t="shared" si="462"/>
        <v>-23400000</v>
      </c>
      <c r="S14707" s="159">
        <f t="shared" si="463"/>
        <v>6</v>
      </c>
    </row>
    <row r="14708" spans="1:19" hidden="1">
      <c r="A14708" s="153">
        <v>45838</v>
      </c>
      <c r="B14708" s="153">
        <v>45838</v>
      </c>
      <c r="C14708" s="154" t="s">
        <v>8656</v>
      </c>
      <c r="D14708" s="153"/>
      <c r="E14708" s="154"/>
      <c r="F14708" s="154" t="s">
        <v>8468</v>
      </c>
      <c r="G14708" s="154" t="s">
        <v>8712</v>
      </c>
      <c r="H14708" s="154" t="s">
        <v>101</v>
      </c>
      <c r="I14708" s="154" t="s">
        <v>113</v>
      </c>
      <c r="J14708" s="155">
        <v>1870000</v>
      </c>
      <c r="K14708" s="155">
        <v>0</v>
      </c>
      <c r="L14708" s="154" t="s">
        <v>1753</v>
      </c>
      <c r="M14708" s="154" t="s">
        <v>1754</v>
      </c>
      <c r="N14708" s="154" t="s">
        <v>763</v>
      </c>
      <c r="O14708" s="154" t="s">
        <v>763</v>
      </c>
      <c r="P14708" s="154" t="s">
        <v>1006</v>
      </c>
      <c r="Q14708" s="154" t="s">
        <v>543</v>
      </c>
      <c r="R14708" s="156">
        <f t="shared" si="462"/>
        <v>1870000</v>
      </c>
      <c r="S14708" s="159">
        <f t="shared" si="463"/>
        <v>6</v>
      </c>
    </row>
    <row r="14709" spans="1:19" hidden="1">
      <c r="A14709" s="153">
        <v>45838</v>
      </c>
      <c r="B14709" s="153">
        <v>45838</v>
      </c>
      <c r="C14709" s="154" t="s">
        <v>8656</v>
      </c>
      <c r="D14709" s="153"/>
      <c r="E14709" s="154"/>
      <c r="F14709" s="154" t="s">
        <v>8468</v>
      </c>
      <c r="G14709" s="154" t="s">
        <v>8712</v>
      </c>
      <c r="H14709" s="154" t="s">
        <v>113</v>
      </c>
      <c r="I14709" s="154" t="s">
        <v>101</v>
      </c>
      <c r="J14709" s="155">
        <v>0</v>
      </c>
      <c r="K14709" s="155">
        <v>1870000</v>
      </c>
      <c r="L14709" s="154" t="s">
        <v>961</v>
      </c>
      <c r="M14709" s="154" t="s">
        <v>962</v>
      </c>
      <c r="N14709" s="154" t="s">
        <v>763</v>
      </c>
      <c r="O14709" s="154" t="s">
        <v>763</v>
      </c>
      <c r="P14709" s="154" t="s">
        <v>1006</v>
      </c>
      <c r="Q14709" s="154" t="s">
        <v>543</v>
      </c>
      <c r="R14709" s="156">
        <f t="shared" si="462"/>
        <v>-1870000</v>
      </c>
      <c r="S14709" s="159">
        <f t="shared" si="463"/>
        <v>6</v>
      </c>
    </row>
    <row r="14710" spans="1:19" hidden="1">
      <c r="A14710" s="153">
        <v>45838</v>
      </c>
      <c r="B14710" s="153">
        <v>45838</v>
      </c>
      <c r="C14710" s="154" t="s">
        <v>8656</v>
      </c>
      <c r="D14710" s="153"/>
      <c r="E14710" s="154"/>
      <c r="F14710" s="154" t="s">
        <v>8468</v>
      </c>
      <c r="G14710" s="154" t="s">
        <v>8713</v>
      </c>
      <c r="H14710" s="154" t="s">
        <v>101</v>
      </c>
      <c r="I14710" s="154" t="s">
        <v>113</v>
      </c>
      <c r="J14710" s="155">
        <v>8490000</v>
      </c>
      <c r="K14710" s="155">
        <v>0</v>
      </c>
      <c r="L14710" s="154" t="s">
        <v>1753</v>
      </c>
      <c r="M14710" s="154" t="s">
        <v>1754</v>
      </c>
      <c r="N14710" s="154" t="s">
        <v>763</v>
      </c>
      <c r="O14710" s="154" t="s">
        <v>763</v>
      </c>
      <c r="P14710" s="154" t="s">
        <v>1006</v>
      </c>
      <c r="Q14710" s="154" t="s">
        <v>543</v>
      </c>
      <c r="R14710" s="156">
        <f t="shared" si="462"/>
        <v>8490000</v>
      </c>
      <c r="S14710" s="159">
        <f t="shared" si="463"/>
        <v>6</v>
      </c>
    </row>
    <row r="14711" spans="1:19" hidden="1">
      <c r="A14711" s="153">
        <v>45838</v>
      </c>
      <c r="B14711" s="153">
        <v>45838</v>
      </c>
      <c r="C14711" s="154" t="s">
        <v>8656</v>
      </c>
      <c r="D14711" s="153"/>
      <c r="E14711" s="154"/>
      <c r="F14711" s="154" t="s">
        <v>8468</v>
      </c>
      <c r="G14711" s="154" t="s">
        <v>8713</v>
      </c>
      <c r="H14711" s="154" t="s">
        <v>113</v>
      </c>
      <c r="I14711" s="154" t="s">
        <v>101</v>
      </c>
      <c r="J14711" s="155">
        <v>0</v>
      </c>
      <c r="K14711" s="155">
        <v>8490000</v>
      </c>
      <c r="L14711" s="154" t="s">
        <v>2807</v>
      </c>
      <c r="M14711" s="154" t="s">
        <v>2808</v>
      </c>
      <c r="N14711" s="154" t="s">
        <v>763</v>
      </c>
      <c r="O14711" s="154" t="s">
        <v>763</v>
      </c>
      <c r="P14711" s="154" t="s">
        <v>1006</v>
      </c>
      <c r="Q14711" s="154" t="s">
        <v>543</v>
      </c>
      <c r="R14711" s="156">
        <f t="shared" si="462"/>
        <v>-8490000</v>
      </c>
      <c r="S14711" s="159">
        <f t="shared" si="463"/>
        <v>6</v>
      </c>
    </row>
    <row r="14712" spans="1:19" hidden="1">
      <c r="A14712" s="153">
        <v>45838</v>
      </c>
      <c r="B14712" s="153">
        <v>45838</v>
      </c>
      <c r="C14712" s="154" t="s">
        <v>8656</v>
      </c>
      <c r="D14712" s="153"/>
      <c r="E14712" s="154"/>
      <c r="F14712" s="154" t="s">
        <v>8468</v>
      </c>
      <c r="G14712" s="154" t="s">
        <v>8714</v>
      </c>
      <c r="H14712" s="154" t="s">
        <v>101</v>
      </c>
      <c r="I14712" s="154" t="s">
        <v>119</v>
      </c>
      <c r="J14712" s="155">
        <v>108446000</v>
      </c>
      <c r="K14712" s="155">
        <v>0</v>
      </c>
      <c r="L14712" s="154" t="s">
        <v>1753</v>
      </c>
      <c r="M14712" s="154" t="s">
        <v>1754</v>
      </c>
      <c r="N14712" s="154" t="s">
        <v>763</v>
      </c>
      <c r="O14712" s="154" t="s">
        <v>763</v>
      </c>
      <c r="P14712" s="154" t="s">
        <v>1006</v>
      </c>
      <c r="Q14712" s="154" t="s">
        <v>543</v>
      </c>
      <c r="R14712" s="156">
        <f t="shared" si="462"/>
        <v>108446000</v>
      </c>
      <c r="S14712" s="159">
        <f t="shared" si="463"/>
        <v>6</v>
      </c>
    </row>
    <row r="14713" spans="1:19" hidden="1">
      <c r="A14713" s="153">
        <v>45838</v>
      </c>
      <c r="B14713" s="153">
        <v>45838</v>
      </c>
      <c r="C14713" s="154" t="s">
        <v>8656</v>
      </c>
      <c r="D14713" s="153"/>
      <c r="E14713" s="154"/>
      <c r="F14713" s="154" t="s">
        <v>8468</v>
      </c>
      <c r="G14713" s="154" t="s">
        <v>8714</v>
      </c>
      <c r="H14713" s="154" t="s">
        <v>119</v>
      </c>
      <c r="I14713" s="154" t="s">
        <v>101</v>
      </c>
      <c r="J14713" s="155">
        <v>0</v>
      </c>
      <c r="K14713" s="155">
        <v>108446000</v>
      </c>
      <c r="L14713" s="154" t="s">
        <v>2869</v>
      </c>
      <c r="M14713" s="154" t="s">
        <v>2870</v>
      </c>
      <c r="N14713" s="154" t="s">
        <v>763</v>
      </c>
      <c r="O14713" s="154" t="s">
        <v>763</v>
      </c>
      <c r="P14713" s="154" t="s">
        <v>1006</v>
      </c>
      <c r="Q14713" s="154" t="s">
        <v>543</v>
      </c>
      <c r="R14713" s="156">
        <f t="shared" si="462"/>
        <v>-108446000</v>
      </c>
      <c r="S14713" s="159">
        <f t="shared" si="463"/>
        <v>6</v>
      </c>
    </row>
    <row r="14714" spans="1:19" hidden="1">
      <c r="A14714" s="153">
        <v>45838</v>
      </c>
      <c r="B14714" s="153">
        <v>45838</v>
      </c>
      <c r="C14714" s="154" t="s">
        <v>8656</v>
      </c>
      <c r="D14714" s="153"/>
      <c r="E14714" s="154"/>
      <c r="F14714" s="154" t="s">
        <v>8468</v>
      </c>
      <c r="G14714" s="154" t="s">
        <v>8715</v>
      </c>
      <c r="H14714" s="154" t="s">
        <v>101</v>
      </c>
      <c r="I14714" s="154" t="s">
        <v>113</v>
      </c>
      <c r="J14714" s="155">
        <v>3036000</v>
      </c>
      <c r="K14714" s="155">
        <v>0</v>
      </c>
      <c r="L14714" s="154" t="s">
        <v>1753</v>
      </c>
      <c r="M14714" s="154" t="s">
        <v>1754</v>
      </c>
      <c r="N14714" s="154" t="s">
        <v>763</v>
      </c>
      <c r="O14714" s="154" t="s">
        <v>763</v>
      </c>
      <c r="P14714" s="154" t="s">
        <v>1006</v>
      </c>
      <c r="Q14714" s="154" t="s">
        <v>543</v>
      </c>
      <c r="R14714" s="156">
        <f t="shared" si="462"/>
        <v>3036000</v>
      </c>
      <c r="S14714" s="159">
        <f t="shared" si="463"/>
        <v>6</v>
      </c>
    </row>
    <row r="14715" spans="1:19" hidden="1">
      <c r="A14715" s="153">
        <v>45838</v>
      </c>
      <c r="B14715" s="153">
        <v>45838</v>
      </c>
      <c r="C14715" s="154" t="s">
        <v>8656</v>
      </c>
      <c r="D14715" s="153"/>
      <c r="E14715" s="154"/>
      <c r="F14715" s="154" t="s">
        <v>8468</v>
      </c>
      <c r="G14715" s="154" t="s">
        <v>8715</v>
      </c>
      <c r="H14715" s="154" t="s">
        <v>113</v>
      </c>
      <c r="I14715" s="154" t="s">
        <v>101</v>
      </c>
      <c r="J14715" s="155">
        <v>0</v>
      </c>
      <c r="K14715" s="155">
        <v>3036000</v>
      </c>
      <c r="L14715" s="154" t="s">
        <v>1520</v>
      </c>
      <c r="M14715" s="154" t="s">
        <v>1521</v>
      </c>
      <c r="N14715" s="154" t="s">
        <v>763</v>
      </c>
      <c r="O14715" s="154" t="s">
        <v>763</v>
      </c>
      <c r="P14715" s="154" t="s">
        <v>1006</v>
      </c>
      <c r="Q14715" s="154" t="s">
        <v>543</v>
      </c>
      <c r="R14715" s="156">
        <f t="shared" si="462"/>
        <v>-3036000</v>
      </c>
      <c r="S14715" s="159">
        <f t="shared" si="463"/>
        <v>6</v>
      </c>
    </row>
    <row r="14716" spans="1:19" hidden="1">
      <c r="A14716" s="153">
        <v>45838</v>
      </c>
      <c r="B14716" s="153">
        <v>45838</v>
      </c>
      <c r="C14716" s="154" t="s">
        <v>8656</v>
      </c>
      <c r="D14716" s="153"/>
      <c r="E14716" s="154"/>
      <c r="F14716" s="154" t="s">
        <v>8468</v>
      </c>
      <c r="G14716" s="154" t="s">
        <v>8716</v>
      </c>
      <c r="H14716" s="154" t="s">
        <v>101</v>
      </c>
      <c r="I14716" s="154" t="s">
        <v>113</v>
      </c>
      <c r="J14716" s="155">
        <v>3625000</v>
      </c>
      <c r="K14716" s="155">
        <v>0</v>
      </c>
      <c r="L14716" s="154" t="s">
        <v>1753</v>
      </c>
      <c r="M14716" s="154" t="s">
        <v>1754</v>
      </c>
      <c r="N14716" s="154" t="s">
        <v>763</v>
      </c>
      <c r="O14716" s="154" t="s">
        <v>763</v>
      </c>
      <c r="P14716" s="154" t="s">
        <v>1006</v>
      </c>
      <c r="Q14716" s="154" t="s">
        <v>543</v>
      </c>
      <c r="R14716" s="156">
        <f t="shared" si="462"/>
        <v>3625000</v>
      </c>
      <c r="S14716" s="159">
        <f t="shared" si="463"/>
        <v>6</v>
      </c>
    </row>
    <row r="14717" spans="1:19" hidden="1">
      <c r="A14717" s="153">
        <v>45838</v>
      </c>
      <c r="B14717" s="153">
        <v>45838</v>
      </c>
      <c r="C14717" s="154" t="s">
        <v>8656</v>
      </c>
      <c r="D14717" s="153"/>
      <c r="E14717" s="154"/>
      <c r="F14717" s="154" t="s">
        <v>8468</v>
      </c>
      <c r="G14717" s="154" t="s">
        <v>8716</v>
      </c>
      <c r="H14717" s="154" t="s">
        <v>113</v>
      </c>
      <c r="I14717" s="154" t="s">
        <v>101</v>
      </c>
      <c r="J14717" s="155">
        <v>0</v>
      </c>
      <c r="K14717" s="155">
        <v>3625000</v>
      </c>
      <c r="L14717" s="154" t="s">
        <v>8259</v>
      </c>
      <c r="M14717" s="154" t="s">
        <v>8260</v>
      </c>
      <c r="N14717" s="154" t="s">
        <v>763</v>
      </c>
      <c r="O14717" s="154" t="s">
        <v>763</v>
      </c>
      <c r="P14717" s="154" t="s">
        <v>1006</v>
      </c>
      <c r="Q14717" s="154" t="s">
        <v>543</v>
      </c>
      <c r="R14717" s="156">
        <f t="shared" si="462"/>
        <v>-3625000</v>
      </c>
      <c r="S14717" s="159">
        <f t="shared" si="463"/>
        <v>6</v>
      </c>
    </row>
    <row r="14718" spans="1:19" hidden="1">
      <c r="A14718" s="153">
        <v>45838</v>
      </c>
      <c r="B14718" s="153">
        <v>45838</v>
      </c>
      <c r="C14718" s="154" t="s">
        <v>8656</v>
      </c>
      <c r="D14718" s="153"/>
      <c r="E14718" s="154"/>
      <c r="F14718" s="154" t="s">
        <v>8468</v>
      </c>
      <c r="G14718" s="154" t="s">
        <v>8717</v>
      </c>
      <c r="H14718" s="154" t="s">
        <v>101</v>
      </c>
      <c r="I14718" s="154" t="s">
        <v>113</v>
      </c>
      <c r="J14718" s="155">
        <v>1230000</v>
      </c>
      <c r="K14718" s="155">
        <v>0</v>
      </c>
      <c r="L14718" s="154" t="s">
        <v>1753</v>
      </c>
      <c r="M14718" s="154" t="s">
        <v>1754</v>
      </c>
      <c r="N14718" s="154" t="s">
        <v>763</v>
      </c>
      <c r="O14718" s="154" t="s">
        <v>763</v>
      </c>
      <c r="P14718" s="154" t="s">
        <v>1006</v>
      </c>
      <c r="Q14718" s="154" t="s">
        <v>543</v>
      </c>
      <c r="R14718" s="156">
        <f t="shared" si="462"/>
        <v>1230000</v>
      </c>
      <c r="S14718" s="159">
        <f t="shared" si="463"/>
        <v>6</v>
      </c>
    </row>
    <row r="14719" spans="1:19" hidden="1">
      <c r="A14719" s="153">
        <v>45838</v>
      </c>
      <c r="B14719" s="153">
        <v>45838</v>
      </c>
      <c r="C14719" s="154" t="s">
        <v>8656</v>
      </c>
      <c r="D14719" s="153"/>
      <c r="E14719" s="154"/>
      <c r="F14719" s="154" t="s">
        <v>8468</v>
      </c>
      <c r="G14719" s="154" t="s">
        <v>8717</v>
      </c>
      <c r="H14719" s="154" t="s">
        <v>113</v>
      </c>
      <c r="I14719" s="154" t="s">
        <v>101</v>
      </c>
      <c r="J14719" s="155">
        <v>0</v>
      </c>
      <c r="K14719" s="155">
        <v>1230000</v>
      </c>
      <c r="L14719" s="154" t="s">
        <v>6939</v>
      </c>
      <c r="M14719" s="154" t="s">
        <v>6940</v>
      </c>
      <c r="N14719" s="154" t="s">
        <v>763</v>
      </c>
      <c r="O14719" s="154" t="s">
        <v>763</v>
      </c>
      <c r="P14719" s="154" t="s">
        <v>1006</v>
      </c>
      <c r="Q14719" s="154" t="s">
        <v>543</v>
      </c>
      <c r="R14719" s="156">
        <f t="shared" si="462"/>
        <v>-1230000</v>
      </c>
      <c r="S14719" s="159">
        <f t="shared" si="463"/>
        <v>6</v>
      </c>
    </row>
    <row r="14720" spans="1:19" hidden="1">
      <c r="A14720" s="153">
        <v>45838</v>
      </c>
      <c r="B14720" s="153">
        <v>45838</v>
      </c>
      <c r="C14720" s="154" t="s">
        <v>8656</v>
      </c>
      <c r="D14720" s="153"/>
      <c r="E14720" s="154"/>
      <c r="F14720" s="154" t="s">
        <v>8468</v>
      </c>
      <c r="G14720" s="154" t="s">
        <v>8718</v>
      </c>
      <c r="H14720" s="154" t="s">
        <v>101</v>
      </c>
      <c r="I14720" s="154" t="s">
        <v>113</v>
      </c>
      <c r="J14720" s="155">
        <v>7320000</v>
      </c>
      <c r="K14720" s="155">
        <v>0</v>
      </c>
      <c r="L14720" s="154" t="s">
        <v>1753</v>
      </c>
      <c r="M14720" s="154" t="s">
        <v>1754</v>
      </c>
      <c r="N14720" s="154" t="s">
        <v>763</v>
      </c>
      <c r="O14720" s="154" t="s">
        <v>763</v>
      </c>
      <c r="P14720" s="154" t="s">
        <v>1006</v>
      </c>
      <c r="Q14720" s="154" t="s">
        <v>543</v>
      </c>
      <c r="R14720" s="156">
        <f t="shared" si="462"/>
        <v>7320000</v>
      </c>
      <c r="S14720" s="159">
        <f t="shared" si="463"/>
        <v>6</v>
      </c>
    </row>
    <row r="14721" spans="1:19" hidden="1">
      <c r="A14721" s="153">
        <v>45838</v>
      </c>
      <c r="B14721" s="153">
        <v>45838</v>
      </c>
      <c r="C14721" s="154" t="s">
        <v>8656</v>
      </c>
      <c r="D14721" s="153"/>
      <c r="E14721" s="154"/>
      <c r="F14721" s="154" t="s">
        <v>8468</v>
      </c>
      <c r="G14721" s="154" t="s">
        <v>8718</v>
      </c>
      <c r="H14721" s="154" t="s">
        <v>113</v>
      </c>
      <c r="I14721" s="154" t="s">
        <v>101</v>
      </c>
      <c r="J14721" s="155">
        <v>0</v>
      </c>
      <c r="K14721" s="155">
        <v>7320000</v>
      </c>
      <c r="L14721" s="154" t="s">
        <v>8263</v>
      </c>
      <c r="M14721" s="154" t="s">
        <v>8264</v>
      </c>
      <c r="N14721" s="154" t="s">
        <v>763</v>
      </c>
      <c r="O14721" s="154" t="s">
        <v>763</v>
      </c>
      <c r="P14721" s="154" t="s">
        <v>1006</v>
      </c>
      <c r="Q14721" s="154" t="s">
        <v>543</v>
      </c>
      <c r="R14721" s="156">
        <f t="shared" si="462"/>
        <v>-7320000</v>
      </c>
      <c r="S14721" s="159">
        <f t="shared" si="463"/>
        <v>6</v>
      </c>
    </row>
    <row r="14722" spans="1:19" hidden="1">
      <c r="A14722" s="153">
        <v>45838</v>
      </c>
      <c r="B14722" s="153">
        <v>45838</v>
      </c>
      <c r="C14722" s="154" t="s">
        <v>8656</v>
      </c>
      <c r="D14722" s="153"/>
      <c r="E14722" s="154"/>
      <c r="F14722" s="154" t="s">
        <v>8468</v>
      </c>
      <c r="G14722" s="154" t="s">
        <v>8719</v>
      </c>
      <c r="H14722" s="154" t="s">
        <v>101</v>
      </c>
      <c r="I14722" s="154" t="s">
        <v>113</v>
      </c>
      <c r="J14722" s="155">
        <v>3062000</v>
      </c>
      <c r="K14722" s="155">
        <v>0</v>
      </c>
      <c r="L14722" s="154" t="s">
        <v>1753</v>
      </c>
      <c r="M14722" s="154" t="s">
        <v>1754</v>
      </c>
      <c r="N14722" s="154" t="s">
        <v>763</v>
      </c>
      <c r="O14722" s="154" t="s">
        <v>763</v>
      </c>
      <c r="P14722" s="154" t="s">
        <v>1006</v>
      </c>
      <c r="Q14722" s="154" t="s">
        <v>543</v>
      </c>
      <c r="R14722" s="156">
        <f t="shared" si="462"/>
        <v>3062000</v>
      </c>
      <c r="S14722" s="159">
        <f t="shared" si="463"/>
        <v>6</v>
      </c>
    </row>
    <row r="14723" spans="1:19" hidden="1">
      <c r="A14723" s="153">
        <v>45838</v>
      </c>
      <c r="B14723" s="153">
        <v>45838</v>
      </c>
      <c r="C14723" s="154" t="s">
        <v>8656</v>
      </c>
      <c r="D14723" s="153"/>
      <c r="E14723" s="154"/>
      <c r="F14723" s="154" t="s">
        <v>8468</v>
      </c>
      <c r="G14723" s="154" t="s">
        <v>8719</v>
      </c>
      <c r="H14723" s="154" t="s">
        <v>113</v>
      </c>
      <c r="I14723" s="154" t="s">
        <v>101</v>
      </c>
      <c r="J14723" s="155">
        <v>0</v>
      </c>
      <c r="K14723" s="155">
        <v>3062000</v>
      </c>
      <c r="L14723" s="154" t="s">
        <v>2896</v>
      </c>
      <c r="M14723" s="154" t="s">
        <v>2897</v>
      </c>
      <c r="N14723" s="154" t="s">
        <v>763</v>
      </c>
      <c r="O14723" s="154" t="s">
        <v>763</v>
      </c>
      <c r="P14723" s="154" t="s">
        <v>1006</v>
      </c>
      <c r="Q14723" s="154" t="s">
        <v>543</v>
      </c>
      <c r="R14723" s="156">
        <f t="shared" si="462"/>
        <v>-3062000</v>
      </c>
      <c r="S14723" s="159">
        <f t="shared" si="463"/>
        <v>6</v>
      </c>
    </row>
    <row r="14724" spans="1:19" hidden="1">
      <c r="A14724" s="153">
        <v>45838</v>
      </c>
      <c r="B14724" s="153">
        <v>45838</v>
      </c>
      <c r="C14724" s="154" t="s">
        <v>8656</v>
      </c>
      <c r="D14724" s="153"/>
      <c r="E14724" s="154"/>
      <c r="F14724" s="154" t="s">
        <v>8468</v>
      </c>
      <c r="G14724" s="154" t="s">
        <v>8477</v>
      </c>
      <c r="H14724" s="154" t="s">
        <v>101</v>
      </c>
      <c r="I14724" s="154" t="s">
        <v>1123</v>
      </c>
      <c r="J14724" s="155">
        <v>31972200000</v>
      </c>
      <c r="K14724" s="155">
        <v>0</v>
      </c>
      <c r="L14724" s="154" t="s">
        <v>1753</v>
      </c>
      <c r="M14724" s="154" t="s">
        <v>1754</v>
      </c>
      <c r="N14724" s="154" t="s">
        <v>763</v>
      </c>
      <c r="O14724" s="154" t="s">
        <v>763</v>
      </c>
      <c r="P14724" s="154" t="s">
        <v>1006</v>
      </c>
      <c r="Q14724" s="154" t="s">
        <v>543</v>
      </c>
      <c r="R14724" s="156">
        <f t="shared" ref="R14724:R14787" si="464">J14724-K14724</f>
        <v>31972200000</v>
      </c>
      <c r="S14724" s="159">
        <f t="shared" si="463"/>
        <v>6</v>
      </c>
    </row>
    <row r="14725" spans="1:19" hidden="1">
      <c r="A14725" s="153">
        <v>45838</v>
      </c>
      <c r="B14725" s="153">
        <v>45838</v>
      </c>
      <c r="C14725" s="154" t="s">
        <v>8656</v>
      </c>
      <c r="D14725" s="153"/>
      <c r="E14725" s="154"/>
      <c r="F14725" s="154" t="s">
        <v>8468</v>
      </c>
      <c r="G14725" s="154" t="s">
        <v>8477</v>
      </c>
      <c r="H14725" s="154" t="s">
        <v>1123</v>
      </c>
      <c r="I14725" s="154" t="s">
        <v>101</v>
      </c>
      <c r="J14725" s="155">
        <v>0</v>
      </c>
      <c r="K14725" s="155">
        <v>31972200000</v>
      </c>
      <c r="L14725" s="154" t="s">
        <v>3360</v>
      </c>
      <c r="M14725" s="154" t="s">
        <v>3361</v>
      </c>
      <c r="N14725" s="154" t="s">
        <v>763</v>
      </c>
      <c r="O14725" s="154" t="s">
        <v>763</v>
      </c>
      <c r="P14725" s="154" t="s">
        <v>1006</v>
      </c>
      <c r="Q14725" s="154" t="s">
        <v>543</v>
      </c>
      <c r="R14725" s="156">
        <f t="shared" si="464"/>
        <v>-31972200000</v>
      </c>
      <c r="S14725" s="159">
        <f t="shared" ref="S14725:S14788" si="465">MONTH(A14725)</f>
        <v>6</v>
      </c>
    </row>
    <row r="14726" spans="1:19" hidden="1">
      <c r="A14726" s="153">
        <v>45838</v>
      </c>
      <c r="B14726" s="153">
        <v>45838</v>
      </c>
      <c r="C14726" s="154" t="s">
        <v>8656</v>
      </c>
      <c r="D14726" s="153"/>
      <c r="E14726" s="154"/>
      <c r="F14726" s="154" t="s">
        <v>8468</v>
      </c>
      <c r="G14726" s="154" t="s">
        <v>8720</v>
      </c>
      <c r="H14726" s="154" t="s">
        <v>101</v>
      </c>
      <c r="I14726" s="154" t="s">
        <v>113</v>
      </c>
      <c r="J14726" s="155">
        <v>1522000</v>
      </c>
      <c r="K14726" s="155">
        <v>0</v>
      </c>
      <c r="L14726" s="154" t="s">
        <v>1753</v>
      </c>
      <c r="M14726" s="154" t="s">
        <v>1754</v>
      </c>
      <c r="N14726" s="154" t="s">
        <v>763</v>
      </c>
      <c r="O14726" s="154" t="s">
        <v>763</v>
      </c>
      <c r="P14726" s="154" t="s">
        <v>1006</v>
      </c>
      <c r="Q14726" s="154" t="s">
        <v>543</v>
      </c>
      <c r="R14726" s="156">
        <f t="shared" si="464"/>
        <v>1522000</v>
      </c>
      <c r="S14726" s="159">
        <f t="shared" si="465"/>
        <v>6</v>
      </c>
    </row>
    <row r="14727" spans="1:19" hidden="1">
      <c r="A14727" s="153">
        <v>45838</v>
      </c>
      <c r="B14727" s="153">
        <v>45838</v>
      </c>
      <c r="C14727" s="154" t="s">
        <v>8656</v>
      </c>
      <c r="D14727" s="153"/>
      <c r="E14727" s="154"/>
      <c r="F14727" s="154" t="s">
        <v>8468</v>
      </c>
      <c r="G14727" s="154" t="s">
        <v>8720</v>
      </c>
      <c r="H14727" s="154" t="s">
        <v>113</v>
      </c>
      <c r="I14727" s="154" t="s">
        <v>101</v>
      </c>
      <c r="J14727" s="155">
        <v>0</v>
      </c>
      <c r="K14727" s="155">
        <v>1522000</v>
      </c>
      <c r="L14727" s="154" t="s">
        <v>8268</v>
      </c>
      <c r="M14727" s="154" t="s">
        <v>8269</v>
      </c>
      <c r="N14727" s="154" t="s">
        <v>763</v>
      </c>
      <c r="O14727" s="154" t="s">
        <v>763</v>
      </c>
      <c r="P14727" s="154" t="s">
        <v>1006</v>
      </c>
      <c r="Q14727" s="154" t="s">
        <v>543</v>
      </c>
      <c r="R14727" s="156">
        <f t="shared" si="464"/>
        <v>-1522000</v>
      </c>
      <c r="S14727" s="159">
        <f t="shared" si="465"/>
        <v>6</v>
      </c>
    </row>
    <row r="14728" spans="1:19" hidden="1">
      <c r="A14728" s="153">
        <v>45838</v>
      </c>
      <c r="B14728" s="153">
        <v>45838</v>
      </c>
      <c r="C14728" s="154" t="s">
        <v>8656</v>
      </c>
      <c r="D14728" s="153"/>
      <c r="E14728" s="154"/>
      <c r="F14728" s="154" t="s">
        <v>8468</v>
      </c>
      <c r="G14728" s="154" t="s">
        <v>8721</v>
      </c>
      <c r="H14728" s="154" t="s">
        <v>101</v>
      </c>
      <c r="I14728" s="154" t="s">
        <v>113</v>
      </c>
      <c r="J14728" s="155">
        <v>2060000</v>
      </c>
      <c r="K14728" s="155">
        <v>0</v>
      </c>
      <c r="L14728" s="154" t="s">
        <v>1753</v>
      </c>
      <c r="M14728" s="154" t="s">
        <v>1754</v>
      </c>
      <c r="N14728" s="154" t="s">
        <v>763</v>
      </c>
      <c r="O14728" s="154" t="s">
        <v>763</v>
      </c>
      <c r="P14728" s="154" t="s">
        <v>1006</v>
      </c>
      <c r="Q14728" s="154" t="s">
        <v>543</v>
      </c>
      <c r="R14728" s="156">
        <f t="shared" si="464"/>
        <v>2060000</v>
      </c>
      <c r="S14728" s="159">
        <f t="shared" si="465"/>
        <v>6</v>
      </c>
    </row>
    <row r="14729" spans="1:19" hidden="1">
      <c r="A14729" s="153">
        <v>45838</v>
      </c>
      <c r="B14729" s="153">
        <v>45838</v>
      </c>
      <c r="C14729" s="154" t="s">
        <v>8656</v>
      </c>
      <c r="D14729" s="153"/>
      <c r="E14729" s="154"/>
      <c r="F14729" s="154" t="s">
        <v>8468</v>
      </c>
      <c r="G14729" s="154" t="s">
        <v>8721</v>
      </c>
      <c r="H14729" s="154" t="s">
        <v>113</v>
      </c>
      <c r="I14729" s="154" t="s">
        <v>101</v>
      </c>
      <c r="J14729" s="155">
        <v>0</v>
      </c>
      <c r="K14729" s="155">
        <v>2060000</v>
      </c>
      <c r="L14729" s="154" t="s">
        <v>8271</v>
      </c>
      <c r="M14729" s="154" t="s">
        <v>8272</v>
      </c>
      <c r="N14729" s="154" t="s">
        <v>763</v>
      </c>
      <c r="O14729" s="154" t="s">
        <v>763</v>
      </c>
      <c r="P14729" s="154" t="s">
        <v>1006</v>
      </c>
      <c r="Q14729" s="154" t="s">
        <v>543</v>
      </c>
      <c r="R14729" s="156">
        <f t="shared" si="464"/>
        <v>-2060000</v>
      </c>
      <c r="S14729" s="159">
        <f t="shared" si="465"/>
        <v>6</v>
      </c>
    </row>
    <row r="14730" spans="1:19" hidden="1">
      <c r="A14730" s="153">
        <v>45838</v>
      </c>
      <c r="B14730" s="153">
        <v>45838</v>
      </c>
      <c r="C14730" s="154" t="s">
        <v>8656</v>
      </c>
      <c r="D14730" s="153"/>
      <c r="E14730" s="154"/>
      <c r="F14730" s="154" t="s">
        <v>8468</v>
      </c>
      <c r="G14730" s="154" t="s">
        <v>8722</v>
      </c>
      <c r="H14730" s="154" t="s">
        <v>101</v>
      </c>
      <c r="I14730" s="154" t="s">
        <v>113</v>
      </c>
      <c r="J14730" s="155">
        <v>2315000</v>
      </c>
      <c r="K14730" s="155">
        <v>0</v>
      </c>
      <c r="L14730" s="154" t="s">
        <v>1753</v>
      </c>
      <c r="M14730" s="154" t="s">
        <v>1754</v>
      </c>
      <c r="N14730" s="154" t="s">
        <v>763</v>
      </c>
      <c r="O14730" s="154" t="s">
        <v>763</v>
      </c>
      <c r="P14730" s="154" t="s">
        <v>1006</v>
      </c>
      <c r="Q14730" s="154" t="s">
        <v>543</v>
      </c>
      <c r="R14730" s="156">
        <f t="shared" si="464"/>
        <v>2315000</v>
      </c>
      <c r="S14730" s="159">
        <f t="shared" si="465"/>
        <v>6</v>
      </c>
    </row>
    <row r="14731" spans="1:19" hidden="1">
      <c r="A14731" s="153">
        <v>45838</v>
      </c>
      <c r="B14731" s="153">
        <v>45838</v>
      </c>
      <c r="C14731" s="154" t="s">
        <v>8656</v>
      </c>
      <c r="D14731" s="153"/>
      <c r="E14731" s="154"/>
      <c r="F14731" s="154" t="s">
        <v>8468</v>
      </c>
      <c r="G14731" s="154" t="s">
        <v>8722</v>
      </c>
      <c r="H14731" s="154" t="s">
        <v>113</v>
      </c>
      <c r="I14731" s="154" t="s">
        <v>101</v>
      </c>
      <c r="J14731" s="155">
        <v>0</v>
      </c>
      <c r="K14731" s="155">
        <v>2315000</v>
      </c>
      <c r="L14731" s="154" t="s">
        <v>2852</v>
      </c>
      <c r="M14731" s="154" t="s">
        <v>2853</v>
      </c>
      <c r="N14731" s="154" t="s">
        <v>763</v>
      </c>
      <c r="O14731" s="154" t="s">
        <v>763</v>
      </c>
      <c r="P14731" s="154" t="s">
        <v>1006</v>
      </c>
      <c r="Q14731" s="154" t="s">
        <v>543</v>
      </c>
      <c r="R14731" s="156">
        <f t="shared" si="464"/>
        <v>-2315000</v>
      </c>
      <c r="S14731" s="159">
        <f t="shared" si="465"/>
        <v>6</v>
      </c>
    </row>
    <row r="14732" spans="1:19" hidden="1">
      <c r="A14732" s="153">
        <v>45838</v>
      </c>
      <c r="B14732" s="153">
        <v>45838</v>
      </c>
      <c r="C14732" s="154" t="s">
        <v>8656</v>
      </c>
      <c r="D14732" s="153"/>
      <c r="E14732" s="154"/>
      <c r="F14732" s="154" t="s">
        <v>8468</v>
      </c>
      <c r="G14732" s="154" t="s">
        <v>8478</v>
      </c>
      <c r="H14732" s="154" t="s">
        <v>101</v>
      </c>
      <c r="I14732" s="154" t="s">
        <v>113</v>
      </c>
      <c r="J14732" s="155">
        <v>388000</v>
      </c>
      <c r="K14732" s="155">
        <v>0</v>
      </c>
      <c r="L14732" s="154" t="s">
        <v>1753</v>
      </c>
      <c r="M14732" s="154" t="s">
        <v>1754</v>
      </c>
      <c r="N14732" s="154" t="s">
        <v>763</v>
      </c>
      <c r="O14732" s="154" t="s">
        <v>763</v>
      </c>
      <c r="P14732" s="154" t="s">
        <v>1006</v>
      </c>
      <c r="Q14732" s="154" t="s">
        <v>543</v>
      </c>
      <c r="R14732" s="156">
        <f t="shared" si="464"/>
        <v>388000</v>
      </c>
      <c r="S14732" s="159">
        <f t="shared" si="465"/>
        <v>6</v>
      </c>
    </row>
    <row r="14733" spans="1:19" hidden="1">
      <c r="A14733" s="153">
        <v>45838</v>
      </c>
      <c r="B14733" s="153">
        <v>45838</v>
      </c>
      <c r="C14733" s="154" t="s">
        <v>8656</v>
      </c>
      <c r="D14733" s="153"/>
      <c r="E14733" s="154"/>
      <c r="F14733" s="154" t="s">
        <v>8468</v>
      </c>
      <c r="G14733" s="154" t="s">
        <v>8478</v>
      </c>
      <c r="H14733" s="154" t="s">
        <v>113</v>
      </c>
      <c r="I14733" s="154" t="s">
        <v>101</v>
      </c>
      <c r="J14733" s="155">
        <v>0</v>
      </c>
      <c r="K14733" s="155">
        <v>388000</v>
      </c>
      <c r="L14733" s="154" t="s">
        <v>2771</v>
      </c>
      <c r="M14733" s="154" t="s">
        <v>2772</v>
      </c>
      <c r="N14733" s="154" t="s">
        <v>763</v>
      </c>
      <c r="O14733" s="154" t="s">
        <v>763</v>
      </c>
      <c r="P14733" s="154" t="s">
        <v>1006</v>
      </c>
      <c r="Q14733" s="154" t="s">
        <v>543</v>
      </c>
      <c r="R14733" s="156">
        <f t="shared" si="464"/>
        <v>-388000</v>
      </c>
      <c r="S14733" s="159">
        <f t="shared" si="465"/>
        <v>6</v>
      </c>
    </row>
    <row r="14734" spans="1:19" hidden="1">
      <c r="A14734" s="153">
        <v>45838</v>
      </c>
      <c r="B14734" s="153">
        <v>45838</v>
      </c>
      <c r="C14734" s="154" t="s">
        <v>8656</v>
      </c>
      <c r="D14734" s="153"/>
      <c r="E14734" s="154"/>
      <c r="F14734" s="154" t="s">
        <v>8468</v>
      </c>
      <c r="G14734" s="154" t="s">
        <v>8723</v>
      </c>
      <c r="H14734" s="154" t="s">
        <v>101</v>
      </c>
      <c r="I14734" s="154" t="s">
        <v>113</v>
      </c>
      <c r="J14734" s="155">
        <v>842000</v>
      </c>
      <c r="K14734" s="155">
        <v>0</v>
      </c>
      <c r="L14734" s="154" t="s">
        <v>1753</v>
      </c>
      <c r="M14734" s="154" t="s">
        <v>1754</v>
      </c>
      <c r="N14734" s="154" t="s">
        <v>763</v>
      </c>
      <c r="O14734" s="154" t="s">
        <v>763</v>
      </c>
      <c r="P14734" s="154" t="s">
        <v>1006</v>
      </c>
      <c r="Q14734" s="154" t="s">
        <v>543</v>
      </c>
      <c r="R14734" s="156">
        <f t="shared" si="464"/>
        <v>842000</v>
      </c>
      <c r="S14734" s="159">
        <f t="shared" si="465"/>
        <v>6</v>
      </c>
    </row>
    <row r="14735" spans="1:19" hidden="1">
      <c r="A14735" s="153">
        <v>45838</v>
      </c>
      <c r="B14735" s="153">
        <v>45838</v>
      </c>
      <c r="C14735" s="154" t="s">
        <v>8656</v>
      </c>
      <c r="D14735" s="153"/>
      <c r="E14735" s="154"/>
      <c r="F14735" s="154" t="s">
        <v>8468</v>
      </c>
      <c r="G14735" s="154" t="s">
        <v>8723</v>
      </c>
      <c r="H14735" s="154" t="s">
        <v>113</v>
      </c>
      <c r="I14735" s="154" t="s">
        <v>101</v>
      </c>
      <c r="J14735" s="155">
        <v>0</v>
      </c>
      <c r="K14735" s="155">
        <v>842000</v>
      </c>
      <c r="L14735" s="154" t="s">
        <v>6943</v>
      </c>
      <c r="M14735" s="154" t="s">
        <v>6944</v>
      </c>
      <c r="N14735" s="154" t="s">
        <v>763</v>
      </c>
      <c r="O14735" s="154" t="s">
        <v>763</v>
      </c>
      <c r="P14735" s="154" t="s">
        <v>1006</v>
      </c>
      <c r="Q14735" s="154" t="s">
        <v>543</v>
      </c>
      <c r="R14735" s="156">
        <f t="shared" si="464"/>
        <v>-842000</v>
      </c>
      <c r="S14735" s="159">
        <f t="shared" si="465"/>
        <v>6</v>
      </c>
    </row>
    <row r="14736" spans="1:19" hidden="1">
      <c r="A14736" s="153">
        <v>45838</v>
      </c>
      <c r="B14736" s="153">
        <v>45838</v>
      </c>
      <c r="C14736" s="154" t="s">
        <v>8656</v>
      </c>
      <c r="D14736" s="153"/>
      <c r="E14736" s="154"/>
      <c r="F14736" s="154" t="s">
        <v>8468</v>
      </c>
      <c r="G14736" s="154" t="s">
        <v>8724</v>
      </c>
      <c r="H14736" s="154" t="s">
        <v>101</v>
      </c>
      <c r="I14736" s="154" t="s">
        <v>113</v>
      </c>
      <c r="J14736" s="155">
        <v>6360000</v>
      </c>
      <c r="K14736" s="155">
        <v>0</v>
      </c>
      <c r="L14736" s="154" t="s">
        <v>1753</v>
      </c>
      <c r="M14736" s="154" t="s">
        <v>1754</v>
      </c>
      <c r="N14736" s="154" t="s">
        <v>763</v>
      </c>
      <c r="O14736" s="154" t="s">
        <v>763</v>
      </c>
      <c r="P14736" s="154" t="s">
        <v>1006</v>
      </c>
      <c r="Q14736" s="154" t="s">
        <v>543</v>
      </c>
      <c r="R14736" s="156">
        <f t="shared" si="464"/>
        <v>6360000</v>
      </c>
      <c r="S14736" s="159">
        <f t="shared" si="465"/>
        <v>6</v>
      </c>
    </row>
    <row r="14737" spans="1:19" hidden="1">
      <c r="A14737" s="153">
        <v>45838</v>
      </c>
      <c r="B14737" s="153">
        <v>45838</v>
      </c>
      <c r="C14737" s="154" t="s">
        <v>8656</v>
      </c>
      <c r="D14737" s="153"/>
      <c r="E14737" s="154"/>
      <c r="F14737" s="154" t="s">
        <v>8468</v>
      </c>
      <c r="G14737" s="154" t="s">
        <v>8724</v>
      </c>
      <c r="H14737" s="154" t="s">
        <v>113</v>
      </c>
      <c r="I14737" s="154" t="s">
        <v>101</v>
      </c>
      <c r="J14737" s="155">
        <v>0</v>
      </c>
      <c r="K14737" s="155">
        <v>6360000</v>
      </c>
      <c r="L14737" s="154" t="s">
        <v>8277</v>
      </c>
      <c r="M14737" s="154" t="s">
        <v>8278</v>
      </c>
      <c r="N14737" s="154" t="s">
        <v>763</v>
      </c>
      <c r="O14737" s="154" t="s">
        <v>763</v>
      </c>
      <c r="P14737" s="154" t="s">
        <v>1006</v>
      </c>
      <c r="Q14737" s="154" t="s">
        <v>543</v>
      </c>
      <c r="R14737" s="156">
        <f t="shared" si="464"/>
        <v>-6360000</v>
      </c>
      <c r="S14737" s="159">
        <f t="shared" si="465"/>
        <v>6</v>
      </c>
    </row>
    <row r="14738" spans="1:19" hidden="1">
      <c r="A14738" s="153">
        <v>45838</v>
      </c>
      <c r="B14738" s="153">
        <v>45838</v>
      </c>
      <c r="C14738" s="154" t="s">
        <v>8656</v>
      </c>
      <c r="D14738" s="153"/>
      <c r="E14738" s="154"/>
      <c r="F14738" s="154" t="s">
        <v>8468</v>
      </c>
      <c r="G14738" s="154" t="s">
        <v>8725</v>
      </c>
      <c r="H14738" s="154" t="s">
        <v>101</v>
      </c>
      <c r="I14738" s="154" t="s">
        <v>113</v>
      </c>
      <c r="J14738" s="155">
        <v>1240000</v>
      </c>
      <c r="K14738" s="155">
        <v>0</v>
      </c>
      <c r="L14738" s="154" t="s">
        <v>1753</v>
      </c>
      <c r="M14738" s="154" t="s">
        <v>1754</v>
      </c>
      <c r="N14738" s="154" t="s">
        <v>763</v>
      </c>
      <c r="O14738" s="154" t="s">
        <v>763</v>
      </c>
      <c r="P14738" s="154" t="s">
        <v>1006</v>
      </c>
      <c r="Q14738" s="154" t="s">
        <v>543</v>
      </c>
      <c r="R14738" s="156">
        <f t="shared" si="464"/>
        <v>1240000</v>
      </c>
      <c r="S14738" s="159">
        <f t="shared" si="465"/>
        <v>6</v>
      </c>
    </row>
    <row r="14739" spans="1:19" hidden="1">
      <c r="A14739" s="153">
        <v>45838</v>
      </c>
      <c r="B14739" s="153">
        <v>45838</v>
      </c>
      <c r="C14739" s="154" t="s">
        <v>8656</v>
      </c>
      <c r="D14739" s="153"/>
      <c r="E14739" s="154"/>
      <c r="F14739" s="154" t="s">
        <v>8468</v>
      </c>
      <c r="G14739" s="154" t="s">
        <v>8725</v>
      </c>
      <c r="H14739" s="154" t="s">
        <v>113</v>
      </c>
      <c r="I14739" s="154" t="s">
        <v>101</v>
      </c>
      <c r="J14739" s="155">
        <v>0</v>
      </c>
      <c r="K14739" s="155">
        <v>1240000</v>
      </c>
      <c r="L14739" s="154" t="s">
        <v>5922</v>
      </c>
      <c r="M14739" s="154" t="s">
        <v>5923</v>
      </c>
      <c r="N14739" s="154" t="s">
        <v>763</v>
      </c>
      <c r="O14739" s="154" t="s">
        <v>763</v>
      </c>
      <c r="P14739" s="154" t="s">
        <v>1006</v>
      </c>
      <c r="Q14739" s="154" t="s">
        <v>543</v>
      </c>
      <c r="R14739" s="156">
        <f t="shared" si="464"/>
        <v>-1240000</v>
      </c>
      <c r="S14739" s="159">
        <f t="shared" si="465"/>
        <v>6</v>
      </c>
    </row>
    <row r="14740" spans="1:19" hidden="1">
      <c r="A14740" s="153">
        <v>45838</v>
      </c>
      <c r="B14740" s="153">
        <v>45838</v>
      </c>
      <c r="C14740" s="154" t="s">
        <v>8656</v>
      </c>
      <c r="D14740" s="153"/>
      <c r="E14740" s="154"/>
      <c r="F14740" s="154" t="s">
        <v>8468</v>
      </c>
      <c r="G14740" s="154" t="s">
        <v>8726</v>
      </c>
      <c r="H14740" s="154" t="s">
        <v>101</v>
      </c>
      <c r="I14740" s="154" t="s">
        <v>113</v>
      </c>
      <c r="J14740" s="155">
        <v>1325000</v>
      </c>
      <c r="K14740" s="155">
        <v>0</v>
      </c>
      <c r="L14740" s="154" t="s">
        <v>1753</v>
      </c>
      <c r="M14740" s="154" t="s">
        <v>1754</v>
      </c>
      <c r="N14740" s="154" t="s">
        <v>763</v>
      </c>
      <c r="O14740" s="154" t="s">
        <v>763</v>
      </c>
      <c r="P14740" s="154" t="s">
        <v>1006</v>
      </c>
      <c r="Q14740" s="154" t="s">
        <v>543</v>
      </c>
      <c r="R14740" s="156">
        <f t="shared" si="464"/>
        <v>1325000</v>
      </c>
      <c r="S14740" s="159">
        <f t="shared" si="465"/>
        <v>6</v>
      </c>
    </row>
    <row r="14741" spans="1:19" hidden="1">
      <c r="A14741" s="153">
        <v>45838</v>
      </c>
      <c r="B14741" s="153">
        <v>45838</v>
      </c>
      <c r="C14741" s="154" t="s">
        <v>8656</v>
      </c>
      <c r="D14741" s="153"/>
      <c r="E14741" s="154"/>
      <c r="F14741" s="154" t="s">
        <v>8468</v>
      </c>
      <c r="G14741" s="154" t="s">
        <v>8726</v>
      </c>
      <c r="H14741" s="154" t="s">
        <v>113</v>
      </c>
      <c r="I14741" s="154" t="s">
        <v>101</v>
      </c>
      <c r="J14741" s="155">
        <v>0</v>
      </c>
      <c r="K14741" s="155">
        <v>1325000</v>
      </c>
      <c r="L14741" s="154" t="s">
        <v>2065</v>
      </c>
      <c r="M14741" s="154" t="s">
        <v>2066</v>
      </c>
      <c r="N14741" s="154" t="s">
        <v>763</v>
      </c>
      <c r="O14741" s="154" t="s">
        <v>763</v>
      </c>
      <c r="P14741" s="154" t="s">
        <v>1006</v>
      </c>
      <c r="Q14741" s="154" t="s">
        <v>543</v>
      </c>
      <c r="R14741" s="156">
        <f t="shared" si="464"/>
        <v>-1325000</v>
      </c>
      <c r="S14741" s="159">
        <f t="shared" si="465"/>
        <v>6</v>
      </c>
    </row>
    <row r="14742" spans="1:19" hidden="1">
      <c r="A14742" s="153">
        <v>45838</v>
      </c>
      <c r="B14742" s="153">
        <v>45838</v>
      </c>
      <c r="C14742" s="154" t="s">
        <v>8656</v>
      </c>
      <c r="D14742" s="153"/>
      <c r="E14742" s="154"/>
      <c r="F14742" s="154" t="s">
        <v>8468</v>
      </c>
      <c r="G14742" s="154" t="s">
        <v>8727</v>
      </c>
      <c r="H14742" s="154" t="s">
        <v>101</v>
      </c>
      <c r="I14742" s="154" t="s">
        <v>113</v>
      </c>
      <c r="J14742" s="155">
        <v>633000</v>
      </c>
      <c r="K14742" s="155">
        <v>0</v>
      </c>
      <c r="L14742" s="154" t="s">
        <v>1753</v>
      </c>
      <c r="M14742" s="154" t="s">
        <v>1754</v>
      </c>
      <c r="N14742" s="154" t="s">
        <v>763</v>
      </c>
      <c r="O14742" s="154" t="s">
        <v>763</v>
      </c>
      <c r="P14742" s="154" t="s">
        <v>1006</v>
      </c>
      <c r="Q14742" s="154" t="s">
        <v>543</v>
      </c>
      <c r="R14742" s="156">
        <f t="shared" si="464"/>
        <v>633000</v>
      </c>
      <c r="S14742" s="159">
        <f t="shared" si="465"/>
        <v>6</v>
      </c>
    </row>
    <row r="14743" spans="1:19" hidden="1">
      <c r="A14743" s="153">
        <v>45838</v>
      </c>
      <c r="B14743" s="153">
        <v>45838</v>
      </c>
      <c r="C14743" s="154" t="s">
        <v>8656</v>
      </c>
      <c r="D14743" s="153"/>
      <c r="E14743" s="154"/>
      <c r="F14743" s="154" t="s">
        <v>8468</v>
      </c>
      <c r="G14743" s="154" t="s">
        <v>8727</v>
      </c>
      <c r="H14743" s="154" t="s">
        <v>113</v>
      </c>
      <c r="I14743" s="154" t="s">
        <v>101</v>
      </c>
      <c r="J14743" s="155">
        <v>0</v>
      </c>
      <c r="K14743" s="155">
        <v>633000</v>
      </c>
      <c r="L14743" s="154" t="s">
        <v>8282</v>
      </c>
      <c r="M14743" s="154" t="s">
        <v>8283</v>
      </c>
      <c r="N14743" s="154" t="s">
        <v>763</v>
      </c>
      <c r="O14743" s="154" t="s">
        <v>763</v>
      </c>
      <c r="P14743" s="154" t="s">
        <v>1006</v>
      </c>
      <c r="Q14743" s="154" t="s">
        <v>543</v>
      </c>
      <c r="R14743" s="156">
        <f t="shared" si="464"/>
        <v>-633000</v>
      </c>
      <c r="S14743" s="159">
        <f t="shared" si="465"/>
        <v>6</v>
      </c>
    </row>
    <row r="14744" spans="1:19" hidden="1">
      <c r="A14744" s="153">
        <v>45838</v>
      </c>
      <c r="B14744" s="153">
        <v>45838</v>
      </c>
      <c r="C14744" s="154" t="s">
        <v>8656</v>
      </c>
      <c r="D14744" s="153"/>
      <c r="E14744" s="154"/>
      <c r="F14744" s="154" t="s">
        <v>8468</v>
      </c>
      <c r="G14744" s="154" t="s">
        <v>8479</v>
      </c>
      <c r="H14744" s="154" t="s">
        <v>101</v>
      </c>
      <c r="I14744" s="154" t="s">
        <v>113</v>
      </c>
      <c r="J14744" s="155">
        <v>19350000</v>
      </c>
      <c r="K14744" s="155">
        <v>0</v>
      </c>
      <c r="L14744" s="154" t="s">
        <v>1753</v>
      </c>
      <c r="M14744" s="154" t="s">
        <v>1754</v>
      </c>
      <c r="N14744" s="154" t="s">
        <v>763</v>
      </c>
      <c r="O14744" s="154" t="s">
        <v>763</v>
      </c>
      <c r="P14744" s="154" t="s">
        <v>1006</v>
      </c>
      <c r="Q14744" s="154" t="s">
        <v>543</v>
      </c>
      <c r="R14744" s="156">
        <f t="shared" si="464"/>
        <v>19350000</v>
      </c>
      <c r="S14744" s="159">
        <f t="shared" si="465"/>
        <v>6</v>
      </c>
    </row>
    <row r="14745" spans="1:19" hidden="1">
      <c r="A14745" s="153">
        <v>45838</v>
      </c>
      <c r="B14745" s="153">
        <v>45838</v>
      </c>
      <c r="C14745" s="154" t="s">
        <v>8656</v>
      </c>
      <c r="D14745" s="153"/>
      <c r="E14745" s="154"/>
      <c r="F14745" s="154" t="s">
        <v>8468</v>
      </c>
      <c r="G14745" s="154" t="s">
        <v>8479</v>
      </c>
      <c r="H14745" s="154" t="s">
        <v>113</v>
      </c>
      <c r="I14745" s="154" t="s">
        <v>101</v>
      </c>
      <c r="J14745" s="155">
        <v>0</v>
      </c>
      <c r="K14745" s="155">
        <v>19350000</v>
      </c>
      <c r="L14745" s="154" t="s">
        <v>1483</v>
      </c>
      <c r="M14745" s="154" t="s">
        <v>1484</v>
      </c>
      <c r="N14745" s="154" t="s">
        <v>763</v>
      </c>
      <c r="O14745" s="154" t="s">
        <v>763</v>
      </c>
      <c r="P14745" s="154" t="s">
        <v>1006</v>
      </c>
      <c r="Q14745" s="154" t="s">
        <v>543</v>
      </c>
      <c r="R14745" s="156">
        <f t="shared" si="464"/>
        <v>-19350000</v>
      </c>
      <c r="S14745" s="159">
        <f t="shared" si="465"/>
        <v>6</v>
      </c>
    </row>
    <row r="14746" spans="1:19" hidden="1">
      <c r="A14746" s="153">
        <v>45838</v>
      </c>
      <c r="B14746" s="153">
        <v>45838</v>
      </c>
      <c r="C14746" s="154" t="s">
        <v>8656</v>
      </c>
      <c r="D14746" s="153"/>
      <c r="E14746" s="154"/>
      <c r="F14746" s="154" t="s">
        <v>8468</v>
      </c>
      <c r="G14746" s="154" t="s">
        <v>8728</v>
      </c>
      <c r="H14746" s="154" t="s">
        <v>101</v>
      </c>
      <c r="I14746" s="154" t="s">
        <v>113</v>
      </c>
      <c r="J14746" s="155">
        <v>781000</v>
      </c>
      <c r="K14746" s="155">
        <v>0</v>
      </c>
      <c r="L14746" s="154" t="s">
        <v>1753</v>
      </c>
      <c r="M14746" s="154" t="s">
        <v>1754</v>
      </c>
      <c r="N14746" s="154" t="s">
        <v>763</v>
      </c>
      <c r="O14746" s="154" t="s">
        <v>763</v>
      </c>
      <c r="P14746" s="154" t="s">
        <v>1006</v>
      </c>
      <c r="Q14746" s="154" t="s">
        <v>543</v>
      </c>
      <c r="R14746" s="156">
        <f t="shared" si="464"/>
        <v>781000</v>
      </c>
      <c r="S14746" s="159">
        <f t="shared" si="465"/>
        <v>6</v>
      </c>
    </row>
    <row r="14747" spans="1:19" hidden="1">
      <c r="A14747" s="153">
        <v>45838</v>
      </c>
      <c r="B14747" s="153">
        <v>45838</v>
      </c>
      <c r="C14747" s="154" t="s">
        <v>8656</v>
      </c>
      <c r="D14747" s="153"/>
      <c r="E14747" s="154"/>
      <c r="F14747" s="154" t="s">
        <v>8468</v>
      </c>
      <c r="G14747" s="154" t="s">
        <v>8728</v>
      </c>
      <c r="H14747" s="154" t="s">
        <v>113</v>
      </c>
      <c r="I14747" s="154" t="s">
        <v>101</v>
      </c>
      <c r="J14747" s="155">
        <v>0</v>
      </c>
      <c r="K14747" s="155">
        <v>781000</v>
      </c>
      <c r="L14747" s="154" t="s">
        <v>4433</v>
      </c>
      <c r="M14747" s="154" t="s">
        <v>4434</v>
      </c>
      <c r="N14747" s="154" t="s">
        <v>763</v>
      </c>
      <c r="O14747" s="154" t="s">
        <v>763</v>
      </c>
      <c r="P14747" s="154" t="s">
        <v>1006</v>
      </c>
      <c r="Q14747" s="154" t="s">
        <v>543</v>
      </c>
      <c r="R14747" s="156">
        <f t="shared" si="464"/>
        <v>-781000</v>
      </c>
      <c r="S14747" s="159">
        <f t="shared" si="465"/>
        <v>6</v>
      </c>
    </row>
    <row r="14748" spans="1:19" hidden="1">
      <c r="A14748" s="153">
        <v>45838</v>
      </c>
      <c r="B14748" s="153">
        <v>45838</v>
      </c>
      <c r="C14748" s="154" t="s">
        <v>8656</v>
      </c>
      <c r="D14748" s="153"/>
      <c r="E14748" s="154"/>
      <c r="F14748" s="154" t="s">
        <v>8468</v>
      </c>
      <c r="G14748" s="154" t="s">
        <v>8729</v>
      </c>
      <c r="H14748" s="154" t="s">
        <v>101</v>
      </c>
      <c r="I14748" s="154" t="s">
        <v>113</v>
      </c>
      <c r="J14748" s="155">
        <v>609000</v>
      </c>
      <c r="K14748" s="155">
        <v>0</v>
      </c>
      <c r="L14748" s="154" t="s">
        <v>1753</v>
      </c>
      <c r="M14748" s="154" t="s">
        <v>1754</v>
      </c>
      <c r="N14748" s="154" t="s">
        <v>763</v>
      </c>
      <c r="O14748" s="154" t="s">
        <v>763</v>
      </c>
      <c r="P14748" s="154" t="s">
        <v>1006</v>
      </c>
      <c r="Q14748" s="154" t="s">
        <v>543</v>
      </c>
      <c r="R14748" s="156">
        <f t="shared" si="464"/>
        <v>609000</v>
      </c>
      <c r="S14748" s="159">
        <f t="shared" si="465"/>
        <v>6</v>
      </c>
    </row>
    <row r="14749" spans="1:19" hidden="1">
      <c r="A14749" s="153">
        <v>45838</v>
      </c>
      <c r="B14749" s="153">
        <v>45838</v>
      </c>
      <c r="C14749" s="154" t="s">
        <v>8656</v>
      </c>
      <c r="D14749" s="153"/>
      <c r="E14749" s="154"/>
      <c r="F14749" s="154" t="s">
        <v>8468</v>
      </c>
      <c r="G14749" s="154" t="s">
        <v>8729</v>
      </c>
      <c r="H14749" s="154" t="s">
        <v>113</v>
      </c>
      <c r="I14749" s="154" t="s">
        <v>101</v>
      </c>
      <c r="J14749" s="155">
        <v>0</v>
      </c>
      <c r="K14749" s="155">
        <v>609000</v>
      </c>
      <c r="L14749" s="154" t="s">
        <v>2840</v>
      </c>
      <c r="M14749" s="154" t="s">
        <v>2841</v>
      </c>
      <c r="N14749" s="154" t="s">
        <v>763</v>
      </c>
      <c r="O14749" s="154" t="s">
        <v>763</v>
      </c>
      <c r="P14749" s="154" t="s">
        <v>1006</v>
      </c>
      <c r="Q14749" s="154" t="s">
        <v>543</v>
      </c>
      <c r="R14749" s="156">
        <f t="shared" si="464"/>
        <v>-609000</v>
      </c>
      <c r="S14749" s="159">
        <f t="shared" si="465"/>
        <v>6</v>
      </c>
    </row>
    <row r="14750" spans="1:19" hidden="1">
      <c r="A14750" s="153">
        <v>45838</v>
      </c>
      <c r="B14750" s="153">
        <v>45838</v>
      </c>
      <c r="C14750" s="154" t="s">
        <v>8730</v>
      </c>
      <c r="D14750" s="153"/>
      <c r="E14750" s="154"/>
      <c r="F14750" s="154" t="s">
        <v>8731</v>
      </c>
      <c r="G14750" s="154" t="s">
        <v>8731</v>
      </c>
      <c r="H14750" s="154" t="s">
        <v>206</v>
      </c>
      <c r="I14750" s="154" t="s">
        <v>133</v>
      </c>
      <c r="J14750" s="155">
        <v>14857899</v>
      </c>
      <c r="K14750" s="155">
        <v>0</v>
      </c>
      <c r="L14750" s="154"/>
      <c r="M14750" s="154"/>
      <c r="N14750" s="154"/>
      <c r="O14750" s="154"/>
      <c r="P14750" s="154"/>
      <c r="Q14750" s="154" t="s">
        <v>543</v>
      </c>
      <c r="R14750" s="156">
        <f t="shared" si="464"/>
        <v>14857899</v>
      </c>
      <c r="S14750" s="159">
        <f t="shared" si="465"/>
        <v>6</v>
      </c>
    </row>
    <row r="14751" spans="1:19" hidden="1">
      <c r="A14751" s="153">
        <v>45838</v>
      </c>
      <c r="B14751" s="153">
        <v>45838</v>
      </c>
      <c r="C14751" s="154" t="s">
        <v>8730</v>
      </c>
      <c r="D14751" s="153"/>
      <c r="E14751" s="154"/>
      <c r="F14751" s="154" t="s">
        <v>8731</v>
      </c>
      <c r="G14751" s="154" t="s">
        <v>8731</v>
      </c>
      <c r="H14751" s="154" t="s">
        <v>133</v>
      </c>
      <c r="I14751" s="154" t="s">
        <v>206</v>
      </c>
      <c r="J14751" s="155">
        <v>0</v>
      </c>
      <c r="K14751" s="155">
        <v>14857899</v>
      </c>
      <c r="L14751" s="154"/>
      <c r="M14751" s="154"/>
      <c r="N14751" s="154"/>
      <c r="O14751" s="154"/>
      <c r="P14751" s="154"/>
      <c r="Q14751" s="154" t="s">
        <v>543</v>
      </c>
      <c r="R14751" s="156">
        <f t="shared" si="464"/>
        <v>-14857899</v>
      </c>
      <c r="S14751" s="159">
        <f t="shared" si="465"/>
        <v>6</v>
      </c>
    </row>
    <row r="14752" spans="1:19" hidden="1">
      <c r="A14752" s="153">
        <v>45838</v>
      </c>
      <c r="B14752" s="153">
        <v>45838</v>
      </c>
      <c r="C14752" s="154" t="s">
        <v>8732</v>
      </c>
      <c r="D14752" s="153"/>
      <c r="E14752" s="154"/>
      <c r="F14752" s="154" t="s">
        <v>8733</v>
      </c>
      <c r="G14752" s="154" t="s">
        <v>8733</v>
      </c>
      <c r="H14752" s="154" t="s">
        <v>485</v>
      </c>
      <c r="I14752" s="154" t="s">
        <v>133</v>
      </c>
      <c r="J14752" s="155">
        <v>436689</v>
      </c>
      <c r="K14752" s="155">
        <v>0</v>
      </c>
      <c r="L14752" s="154"/>
      <c r="M14752" s="154"/>
      <c r="N14752" s="154"/>
      <c r="O14752" s="154"/>
      <c r="P14752" s="154"/>
      <c r="Q14752" s="154" t="s">
        <v>543</v>
      </c>
      <c r="R14752" s="156">
        <f t="shared" si="464"/>
        <v>436689</v>
      </c>
      <c r="S14752" s="159">
        <f t="shared" si="465"/>
        <v>6</v>
      </c>
    </row>
    <row r="14753" spans="1:19" hidden="1">
      <c r="A14753" s="153">
        <v>45838</v>
      </c>
      <c r="B14753" s="153">
        <v>45838</v>
      </c>
      <c r="C14753" s="154" t="s">
        <v>8732</v>
      </c>
      <c r="D14753" s="153"/>
      <c r="E14753" s="154"/>
      <c r="F14753" s="154" t="s">
        <v>8733</v>
      </c>
      <c r="G14753" s="154" t="s">
        <v>8733</v>
      </c>
      <c r="H14753" s="154" t="s">
        <v>133</v>
      </c>
      <c r="I14753" s="154" t="s">
        <v>485</v>
      </c>
      <c r="J14753" s="155">
        <v>0</v>
      </c>
      <c r="K14753" s="155">
        <v>436689</v>
      </c>
      <c r="L14753" s="154"/>
      <c r="M14753" s="154"/>
      <c r="N14753" s="154"/>
      <c r="O14753" s="154"/>
      <c r="P14753" s="154"/>
      <c r="Q14753" s="154" t="s">
        <v>543</v>
      </c>
      <c r="R14753" s="156">
        <f t="shared" si="464"/>
        <v>-436689</v>
      </c>
      <c r="S14753" s="159">
        <f t="shared" si="465"/>
        <v>6</v>
      </c>
    </row>
    <row r="14754" spans="1:19" hidden="1">
      <c r="A14754" s="153">
        <v>45838</v>
      </c>
      <c r="B14754" s="153">
        <v>45838</v>
      </c>
      <c r="C14754" s="154" t="s">
        <v>8732</v>
      </c>
      <c r="D14754" s="153"/>
      <c r="E14754" s="154"/>
      <c r="F14754" s="154" t="s">
        <v>8733</v>
      </c>
      <c r="G14754" s="154" t="s">
        <v>8733</v>
      </c>
      <c r="H14754" s="154" t="s">
        <v>475</v>
      </c>
      <c r="I14754" s="154" t="s">
        <v>133</v>
      </c>
      <c r="J14754" s="155">
        <v>65912</v>
      </c>
      <c r="K14754" s="155">
        <v>0</v>
      </c>
      <c r="L14754" s="154"/>
      <c r="M14754" s="154"/>
      <c r="N14754" s="154"/>
      <c r="O14754" s="154"/>
      <c r="P14754" s="154"/>
      <c r="Q14754" s="154" t="s">
        <v>543</v>
      </c>
      <c r="R14754" s="156">
        <f t="shared" si="464"/>
        <v>65912</v>
      </c>
      <c r="S14754" s="159">
        <f t="shared" si="465"/>
        <v>6</v>
      </c>
    </row>
    <row r="14755" spans="1:19" hidden="1">
      <c r="A14755" s="153">
        <v>45838</v>
      </c>
      <c r="B14755" s="153">
        <v>45838</v>
      </c>
      <c r="C14755" s="154" t="s">
        <v>8732</v>
      </c>
      <c r="D14755" s="153"/>
      <c r="E14755" s="154"/>
      <c r="F14755" s="154" t="s">
        <v>8733</v>
      </c>
      <c r="G14755" s="154" t="s">
        <v>8733</v>
      </c>
      <c r="H14755" s="154" t="s">
        <v>133</v>
      </c>
      <c r="I14755" s="154" t="s">
        <v>475</v>
      </c>
      <c r="J14755" s="155">
        <v>0</v>
      </c>
      <c r="K14755" s="155">
        <v>65912</v>
      </c>
      <c r="L14755" s="154"/>
      <c r="M14755" s="154"/>
      <c r="N14755" s="154"/>
      <c r="O14755" s="154"/>
      <c r="P14755" s="154"/>
      <c r="Q14755" s="154" t="s">
        <v>543</v>
      </c>
      <c r="R14755" s="156">
        <f t="shared" si="464"/>
        <v>-65912</v>
      </c>
      <c r="S14755" s="159">
        <f t="shared" si="465"/>
        <v>6</v>
      </c>
    </row>
    <row r="14756" spans="1:19" hidden="1">
      <c r="A14756" s="153">
        <v>45838</v>
      </c>
      <c r="B14756" s="153">
        <v>45838</v>
      </c>
      <c r="C14756" s="154" t="s">
        <v>8732</v>
      </c>
      <c r="D14756" s="153"/>
      <c r="E14756" s="154"/>
      <c r="F14756" s="154" t="s">
        <v>8733</v>
      </c>
      <c r="G14756" s="154" t="s">
        <v>8733</v>
      </c>
      <c r="H14756" s="154" t="s">
        <v>462</v>
      </c>
      <c r="I14756" s="154" t="s">
        <v>133</v>
      </c>
      <c r="J14756" s="155">
        <v>5749848</v>
      </c>
      <c r="K14756" s="155">
        <v>0</v>
      </c>
      <c r="L14756" s="154"/>
      <c r="M14756" s="154"/>
      <c r="N14756" s="154"/>
      <c r="O14756" s="154"/>
      <c r="P14756" s="154"/>
      <c r="Q14756" s="154" t="s">
        <v>543</v>
      </c>
      <c r="R14756" s="156">
        <f t="shared" si="464"/>
        <v>5749848</v>
      </c>
      <c r="S14756" s="159">
        <f t="shared" si="465"/>
        <v>6</v>
      </c>
    </row>
    <row r="14757" spans="1:19" hidden="1">
      <c r="A14757" s="153">
        <v>45838</v>
      </c>
      <c r="B14757" s="153">
        <v>45838</v>
      </c>
      <c r="C14757" s="154" t="s">
        <v>8732</v>
      </c>
      <c r="D14757" s="153"/>
      <c r="E14757" s="154"/>
      <c r="F14757" s="154" t="s">
        <v>8733</v>
      </c>
      <c r="G14757" s="154" t="s">
        <v>8733</v>
      </c>
      <c r="H14757" s="154" t="s">
        <v>133</v>
      </c>
      <c r="I14757" s="154" t="s">
        <v>462</v>
      </c>
      <c r="J14757" s="155">
        <v>0</v>
      </c>
      <c r="K14757" s="155">
        <v>5749848</v>
      </c>
      <c r="L14757" s="154"/>
      <c r="M14757" s="154"/>
      <c r="N14757" s="154"/>
      <c r="O14757" s="154"/>
      <c r="P14757" s="154"/>
      <c r="Q14757" s="154" t="s">
        <v>543</v>
      </c>
      <c r="R14757" s="156">
        <f t="shared" si="464"/>
        <v>-5749848</v>
      </c>
      <c r="S14757" s="159">
        <f t="shared" si="465"/>
        <v>6</v>
      </c>
    </row>
    <row r="14758" spans="1:19" hidden="1">
      <c r="A14758" s="153">
        <v>45838</v>
      </c>
      <c r="B14758" s="153">
        <v>45838</v>
      </c>
      <c r="C14758" s="154" t="s">
        <v>8732</v>
      </c>
      <c r="D14758" s="153"/>
      <c r="E14758" s="154"/>
      <c r="F14758" s="154" t="s">
        <v>8733</v>
      </c>
      <c r="G14758" s="154" t="s">
        <v>8733</v>
      </c>
      <c r="H14758" s="154" t="s">
        <v>447</v>
      </c>
      <c r="I14758" s="154" t="s">
        <v>133</v>
      </c>
      <c r="J14758" s="155">
        <v>84724</v>
      </c>
      <c r="K14758" s="155">
        <v>0</v>
      </c>
      <c r="L14758" s="154"/>
      <c r="M14758" s="154"/>
      <c r="N14758" s="154"/>
      <c r="O14758" s="154"/>
      <c r="P14758" s="154"/>
      <c r="Q14758" s="154" t="s">
        <v>543</v>
      </c>
      <c r="R14758" s="156">
        <f t="shared" si="464"/>
        <v>84724</v>
      </c>
      <c r="S14758" s="159">
        <f t="shared" si="465"/>
        <v>6</v>
      </c>
    </row>
    <row r="14759" spans="1:19" hidden="1">
      <c r="A14759" s="153">
        <v>45838</v>
      </c>
      <c r="B14759" s="153">
        <v>45838</v>
      </c>
      <c r="C14759" s="154" t="s">
        <v>8732</v>
      </c>
      <c r="D14759" s="153"/>
      <c r="E14759" s="154"/>
      <c r="F14759" s="154" t="s">
        <v>8733</v>
      </c>
      <c r="G14759" s="154" t="s">
        <v>8733</v>
      </c>
      <c r="H14759" s="154" t="s">
        <v>133</v>
      </c>
      <c r="I14759" s="154" t="s">
        <v>447</v>
      </c>
      <c r="J14759" s="155">
        <v>0</v>
      </c>
      <c r="K14759" s="155">
        <v>84724</v>
      </c>
      <c r="L14759" s="154"/>
      <c r="M14759" s="154"/>
      <c r="N14759" s="154"/>
      <c r="O14759" s="154"/>
      <c r="P14759" s="154"/>
      <c r="Q14759" s="154" t="s">
        <v>543</v>
      </c>
      <c r="R14759" s="156">
        <f t="shared" si="464"/>
        <v>-84724</v>
      </c>
      <c r="S14759" s="159">
        <f t="shared" si="465"/>
        <v>6</v>
      </c>
    </row>
    <row r="14760" spans="1:19" hidden="1">
      <c r="A14760" s="153">
        <v>45838</v>
      </c>
      <c r="B14760" s="153">
        <v>45838</v>
      </c>
      <c r="C14760" s="154" t="s">
        <v>8732</v>
      </c>
      <c r="D14760" s="153"/>
      <c r="E14760" s="154"/>
      <c r="F14760" s="154" t="s">
        <v>8733</v>
      </c>
      <c r="G14760" s="154" t="s">
        <v>8733</v>
      </c>
      <c r="H14760" s="154" t="s">
        <v>414</v>
      </c>
      <c r="I14760" s="154" t="s">
        <v>133</v>
      </c>
      <c r="J14760" s="155">
        <v>199448</v>
      </c>
      <c r="K14760" s="155">
        <v>0</v>
      </c>
      <c r="L14760" s="154"/>
      <c r="M14760" s="154"/>
      <c r="N14760" s="154"/>
      <c r="O14760" s="154"/>
      <c r="P14760" s="154"/>
      <c r="Q14760" s="154" t="s">
        <v>543</v>
      </c>
      <c r="R14760" s="156">
        <f t="shared" si="464"/>
        <v>199448</v>
      </c>
      <c r="S14760" s="159">
        <f t="shared" si="465"/>
        <v>6</v>
      </c>
    </row>
    <row r="14761" spans="1:19" hidden="1">
      <c r="A14761" s="153">
        <v>45838</v>
      </c>
      <c r="B14761" s="153">
        <v>45838</v>
      </c>
      <c r="C14761" s="154" t="s">
        <v>8732</v>
      </c>
      <c r="D14761" s="153"/>
      <c r="E14761" s="154"/>
      <c r="F14761" s="154" t="s">
        <v>8733</v>
      </c>
      <c r="G14761" s="154" t="s">
        <v>8733</v>
      </c>
      <c r="H14761" s="154" t="s">
        <v>133</v>
      </c>
      <c r="I14761" s="154" t="s">
        <v>414</v>
      </c>
      <c r="J14761" s="155">
        <v>0</v>
      </c>
      <c r="K14761" s="155">
        <v>199448</v>
      </c>
      <c r="L14761" s="154"/>
      <c r="M14761" s="154"/>
      <c r="N14761" s="154"/>
      <c r="O14761" s="154"/>
      <c r="P14761" s="154"/>
      <c r="Q14761" s="154" t="s">
        <v>543</v>
      </c>
      <c r="R14761" s="156">
        <f t="shared" si="464"/>
        <v>-199448</v>
      </c>
      <c r="S14761" s="159">
        <f t="shared" si="465"/>
        <v>6</v>
      </c>
    </row>
    <row r="14762" spans="1:19" hidden="1">
      <c r="A14762" s="153">
        <v>45838</v>
      </c>
      <c r="B14762" s="153">
        <v>45838</v>
      </c>
      <c r="C14762" s="154" t="s">
        <v>8732</v>
      </c>
      <c r="D14762" s="153"/>
      <c r="E14762" s="154"/>
      <c r="F14762" s="154" t="s">
        <v>8733</v>
      </c>
      <c r="G14762" s="154" t="s">
        <v>8733</v>
      </c>
      <c r="H14762" s="154" t="s">
        <v>451</v>
      </c>
      <c r="I14762" s="154" t="s">
        <v>133</v>
      </c>
      <c r="J14762" s="155">
        <v>351047</v>
      </c>
      <c r="K14762" s="155">
        <v>0</v>
      </c>
      <c r="L14762" s="154"/>
      <c r="M14762" s="154"/>
      <c r="N14762" s="154"/>
      <c r="O14762" s="154"/>
      <c r="P14762" s="154"/>
      <c r="Q14762" s="154" t="s">
        <v>543</v>
      </c>
      <c r="R14762" s="156">
        <f t="shared" si="464"/>
        <v>351047</v>
      </c>
      <c r="S14762" s="159">
        <f t="shared" si="465"/>
        <v>6</v>
      </c>
    </row>
    <row r="14763" spans="1:19" hidden="1">
      <c r="A14763" s="153">
        <v>45838</v>
      </c>
      <c r="B14763" s="153">
        <v>45838</v>
      </c>
      <c r="C14763" s="154" t="s">
        <v>8732</v>
      </c>
      <c r="D14763" s="153"/>
      <c r="E14763" s="154"/>
      <c r="F14763" s="154" t="s">
        <v>8733</v>
      </c>
      <c r="G14763" s="154" t="s">
        <v>8733</v>
      </c>
      <c r="H14763" s="154" t="s">
        <v>133</v>
      </c>
      <c r="I14763" s="154" t="s">
        <v>451</v>
      </c>
      <c r="J14763" s="155">
        <v>0</v>
      </c>
      <c r="K14763" s="155">
        <v>351047</v>
      </c>
      <c r="L14763" s="154"/>
      <c r="M14763" s="154"/>
      <c r="N14763" s="154"/>
      <c r="O14763" s="154"/>
      <c r="P14763" s="154"/>
      <c r="Q14763" s="154" t="s">
        <v>543</v>
      </c>
      <c r="R14763" s="156">
        <f t="shared" si="464"/>
        <v>-351047</v>
      </c>
      <c r="S14763" s="159">
        <f t="shared" si="465"/>
        <v>6</v>
      </c>
    </row>
    <row r="14764" spans="1:19" hidden="1">
      <c r="A14764" s="153">
        <v>45838</v>
      </c>
      <c r="B14764" s="153">
        <v>45838</v>
      </c>
      <c r="C14764" s="154" t="s">
        <v>8732</v>
      </c>
      <c r="D14764" s="153"/>
      <c r="E14764" s="154"/>
      <c r="F14764" s="154" t="s">
        <v>8733</v>
      </c>
      <c r="G14764" s="154" t="s">
        <v>8733</v>
      </c>
      <c r="H14764" s="154" t="s">
        <v>420</v>
      </c>
      <c r="I14764" s="154" t="s">
        <v>133</v>
      </c>
      <c r="J14764" s="155">
        <v>54422430</v>
      </c>
      <c r="K14764" s="155">
        <v>0</v>
      </c>
      <c r="L14764" s="154"/>
      <c r="M14764" s="154"/>
      <c r="N14764" s="154"/>
      <c r="O14764" s="154"/>
      <c r="P14764" s="154"/>
      <c r="Q14764" s="154" t="s">
        <v>543</v>
      </c>
      <c r="R14764" s="156">
        <f t="shared" si="464"/>
        <v>54422430</v>
      </c>
      <c r="S14764" s="159">
        <f t="shared" si="465"/>
        <v>6</v>
      </c>
    </row>
    <row r="14765" spans="1:19" hidden="1">
      <c r="A14765" s="153">
        <v>45838</v>
      </c>
      <c r="B14765" s="153">
        <v>45838</v>
      </c>
      <c r="C14765" s="154" t="s">
        <v>8732</v>
      </c>
      <c r="D14765" s="153"/>
      <c r="E14765" s="154"/>
      <c r="F14765" s="154" t="s">
        <v>8733</v>
      </c>
      <c r="G14765" s="154" t="s">
        <v>8733</v>
      </c>
      <c r="H14765" s="154" t="s">
        <v>133</v>
      </c>
      <c r="I14765" s="154" t="s">
        <v>420</v>
      </c>
      <c r="J14765" s="155">
        <v>0</v>
      </c>
      <c r="K14765" s="155">
        <v>54422430</v>
      </c>
      <c r="L14765" s="154"/>
      <c r="M14765" s="154"/>
      <c r="N14765" s="154"/>
      <c r="O14765" s="154"/>
      <c r="P14765" s="154"/>
      <c r="Q14765" s="154" t="s">
        <v>543</v>
      </c>
      <c r="R14765" s="156">
        <f t="shared" si="464"/>
        <v>-54422430</v>
      </c>
      <c r="S14765" s="159">
        <f t="shared" si="465"/>
        <v>6</v>
      </c>
    </row>
    <row r="14766" spans="1:19" hidden="1">
      <c r="A14766" s="153">
        <v>45838</v>
      </c>
      <c r="B14766" s="153">
        <v>45838</v>
      </c>
      <c r="C14766" s="154" t="s">
        <v>8732</v>
      </c>
      <c r="D14766" s="153"/>
      <c r="E14766" s="154"/>
      <c r="F14766" s="154" t="s">
        <v>8733</v>
      </c>
      <c r="G14766" s="154" t="s">
        <v>8733</v>
      </c>
      <c r="H14766" s="154" t="s">
        <v>471</v>
      </c>
      <c r="I14766" s="154" t="s">
        <v>133</v>
      </c>
      <c r="J14766" s="155">
        <v>163348</v>
      </c>
      <c r="K14766" s="155">
        <v>0</v>
      </c>
      <c r="L14766" s="154"/>
      <c r="M14766" s="154"/>
      <c r="N14766" s="154"/>
      <c r="O14766" s="154"/>
      <c r="P14766" s="154"/>
      <c r="Q14766" s="154" t="s">
        <v>543</v>
      </c>
      <c r="R14766" s="156">
        <f t="shared" si="464"/>
        <v>163348</v>
      </c>
      <c r="S14766" s="159">
        <f t="shared" si="465"/>
        <v>6</v>
      </c>
    </row>
    <row r="14767" spans="1:19" hidden="1">
      <c r="A14767" s="153">
        <v>45838</v>
      </c>
      <c r="B14767" s="153">
        <v>45838</v>
      </c>
      <c r="C14767" s="154" t="s">
        <v>8732</v>
      </c>
      <c r="D14767" s="153"/>
      <c r="E14767" s="154"/>
      <c r="F14767" s="154" t="s">
        <v>8733</v>
      </c>
      <c r="G14767" s="154" t="s">
        <v>8733</v>
      </c>
      <c r="H14767" s="154" t="s">
        <v>133</v>
      </c>
      <c r="I14767" s="154" t="s">
        <v>471</v>
      </c>
      <c r="J14767" s="155">
        <v>0</v>
      </c>
      <c r="K14767" s="155">
        <v>163348</v>
      </c>
      <c r="L14767" s="154"/>
      <c r="M14767" s="154"/>
      <c r="N14767" s="154"/>
      <c r="O14767" s="154"/>
      <c r="P14767" s="154"/>
      <c r="Q14767" s="154" t="s">
        <v>543</v>
      </c>
      <c r="R14767" s="156">
        <f t="shared" si="464"/>
        <v>-163348</v>
      </c>
      <c r="S14767" s="159">
        <f t="shared" si="465"/>
        <v>6</v>
      </c>
    </row>
    <row r="14768" spans="1:19" hidden="1">
      <c r="A14768" s="153">
        <v>45838</v>
      </c>
      <c r="B14768" s="153">
        <v>45838</v>
      </c>
      <c r="C14768" s="154" t="s">
        <v>8732</v>
      </c>
      <c r="D14768" s="153"/>
      <c r="E14768" s="154"/>
      <c r="F14768" s="154" t="s">
        <v>8733</v>
      </c>
      <c r="G14768" s="154" t="s">
        <v>8733</v>
      </c>
      <c r="H14768" s="154" t="s">
        <v>404</v>
      </c>
      <c r="I14768" s="154" t="s">
        <v>133</v>
      </c>
      <c r="J14768" s="155">
        <v>4732386</v>
      </c>
      <c r="K14768" s="155">
        <v>0</v>
      </c>
      <c r="L14768" s="154"/>
      <c r="M14768" s="154"/>
      <c r="N14768" s="154"/>
      <c r="O14768" s="154"/>
      <c r="P14768" s="154"/>
      <c r="Q14768" s="154" t="s">
        <v>543</v>
      </c>
      <c r="R14768" s="156">
        <f t="shared" si="464"/>
        <v>4732386</v>
      </c>
      <c r="S14768" s="159">
        <f t="shared" si="465"/>
        <v>6</v>
      </c>
    </row>
    <row r="14769" spans="1:19" hidden="1">
      <c r="A14769" s="153">
        <v>45838</v>
      </c>
      <c r="B14769" s="153">
        <v>45838</v>
      </c>
      <c r="C14769" s="154" t="s">
        <v>8732</v>
      </c>
      <c r="D14769" s="153"/>
      <c r="E14769" s="154"/>
      <c r="F14769" s="154" t="s">
        <v>8733</v>
      </c>
      <c r="G14769" s="154" t="s">
        <v>8733</v>
      </c>
      <c r="H14769" s="154" t="s">
        <v>133</v>
      </c>
      <c r="I14769" s="154" t="s">
        <v>404</v>
      </c>
      <c r="J14769" s="155">
        <v>0</v>
      </c>
      <c r="K14769" s="155">
        <v>4732386</v>
      </c>
      <c r="L14769" s="154"/>
      <c r="M14769" s="154"/>
      <c r="N14769" s="154"/>
      <c r="O14769" s="154"/>
      <c r="P14769" s="154"/>
      <c r="Q14769" s="154" t="s">
        <v>543</v>
      </c>
      <c r="R14769" s="156">
        <f t="shared" si="464"/>
        <v>-4732386</v>
      </c>
      <c r="S14769" s="159">
        <f t="shared" si="465"/>
        <v>6</v>
      </c>
    </row>
    <row r="14770" spans="1:19" hidden="1">
      <c r="A14770" s="153">
        <v>45838</v>
      </c>
      <c r="B14770" s="153">
        <v>45838</v>
      </c>
      <c r="C14770" s="154" t="s">
        <v>8732</v>
      </c>
      <c r="D14770" s="153"/>
      <c r="E14770" s="154"/>
      <c r="F14770" s="154" t="s">
        <v>8733</v>
      </c>
      <c r="G14770" s="154" t="s">
        <v>8733</v>
      </c>
      <c r="H14770" s="154" t="s">
        <v>469</v>
      </c>
      <c r="I14770" s="154" t="s">
        <v>133</v>
      </c>
      <c r="J14770" s="155">
        <v>1645732</v>
      </c>
      <c r="K14770" s="155">
        <v>0</v>
      </c>
      <c r="L14770" s="154"/>
      <c r="M14770" s="154"/>
      <c r="N14770" s="154"/>
      <c r="O14770" s="154"/>
      <c r="P14770" s="154"/>
      <c r="Q14770" s="154" t="s">
        <v>543</v>
      </c>
      <c r="R14770" s="156">
        <f t="shared" si="464"/>
        <v>1645732</v>
      </c>
      <c r="S14770" s="159">
        <f t="shared" si="465"/>
        <v>6</v>
      </c>
    </row>
    <row r="14771" spans="1:19" hidden="1">
      <c r="A14771" s="153">
        <v>45838</v>
      </c>
      <c r="B14771" s="153">
        <v>45838</v>
      </c>
      <c r="C14771" s="154" t="s">
        <v>8732</v>
      </c>
      <c r="D14771" s="153"/>
      <c r="E14771" s="154"/>
      <c r="F14771" s="154" t="s">
        <v>8733</v>
      </c>
      <c r="G14771" s="154" t="s">
        <v>8733</v>
      </c>
      <c r="H14771" s="154" t="s">
        <v>133</v>
      </c>
      <c r="I14771" s="154" t="s">
        <v>469</v>
      </c>
      <c r="J14771" s="155">
        <v>0</v>
      </c>
      <c r="K14771" s="155">
        <v>1645732</v>
      </c>
      <c r="L14771" s="154"/>
      <c r="M14771" s="154"/>
      <c r="N14771" s="154"/>
      <c r="O14771" s="154"/>
      <c r="P14771" s="154"/>
      <c r="Q14771" s="154" t="s">
        <v>543</v>
      </c>
      <c r="R14771" s="156">
        <f t="shared" si="464"/>
        <v>-1645732</v>
      </c>
      <c r="S14771" s="159">
        <f t="shared" si="465"/>
        <v>6</v>
      </c>
    </row>
    <row r="14772" spans="1:19" hidden="1">
      <c r="A14772" s="153">
        <v>45838</v>
      </c>
      <c r="B14772" s="153">
        <v>45838</v>
      </c>
      <c r="C14772" s="154" t="s">
        <v>8732</v>
      </c>
      <c r="D14772" s="153"/>
      <c r="E14772" s="154"/>
      <c r="F14772" s="154" t="s">
        <v>8733</v>
      </c>
      <c r="G14772" s="154" t="s">
        <v>8733</v>
      </c>
      <c r="H14772" s="154" t="s">
        <v>453</v>
      </c>
      <c r="I14772" s="154" t="s">
        <v>133</v>
      </c>
      <c r="J14772" s="155">
        <v>545289</v>
      </c>
      <c r="K14772" s="155">
        <v>0</v>
      </c>
      <c r="L14772" s="154"/>
      <c r="M14772" s="154"/>
      <c r="N14772" s="154"/>
      <c r="O14772" s="154"/>
      <c r="P14772" s="154"/>
      <c r="Q14772" s="154" t="s">
        <v>543</v>
      </c>
      <c r="R14772" s="156">
        <f t="shared" si="464"/>
        <v>545289</v>
      </c>
      <c r="S14772" s="159">
        <f t="shared" si="465"/>
        <v>6</v>
      </c>
    </row>
    <row r="14773" spans="1:19" hidden="1">
      <c r="A14773" s="153">
        <v>45838</v>
      </c>
      <c r="B14773" s="153">
        <v>45838</v>
      </c>
      <c r="C14773" s="154" t="s">
        <v>8732</v>
      </c>
      <c r="D14773" s="153"/>
      <c r="E14773" s="154"/>
      <c r="F14773" s="154" t="s">
        <v>8733</v>
      </c>
      <c r="G14773" s="154" t="s">
        <v>8733</v>
      </c>
      <c r="H14773" s="154" t="s">
        <v>133</v>
      </c>
      <c r="I14773" s="154" t="s">
        <v>453</v>
      </c>
      <c r="J14773" s="155">
        <v>0</v>
      </c>
      <c r="K14773" s="155">
        <v>545289</v>
      </c>
      <c r="L14773" s="154"/>
      <c r="M14773" s="154"/>
      <c r="N14773" s="154"/>
      <c r="O14773" s="154"/>
      <c r="P14773" s="154"/>
      <c r="Q14773" s="154" t="s">
        <v>543</v>
      </c>
      <c r="R14773" s="156">
        <f t="shared" si="464"/>
        <v>-545289</v>
      </c>
      <c r="S14773" s="159">
        <f t="shared" si="465"/>
        <v>6</v>
      </c>
    </row>
    <row r="14774" spans="1:19" hidden="1">
      <c r="A14774" s="153">
        <v>45838</v>
      </c>
      <c r="B14774" s="153">
        <v>45838</v>
      </c>
      <c r="C14774" s="154" t="s">
        <v>8734</v>
      </c>
      <c r="D14774" s="153"/>
      <c r="E14774" s="154"/>
      <c r="F14774" s="154" t="s">
        <v>8735</v>
      </c>
      <c r="G14774" s="154" t="s">
        <v>8736</v>
      </c>
      <c r="H14774" s="154" t="s">
        <v>133</v>
      </c>
      <c r="I14774" s="154" t="s">
        <v>218</v>
      </c>
      <c r="J14774" s="155">
        <v>143136</v>
      </c>
      <c r="K14774" s="155">
        <v>0</v>
      </c>
      <c r="L14774" s="154"/>
      <c r="M14774" s="154"/>
      <c r="N14774" s="154"/>
      <c r="O14774" s="154"/>
      <c r="P14774" s="154"/>
      <c r="Q14774" s="154" t="s">
        <v>543</v>
      </c>
      <c r="R14774" s="156">
        <f t="shared" si="464"/>
        <v>143136</v>
      </c>
      <c r="S14774" s="159">
        <f t="shared" si="465"/>
        <v>6</v>
      </c>
    </row>
    <row r="14775" spans="1:19" hidden="1">
      <c r="A14775" s="153">
        <v>45838</v>
      </c>
      <c r="B14775" s="153">
        <v>45838</v>
      </c>
      <c r="C14775" s="154" t="s">
        <v>8734</v>
      </c>
      <c r="D14775" s="153"/>
      <c r="E14775" s="154"/>
      <c r="F14775" s="154" t="s">
        <v>8735</v>
      </c>
      <c r="G14775" s="154" t="s">
        <v>8736</v>
      </c>
      <c r="H14775" s="154" t="s">
        <v>218</v>
      </c>
      <c r="I14775" s="154" t="s">
        <v>133</v>
      </c>
      <c r="J14775" s="155">
        <v>0</v>
      </c>
      <c r="K14775" s="155">
        <v>143136</v>
      </c>
      <c r="L14775" s="154"/>
      <c r="M14775" s="154"/>
      <c r="N14775" s="154"/>
      <c r="O14775" s="154"/>
      <c r="P14775" s="154"/>
      <c r="Q14775" s="154" t="s">
        <v>543</v>
      </c>
      <c r="R14775" s="156">
        <f t="shared" si="464"/>
        <v>-143136</v>
      </c>
      <c r="S14775" s="159">
        <f t="shared" si="465"/>
        <v>6</v>
      </c>
    </row>
    <row r="14776" spans="1:19" hidden="1">
      <c r="A14776" s="153">
        <v>45838</v>
      </c>
      <c r="B14776" s="153">
        <v>45838</v>
      </c>
      <c r="C14776" s="154" t="s">
        <v>8734</v>
      </c>
      <c r="D14776" s="153"/>
      <c r="E14776" s="154"/>
      <c r="F14776" s="154" t="s">
        <v>8735</v>
      </c>
      <c r="G14776" s="154" t="s">
        <v>8737</v>
      </c>
      <c r="H14776" s="154" t="s">
        <v>350</v>
      </c>
      <c r="I14776" s="154" t="s">
        <v>218</v>
      </c>
      <c r="J14776" s="155">
        <v>135979</v>
      </c>
      <c r="K14776" s="155">
        <v>0</v>
      </c>
      <c r="L14776" s="154"/>
      <c r="M14776" s="154"/>
      <c r="N14776" s="154"/>
      <c r="O14776" s="154"/>
      <c r="P14776" s="154"/>
      <c r="Q14776" s="154" t="s">
        <v>543</v>
      </c>
      <c r="R14776" s="156">
        <f t="shared" si="464"/>
        <v>135979</v>
      </c>
      <c r="S14776" s="159">
        <f t="shared" si="465"/>
        <v>6</v>
      </c>
    </row>
    <row r="14777" spans="1:19" hidden="1">
      <c r="A14777" s="153">
        <v>45838</v>
      </c>
      <c r="B14777" s="153">
        <v>45838</v>
      </c>
      <c r="C14777" s="154" t="s">
        <v>8734</v>
      </c>
      <c r="D14777" s="153"/>
      <c r="E14777" s="154"/>
      <c r="F14777" s="154" t="s">
        <v>8735</v>
      </c>
      <c r="G14777" s="154" t="s">
        <v>8737</v>
      </c>
      <c r="H14777" s="154" t="s">
        <v>218</v>
      </c>
      <c r="I14777" s="154" t="s">
        <v>350</v>
      </c>
      <c r="J14777" s="155">
        <v>0</v>
      </c>
      <c r="K14777" s="155">
        <v>135979</v>
      </c>
      <c r="L14777" s="154"/>
      <c r="M14777" s="154"/>
      <c r="N14777" s="154"/>
      <c r="O14777" s="154"/>
      <c r="P14777" s="154"/>
      <c r="Q14777" s="154" t="s">
        <v>543</v>
      </c>
      <c r="R14777" s="156">
        <f t="shared" si="464"/>
        <v>-135979</v>
      </c>
      <c r="S14777" s="159">
        <f t="shared" si="465"/>
        <v>6</v>
      </c>
    </row>
    <row r="14778" spans="1:19" hidden="1">
      <c r="A14778" s="153">
        <v>45838</v>
      </c>
      <c r="B14778" s="153">
        <v>45838</v>
      </c>
      <c r="C14778" s="154" t="s">
        <v>8738</v>
      </c>
      <c r="D14778" s="153"/>
      <c r="E14778" s="154"/>
      <c r="F14778" s="154" t="s">
        <v>8739</v>
      </c>
      <c r="G14778" s="154" t="s">
        <v>8739</v>
      </c>
      <c r="H14778" s="154" t="s">
        <v>338</v>
      </c>
      <c r="I14778" s="154" t="s">
        <v>169</v>
      </c>
      <c r="J14778" s="155">
        <v>353087905</v>
      </c>
      <c r="K14778" s="155">
        <v>0</v>
      </c>
      <c r="L14778" s="154"/>
      <c r="M14778" s="154"/>
      <c r="N14778" s="154"/>
      <c r="O14778" s="154"/>
      <c r="P14778" s="154" t="s">
        <v>741</v>
      </c>
      <c r="Q14778" s="154" t="s">
        <v>543</v>
      </c>
      <c r="R14778" s="156">
        <f t="shared" si="464"/>
        <v>353087905</v>
      </c>
      <c r="S14778" s="159">
        <f t="shared" si="465"/>
        <v>6</v>
      </c>
    </row>
    <row r="14779" spans="1:19" hidden="1">
      <c r="A14779" s="153">
        <v>45838</v>
      </c>
      <c r="B14779" s="153">
        <v>45838</v>
      </c>
      <c r="C14779" s="154" t="s">
        <v>8738</v>
      </c>
      <c r="D14779" s="153"/>
      <c r="E14779" s="154"/>
      <c r="F14779" s="154" t="s">
        <v>8739</v>
      </c>
      <c r="G14779" s="154" t="s">
        <v>8739</v>
      </c>
      <c r="H14779" s="154" t="s">
        <v>169</v>
      </c>
      <c r="I14779" s="154" t="s">
        <v>338</v>
      </c>
      <c r="J14779" s="155">
        <v>0</v>
      </c>
      <c r="K14779" s="155">
        <v>353087905</v>
      </c>
      <c r="L14779" s="154"/>
      <c r="M14779" s="154"/>
      <c r="N14779" s="154"/>
      <c r="O14779" s="154"/>
      <c r="P14779" s="154" t="s">
        <v>741</v>
      </c>
      <c r="Q14779" s="154" t="s">
        <v>543</v>
      </c>
      <c r="R14779" s="156">
        <f t="shared" si="464"/>
        <v>-353087905</v>
      </c>
      <c r="S14779" s="159">
        <f t="shared" si="465"/>
        <v>6</v>
      </c>
    </row>
    <row r="14780" spans="1:19" hidden="1">
      <c r="A14780" s="153">
        <v>45838</v>
      </c>
      <c r="B14780" s="153">
        <v>45838</v>
      </c>
      <c r="C14780" s="154" t="s">
        <v>8738</v>
      </c>
      <c r="D14780" s="153"/>
      <c r="E14780" s="154"/>
      <c r="F14780" s="154" t="s">
        <v>8739</v>
      </c>
      <c r="G14780" s="154" t="s">
        <v>8739</v>
      </c>
      <c r="H14780" s="154" t="s">
        <v>438</v>
      </c>
      <c r="I14780" s="154" t="s">
        <v>167</v>
      </c>
      <c r="J14780" s="155">
        <v>15108791</v>
      </c>
      <c r="K14780" s="155">
        <v>0</v>
      </c>
      <c r="L14780" s="154"/>
      <c r="M14780" s="154"/>
      <c r="N14780" s="154"/>
      <c r="O14780" s="154"/>
      <c r="P14780" s="154" t="s">
        <v>694</v>
      </c>
      <c r="Q14780" s="154" t="s">
        <v>543</v>
      </c>
      <c r="R14780" s="156">
        <f t="shared" si="464"/>
        <v>15108791</v>
      </c>
      <c r="S14780" s="159">
        <f t="shared" si="465"/>
        <v>6</v>
      </c>
    </row>
    <row r="14781" spans="1:19" hidden="1">
      <c r="A14781" s="153">
        <v>45838</v>
      </c>
      <c r="B14781" s="153">
        <v>45838</v>
      </c>
      <c r="C14781" s="154" t="s">
        <v>8738</v>
      </c>
      <c r="D14781" s="153"/>
      <c r="E14781" s="154"/>
      <c r="F14781" s="154" t="s">
        <v>8739</v>
      </c>
      <c r="G14781" s="154" t="s">
        <v>8739</v>
      </c>
      <c r="H14781" s="154" t="s">
        <v>167</v>
      </c>
      <c r="I14781" s="154" t="s">
        <v>438</v>
      </c>
      <c r="J14781" s="155">
        <v>0</v>
      </c>
      <c r="K14781" s="155">
        <v>15108791</v>
      </c>
      <c r="L14781" s="154"/>
      <c r="M14781" s="154"/>
      <c r="N14781" s="154"/>
      <c r="O14781" s="154"/>
      <c r="P14781" s="154" t="s">
        <v>694</v>
      </c>
      <c r="Q14781" s="154" t="s">
        <v>543</v>
      </c>
      <c r="R14781" s="156">
        <f t="shared" si="464"/>
        <v>-15108791</v>
      </c>
      <c r="S14781" s="159">
        <f t="shared" si="465"/>
        <v>6</v>
      </c>
    </row>
    <row r="14782" spans="1:19" hidden="1">
      <c r="A14782" s="153">
        <v>45838</v>
      </c>
      <c r="B14782" s="153">
        <v>45838</v>
      </c>
      <c r="C14782" s="154" t="s">
        <v>8738</v>
      </c>
      <c r="D14782" s="153"/>
      <c r="E14782" s="154"/>
      <c r="F14782" s="154" t="s">
        <v>8739</v>
      </c>
      <c r="G14782" s="154" t="s">
        <v>8739</v>
      </c>
      <c r="H14782" s="154" t="s">
        <v>438</v>
      </c>
      <c r="I14782" s="154" t="s">
        <v>167</v>
      </c>
      <c r="J14782" s="155">
        <v>4553374</v>
      </c>
      <c r="K14782" s="155">
        <v>0</v>
      </c>
      <c r="L14782" s="154"/>
      <c r="M14782" s="154"/>
      <c r="N14782" s="154"/>
      <c r="O14782" s="154"/>
      <c r="P14782" s="154" t="s">
        <v>539</v>
      </c>
      <c r="Q14782" s="154" t="s">
        <v>543</v>
      </c>
      <c r="R14782" s="156">
        <f t="shared" si="464"/>
        <v>4553374</v>
      </c>
      <c r="S14782" s="159">
        <f t="shared" si="465"/>
        <v>6</v>
      </c>
    </row>
    <row r="14783" spans="1:19" hidden="1">
      <c r="A14783" s="153">
        <v>45838</v>
      </c>
      <c r="B14783" s="153">
        <v>45838</v>
      </c>
      <c r="C14783" s="154" t="s">
        <v>8738</v>
      </c>
      <c r="D14783" s="153"/>
      <c r="E14783" s="154"/>
      <c r="F14783" s="154" t="s">
        <v>8739</v>
      </c>
      <c r="G14783" s="154" t="s">
        <v>8739</v>
      </c>
      <c r="H14783" s="154" t="s">
        <v>167</v>
      </c>
      <c r="I14783" s="154" t="s">
        <v>438</v>
      </c>
      <c r="J14783" s="155">
        <v>0</v>
      </c>
      <c r="K14783" s="155">
        <v>4553374</v>
      </c>
      <c r="L14783" s="154"/>
      <c r="M14783" s="154"/>
      <c r="N14783" s="154"/>
      <c r="O14783" s="154"/>
      <c r="P14783" s="154" t="s">
        <v>539</v>
      </c>
      <c r="Q14783" s="154" t="s">
        <v>543</v>
      </c>
      <c r="R14783" s="156">
        <f t="shared" si="464"/>
        <v>-4553374</v>
      </c>
      <c r="S14783" s="159">
        <f t="shared" si="465"/>
        <v>6</v>
      </c>
    </row>
    <row r="14784" spans="1:19" hidden="1">
      <c r="A14784" s="153">
        <v>45838</v>
      </c>
      <c r="B14784" s="153">
        <v>45838</v>
      </c>
      <c r="C14784" s="154" t="s">
        <v>8738</v>
      </c>
      <c r="D14784" s="153"/>
      <c r="E14784" s="154"/>
      <c r="F14784" s="154" t="s">
        <v>8739</v>
      </c>
      <c r="G14784" s="154" t="s">
        <v>8739</v>
      </c>
      <c r="H14784" s="154" t="s">
        <v>438</v>
      </c>
      <c r="I14784" s="154" t="s">
        <v>167</v>
      </c>
      <c r="J14784" s="155">
        <v>11761116</v>
      </c>
      <c r="K14784" s="155">
        <v>0</v>
      </c>
      <c r="L14784" s="154"/>
      <c r="M14784" s="154"/>
      <c r="N14784" s="154"/>
      <c r="O14784" s="154"/>
      <c r="P14784" s="154" t="s">
        <v>741</v>
      </c>
      <c r="Q14784" s="154" t="s">
        <v>543</v>
      </c>
      <c r="R14784" s="156">
        <f t="shared" si="464"/>
        <v>11761116</v>
      </c>
      <c r="S14784" s="159">
        <f t="shared" si="465"/>
        <v>6</v>
      </c>
    </row>
    <row r="14785" spans="1:19" hidden="1">
      <c r="A14785" s="153">
        <v>45838</v>
      </c>
      <c r="B14785" s="153">
        <v>45838</v>
      </c>
      <c r="C14785" s="154" t="s">
        <v>8738</v>
      </c>
      <c r="D14785" s="153"/>
      <c r="E14785" s="154"/>
      <c r="F14785" s="154" t="s">
        <v>8739</v>
      </c>
      <c r="G14785" s="154" t="s">
        <v>8739</v>
      </c>
      <c r="H14785" s="154" t="s">
        <v>167</v>
      </c>
      <c r="I14785" s="154" t="s">
        <v>438</v>
      </c>
      <c r="J14785" s="155">
        <v>0</v>
      </c>
      <c r="K14785" s="155">
        <v>11761116</v>
      </c>
      <c r="L14785" s="154"/>
      <c r="M14785" s="154"/>
      <c r="N14785" s="154"/>
      <c r="O14785" s="154"/>
      <c r="P14785" s="154" t="s">
        <v>741</v>
      </c>
      <c r="Q14785" s="154" t="s">
        <v>543</v>
      </c>
      <c r="R14785" s="156">
        <f t="shared" si="464"/>
        <v>-11761116</v>
      </c>
      <c r="S14785" s="159">
        <f t="shared" si="465"/>
        <v>6</v>
      </c>
    </row>
    <row r="14786" spans="1:19" hidden="1">
      <c r="A14786" s="153">
        <v>45838</v>
      </c>
      <c r="B14786" s="153">
        <v>45838</v>
      </c>
      <c r="C14786" s="154" t="s">
        <v>8738</v>
      </c>
      <c r="D14786" s="153"/>
      <c r="E14786" s="154"/>
      <c r="F14786" s="154" t="s">
        <v>8739</v>
      </c>
      <c r="G14786" s="154" t="s">
        <v>8739</v>
      </c>
      <c r="H14786" s="154" t="s">
        <v>438</v>
      </c>
      <c r="I14786" s="154" t="s">
        <v>167</v>
      </c>
      <c r="J14786" s="155">
        <v>618045</v>
      </c>
      <c r="K14786" s="155">
        <v>0</v>
      </c>
      <c r="L14786" s="154"/>
      <c r="M14786" s="154"/>
      <c r="N14786" s="154"/>
      <c r="O14786" s="154"/>
      <c r="P14786" s="154" t="s">
        <v>689</v>
      </c>
      <c r="Q14786" s="154" t="s">
        <v>543</v>
      </c>
      <c r="R14786" s="156">
        <f t="shared" si="464"/>
        <v>618045</v>
      </c>
      <c r="S14786" s="159">
        <f t="shared" si="465"/>
        <v>6</v>
      </c>
    </row>
    <row r="14787" spans="1:19" hidden="1">
      <c r="A14787" s="153">
        <v>45838</v>
      </c>
      <c r="B14787" s="153">
        <v>45838</v>
      </c>
      <c r="C14787" s="154" t="s">
        <v>8738</v>
      </c>
      <c r="D14787" s="153"/>
      <c r="E14787" s="154"/>
      <c r="F14787" s="154" t="s">
        <v>8739</v>
      </c>
      <c r="G14787" s="154" t="s">
        <v>8739</v>
      </c>
      <c r="H14787" s="154" t="s">
        <v>167</v>
      </c>
      <c r="I14787" s="154" t="s">
        <v>438</v>
      </c>
      <c r="J14787" s="155">
        <v>0</v>
      </c>
      <c r="K14787" s="155">
        <v>618045</v>
      </c>
      <c r="L14787" s="154"/>
      <c r="M14787" s="154"/>
      <c r="N14787" s="154"/>
      <c r="O14787" s="154"/>
      <c r="P14787" s="154" t="s">
        <v>689</v>
      </c>
      <c r="Q14787" s="154" t="s">
        <v>543</v>
      </c>
      <c r="R14787" s="156">
        <f t="shared" si="464"/>
        <v>-618045</v>
      </c>
      <c r="S14787" s="159">
        <f t="shared" si="465"/>
        <v>6</v>
      </c>
    </row>
    <row r="14788" spans="1:19" hidden="1">
      <c r="A14788" s="153">
        <v>45838</v>
      </c>
      <c r="B14788" s="153">
        <v>45838</v>
      </c>
      <c r="C14788" s="154" t="s">
        <v>8740</v>
      </c>
      <c r="D14788" s="153"/>
      <c r="E14788" s="154"/>
      <c r="F14788" s="154" t="s">
        <v>8741</v>
      </c>
      <c r="G14788" s="154" t="s">
        <v>2227</v>
      </c>
      <c r="H14788" s="154" t="s">
        <v>150</v>
      </c>
      <c r="I14788" s="154" t="s">
        <v>338</v>
      </c>
      <c r="J14788" s="155">
        <v>353087905</v>
      </c>
      <c r="K14788" s="155">
        <v>0</v>
      </c>
      <c r="L14788" s="154"/>
      <c r="M14788" s="154"/>
      <c r="N14788" s="154"/>
      <c r="O14788" s="154"/>
      <c r="P14788" s="154"/>
      <c r="Q14788" s="154" t="s">
        <v>543</v>
      </c>
      <c r="R14788" s="156">
        <f t="shared" ref="R14788:R14817" si="466">J14788-K14788</f>
        <v>353087905</v>
      </c>
      <c r="S14788" s="159">
        <f t="shared" si="465"/>
        <v>6</v>
      </c>
    </row>
    <row r="14789" spans="1:19" hidden="1">
      <c r="A14789" s="153">
        <v>45838</v>
      </c>
      <c r="B14789" s="153">
        <v>45838</v>
      </c>
      <c r="C14789" s="154" t="s">
        <v>8740</v>
      </c>
      <c r="D14789" s="153"/>
      <c r="E14789" s="154"/>
      <c r="F14789" s="154" t="s">
        <v>8741</v>
      </c>
      <c r="G14789" s="154" t="s">
        <v>2227</v>
      </c>
      <c r="H14789" s="154" t="s">
        <v>338</v>
      </c>
      <c r="I14789" s="154" t="s">
        <v>150</v>
      </c>
      <c r="J14789" s="155">
        <v>0</v>
      </c>
      <c r="K14789" s="155">
        <v>353087905</v>
      </c>
      <c r="L14789" s="154"/>
      <c r="M14789" s="154"/>
      <c r="N14789" s="154"/>
      <c r="O14789" s="154"/>
      <c r="P14789" s="154"/>
      <c r="Q14789" s="154" t="s">
        <v>543</v>
      </c>
      <c r="R14789" s="156">
        <f t="shared" si="466"/>
        <v>-353087905</v>
      </c>
      <c r="S14789" s="159">
        <f t="shared" ref="S14789:S14817" si="467">MONTH(A14789)</f>
        <v>6</v>
      </c>
    </row>
    <row r="14790" spans="1:19" hidden="1">
      <c r="A14790" s="153">
        <v>45838</v>
      </c>
      <c r="B14790" s="153">
        <v>45838</v>
      </c>
      <c r="C14790" s="154" t="s">
        <v>8740</v>
      </c>
      <c r="D14790" s="153"/>
      <c r="E14790" s="154"/>
      <c r="F14790" s="154" t="s">
        <v>8741</v>
      </c>
      <c r="G14790" s="154" t="s">
        <v>2227</v>
      </c>
      <c r="H14790" s="154" t="s">
        <v>150</v>
      </c>
      <c r="I14790" s="154" t="s">
        <v>342</v>
      </c>
      <c r="J14790" s="155">
        <v>84230336</v>
      </c>
      <c r="K14790" s="155">
        <v>0</v>
      </c>
      <c r="L14790" s="154"/>
      <c r="M14790" s="154"/>
      <c r="N14790" s="154"/>
      <c r="O14790" s="154"/>
      <c r="P14790" s="154"/>
      <c r="Q14790" s="154" t="s">
        <v>543</v>
      </c>
      <c r="R14790" s="156">
        <f t="shared" si="466"/>
        <v>84230336</v>
      </c>
      <c r="S14790" s="159">
        <f t="shared" si="467"/>
        <v>6</v>
      </c>
    </row>
    <row r="14791" spans="1:19" hidden="1">
      <c r="A14791" s="153">
        <v>45838</v>
      </c>
      <c r="B14791" s="153">
        <v>45838</v>
      </c>
      <c r="C14791" s="154" t="s">
        <v>8740</v>
      </c>
      <c r="D14791" s="153"/>
      <c r="E14791" s="154"/>
      <c r="F14791" s="154" t="s">
        <v>8741</v>
      </c>
      <c r="G14791" s="154" t="s">
        <v>2227</v>
      </c>
      <c r="H14791" s="154" t="s">
        <v>342</v>
      </c>
      <c r="I14791" s="154" t="s">
        <v>150</v>
      </c>
      <c r="J14791" s="155">
        <v>0</v>
      </c>
      <c r="K14791" s="155">
        <v>84230336</v>
      </c>
      <c r="L14791" s="154"/>
      <c r="M14791" s="154"/>
      <c r="N14791" s="154"/>
      <c r="O14791" s="154"/>
      <c r="P14791" s="154"/>
      <c r="Q14791" s="154" t="s">
        <v>543</v>
      </c>
      <c r="R14791" s="156">
        <f t="shared" si="466"/>
        <v>-84230336</v>
      </c>
      <c r="S14791" s="159">
        <f t="shared" si="467"/>
        <v>6</v>
      </c>
    </row>
    <row r="14792" spans="1:19" hidden="1">
      <c r="A14792" s="153">
        <v>45838</v>
      </c>
      <c r="B14792" s="153">
        <v>45838</v>
      </c>
      <c r="C14792" s="154" t="s">
        <v>8740</v>
      </c>
      <c r="D14792" s="153"/>
      <c r="E14792" s="154"/>
      <c r="F14792" s="154" t="s">
        <v>8741</v>
      </c>
      <c r="G14792" s="154" t="s">
        <v>2227</v>
      </c>
      <c r="H14792" s="154" t="s">
        <v>150</v>
      </c>
      <c r="I14792" s="154" t="s">
        <v>344</v>
      </c>
      <c r="J14792" s="155">
        <v>220000</v>
      </c>
      <c r="K14792" s="155">
        <v>0</v>
      </c>
      <c r="L14792" s="154"/>
      <c r="M14792" s="154"/>
      <c r="N14792" s="154"/>
      <c r="O14792" s="154"/>
      <c r="P14792" s="154"/>
      <c r="Q14792" s="154" t="s">
        <v>543</v>
      </c>
      <c r="R14792" s="156">
        <f t="shared" si="466"/>
        <v>220000</v>
      </c>
      <c r="S14792" s="159">
        <f t="shared" si="467"/>
        <v>6</v>
      </c>
    </row>
    <row r="14793" spans="1:19" hidden="1">
      <c r="A14793" s="153">
        <v>45838</v>
      </c>
      <c r="B14793" s="153">
        <v>45838</v>
      </c>
      <c r="C14793" s="154" t="s">
        <v>8740</v>
      </c>
      <c r="D14793" s="153"/>
      <c r="E14793" s="154"/>
      <c r="F14793" s="154" t="s">
        <v>8741</v>
      </c>
      <c r="G14793" s="154" t="s">
        <v>2227</v>
      </c>
      <c r="H14793" s="154" t="s">
        <v>344</v>
      </c>
      <c r="I14793" s="154" t="s">
        <v>150</v>
      </c>
      <c r="J14793" s="155">
        <v>0</v>
      </c>
      <c r="K14793" s="155">
        <v>220000</v>
      </c>
      <c r="L14793" s="154"/>
      <c r="M14793" s="154"/>
      <c r="N14793" s="154"/>
      <c r="O14793" s="154"/>
      <c r="P14793" s="154"/>
      <c r="Q14793" s="154" t="s">
        <v>543</v>
      </c>
      <c r="R14793" s="156">
        <f t="shared" si="466"/>
        <v>-220000</v>
      </c>
      <c r="S14793" s="159">
        <f t="shared" si="467"/>
        <v>6</v>
      </c>
    </row>
    <row r="14794" spans="1:19" hidden="1">
      <c r="A14794" s="153">
        <v>45838</v>
      </c>
      <c r="B14794" s="153">
        <v>45838</v>
      </c>
      <c r="C14794" s="154" t="s">
        <v>8740</v>
      </c>
      <c r="D14794" s="153"/>
      <c r="E14794" s="154"/>
      <c r="F14794" s="154" t="s">
        <v>8741</v>
      </c>
      <c r="G14794" s="154" t="s">
        <v>2227</v>
      </c>
      <c r="H14794" s="154" t="s">
        <v>150</v>
      </c>
      <c r="I14794" s="154" t="s">
        <v>346</v>
      </c>
      <c r="J14794" s="155">
        <v>13717105</v>
      </c>
      <c r="K14794" s="155">
        <v>0</v>
      </c>
      <c r="L14794" s="154"/>
      <c r="M14794" s="154"/>
      <c r="N14794" s="154"/>
      <c r="O14794" s="154"/>
      <c r="P14794" s="154"/>
      <c r="Q14794" s="154" t="s">
        <v>543</v>
      </c>
      <c r="R14794" s="156">
        <f t="shared" si="466"/>
        <v>13717105</v>
      </c>
      <c r="S14794" s="159">
        <f t="shared" si="467"/>
        <v>6</v>
      </c>
    </row>
    <row r="14795" spans="1:19" hidden="1">
      <c r="A14795" s="153">
        <v>45838</v>
      </c>
      <c r="B14795" s="153">
        <v>45838</v>
      </c>
      <c r="C14795" s="154" t="s">
        <v>8740</v>
      </c>
      <c r="D14795" s="153"/>
      <c r="E14795" s="154"/>
      <c r="F14795" s="154" t="s">
        <v>8741</v>
      </c>
      <c r="G14795" s="154" t="s">
        <v>2227</v>
      </c>
      <c r="H14795" s="154" t="s">
        <v>346</v>
      </c>
      <c r="I14795" s="154" t="s">
        <v>150</v>
      </c>
      <c r="J14795" s="155">
        <v>0</v>
      </c>
      <c r="K14795" s="155">
        <v>13717105</v>
      </c>
      <c r="L14795" s="154"/>
      <c r="M14795" s="154"/>
      <c r="N14795" s="154"/>
      <c r="O14795" s="154"/>
      <c r="P14795" s="154"/>
      <c r="Q14795" s="154" t="s">
        <v>543</v>
      </c>
      <c r="R14795" s="156">
        <f t="shared" si="466"/>
        <v>-13717105</v>
      </c>
      <c r="S14795" s="159">
        <f t="shared" si="467"/>
        <v>6</v>
      </c>
    </row>
    <row r="14796" spans="1:19" hidden="1">
      <c r="A14796" s="153">
        <v>45838</v>
      </c>
      <c r="B14796" s="153">
        <v>45838</v>
      </c>
      <c r="C14796" s="154" t="s">
        <v>8740</v>
      </c>
      <c r="D14796" s="153"/>
      <c r="E14796" s="154"/>
      <c r="F14796" s="154" t="s">
        <v>8741</v>
      </c>
      <c r="G14796" s="154" t="s">
        <v>2227</v>
      </c>
      <c r="H14796" s="154" t="s">
        <v>150</v>
      </c>
      <c r="I14796" s="154" t="s">
        <v>348</v>
      </c>
      <c r="J14796" s="155">
        <v>3027542</v>
      </c>
      <c r="K14796" s="155">
        <v>0</v>
      </c>
      <c r="L14796" s="154"/>
      <c r="M14796" s="154"/>
      <c r="N14796" s="154"/>
      <c r="O14796" s="154"/>
      <c r="P14796" s="154"/>
      <c r="Q14796" s="154" t="s">
        <v>543</v>
      </c>
      <c r="R14796" s="156">
        <f t="shared" si="466"/>
        <v>3027542</v>
      </c>
      <c r="S14796" s="159">
        <f t="shared" si="467"/>
        <v>6</v>
      </c>
    </row>
    <row r="14797" spans="1:19" hidden="1">
      <c r="A14797" s="153">
        <v>45838</v>
      </c>
      <c r="B14797" s="153">
        <v>45838</v>
      </c>
      <c r="C14797" s="154" t="s">
        <v>8740</v>
      </c>
      <c r="D14797" s="153"/>
      <c r="E14797" s="154"/>
      <c r="F14797" s="154" t="s">
        <v>8741</v>
      </c>
      <c r="G14797" s="154" t="s">
        <v>2227</v>
      </c>
      <c r="H14797" s="154" t="s">
        <v>348</v>
      </c>
      <c r="I14797" s="154" t="s">
        <v>150</v>
      </c>
      <c r="J14797" s="155">
        <v>0</v>
      </c>
      <c r="K14797" s="155">
        <v>3027542</v>
      </c>
      <c r="L14797" s="154"/>
      <c r="M14797" s="154"/>
      <c r="N14797" s="154"/>
      <c r="O14797" s="154"/>
      <c r="P14797" s="154"/>
      <c r="Q14797" s="154" t="s">
        <v>543</v>
      </c>
      <c r="R14797" s="156">
        <f t="shared" si="466"/>
        <v>-3027542</v>
      </c>
      <c r="S14797" s="159">
        <f t="shared" si="467"/>
        <v>6</v>
      </c>
    </row>
    <row r="14798" spans="1:19" hidden="1">
      <c r="A14798" s="153">
        <v>45838</v>
      </c>
      <c r="B14798" s="153">
        <v>45838</v>
      </c>
      <c r="C14798" s="154" t="s">
        <v>8740</v>
      </c>
      <c r="D14798" s="153"/>
      <c r="E14798" s="154"/>
      <c r="F14798" s="154" t="s">
        <v>8741</v>
      </c>
      <c r="G14798" s="154" t="s">
        <v>2227</v>
      </c>
      <c r="H14798" s="154" t="s">
        <v>150</v>
      </c>
      <c r="I14798" s="154" t="s">
        <v>350</v>
      </c>
      <c r="J14798" s="155">
        <v>279308155</v>
      </c>
      <c r="K14798" s="155">
        <v>0</v>
      </c>
      <c r="L14798" s="154"/>
      <c r="M14798" s="154"/>
      <c r="N14798" s="154"/>
      <c r="O14798" s="154"/>
      <c r="P14798" s="154"/>
      <c r="Q14798" s="154" t="s">
        <v>543</v>
      </c>
      <c r="R14798" s="156">
        <f t="shared" si="466"/>
        <v>279308155</v>
      </c>
      <c r="S14798" s="159">
        <f t="shared" si="467"/>
        <v>6</v>
      </c>
    </row>
    <row r="14799" spans="1:19" hidden="1">
      <c r="A14799" s="153">
        <v>45838</v>
      </c>
      <c r="B14799" s="153">
        <v>45838</v>
      </c>
      <c r="C14799" s="154" t="s">
        <v>8740</v>
      </c>
      <c r="D14799" s="153"/>
      <c r="E14799" s="154"/>
      <c r="F14799" s="154" t="s">
        <v>8741</v>
      </c>
      <c r="G14799" s="154" t="s">
        <v>2227</v>
      </c>
      <c r="H14799" s="154" t="s">
        <v>350</v>
      </c>
      <c r="I14799" s="154" t="s">
        <v>150</v>
      </c>
      <c r="J14799" s="155">
        <v>0</v>
      </c>
      <c r="K14799" s="155">
        <v>279308155</v>
      </c>
      <c r="L14799" s="154"/>
      <c r="M14799" s="154"/>
      <c r="N14799" s="154"/>
      <c r="O14799" s="154"/>
      <c r="P14799" s="154"/>
      <c r="Q14799" s="154" t="s">
        <v>543</v>
      </c>
      <c r="R14799" s="156">
        <f t="shared" si="466"/>
        <v>-279308155</v>
      </c>
      <c r="S14799" s="159">
        <f t="shared" si="467"/>
        <v>6</v>
      </c>
    </row>
    <row r="14800" spans="1:19" hidden="1">
      <c r="A14800" s="153">
        <v>45838</v>
      </c>
      <c r="B14800" s="153">
        <v>45838</v>
      </c>
      <c r="C14800" s="154" t="s">
        <v>8740</v>
      </c>
      <c r="D14800" s="153"/>
      <c r="E14800" s="154"/>
      <c r="F14800" s="154" t="s">
        <v>8741</v>
      </c>
      <c r="G14800" s="154" t="s">
        <v>2227</v>
      </c>
      <c r="H14800" s="154" t="s">
        <v>150</v>
      </c>
      <c r="I14800" s="154" t="s">
        <v>352</v>
      </c>
      <c r="J14800" s="155">
        <v>1285714</v>
      </c>
      <c r="K14800" s="155">
        <v>0</v>
      </c>
      <c r="L14800" s="154"/>
      <c r="M14800" s="154"/>
      <c r="N14800" s="154"/>
      <c r="O14800" s="154"/>
      <c r="P14800" s="154"/>
      <c r="Q14800" s="154" t="s">
        <v>543</v>
      </c>
      <c r="R14800" s="156">
        <f t="shared" si="466"/>
        <v>1285714</v>
      </c>
      <c r="S14800" s="159">
        <f t="shared" si="467"/>
        <v>6</v>
      </c>
    </row>
    <row r="14801" spans="1:19" hidden="1">
      <c r="A14801" s="153">
        <v>45838</v>
      </c>
      <c r="B14801" s="153">
        <v>45838</v>
      </c>
      <c r="C14801" s="154" t="s">
        <v>8740</v>
      </c>
      <c r="D14801" s="153"/>
      <c r="E14801" s="154"/>
      <c r="F14801" s="154" t="s">
        <v>8741</v>
      </c>
      <c r="G14801" s="154" t="s">
        <v>2227</v>
      </c>
      <c r="H14801" s="154" t="s">
        <v>352</v>
      </c>
      <c r="I14801" s="154" t="s">
        <v>150</v>
      </c>
      <c r="J14801" s="155">
        <v>0</v>
      </c>
      <c r="K14801" s="155">
        <v>1285714</v>
      </c>
      <c r="L14801" s="154"/>
      <c r="M14801" s="154"/>
      <c r="N14801" s="154"/>
      <c r="O14801" s="154"/>
      <c r="P14801" s="154"/>
      <c r="Q14801" s="154" t="s">
        <v>543</v>
      </c>
      <c r="R14801" s="156">
        <f t="shared" si="466"/>
        <v>-1285714</v>
      </c>
      <c r="S14801" s="159">
        <f t="shared" si="467"/>
        <v>6</v>
      </c>
    </row>
    <row r="14802" spans="1:19" hidden="1">
      <c r="A14802" s="153">
        <v>45838</v>
      </c>
      <c r="B14802" s="153">
        <v>45838</v>
      </c>
      <c r="C14802" s="154" t="s">
        <v>8740</v>
      </c>
      <c r="D14802" s="153"/>
      <c r="E14802" s="154"/>
      <c r="F14802" s="154" t="s">
        <v>8741</v>
      </c>
      <c r="G14802" s="154" t="s">
        <v>2227</v>
      </c>
      <c r="H14802" s="154" t="s">
        <v>150</v>
      </c>
      <c r="I14802" s="154" t="s">
        <v>354</v>
      </c>
      <c r="J14802" s="155">
        <v>17452500</v>
      </c>
      <c r="K14802" s="155">
        <v>0</v>
      </c>
      <c r="L14802" s="154"/>
      <c r="M14802" s="154"/>
      <c r="N14802" s="154"/>
      <c r="O14802" s="154"/>
      <c r="P14802" s="154"/>
      <c r="Q14802" s="154" t="s">
        <v>543</v>
      </c>
      <c r="R14802" s="156">
        <f t="shared" si="466"/>
        <v>17452500</v>
      </c>
      <c r="S14802" s="159">
        <f t="shared" si="467"/>
        <v>6</v>
      </c>
    </row>
    <row r="14803" spans="1:19" hidden="1">
      <c r="A14803" s="153">
        <v>45838</v>
      </c>
      <c r="B14803" s="153">
        <v>45838</v>
      </c>
      <c r="C14803" s="154" t="s">
        <v>8740</v>
      </c>
      <c r="D14803" s="153"/>
      <c r="E14803" s="154"/>
      <c r="F14803" s="154" t="s">
        <v>8741</v>
      </c>
      <c r="G14803" s="154" t="s">
        <v>2227</v>
      </c>
      <c r="H14803" s="154" t="s">
        <v>354</v>
      </c>
      <c r="I14803" s="154" t="s">
        <v>150</v>
      </c>
      <c r="J14803" s="155">
        <v>0</v>
      </c>
      <c r="K14803" s="155">
        <v>17452500</v>
      </c>
      <c r="L14803" s="154"/>
      <c r="M14803" s="154"/>
      <c r="N14803" s="154"/>
      <c r="O14803" s="154"/>
      <c r="P14803" s="154"/>
      <c r="Q14803" s="154" t="s">
        <v>543</v>
      </c>
      <c r="R14803" s="156">
        <f t="shared" si="466"/>
        <v>-17452500</v>
      </c>
      <c r="S14803" s="159">
        <f t="shared" si="467"/>
        <v>6</v>
      </c>
    </row>
    <row r="14804" spans="1:19" hidden="1">
      <c r="A14804" s="153">
        <v>45838</v>
      </c>
      <c r="B14804" s="153">
        <v>45838</v>
      </c>
      <c r="C14804" s="154" t="s">
        <v>8740</v>
      </c>
      <c r="D14804" s="153"/>
      <c r="E14804" s="154"/>
      <c r="F14804" s="154" t="s">
        <v>8741</v>
      </c>
      <c r="G14804" s="154" t="s">
        <v>2227</v>
      </c>
      <c r="H14804" s="154" t="s">
        <v>150</v>
      </c>
      <c r="I14804" s="154" t="s">
        <v>356</v>
      </c>
      <c r="J14804" s="155">
        <v>10850992</v>
      </c>
      <c r="K14804" s="155">
        <v>0</v>
      </c>
      <c r="L14804" s="154"/>
      <c r="M14804" s="154"/>
      <c r="N14804" s="154"/>
      <c r="O14804" s="154"/>
      <c r="P14804" s="154"/>
      <c r="Q14804" s="154" t="s">
        <v>543</v>
      </c>
      <c r="R14804" s="156">
        <f t="shared" si="466"/>
        <v>10850992</v>
      </c>
      <c r="S14804" s="159">
        <f t="shared" si="467"/>
        <v>6</v>
      </c>
    </row>
    <row r="14805" spans="1:19" hidden="1">
      <c r="A14805" s="153">
        <v>45838</v>
      </c>
      <c r="B14805" s="153">
        <v>45838</v>
      </c>
      <c r="C14805" s="154" t="s">
        <v>8740</v>
      </c>
      <c r="D14805" s="153"/>
      <c r="E14805" s="154"/>
      <c r="F14805" s="154" t="s">
        <v>8741</v>
      </c>
      <c r="G14805" s="154" t="s">
        <v>2227</v>
      </c>
      <c r="H14805" s="154" t="s">
        <v>356</v>
      </c>
      <c r="I14805" s="154" t="s">
        <v>150</v>
      </c>
      <c r="J14805" s="155">
        <v>0</v>
      </c>
      <c r="K14805" s="155">
        <v>10850992</v>
      </c>
      <c r="L14805" s="154"/>
      <c r="M14805" s="154"/>
      <c r="N14805" s="154"/>
      <c r="O14805" s="154"/>
      <c r="P14805" s="154"/>
      <c r="Q14805" s="154" t="s">
        <v>543</v>
      </c>
      <c r="R14805" s="156">
        <f t="shared" si="466"/>
        <v>-10850992</v>
      </c>
      <c r="S14805" s="159">
        <f t="shared" si="467"/>
        <v>6</v>
      </c>
    </row>
    <row r="14806" spans="1:19" hidden="1">
      <c r="A14806" s="153">
        <v>45838</v>
      </c>
      <c r="B14806" s="153">
        <v>45838</v>
      </c>
      <c r="C14806" s="154" t="s">
        <v>8740</v>
      </c>
      <c r="D14806" s="153"/>
      <c r="E14806" s="154"/>
      <c r="F14806" s="154" t="s">
        <v>8741</v>
      </c>
      <c r="G14806" s="154" t="s">
        <v>2227</v>
      </c>
      <c r="H14806" s="154" t="s">
        <v>150</v>
      </c>
      <c r="I14806" s="154" t="s">
        <v>358</v>
      </c>
      <c r="J14806" s="155">
        <v>104295627</v>
      </c>
      <c r="K14806" s="155">
        <v>0</v>
      </c>
      <c r="L14806" s="154"/>
      <c r="M14806" s="154"/>
      <c r="N14806" s="154"/>
      <c r="O14806" s="154"/>
      <c r="P14806" s="154"/>
      <c r="Q14806" s="154" t="s">
        <v>543</v>
      </c>
      <c r="R14806" s="156">
        <f t="shared" si="466"/>
        <v>104295627</v>
      </c>
      <c r="S14806" s="159">
        <f t="shared" si="467"/>
        <v>6</v>
      </c>
    </row>
    <row r="14807" spans="1:19" hidden="1">
      <c r="A14807" s="153">
        <v>45838</v>
      </c>
      <c r="B14807" s="153">
        <v>45838</v>
      </c>
      <c r="C14807" s="154" t="s">
        <v>8740</v>
      </c>
      <c r="D14807" s="153"/>
      <c r="E14807" s="154"/>
      <c r="F14807" s="154" t="s">
        <v>8741</v>
      </c>
      <c r="G14807" s="154" t="s">
        <v>2227</v>
      </c>
      <c r="H14807" s="154" t="s">
        <v>358</v>
      </c>
      <c r="I14807" s="154" t="s">
        <v>150</v>
      </c>
      <c r="J14807" s="155">
        <v>0</v>
      </c>
      <c r="K14807" s="155">
        <v>104295627</v>
      </c>
      <c r="L14807" s="154"/>
      <c r="M14807" s="154"/>
      <c r="N14807" s="154"/>
      <c r="O14807" s="154"/>
      <c r="P14807" s="154"/>
      <c r="Q14807" s="154" t="s">
        <v>543</v>
      </c>
      <c r="R14807" s="156">
        <f t="shared" si="466"/>
        <v>-104295627</v>
      </c>
      <c r="S14807" s="159">
        <f t="shared" si="467"/>
        <v>6</v>
      </c>
    </row>
    <row r="14808" spans="1:19" hidden="1">
      <c r="A14808" s="153">
        <v>45838</v>
      </c>
      <c r="B14808" s="153">
        <v>45838</v>
      </c>
      <c r="C14808" s="154" t="s">
        <v>8740</v>
      </c>
      <c r="D14808" s="153"/>
      <c r="E14808" s="154"/>
      <c r="F14808" s="154" t="s">
        <v>8741</v>
      </c>
      <c r="G14808" s="154" t="s">
        <v>2227</v>
      </c>
      <c r="H14808" s="154" t="s">
        <v>150</v>
      </c>
      <c r="I14808" s="154" t="s">
        <v>360</v>
      </c>
      <c r="J14808" s="155">
        <v>5000000</v>
      </c>
      <c r="K14808" s="155">
        <v>0</v>
      </c>
      <c r="L14808" s="154"/>
      <c r="M14808" s="154"/>
      <c r="N14808" s="154"/>
      <c r="O14808" s="154"/>
      <c r="P14808" s="154"/>
      <c r="Q14808" s="154" t="s">
        <v>543</v>
      </c>
      <c r="R14808" s="156">
        <f t="shared" si="466"/>
        <v>5000000</v>
      </c>
      <c r="S14808" s="159">
        <f t="shared" si="467"/>
        <v>6</v>
      </c>
    </row>
    <row r="14809" spans="1:19" hidden="1">
      <c r="A14809" s="153">
        <v>45838</v>
      </c>
      <c r="B14809" s="153">
        <v>45838</v>
      </c>
      <c r="C14809" s="154" t="s">
        <v>8740</v>
      </c>
      <c r="D14809" s="153"/>
      <c r="E14809" s="154"/>
      <c r="F14809" s="154" t="s">
        <v>8741</v>
      </c>
      <c r="G14809" s="154" t="s">
        <v>2227</v>
      </c>
      <c r="H14809" s="154" t="s">
        <v>360</v>
      </c>
      <c r="I14809" s="154" t="s">
        <v>150</v>
      </c>
      <c r="J14809" s="155">
        <v>0</v>
      </c>
      <c r="K14809" s="155">
        <v>5000000</v>
      </c>
      <c r="L14809" s="154"/>
      <c r="M14809" s="154"/>
      <c r="N14809" s="154"/>
      <c r="O14809" s="154"/>
      <c r="P14809" s="154"/>
      <c r="Q14809" s="154" t="s">
        <v>543</v>
      </c>
      <c r="R14809" s="156">
        <f t="shared" si="466"/>
        <v>-5000000</v>
      </c>
      <c r="S14809" s="159">
        <f t="shared" si="467"/>
        <v>6</v>
      </c>
    </row>
    <row r="14810" spans="1:19" hidden="1">
      <c r="A14810" s="153">
        <v>45838</v>
      </c>
      <c r="B14810" s="153">
        <v>45838</v>
      </c>
      <c r="C14810" s="154" t="s">
        <v>8740</v>
      </c>
      <c r="D14810" s="153"/>
      <c r="E14810" s="154"/>
      <c r="F14810" s="154" t="s">
        <v>8741</v>
      </c>
      <c r="G14810" s="154" t="s">
        <v>2227</v>
      </c>
      <c r="H14810" s="154" t="s">
        <v>150</v>
      </c>
      <c r="I14810" s="154" t="s">
        <v>362</v>
      </c>
      <c r="J14810" s="155">
        <v>42727</v>
      </c>
      <c r="K14810" s="155">
        <v>0</v>
      </c>
      <c r="L14810" s="154"/>
      <c r="M14810" s="154"/>
      <c r="N14810" s="154"/>
      <c r="O14810" s="154"/>
      <c r="P14810" s="154"/>
      <c r="Q14810" s="154" t="s">
        <v>543</v>
      </c>
      <c r="R14810" s="156">
        <f t="shared" si="466"/>
        <v>42727</v>
      </c>
      <c r="S14810" s="159">
        <f t="shared" si="467"/>
        <v>6</v>
      </c>
    </row>
    <row r="14811" spans="1:19" hidden="1">
      <c r="A14811" s="153">
        <v>45838</v>
      </c>
      <c r="B14811" s="153">
        <v>45838</v>
      </c>
      <c r="C14811" s="154" t="s">
        <v>8740</v>
      </c>
      <c r="D14811" s="153"/>
      <c r="E14811" s="154"/>
      <c r="F14811" s="154" t="s">
        <v>8741</v>
      </c>
      <c r="G14811" s="154" t="s">
        <v>2227</v>
      </c>
      <c r="H14811" s="154" t="s">
        <v>362</v>
      </c>
      <c r="I14811" s="154" t="s">
        <v>150</v>
      </c>
      <c r="J14811" s="155">
        <v>0</v>
      </c>
      <c r="K14811" s="155">
        <v>42727</v>
      </c>
      <c r="L14811" s="154"/>
      <c r="M14811" s="154"/>
      <c r="N14811" s="154"/>
      <c r="O14811" s="154"/>
      <c r="P14811" s="154"/>
      <c r="Q14811" s="154" t="s">
        <v>543</v>
      </c>
      <c r="R14811" s="156">
        <f t="shared" si="466"/>
        <v>-42727</v>
      </c>
      <c r="S14811" s="159">
        <f t="shared" si="467"/>
        <v>6</v>
      </c>
    </row>
    <row r="14812" spans="1:19" hidden="1">
      <c r="A14812" s="153">
        <v>45838</v>
      </c>
      <c r="B14812" s="153">
        <v>45838</v>
      </c>
      <c r="C14812" s="154" t="s">
        <v>8740</v>
      </c>
      <c r="D14812" s="153"/>
      <c r="E14812" s="154"/>
      <c r="F14812" s="154" t="s">
        <v>8741</v>
      </c>
      <c r="G14812" s="154" t="s">
        <v>2227</v>
      </c>
      <c r="H14812" s="154" t="s">
        <v>150</v>
      </c>
      <c r="I14812" s="154" t="s">
        <v>365</v>
      </c>
      <c r="J14812" s="155">
        <v>78900</v>
      </c>
      <c r="K14812" s="155">
        <v>0</v>
      </c>
      <c r="L14812" s="154"/>
      <c r="M14812" s="154"/>
      <c r="N14812" s="154"/>
      <c r="O14812" s="154"/>
      <c r="P14812" s="154"/>
      <c r="Q14812" s="154" t="s">
        <v>543</v>
      </c>
      <c r="R14812" s="156">
        <f t="shared" si="466"/>
        <v>78900</v>
      </c>
      <c r="S14812" s="159">
        <f t="shared" si="467"/>
        <v>6</v>
      </c>
    </row>
    <row r="14813" spans="1:19" hidden="1">
      <c r="A14813" s="153">
        <v>45838</v>
      </c>
      <c r="B14813" s="153">
        <v>45838</v>
      </c>
      <c r="C14813" s="154" t="s">
        <v>8740</v>
      </c>
      <c r="D14813" s="153"/>
      <c r="E14813" s="154"/>
      <c r="F14813" s="154" t="s">
        <v>8741</v>
      </c>
      <c r="G14813" s="154" t="s">
        <v>2227</v>
      </c>
      <c r="H14813" s="154" t="s">
        <v>365</v>
      </c>
      <c r="I14813" s="154" t="s">
        <v>150</v>
      </c>
      <c r="J14813" s="155">
        <v>0</v>
      </c>
      <c r="K14813" s="155">
        <v>78900</v>
      </c>
      <c r="L14813" s="154"/>
      <c r="M14813" s="154"/>
      <c r="N14813" s="154"/>
      <c r="O14813" s="154"/>
      <c r="P14813" s="154"/>
      <c r="Q14813" s="154" t="s">
        <v>543</v>
      </c>
      <c r="R14813" s="156">
        <f t="shared" si="466"/>
        <v>-78900</v>
      </c>
      <c r="S14813" s="159">
        <f t="shared" si="467"/>
        <v>6</v>
      </c>
    </row>
    <row r="14814" spans="1:19" hidden="1">
      <c r="A14814" s="153">
        <v>45838</v>
      </c>
      <c r="B14814" s="153">
        <v>45838</v>
      </c>
      <c r="C14814" s="154" t="s">
        <v>8740</v>
      </c>
      <c r="D14814" s="153"/>
      <c r="E14814" s="154"/>
      <c r="F14814" s="154" t="s">
        <v>8741</v>
      </c>
      <c r="G14814" s="154" t="s">
        <v>2227</v>
      </c>
      <c r="H14814" s="154" t="s">
        <v>150</v>
      </c>
      <c r="I14814" s="154" t="s">
        <v>367</v>
      </c>
      <c r="J14814" s="155">
        <v>451344</v>
      </c>
      <c r="K14814" s="155">
        <v>0</v>
      </c>
      <c r="L14814" s="154"/>
      <c r="M14814" s="154"/>
      <c r="N14814" s="154"/>
      <c r="O14814" s="154"/>
      <c r="P14814" s="154"/>
      <c r="Q14814" s="154" t="s">
        <v>543</v>
      </c>
      <c r="R14814" s="156">
        <f t="shared" si="466"/>
        <v>451344</v>
      </c>
      <c r="S14814" s="159">
        <f t="shared" si="467"/>
        <v>6</v>
      </c>
    </row>
    <row r="14815" spans="1:19" hidden="1">
      <c r="A14815" s="153">
        <v>45838</v>
      </c>
      <c r="B14815" s="153">
        <v>45838</v>
      </c>
      <c r="C14815" s="154" t="s">
        <v>8740</v>
      </c>
      <c r="D14815" s="153"/>
      <c r="E14815" s="154"/>
      <c r="F14815" s="154" t="s">
        <v>8741</v>
      </c>
      <c r="G14815" s="154" t="s">
        <v>2227</v>
      </c>
      <c r="H14815" s="154" t="s">
        <v>367</v>
      </c>
      <c r="I14815" s="154" t="s">
        <v>150</v>
      </c>
      <c r="J14815" s="155">
        <v>0</v>
      </c>
      <c r="K14815" s="155">
        <v>451344</v>
      </c>
      <c r="L14815" s="154"/>
      <c r="M14815" s="154"/>
      <c r="N14815" s="154"/>
      <c r="O14815" s="154"/>
      <c r="P14815" s="154"/>
      <c r="Q14815" s="154" t="s">
        <v>543</v>
      </c>
      <c r="R14815" s="156">
        <f t="shared" si="466"/>
        <v>-451344</v>
      </c>
      <c r="S14815" s="159">
        <f t="shared" si="467"/>
        <v>6</v>
      </c>
    </row>
    <row r="14816" spans="1:19" hidden="1">
      <c r="A14816" s="153">
        <v>45838</v>
      </c>
      <c r="B14816" s="153">
        <v>45838</v>
      </c>
      <c r="C14816" s="154" t="s">
        <v>8740</v>
      </c>
      <c r="D14816" s="153"/>
      <c r="E14816" s="154"/>
      <c r="F14816" s="154" t="s">
        <v>8741</v>
      </c>
      <c r="G14816" s="154" t="s">
        <v>2228</v>
      </c>
      <c r="H14816" s="154" t="s">
        <v>369</v>
      </c>
      <c r="I14816" s="154" t="s">
        <v>150</v>
      </c>
      <c r="J14816" s="155">
        <v>873048847</v>
      </c>
      <c r="K14816" s="155">
        <v>0</v>
      </c>
      <c r="L14816" s="154"/>
      <c r="M14816" s="154"/>
      <c r="N14816" s="154"/>
      <c r="O14816" s="154"/>
      <c r="P14816" s="154"/>
      <c r="Q14816" s="154" t="s">
        <v>543</v>
      </c>
      <c r="R14816" s="156">
        <f t="shared" si="466"/>
        <v>873048847</v>
      </c>
      <c r="S14816" s="159">
        <f t="shared" si="467"/>
        <v>6</v>
      </c>
    </row>
    <row r="14817" spans="1:19" hidden="1">
      <c r="A14817" s="153">
        <v>45838</v>
      </c>
      <c r="B14817" s="153">
        <v>45838</v>
      </c>
      <c r="C14817" s="154" t="s">
        <v>8740</v>
      </c>
      <c r="D14817" s="153"/>
      <c r="E14817" s="154"/>
      <c r="F14817" s="154" t="s">
        <v>8741</v>
      </c>
      <c r="G14817" s="154" t="s">
        <v>2228</v>
      </c>
      <c r="H14817" s="154" t="s">
        <v>150</v>
      </c>
      <c r="I14817" s="154" t="s">
        <v>369</v>
      </c>
      <c r="J14817" s="155">
        <v>0</v>
      </c>
      <c r="K14817" s="155">
        <v>873048847</v>
      </c>
      <c r="L14817" s="154"/>
      <c r="M14817" s="154"/>
      <c r="N14817" s="154"/>
      <c r="O14817" s="154"/>
      <c r="P14817" s="154"/>
      <c r="Q14817" s="154" t="s">
        <v>543</v>
      </c>
      <c r="R14817" s="156">
        <f t="shared" si="466"/>
        <v>-873048847</v>
      </c>
      <c r="S14817" s="159">
        <f t="shared" si="467"/>
        <v>6</v>
      </c>
    </row>
    <row r="14818" spans="1:19" hidden="1">
      <c r="A14818" s="163" t="s">
        <v>8742</v>
      </c>
      <c r="J14818" s="165">
        <v>14240472671058</v>
      </c>
      <c r="K14818" s="165">
        <v>14240472671058</v>
      </c>
    </row>
  </sheetData>
  <autoFilter ref="A3:S14818" xr:uid="{95920ED8-A705-4BD5-BDD4-0A9C0C96C747}">
    <filterColumn colId="6">
      <filters>
        <filter val="TT-FHCTCP/1652 - Thanh toán 50% giá trị hợp đồng cung cấp dịch vụ bảo trì hệ thống Open API theo HĐ 93 ngày 10/04/2025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EFE36-D9AA-4AF2-B7CC-72007F47311A}">
  <dimension ref="A1:Q209"/>
  <sheetViews>
    <sheetView zoomScale="82" zoomScaleNormal="55" workbookViewId="0">
      <selection activeCell="B60" sqref="B60"/>
    </sheetView>
  </sheetViews>
  <sheetFormatPr defaultColWidth="9.36328125" defaultRowHeight="12.5"/>
  <cols>
    <col min="1" max="1" width="9.36328125" style="101"/>
    <col min="2" max="2" width="49.6328125" style="101" customWidth="1"/>
    <col min="3" max="3" width="19.08984375" style="101" bestFit="1" customWidth="1"/>
    <col min="4" max="5" width="21.6328125" style="101" customWidth="1"/>
    <col min="6" max="6" width="19.08984375" style="101" bestFit="1" customWidth="1"/>
    <col min="7" max="7" width="18.6328125" style="101" bestFit="1" customWidth="1"/>
    <col min="8" max="8" width="18.6328125" style="101" customWidth="1"/>
    <col min="9" max="9" width="18.6328125" style="101" bestFit="1" customWidth="1"/>
    <col min="10" max="10" width="19.08984375" style="101" bestFit="1" customWidth="1"/>
    <col min="11" max="11" width="17.6328125" style="101" bestFit="1" customWidth="1"/>
    <col min="12" max="15" width="9.36328125" style="101"/>
    <col min="16" max="16" width="18.36328125" style="101" bestFit="1" customWidth="1"/>
    <col min="17" max="17" width="16.54296875" style="101" bestFit="1" customWidth="1"/>
    <col min="18" max="16384" width="9.36328125" style="101"/>
  </cols>
  <sheetData>
    <row r="1" spans="1:15" ht="13">
      <c r="A1" s="100" t="s">
        <v>87</v>
      </c>
      <c r="B1" s="101" t="s">
        <v>88</v>
      </c>
    </row>
    <row r="2" spans="1:15" ht="13">
      <c r="A2" s="100" t="s">
        <v>89</v>
      </c>
      <c r="B2" s="102">
        <v>45838</v>
      </c>
    </row>
    <row r="3" spans="1:15" ht="13">
      <c r="A3" s="103" t="s">
        <v>90</v>
      </c>
    </row>
    <row r="5" spans="1:15" ht="14.25" customHeight="1">
      <c r="A5" s="104" t="s">
        <v>91</v>
      </c>
      <c r="B5" s="104" t="s">
        <v>92</v>
      </c>
      <c r="C5" s="105" t="s">
        <v>93</v>
      </c>
      <c r="D5" s="106"/>
      <c r="E5" s="107"/>
      <c r="F5" s="105" t="s">
        <v>94</v>
      </c>
      <c r="G5" s="107"/>
      <c r="H5" s="107"/>
      <c r="I5" s="105" t="s">
        <v>95</v>
      </c>
      <c r="J5" s="106"/>
      <c r="K5" s="108"/>
    </row>
    <row r="6" spans="1:15" ht="28">
      <c r="A6" s="104" t="s">
        <v>91</v>
      </c>
      <c r="B6" s="104" t="s">
        <v>92</v>
      </c>
      <c r="C6" s="109" t="s">
        <v>96</v>
      </c>
      <c r="D6" s="110" t="s">
        <v>97</v>
      </c>
      <c r="E6" s="110" t="s">
        <v>513</v>
      </c>
      <c r="F6" s="110" t="s">
        <v>96</v>
      </c>
      <c r="G6" s="109" t="s">
        <v>97</v>
      </c>
      <c r="H6" s="109"/>
      <c r="I6" s="109" t="s">
        <v>96</v>
      </c>
      <c r="J6" s="110" t="s">
        <v>97</v>
      </c>
      <c r="K6" s="108"/>
      <c r="M6" s="101" t="s">
        <v>98</v>
      </c>
    </row>
    <row r="7" spans="1:15" ht="13">
      <c r="A7" s="111" t="s">
        <v>99</v>
      </c>
      <c r="B7" s="112" t="s">
        <v>100</v>
      </c>
      <c r="C7" s="113">
        <v>41786977835</v>
      </c>
      <c r="D7" s="113">
        <v>0</v>
      </c>
      <c r="E7" s="266">
        <f>C7-D7</f>
        <v>41786977835</v>
      </c>
      <c r="F7" s="113">
        <v>6143446108896</v>
      </c>
      <c r="G7" s="113">
        <v>6037362714172</v>
      </c>
      <c r="H7" s="113">
        <f>F7-G7</f>
        <v>106083394724</v>
      </c>
      <c r="I7" s="113">
        <v>147870372559</v>
      </c>
      <c r="J7" s="113">
        <v>0</v>
      </c>
      <c r="K7" s="114">
        <f>I7-J7</f>
        <v>147870372559</v>
      </c>
      <c r="M7" s="101">
        <f>LEN(A7)</f>
        <v>3</v>
      </c>
      <c r="O7" s="101" t="e">
        <v>#N/A</v>
      </c>
    </row>
    <row r="8" spans="1:15" ht="13">
      <c r="A8" s="115" t="s">
        <v>101</v>
      </c>
      <c r="B8" s="116" t="s">
        <v>102</v>
      </c>
      <c r="C8" s="117">
        <v>41786977835</v>
      </c>
      <c r="D8" s="117">
        <v>0</v>
      </c>
      <c r="E8" s="266">
        <f t="shared" ref="E8:E71" si="0">C8-D8</f>
        <v>41786977835</v>
      </c>
      <c r="F8" s="117">
        <v>6143446108896</v>
      </c>
      <c r="G8" s="117">
        <v>6037362714172</v>
      </c>
      <c r="H8" s="117"/>
      <c r="I8" s="117">
        <v>147870372559</v>
      </c>
      <c r="J8" s="117">
        <v>0</v>
      </c>
      <c r="K8" s="118">
        <f t="shared" ref="K8:K74" si="1">I8-J8</f>
        <v>147870372559</v>
      </c>
      <c r="M8" s="101">
        <f t="shared" ref="M8:M71" si="2">LEN(A8)</f>
        <v>4</v>
      </c>
      <c r="O8" s="101" t="s">
        <v>103</v>
      </c>
    </row>
    <row r="9" spans="1:15" ht="13">
      <c r="A9" s="111" t="s">
        <v>104</v>
      </c>
      <c r="B9" s="112" t="s">
        <v>105</v>
      </c>
      <c r="C9" s="113">
        <v>2329343846</v>
      </c>
      <c r="D9" s="113">
        <v>0</v>
      </c>
      <c r="E9" s="266">
        <f t="shared" si="0"/>
        <v>2329343846</v>
      </c>
      <c r="F9" s="113">
        <v>70900557750</v>
      </c>
      <c r="G9" s="113">
        <v>69726336507</v>
      </c>
      <c r="H9" s="113"/>
      <c r="I9" s="113">
        <v>3503565089</v>
      </c>
      <c r="J9" s="113">
        <v>0</v>
      </c>
      <c r="K9" s="114">
        <f>I9-J9</f>
        <v>3503565089</v>
      </c>
      <c r="M9" s="101">
        <f t="shared" si="2"/>
        <v>3</v>
      </c>
      <c r="O9" s="101" t="e">
        <v>#N/A</v>
      </c>
    </row>
    <row r="10" spans="1:15" ht="13">
      <c r="A10" s="111" t="s">
        <v>106</v>
      </c>
      <c r="B10" s="112" t="s">
        <v>102</v>
      </c>
      <c r="C10" s="113">
        <v>2329343846</v>
      </c>
      <c r="D10" s="113">
        <v>0</v>
      </c>
      <c r="E10" s="266">
        <f t="shared" si="0"/>
        <v>2329343846</v>
      </c>
      <c r="F10" s="113">
        <v>70900557750</v>
      </c>
      <c r="G10" s="113">
        <v>69726336507</v>
      </c>
      <c r="H10" s="113"/>
      <c r="I10" s="113">
        <v>3503565089</v>
      </c>
      <c r="J10" s="113">
        <v>0</v>
      </c>
      <c r="K10" s="118">
        <f t="shared" si="1"/>
        <v>3503565089</v>
      </c>
      <c r="M10" s="101">
        <f t="shared" si="2"/>
        <v>4</v>
      </c>
      <c r="O10" s="101" t="s">
        <v>101</v>
      </c>
    </row>
    <row r="11" spans="1:15" ht="13">
      <c r="A11" s="115" t="s">
        <v>107</v>
      </c>
      <c r="B11" s="116" t="s">
        <v>108</v>
      </c>
      <c r="C11" s="117">
        <v>0</v>
      </c>
      <c r="D11" s="117">
        <v>0</v>
      </c>
      <c r="E11" s="266">
        <f t="shared" si="0"/>
        <v>0</v>
      </c>
      <c r="F11" s="117">
        <v>15000000000</v>
      </c>
      <c r="G11" s="117">
        <v>15000000000</v>
      </c>
      <c r="H11" s="117"/>
      <c r="I11" s="117">
        <v>0</v>
      </c>
      <c r="J11" s="117">
        <v>0</v>
      </c>
      <c r="K11" s="118">
        <f t="shared" si="1"/>
        <v>0</v>
      </c>
      <c r="M11" s="101">
        <f t="shared" si="2"/>
        <v>5</v>
      </c>
      <c r="O11" s="101" t="e">
        <v>#N/A</v>
      </c>
    </row>
    <row r="12" spans="1:15" ht="26">
      <c r="A12" s="115" t="s">
        <v>109</v>
      </c>
      <c r="B12" s="116" t="s">
        <v>110</v>
      </c>
      <c r="C12" s="117">
        <v>2329343846</v>
      </c>
      <c r="D12" s="117">
        <v>0</v>
      </c>
      <c r="E12" s="266">
        <f t="shared" si="0"/>
        <v>2329343846</v>
      </c>
      <c r="F12" s="117">
        <v>55900557750</v>
      </c>
      <c r="G12" s="117">
        <v>54726336507</v>
      </c>
      <c r="H12" s="117"/>
      <c r="I12" s="117">
        <v>3503565089</v>
      </c>
      <c r="J12" s="117">
        <v>0</v>
      </c>
      <c r="K12" s="118">
        <f t="shared" si="1"/>
        <v>3503565089</v>
      </c>
      <c r="M12" s="101">
        <f t="shared" si="2"/>
        <v>5</v>
      </c>
      <c r="O12" s="101" t="e">
        <v>#N/A</v>
      </c>
    </row>
    <row r="13" spans="1:15" ht="13">
      <c r="A13" s="111" t="s">
        <v>111</v>
      </c>
      <c r="B13" s="112" t="s">
        <v>112</v>
      </c>
      <c r="C13" s="113">
        <v>1177891586193</v>
      </c>
      <c r="D13" s="113">
        <v>0</v>
      </c>
      <c r="E13" s="266">
        <f t="shared" si="0"/>
        <v>1177891586193</v>
      </c>
      <c r="F13" s="113">
        <v>1173670806567</v>
      </c>
      <c r="G13" s="113">
        <v>1437804640703</v>
      </c>
      <c r="H13" s="113"/>
      <c r="I13" s="113">
        <v>913757752057</v>
      </c>
      <c r="J13" s="113">
        <v>0</v>
      </c>
      <c r="K13" s="114">
        <f>I13-J13</f>
        <v>913757752057</v>
      </c>
      <c r="M13" s="101">
        <f t="shared" si="2"/>
        <v>3</v>
      </c>
    </row>
    <row r="14" spans="1:15" ht="13">
      <c r="A14" s="115" t="s">
        <v>113</v>
      </c>
      <c r="B14" s="116" t="s">
        <v>114</v>
      </c>
      <c r="C14" s="117">
        <v>41523831221</v>
      </c>
      <c r="D14" s="117">
        <v>0</v>
      </c>
      <c r="E14" s="266">
        <f t="shared" si="0"/>
        <v>41523831221</v>
      </c>
      <c r="F14" s="117">
        <v>3890154810</v>
      </c>
      <c r="G14" s="117">
        <v>12676574964</v>
      </c>
      <c r="H14" s="117"/>
      <c r="I14" s="117">
        <v>32737411067</v>
      </c>
      <c r="J14" s="117">
        <v>0</v>
      </c>
      <c r="K14" s="118">
        <f t="shared" si="1"/>
        <v>32737411067</v>
      </c>
      <c r="M14" s="101">
        <f t="shared" si="2"/>
        <v>4</v>
      </c>
      <c r="O14" s="101" t="s">
        <v>109</v>
      </c>
    </row>
    <row r="15" spans="1:15" ht="13">
      <c r="A15" s="111" t="s">
        <v>115</v>
      </c>
      <c r="B15" s="112" t="s">
        <v>116</v>
      </c>
      <c r="C15" s="113">
        <v>720766853337</v>
      </c>
      <c r="D15" s="113">
        <v>0</v>
      </c>
      <c r="E15" s="266">
        <f t="shared" si="0"/>
        <v>720766853337</v>
      </c>
      <c r="F15" s="113">
        <v>810022612071</v>
      </c>
      <c r="G15" s="113">
        <v>1053797502579</v>
      </c>
      <c r="H15" s="113"/>
      <c r="I15" s="113">
        <v>476991962829</v>
      </c>
      <c r="J15" s="113">
        <v>0</v>
      </c>
      <c r="K15" s="118">
        <f t="shared" si="1"/>
        <v>476991962829</v>
      </c>
      <c r="M15" s="101">
        <f t="shared" si="2"/>
        <v>4</v>
      </c>
      <c r="O15" s="101" t="e">
        <v>#N/A</v>
      </c>
    </row>
    <row r="16" spans="1:15" ht="13">
      <c r="A16" s="115"/>
      <c r="B16" s="116" t="s">
        <v>117</v>
      </c>
      <c r="C16" s="117">
        <v>194704363150</v>
      </c>
      <c r="D16" s="117">
        <v>0</v>
      </c>
      <c r="E16" s="266">
        <f t="shared" si="0"/>
        <v>194704363150</v>
      </c>
      <c r="F16" s="117">
        <v>109501976</v>
      </c>
      <c r="G16" s="117">
        <v>50805880150</v>
      </c>
      <c r="H16" s="117"/>
      <c r="I16" s="117">
        <v>144007984976</v>
      </c>
      <c r="J16" s="117">
        <v>0</v>
      </c>
      <c r="K16" s="118">
        <f t="shared" si="1"/>
        <v>144007984976</v>
      </c>
      <c r="M16" s="101">
        <f t="shared" si="2"/>
        <v>0</v>
      </c>
      <c r="O16" s="101" t="s">
        <v>113</v>
      </c>
    </row>
    <row r="17" spans="1:15" ht="13">
      <c r="A17" s="115"/>
      <c r="B17" s="116" t="s">
        <v>118</v>
      </c>
      <c r="C17" s="117">
        <v>526062490187</v>
      </c>
      <c r="D17" s="117">
        <v>0</v>
      </c>
      <c r="E17" s="266">
        <f t="shared" si="0"/>
        <v>526062490187</v>
      </c>
      <c r="F17" s="117">
        <v>809913110095</v>
      </c>
      <c r="G17" s="117">
        <v>1002991622429</v>
      </c>
      <c r="H17" s="117"/>
      <c r="I17" s="117">
        <v>332983977853</v>
      </c>
      <c r="J17" s="117">
        <v>0</v>
      </c>
      <c r="K17" s="118">
        <f t="shared" si="1"/>
        <v>332983977853</v>
      </c>
      <c r="M17" s="101">
        <f t="shared" si="2"/>
        <v>0</v>
      </c>
      <c r="O17" s="101" t="s">
        <v>115</v>
      </c>
    </row>
    <row r="18" spans="1:15" ht="13">
      <c r="A18" s="115" t="s">
        <v>119</v>
      </c>
      <c r="B18" s="116" t="s">
        <v>120</v>
      </c>
      <c r="C18" s="117">
        <v>415600901635</v>
      </c>
      <c r="D18" s="117">
        <v>0</v>
      </c>
      <c r="E18" s="266">
        <f t="shared" si="0"/>
        <v>415600901635</v>
      </c>
      <c r="F18" s="117">
        <v>359758039686</v>
      </c>
      <c r="G18" s="117">
        <v>371330563160</v>
      </c>
      <c r="H18" s="117"/>
      <c r="I18" s="117">
        <v>404028378161</v>
      </c>
      <c r="J18" s="117">
        <v>0</v>
      </c>
      <c r="K18" s="118">
        <f t="shared" si="1"/>
        <v>404028378161</v>
      </c>
      <c r="M18" s="101">
        <f t="shared" si="2"/>
        <v>4</v>
      </c>
      <c r="O18" s="101" t="s">
        <v>119</v>
      </c>
    </row>
    <row r="19" spans="1:15" ht="13">
      <c r="A19" s="111" t="s">
        <v>121</v>
      </c>
      <c r="B19" s="112" t="s">
        <v>122</v>
      </c>
      <c r="C19" s="113">
        <v>80382191780</v>
      </c>
      <c r="D19" s="113">
        <v>0</v>
      </c>
      <c r="E19" s="266">
        <f t="shared" si="0"/>
        <v>80382191780</v>
      </c>
      <c r="F19" s="113">
        <v>0</v>
      </c>
      <c r="G19" s="113">
        <v>80382191780</v>
      </c>
      <c r="H19" s="113"/>
      <c r="I19" s="113">
        <v>0</v>
      </c>
      <c r="J19" s="113">
        <v>0</v>
      </c>
      <c r="K19" s="118">
        <f t="shared" si="1"/>
        <v>0</v>
      </c>
      <c r="M19" s="101">
        <f t="shared" si="2"/>
        <v>3</v>
      </c>
      <c r="O19" s="101" t="e">
        <v>#N/A</v>
      </c>
    </row>
    <row r="20" spans="1:15" ht="13">
      <c r="A20" s="111" t="s">
        <v>123</v>
      </c>
      <c r="B20" s="112" t="s">
        <v>124</v>
      </c>
      <c r="C20" s="113">
        <v>80382191780</v>
      </c>
      <c r="D20" s="113">
        <v>0</v>
      </c>
      <c r="E20" s="266">
        <f t="shared" si="0"/>
        <v>80382191780</v>
      </c>
      <c r="F20" s="113">
        <v>0</v>
      </c>
      <c r="G20" s="113">
        <v>80382191780</v>
      </c>
      <c r="H20" s="113"/>
      <c r="I20" s="113">
        <v>0</v>
      </c>
      <c r="J20" s="113">
        <v>0</v>
      </c>
      <c r="K20" s="118">
        <f t="shared" si="1"/>
        <v>0</v>
      </c>
      <c r="M20" s="101">
        <f t="shared" si="2"/>
        <v>4</v>
      </c>
      <c r="O20" s="101" t="e">
        <v>#N/A</v>
      </c>
    </row>
    <row r="21" spans="1:15" ht="13">
      <c r="A21" s="115" t="s">
        <v>125</v>
      </c>
      <c r="B21" s="116" t="s">
        <v>126</v>
      </c>
      <c r="C21" s="117">
        <v>50382191780</v>
      </c>
      <c r="D21" s="117">
        <v>0</v>
      </c>
      <c r="E21" s="266">
        <f t="shared" si="0"/>
        <v>50382191780</v>
      </c>
      <c r="F21" s="117">
        <v>0</v>
      </c>
      <c r="G21" s="117">
        <v>50382191780</v>
      </c>
      <c r="H21" s="117"/>
      <c r="I21" s="117">
        <v>0</v>
      </c>
      <c r="J21" s="117">
        <v>0</v>
      </c>
      <c r="K21" s="118">
        <f t="shared" si="1"/>
        <v>0</v>
      </c>
      <c r="M21" s="101">
        <f t="shared" si="2"/>
        <v>7</v>
      </c>
      <c r="O21" s="101" t="e">
        <v>#N/A</v>
      </c>
    </row>
    <row r="22" spans="1:15" ht="13">
      <c r="A22" s="115" t="s">
        <v>127</v>
      </c>
      <c r="B22" s="116" t="s">
        <v>128</v>
      </c>
      <c r="C22" s="117">
        <v>30000000000</v>
      </c>
      <c r="D22" s="117">
        <v>0</v>
      </c>
      <c r="E22" s="266">
        <f t="shared" si="0"/>
        <v>30000000000</v>
      </c>
      <c r="F22" s="117">
        <v>0</v>
      </c>
      <c r="G22" s="117">
        <v>30000000000</v>
      </c>
      <c r="H22" s="117"/>
      <c r="I22" s="117">
        <v>0</v>
      </c>
      <c r="J22" s="117">
        <v>0</v>
      </c>
      <c r="K22" s="118">
        <f t="shared" si="1"/>
        <v>0</v>
      </c>
      <c r="M22" s="101">
        <f t="shared" si="2"/>
        <v>7</v>
      </c>
      <c r="O22" s="101" t="s">
        <v>125</v>
      </c>
    </row>
    <row r="23" spans="1:15" ht="13">
      <c r="A23" s="111" t="s">
        <v>129</v>
      </c>
      <c r="B23" s="112" t="s">
        <v>130</v>
      </c>
      <c r="C23" s="113">
        <v>257847664</v>
      </c>
      <c r="D23" s="113">
        <v>0</v>
      </c>
      <c r="E23" s="266">
        <f t="shared" si="0"/>
        <v>257847664</v>
      </c>
      <c r="F23" s="113">
        <v>1531068432</v>
      </c>
      <c r="G23" s="113">
        <v>1639011394</v>
      </c>
      <c r="H23" s="113"/>
      <c r="I23" s="113">
        <v>149904702</v>
      </c>
      <c r="J23" s="113">
        <v>0</v>
      </c>
      <c r="K23" s="118">
        <f t="shared" si="1"/>
        <v>149904702</v>
      </c>
      <c r="M23" s="101">
        <f t="shared" si="2"/>
        <v>3</v>
      </c>
      <c r="O23" s="101" t="e">
        <v>#N/A</v>
      </c>
    </row>
    <row r="24" spans="1:15" ht="13">
      <c r="A24" s="111" t="s">
        <v>131</v>
      </c>
      <c r="B24" s="112" t="s">
        <v>132</v>
      </c>
      <c r="C24" s="113">
        <v>3907955547</v>
      </c>
      <c r="D24" s="113">
        <v>0</v>
      </c>
      <c r="E24" s="266">
        <f t="shared" si="0"/>
        <v>3907955547</v>
      </c>
      <c r="F24" s="113">
        <v>355024291</v>
      </c>
      <c r="G24" s="113">
        <v>350361109</v>
      </c>
      <c r="H24" s="113"/>
      <c r="I24" s="113">
        <v>3912618729</v>
      </c>
      <c r="J24" s="113">
        <v>0</v>
      </c>
      <c r="K24" s="118">
        <f t="shared" si="1"/>
        <v>3912618729</v>
      </c>
      <c r="M24" s="101">
        <f t="shared" si="2"/>
        <v>3</v>
      </c>
      <c r="O24" s="101" t="s">
        <v>127</v>
      </c>
    </row>
    <row r="25" spans="1:15" ht="13">
      <c r="A25" s="115" t="s">
        <v>133</v>
      </c>
      <c r="B25" s="116" t="s">
        <v>134</v>
      </c>
      <c r="C25" s="117">
        <v>3907955547</v>
      </c>
      <c r="D25" s="117">
        <v>0</v>
      </c>
      <c r="E25" s="266">
        <f t="shared" si="0"/>
        <v>3907955547</v>
      </c>
      <c r="F25" s="117">
        <v>355024291</v>
      </c>
      <c r="G25" s="117">
        <v>350361109</v>
      </c>
      <c r="H25" s="117"/>
      <c r="I25" s="117">
        <v>3912618729</v>
      </c>
      <c r="J25" s="117">
        <v>0</v>
      </c>
      <c r="K25" s="118">
        <f t="shared" si="1"/>
        <v>3912618729</v>
      </c>
      <c r="M25" s="101">
        <f t="shared" si="2"/>
        <v>4</v>
      </c>
      <c r="O25" s="101" t="e">
        <v>#N/A</v>
      </c>
    </row>
    <row r="26" spans="1:15" ht="13">
      <c r="A26" s="111" t="s">
        <v>135</v>
      </c>
      <c r="B26" s="112" t="s">
        <v>136</v>
      </c>
      <c r="C26" s="113">
        <v>29053673901</v>
      </c>
      <c r="D26" s="113">
        <v>0</v>
      </c>
      <c r="E26" s="266">
        <f t="shared" si="0"/>
        <v>29053673901</v>
      </c>
      <c r="F26" s="113">
        <v>67653982914</v>
      </c>
      <c r="G26" s="113">
        <v>28525637108</v>
      </c>
      <c r="H26" s="113"/>
      <c r="I26" s="113">
        <v>68182019707</v>
      </c>
      <c r="J26" s="113">
        <v>0</v>
      </c>
      <c r="K26" s="118">
        <f t="shared" si="1"/>
        <v>68182019707</v>
      </c>
      <c r="M26" s="101">
        <f t="shared" si="2"/>
        <v>3</v>
      </c>
      <c r="O26" s="101" t="s">
        <v>129</v>
      </c>
    </row>
    <row r="27" spans="1:15" ht="13">
      <c r="A27" s="111" t="s">
        <v>137</v>
      </c>
      <c r="B27" s="112" t="s">
        <v>136</v>
      </c>
      <c r="C27" s="113">
        <v>29053673901</v>
      </c>
      <c r="D27" s="113">
        <v>0</v>
      </c>
      <c r="E27" s="266">
        <f t="shared" si="0"/>
        <v>29053673901</v>
      </c>
      <c r="F27" s="113">
        <v>67653982914</v>
      </c>
      <c r="G27" s="113">
        <v>28525637108</v>
      </c>
      <c r="H27" s="113"/>
      <c r="I27" s="113">
        <v>68182019707</v>
      </c>
      <c r="J27" s="113">
        <v>0</v>
      </c>
      <c r="K27" s="118">
        <f t="shared" si="1"/>
        <v>68182019707</v>
      </c>
      <c r="M27" s="101">
        <f t="shared" si="2"/>
        <v>4</v>
      </c>
      <c r="O27" s="101" t="e">
        <v>#N/A</v>
      </c>
    </row>
    <row r="28" spans="1:15" ht="13">
      <c r="A28" s="115" t="s">
        <v>138</v>
      </c>
      <c r="B28" s="116" t="s">
        <v>139</v>
      </c>
      <c r="C28" s="117">
        <v>2084520548</v>
      </c>
      <c r="D28" s="117">
        <v>0</v>
      </c>
      <c r="E28" s="266">
        <f t="shared" si="0"/>
        <v>2084520548</v>
      </c>
      <c r="F28" s="117">
        <v>5184657534</v>
      </c>
      <c r="G28" s="117">
        <v>7269178082</v>
      </c>
      <c r="H28" s="117"/>
      <c r="I28" s="117">
        <v>0</v>
      </c>
      <c r="J28" s="117">
        <v>0</v>
      </c>
      <c r="K28" s="118">
        <f t="shared" si="1"/>
        <v>0</v>
      </c>
      <c r="M28" s="101">
        <f t="shared" si="2"/>
        <v>9</v>
      </c>
      <c r="O28" s="101" t="s">
        <v>133</v>
      </c>
    </row>
    <row r="29" spans="1:15" ht="13">
      <c r="A29" s="115" t="s">
        <v>140</v>
      </c>
      <c r="B29" s="116" t="s">
        <v>141</v>
      </c>
      <c r="C29" s="117">
        <v>56549028</v>
      </c>
      <c r="D29" s="117">
        <v>0</v>
      </c>
      <c r="E29" s="266">
        <f t="shared" si="0"/>
        <v>56549028</v>
      </c>
      <c r="F29" s="117">
        <v>268342168</v>
      </c>
      <c r="G29" s="117">
        <v>269279668</v>
      </c>
      <c r="H29" s="117"/>
      <c r="I29" s="117">
        <v>55611528</v>
      </c>
      <c r="J29" s="117">
        <v>0</v>
      </c>
      <c r="K29" s="118">
        <f t="shared" si="1"/>
        <v>55611528</v>
      </c>
      <c r="M29" s="101">
        <f t="shared" si="2"/>
        <v>7</v>
      </c>
      <c r="O29" s="101" t="s">
        <v>142</v>
      </c>
    </row>
    <row r="30" spans="1:15" ht="13">
      <c r="A30" s="115" t="s">
        <v>143</v>
      </c>
      <c r="B30" s="116" t="s">
        <v>144</v>
      </c>
      <c r="C30" s="117">
        <v>1543989257</v>
      </c>
      <c r="D30" s="117">
        <v>0</v>
      </c>
      <c r="E30" s="266">
        <f t="shared" si="0"/>
        <v>1543989257</v>
      </c>
      <c r="F30" s="117">
        <v>44979826527</v>
      </c>
      <c r="G30" s="117">
        <v>3766022673</v>
      </c>
      <c r="H30" s="117"/>
      <c r="I30" s="117">
        <v>42757793111</v>
      </c>
      <c r="J30" s="117">
        <v>0</v>
      </c>
      <c r="K30" s="118">
        <f t="shared" si="1"/>
        <v>42757793111</v>
      </c>
      <c r="M30" s="101">
        <f t="shared" si="2"/>
        <v>9</v>
      </c>
      <c r="O30" s="101" t="e">
        <v>#N/A</v>
      </c>
    </row>
    <row r="31" spans="1:15" ht="13">
      <c r="A31" s="115" t="s">
        <v>145</v>
      </c>
      <c r="B31" s="116" t="s">
        <v>144</v>
      </c>
      <c r="C31" s="117">
        <v>25358520133</v>
      </c>
      <c r="D31" s="117">
        <v>0</v>
      </c>
      <c r="E31" s="266">
        <f t="shared" si="0"/>
        <v>25358520133</v>
      </c>
      <c r="F31" s="117">
        <v>6167802829</v>
      </c>
      <c r="G31" s="117">
        <v>6167802829</v>
      </c>
      <c r="H31" s="117"/>
      <c r="I31" s="117">
        <v>25358520133</v>
      </c>
      <c r="J31" s="117">
        <v>0</v>
      </c>
      <c r="K31" s="118">
        <f t="shared" si="1"/>
        <v>25358520133</v>
      </c>
      <c r="M31" s="101">
        <f t="shared" si="2"/>
        <v>8</v>
      </c>
      <c r="O31" s="101" t="e">
        <v>#N/A</v>
      </c>
    </row>
    <row r="32" spans="1:15" ht="13">
      <c r="A32" s="115" t="s">
        <v>146</v>
      </c>
      <c r="B32" s="116" t="s">
        <v>147</v>
      </c>
      <c r="C32" s="117">
        <v>2919672</v>
      </c>
      <c r="D32" s="117">
        <v>0</v>
      </c>
      <c r="E32" s="266">
        <f t="shared" si="0"/>
        <v>2919672</v>
      </c>
      <c r="F32" s="117">
        <v>11053353856</v>
      </c>
      <c r="G32" s="117">
        <v>11053353856</v>
      </c>
      <c r="H32" s="117"/>
      <c r="I32" s="117">
        <v>2919672</v>
      </c>
      <c r="J32" s="117">
        <v>0</v>
      </c>
      <c r="K32" s="118">
        <f t="shared" si="1"/>
        <v>2919672</v>
      </c>
      <c r="M32" s="101">
        <f t="shared" si="2"/>
        <v>9</v>
      </c>
      <c r="O32" s="101" t="s">
        <v>138</v>
      </c>
    </row>
    <row r="33" spans="1:17" ht="13">
      <c r="A33" s="115" t="s">
        <v>148</v>
      </c>
      <c r="B33" s="116" t="s">
        <v>149</v>
      </c>
      <c r="C33" s="117">
        <v>7175263</v>
      </c>
      <c r="D33" s="117">
        <v>0</v>
      </c>
      <c r="E33" s="266">
        <f t="shared" si="0"/>
        <v>7175263</v>
      </c>
      <c r="F33" s="117">
        <v>0</v>
      </c>
      <c r="G33" s="117">
        <v>0</v>
      </c>
      <c r="H33" s="117"/>
      <c r="I33" s="117">
        <v>7175263</v>
      </c>
      <c r="J33" s="117">
        <v>0</v>
      </c>
      <c r="K33" s="118">
        <f t="shared" si="1"/>
        <v>7175263</v>
      </c>
      <c r="M33" s="101">
        <f t="shared" si="2"/>
        <v>7</v>
      </c>
      <c r="O33" s="101" t="s">
        <v>140</v>
      </c>
    </row>
    <row r="34" spans="1:17" ht="13">
      <c r="A34" s="111" t="s">
        <v>58</v>
      </c>
      <c r="B34" s="112" t="s">
        <v>59</v>
      </c>
      <c r="C34" s="113">
        <v>0</v>
      </c>
      <c r="D34" s="113">
        <v>0</v>
      </c>
      <c r="E34" s="266">
        <f t="shared" si="0"/>
        <v>0</v>
      </c>
      <c r="F34" s="113">
        <v>1526338650</v>
      </c>
      <c r="G34" s="113">
        <v>1526338650</v>
      </c>
      <c r="H34" s="113"/>
      <c r="I34" s="113">
        <v>0</v>
      </c>
      <c r="J34" s="113">
        <v>0</v>
      </c>
      <c r="K34" s="118">
        <f t="shared" si="1"/>
        <v>0</v>
      </c>
      <c r="M34" s="101">
        <f t="shared" si="2"/>
        <v>3</v>
      </c>
      <c r="O34" s="101" t="s">
        <v>143</v>
      </c>
    </row>
    <row r="35" spans="1:17" ht="13">
      <c r="A35" s="111" t="s">
        <v>150</v>
      </c>
      <c r="B35" s="112" t="s">
        <v>151</v>
      </c>
      <c r="C35" s="113">
        <v>0</v>
      </c>
      <c r="D35" s="113">
        <v>0</v>
      </c>
      <c r="E35" s="266">
        <f t="shared" si="0"/>
        <v>0</v>
      </c>
      <c r="F35" s="113">
        <v>4999246281</v>
      </c>
      <c r="G35" s="113">
        <v>4999246281</v>
      </c>
      <c r="H35" s="113"/>
      <c r="I35" s="113">
        <v>0</v>
      </c>
      <c r="J35" s="113">
        <v>0</v>
      </c>
      <c r="K35" s="118">
        <f t="shared" si="1"/>
        <v>0</v>
      </c>
      <c r="M35" s="101">
        <f t="shared" si="2"/>
        <v>3</v>
      </c>
      <c r="O35" s="101" t="s">
        <v>145</v>
      </c>
      <c r="P35" s="119">
        <v>-95319586636</v>
      </c>
      <c r="Q35" s="120">
        <f>D35+P35</f>
        <v>-95319586636</v>
      </c>
    </row>
    <row r="36" spans="1:17" ht="13">
      <c r="A36" s="111" t="s">
        <v>152</v>
      </c>
      <c r="B36" s="112" t="s">
        <v>153</v>
      </c>
      <c r="C36" s="113">
        <v>2403010140</v>
      </c>
      <c r="D36" s="113">
        <v>0</v>
      </c>
      <c r="E36" s="266">
        <f t="shared" si="0"/>
        <v>2403010140</v>
      </c>
      <c r="F36" s="113">
        <v>0</v>
      </c>
      <c r="G36" s="113">
        <v>0</v>
      </c>
      <c r="H36" s="113"/>
      <c r="I36" s="113">
        <v>2403010140</v>
      </c>
      <c r="J36" s="113">
        <v>0</v>
      </c>
      <c r="K36" s="118">
        <f t="shared" si="1"/>
        <v>2403010140</v>
      </c>
      <c r="M36" s="101">
        <f t="shared" si="2"/>
        <v>3</v>
      </c>
      <c r="O36" s="101" t="s">
        <v>146</v>
      </c>
      <c r="Q36" s="119">
        <v>538268720</v>
      </c>
    </row>
    <row r="37" spans="1:17" ht="13">
      <c r="A37" s="115" t="s">
        <v>154</v>
      </c>
      <c r="B37" s="116" t="s">
        <v>155</v>
      </c>
      <c r="C37" s="117">
        <v>1148306140</v>
      </c>
      <c r="D37" s="117">
        <v>0</v>
      </c>
      <c r="E37" s="266">
        <f t="shared" si="0"/>
        <v>1148306140</v>
      </c>
      <c r="F37" s="117">
        <v>0</v>
      </c>
      <c r="G37" s="117">
        <v>0</v>
      </c>
      <c r="H37" s="117"/>
      <c r="I37" s="117">
        <v>1148306140</v>
      </c>
      <c r="J37" s="117">
        <v>0</v>
      </c>
      <c r="K37" s="118">
        <f t="shared" si="1"/>
        <v>1148306140</v>
      </c>
      <c r="M37" s="101">
        <f t="shared" si="2"/>
        <v>4</v>
      </c>
      <c r="O37" s="101" t="s">
        <v>148</v>
      </c>
    </row>
    <row r="38" spans="1:17" ht="13">
      <c r="A38" s="115" t="s">
        <v>156</v>
      </c>
      <c r="B38" s="116" t="s">
        <v>157</v>
      </c>
      <c r="C38" s="117">
        <v>1051112727</v>
      </c>
      <c r="D38" s="117">
        <v>0</v>
      </c>
      <c r="E38" s="266">
        <f t="shared" si="0"/>
        <v>1051112727</v>
      </c>
      <c r="F38" s="117">
        <v>0</v>
      </c>
      <c r="G38" s="117">
        <v>0</v>
      </c>
      <c r="H38" s="117"/>
      <c r="I38" s="117">
        <v>1051112727</v>
      </c>
      <c r="J38" s="117">
        <v>0</v>
      </c>
      <c r="K38" s="118">
        <f t="shared" si="1"/>
        <v>1051112727</v>
      </c>
      <c r="M38" s="101">
        <f t="shared" si="2"/>
        <v>4</v>
      </c>
      <c r="O38" s="101" t="s">
        <v>58</v>
      </c>
    </row>
    <row r="39" spans="1:17" ht="13">
      <c r="A39" s="115" t="s">
        <v>158</v>
      </c>
      <c r="B39" s="116" t="s">
        <v>159</v>
      </c>
      <c r="C39" s="117">
        <v>203591273</v>
      </c>
      <c r="D39" s="117">
        <v>0</v>
      </c>
      <c r="E39" s="266">
        <f t="shared" si="0"/>
        <v>203591273</v>
      </c>
      <c r="F39" s="117">
        <v>0</v>
      </c>
      <c r="G39" s="117">
        <v>0</v>
      </c>
      <c r="H39" s="117"/>
      <c r="I39" s="117">
        <v>203591273</v>
      </c>
      <c r="J39" s="117">
        <v>0</v>
      </c>
      <c r="K39" s="118">
        <f t="shared" si="1"/>
        <v>203591273</v>
      </c>
      <c r="M39" s="101">
        <f t="shared" si="2"/>
        <v>4</v>
      </c>
      <c r="O39" s="101" t="e">
        <v>#N/A</v>
      </c>
    </row>
    <row r="40" spans="1:17" ht="13">
      <c r="A40" s="111" t="s">
        <v>160</v>
      </c>
      <c r="B40" s="112" t="s">
        <v>161</v>
      </c>
      <c r="C40" s="113">
        <v>53008591420</v>
      </c>
      <c r="D40" s="113">
        <v>0</v>
      </c>
      <c r="E40" s="266">
        <f t="shared" si="0"/>
        <v>53008591420</v>
      </c>
      <c r="F40" s="113">
        <v>8195532408</v>
      </c>
      <c r="G40" s="113">
        <v>0</v>
      </c>
      <c r="H40" s="113"/>
      <c r="I40" s="113">
        <v>61204123828</v>
      </c>
      <c r="J40" s="113">
        <v>0</v>
      </c>
      <c r="K40" s="118">
        <f t="shared" si="1"/>
        <v>61204123828</v>
      </c>
      <c r="M40" s="101">
        <f t="shared" si="2"/>
        <v>3</v>
      </c>
      <c r="O40" s="101" t="e">
        <v>#N/A</v>
      </c>
    </row>
    <row r="41" spans="1:17" ht="13">
      <c r="A41" s="115" t="s">
        <v>162</v>
      </c>
      <c r="B41" s="116" t="s">
        <v>163</v>
      </c>
      <c r="C41" s="117">
        <v>53008591420</v>
      </c>
      <c r="D41" s="117">
        <v>0</v>
      </c>
      <c r="E41" s="266">
        <f t="shared" si="0"/>
        <v>53008591420</v>
      </c>
      <c r="F41" s="117">
        <v>8195532408</v>
      </c>
      <c r="G41" s="117">
        <v>0</v>
      </c>
      <c r="H41" s="117"/>
      <c r="I41" s="117">
        <v>61204123828</v>
      </c>
      <c r="J41" s="117">
        <v>0</v>
      </c>
      <c r="K41" s="118">
        <f t="shared" si="1"/>
        <v>61204123828</v>
      </c>
      <c r="M41" s="101">
        <f t="shared" si="2"/>
        <v>4</v>
      </c>
      <c r="O41" s="101" t="s">
        <v>164</v>
      </c>
    </row>
    <row r="42" spans="1:17" ht="13">
      <c r="A42" s="111" t="s">
        <v>165</v>
      </c>
      <c r="B42" s="112" t="s">
        <v>166</v>
      </c>
      <c r="C42" s="113">
        <v>0</v>
      </c>
      <c r="D42" s="113">
        <v>8747627088</v>
      </c>
      <c r="E42" s="266">
        <f t="shared" si="0"/>
        <v>-8747627088</v>
      </c>
      <c r="F42" s="113">
        <v>0</v>
      </c>
      <c r="G42" s="113">
        <v>2259231157</v>
      </c>
      <c r="H42" s="113"/>
      <c r="I42" s="113">
        <v>0</v>
      </c>
      <c r="J42" s="113">
        <v>11006858245</v>
      </c>
      <c r="K42" s="118">
        <f t="shared" si="1"/>
        <v>-11006858245</v>
      </c>
      <c r="M42" s="101">
        <f t="shared" si="2"/>
        <v>3</v>
      </c>
      <c r="O42" s="101" t="e">
        <v>#N/A</v>
      </c>
    </row>
    <row r="43" spans="1:17" ht="13">
      <c r="A43" s="115" t="s">
        <v>167</v>
      </c>
      <c r="B43" s="116" t="s">
        <v>168</v>
      </c>
      <c r="C43" s="117">
        <v>0</v>
      </c>
      <c r="D43" s="117">
        <v>1404771885</v>
      </c>
      <c r="E43" s="266">
        <f t="shared" si="0"/>
        <v>-1404771885</v>
      </c>
      <c r="F43" s="117">
        <v>0</v>
      </c>
      <c r="G43" s="117">
        <v>192247956</v>
      </c>
      <c r="H43" s="117"/>
      <c r="I43" s="117">
        <v>0</v>
      </c>
      <c r="J43" s="117">
        <v>1597019841</v>
      </c>
      <c r="K43" s="118">
        <f t="shared" si="1"/>
        <v>-1597019841</v>
      </c>
      <c r="M43" s="101">
        <f t="shared" si="2"/>
        <v>4</v>
      </c>
      <c r="O43" s="101" t="s">
        <v>154</v>
      </c>
    </row>
    <row r="44" spans="1:17" ht="13">
      <c r="A44" s="115" t="s">
        <v>169</v>
      </c>
      <c r="B44" s="116" t="s">
        <v>170</v>
      </c>
      <c r="C44" s="117">
        <v>0</v>
      </c>
      <c r="D44" s="117">
        <v>7342855203</v>
      </c>
      <c r="E44" s="266">
        <f t="shared" si="0"/>
        <v>-7342855203</v>
      </c>
      <c r="F44" s="117">
        <v>0</v>
      </c>
      <c r="G44" s="117">
        <v>2066983201</v>
      </c>
      <c r="H44" s="117"/>
      <c r="I44" s="117">
        <v>0</v>
      </c>
      <c r="J44" s="117">
        <v>9409838404</v>
      </c>
      <c r="K44" s="118">
        <f t="shared" si="1"/>
        <v>-9409838404</v>
      </c>
      <c r="M44" s="101">
        <f t="shared" si="2"/>
        <v>4</v>
      </c>
      <c r="O44" s="101" t="s">
        <v>156</v>
      </c>
    </row>
    <row r="45" spans="1:17" ht="13">
      <c r="A45" s="111" t="s">
        <v>171</v>
      </c>
      <c r="B45" s="112" t="s">
        <v>172</v>
      </c>
      <c r="C45" s="113">
        <v>440010000000</v>
      </c>
      <c r="D45" s="113">
        <v>0</v>
      </c>
      <c r="E45" s="266">
        <f t="shared" si="0"/>
        <v>440010000000</v>
      </c>
      <c r="F45" s="113">
        <v>0</v>
      </c>
      <c r="G45" s="113">
        <v>0</v>
      </c>
      <c r="H45" s="113"/>
      <c r="I45" s="113">
        <v>440010000000</v>
      </c>
      <c r="J45" s="113">
        <v>0</v>
      </c>
      <c r="K45" s="118">
        <f t="shared" si="1"/>
        <v>440010000000</v>
      </c>
      <c r="M45" s="101">
        <f t="shared" si="2"/>
        <v>3</v>
      </c>
      <c r="O45" s="101" t="s">
        <v>158</v>
      </c>
    </row>
    <row r="46" spans="1:17" ht="13">
      <c r="A46" s="111" t="s">
        <v>173</v>
      </c>
      <c r="B46" s="112" t="s">
        <v>174</v>
      </c>
      <c r="C46" s="113">
        <v>65001000000</v>
      </c>
      <c r="D46" s="113">
        <v>0</v>
      </c>
      <c r="E46" s="266">
        <f t="shared" si="0"/>
        <v>65001000000</v>
      </c>
      <c r="F46" s="113">
        <v>0</v>
      </c>
      <c r="G46" s="113">
        <v>65000000000</v>
      </c>
      <c r="H46" s="113"/>
      <c r="I46" s="113">
        <v>1000000</v>
      </c>
      <c r="J46" s="113">
        <v>0</v>
      </c>
      <c r="K46" s="118">
        <f t="shared" si="1"/>
        <v>1000000</v>
      </c>
      <c r="M46" s="101">
        <f t="shared" si="2"/>
        <v>3</v>
      </c>
      <c r="O46" s="101" t="e">
        <v>#N/A</v>
      </c>
    </row>
    <row r="47" spans="1:17" ht="13">
      <c r="A47" s="115" t="s">
        <v>175</v>
      </c>
      <c r="B47" s="116" t="s">
        <v>174</v>
      </c>
      <c r="C47" s="117">
        <v>65001000000</v>
      </c>
      <c r="D47" s="117">
        <v>0</v>
      </c>
      <c r="E47" s="266">
        <f t="shared" si="0"/>
        <v>65001000000</v>
      </c>
      <c r="F47" s="117">
        <v>0</v>
      </c>
      <c r="G47" s="117">
        <v>65000000000</v>
      </c>
      <c r="H47" s="117"/>
      <c r="I47" s="117">
        <v>1000000</v>
      </c>
      <c r="J47" s="117">
        <v>0</v>
      </c>
      <c r="K47" s="118">
        <f t="shared" si="1"/>
        <v>1000000</v>
      </c>
      <c r="M47" s="101">
        <f t="shared" si="2"/>
        <v>4</v>
      </c>
      <c r="O47" s="101" t="s">
        <v>162</v>
      </c>
    </row>
    <row r="48" spans="1:17" ht="13">
      <c r="A48" s="111" t="s">
        <v>176</v>
      </c>
      <c r="B48" s="112" t="s">
        <v>177</v>
      </c>
      <c r="C48" s="113">
        <v>0</v>
      </c>
      <c r="D48" s="113">
        <v>73937619605</v>
      </c>
      <c r="E48" s="266">
        <f t="shared" si="0"/>
        <v>-73937619605</v>
      </c>
      <c r="F48" s="113">
        <v>0</v>
      </c>
      <c r="G48" s="113">
        <v>0</v>
      </c>
      <c r="H48" s="113"/>
      <c r="I48" s="113">
        <v>0</v>
      </c>
      <c r="J48" s="113">
        <v>73937619605</v>
      </c>
      <c r="K48" s="114">
        <f t="shared" si="1"/>
        <v>-73937619605</v>
      </c>
      <c r="M48" s="101">
        <f t="shared" si="2"/>
        <v>3</v>
      </c>
      <c r="O48" s="101" t="e">
        <v>#N/A</v>
      </c>
    </row>
    <row r="49" spans="1:17" ht="13">
      <c r="A49" s="115" t="s">
        <v>178</v>
      </c>
      <c r="B49" s="116" t="s">
        <v>179</v>
      </c>
      <c r="C49" s="117">
        <v>0</v>
      </c>
      <c r="D49" s="117">
        <v>127484513</v>
      </c>
      <c r="E49" s="266">
        <f t="shared" si="0"/>
        <v>-127484513</v>
      </c>
      <c r="F49" s="117">
        <v>0</v>
      </c>
      <c r="G49" s="117">
        <v>0</v>
      </c>
      <c r="H49" s="117"/>
      <c r="I49" s="117">
        <v>0</v>
      </c>
      <c r="J49" s="117">
        <v>127484513</v>
      </c>
      <c r="K49" s="118">
        <f t="shared" si="1"/>
        <v>-127484513</v>
      </c>
      <c r="M49" s="101">
        <f t="shared" si="2"/>
        <v>4</v>
      </c>
      <c r="O49" s="101" t="s">
        <v>167</v>
      </c>
    </row>
    <row r="50" spans="1:17" ht="13">
      <c r="A50" s="115" t="s">
        <v>180</v>
      </c>
      <c r="B50" s="116" t="s">
        <v>181</v>
      </c>
      <c r="C50" s="117">
        <v>0</v>
      </c>
      <c r="D50" s="117">
        <v>73810135092</v>
      </c>
      <c r="E50" s="266">
        <f t="shared" si="0"/>
        <v>-73810135092</v>
      </c>
      <c r="F50" s="117">
        <v>0</v>
      </c>
      <c r="G50" s="117">
        <v>0</v>
      </c>
      <c r="H50" s="117"/>
      <c r="I50" s="117">
        <v>0</v>
      </c>
      <c r="J50" s="117">
        <v>73810135092</v>
      </c>
      <c r="K50" s="118">
        <f t="shared" si="1"/>
        <v>-73810135092</v>
      </c>
      <c r="M50" s="101">
        <f t="shared" si="2"/>
        <v>4</v>
      </c>
      <c r="O50" s="101" t="s">
        <v>169</v>
      </c>
    </row>
    <row r="51" spans="1:17" ht="13">
      <c r="A51" s="111" t="s">
        <v>182</v>
      </c>
      <c r="B51" s="112" t="s">
        <v>183</v>
      </c>
      <c r="C51" s="113">
        <v>7014749613</v>
      </c>
      <c r="D51" s="113">
        <v>0</v>
      </c>
      <c r="E51" s="266">
        <f t="shared" si="0"/>
        <v>7014749613</v>
      </c>
      <c r="F51" s="113">
        <v>11914529088</v>
      </c>
      <c r="G51" s="113">
        <v>16391064816</v>
      </c>
      <c r="H51" s="113"/>
      <c r="I51" s="113">
        <v>2538213885</v>
      </c>
      <c r="J51" s="113">
        <v>0</v>
      </c>
      <c r="K51" s="118">
        <f t="shared" si="1"/>
        <v>2538213885</v>
      </c>
      <c r="M51" s="101">
        <f t="shared" si="2"/>
        <v>3</v>
      </c>
      <c r="O51" s="101" t="s">
        <v>171</v>
      </c>
    </row>
    <row r="52" spans="1:17" ht="13">
      <c r="A52" s="115" t="s">
        <v>184</v>
      </c>
      <c r="B52" s="116" t="s">
        <v>185</v>
      </c>
      <c r="C52" s="117">
        <v>7014749613</v>
      </c>
      <c r="D52" s="117">
        <v>0</v>
      </c>
      <c r="E52" s="266">
        <f t="shared" si="0"/>
        <v>7014749613</v>
      </c>
      <c r="F52" s="117">
        <v>3718996680</v>
      </c>
      <c r="G52" s="117">
        <v>8195532408</v>
      </c>
      <c r="H52" s="117"/>
      <c r="I52" s="117">
        <v>2538213885</v>
      </c>
      <c r="J52" s="117">
        <v>0</v>
      </c>
      <c r="K52" s="118">
        <f t="shared" si="1"/>
        <v>2538213885</v>
      </c>
      <c r="M52" s="101">
        <f t="shared" si="2"/>
        <v>4</v>
      </c>
      <c r="O52" s="101" t="e">
        <v>#N/A</v>
      </c>
    </row>
    <row r="53" spans="1:17" ht="13">
      <c r="A53" s="115" t="s">
        <v>186</v>
      </c>
      <c r="B53" s="116" t="s">
        <v>187</v>
      </c>
      <c r="C53" s="117">
        <v>0</v>
      </c>
      <c r="D53" s="117">
        <v>0</v>
      </c>
      <c r="E53" s="266">
        <f t="shared" si="0"/>
        <v>0</v>
      </c>
      <c r="F53" s="117">
        <v>8195532408</v>
      </c>
      <c r="G53" s="117">
        <v>8195532408</v>
      </c>
      <c r="H53" s="117"/>
      <c r="I53" s="117">
        <v>0</v>
      </c>
      <c r="J53" s="117">
        <v>0</v>
      </c>
      <c r="K53" s="118">
        <f t="shared" si="1"/>
        <v>0</v>
      </c>
      <c r="M53" s="101">
        <f t="shared" si="2"/>
        <v>4</v>
      </c>
      <c r="O53" s="101" t="s">
        <v>175</v>
      </c>
    </row>
    <row r="54" spans="1:17" ht="13">
      <c r="A54" s="111" t="s">
        <v>188</v>
      </c>
      <c r="B54" s="112" t="s">
        <v>189</v>
      </c>
      <c r="C54" s="113">
        <v>1035636311</v>
      </c>
      <c r="D54" s="113">
        <v>0</v>
      </c>
      <c r="E54" s="266">
        <f t="shared" si="0"/>
        <v>1035636311</v>
      </c>
      <c r="F54" s="113">
        <v>1079865335</v>
      </c>
      <c r="G54" s="113">
        <v>1039784470</v>
      </c>
      <c r="H54" s="113"/>
      <c r="I54" s="113">
        <v>1075717176</v>
      </c>
      <c r="J54" s="113">
        <v>0</v>
      </c>
      <c r="K54" s="118">
        <f t="shared" si="1"/>
        <v>1075717176</v>
      </c>
      <c r="M54" s="101">
        <f t="shared" si="2"/>
        <v>3</v>
      </c>
      <c r="O54" s="101" t="e">
        <v>#N/A</v>
      </c>
    </row>
    <row r="55" spans="1:17" ht="13">
      <c r="A55" s="111" t="s">
        <v>190</v>
      </c>
      <c r="B55" s="112" t="s">
        <v>191</v>
      </c>
      <c r="C55" s="113">
        <v>25349387</v>
      </c>
      <c r="D55" s="113">
        <v>0</v>
      </c>
      <c r="E55" s="266">
        <f t="shared" si="0"/>
        <v>25349387</v>
      </c>
      <c r="F55" s="113">
        <v>29627273</v>
      </c>
      <c r="G55" s="113">
        <v>24555479</v>
      </c>
      <c r="H55" s="113"/>
      <c r="I55" s="113">
        <v>30421181</v>
      </c>
      <c r="J55" s="113">
        <v>0</v>
      </c>
      <c r="K55" s="118">
        <f t="shared" si="1"/>
        <v>30421181</v>
      </c>
      <c r="M55" s="101">
        <f t="shared" si="2"/>
        <v>4</v>
      </c>
      <c r="O55" s="101" t="s">
        <v>178</v>
      </c>
      <c r="P55" s="101">
        <v>4211</v>
      </c>
      <c r="Q55" s="119">
        <v>8848353821</v>
      </c>
    </row>
    <row r="56" spans="1:17" ht="26">
      <c r="A56" s="115" t="s">
        <v>71</v>
      </c>
      <c r="B56" s="116" t="s">
        <v>192</v>
      </c>
      <c r="C56" s="117">
        <v>25349387</v>
      </c>
      <c r="D56" s="117">
        <v>0</v>
      </c>
      <c r="E56" s="266">
        <f t="shared" si="0"/>
        <v>25349387</v>
      </c>
      <c r="F56" s="117">
        <v>29627273</v>
      </c>
      <c r="G56" s="117">
        <v>24555479</v>
      </c>
      <c r="H56" s="117"/>
      <c r="I56" s="117">
        <v>30421181</v>
      </c>
      <c r="J56" s="117">
        <v>0</v>
      </c>
      <c r="K56" s="118">
        <f t="shared" si="1"/>
        <v>30421181</v>
      </c>
      <c r="M56" s="101">
        <f t="shared" si="2"/>
        <v>7</v>
      </c>
      <c r="O56" s="101" t="s">
        <v>180</v>
      </c>
      <c r="P56" s="101">
        <v>6355</v>
      </c>
      <c r="Q56" s="121">
        <f>G56</f>
        <v>24555479</v>
      </c>
    </row>
    <row r="57" spans="1:17" ht="13">
      <c r="A57" s="111" t="s">
        <v>193</v>
      </c>
      <c r="B57" s="112" t="s">
        <v>189</v>
      </c>
      <c r="C57" s="113">
        <v>1010286924</v>
      </c>
      <c r="D57" s="113">
        <v>0</v>
      </c>
      <c r="E57" s="266">
        <f t="shared" si="0"/>
        <v>1010286924</v>
      </c>
      <c r="F57" s="113">
        <v>1050238062</v>
      </c>
      <c r="G57" s="113">
        <v>1015228991</v>
      </c>
      <c r="H57" s="113"/>
      <c r="I57" s="113">
        <v>1045295995</v>
      </c>
      <c r="J57" s="113">
        <v>0</v>
      </c>
      <c r="K57" s="118">
        <f>I57-J57</f>
        <v>1045295995</v>
      </c>
      <c r="M57" s="101">
        <f t="shared" si="2"/>
        <v>4</v>
      </c>
      <c r="O57" s="101" t="e">
        <v>#N/A</v>
      </c>
    </row>
    <row r="58" spans="1:17" ht="13">
      <c r="A58" s="115" t="s">
        <v>68</v>
      </c>
      <c r="B58" s="116" t="s">
        <v>194</v>
      </c>
      <c r="C58" s="117">
        <v>201534109</v>
      </c>
      <c r="D58" s="117">
        <v>0</v>
      </c>
      <c r="E58" s="266">
        <f t="shared" si="0"/>
        <v>201534109</v>
      </c>
      <c r="F58" s="117">
        <v>1007248456</v>
      </c>
      <c r="G58" s="117">
        <v>749927229</v>
      </c>
      <c r="H58" s="117"/>
      <c r="I58" s="117">
        <v>458855336</v>
      </c>
      <c r="J58" s="117">
        <v>0</v>
      </c>
      <c r="K58" s="118">
        <f t="shared" si="1"/>
        <v>458855336</v>
      </c>
      <c r="M58" s="101">
        <f t="shared" si="2"/>
        <v>7</v>
      </c>
      <c r="O58" s="101" t="s">
        <v>184</v>
      </c>
    </row>
    <row r="59" spans="1:17" ht="13">
      <c r="A59" s="115" t="s">
        <v>76</v>
      </c>
      <c r="B59" s="116" t="s">
        <v>195</v>
      </c>
      <c r="C59" s="117">
        <v>808752815</v>
      </c>
      <c r="D59" s="117">
        <v>0</v>
      </c>
      <c r="E59" s="266">
        <f t="shared" si="0"/>
        <v>808752815</v>
      </c>
      <c r="F59" s="117">
        <v>42989606</v>
      </c>
      <c r="G59" s="117">
        <v>265301762</v>
      </c>
      <c r="H59" s="117"/>
      <c r="I59" s="117">
        <v>586440659</v>
      </c>
      <c r="J59" s="117">
        <v>0</v>
      </c>
      <c r="K59" s="118">
        <f t="shared" si="1"/>
        <v>586440659</v>
      </c>
      <c r="M59" s="101">
        <f t="shared" si="2"/>
        <v>7</v>
      </c>
      <c r="O59" s="101" t="e">
        <v>#N/A</v>
      </c>
    </row>
    <row r="60" spans="1:17" ht="13">
      <c r="A60" s="111" t="s">
        <v>62</v>
      </c>
      <c r="B60" s="112" t="s">
        <v>196</v>
      </c>
      <c r="C60" s="113">
        <v>1217818537</v>
      </c>
      <c r="D60" s="113">
        <v>0</v>
      </c>
      <c r="E60" s="266">
        <f t="shared" si="0"/>
        <v>1217818537</v>
      </c>
      <c r="F60" s="113">
        <v>631308740</v>
      </c>
      <c r="G60" s="113">
        <v>1210567240</v>
      </c>
      <c r="H60" s="113"/>
      <c r="I60" s="113">
        <v>638560037</v>
      </c>
      <c r="J60" s="113">
        <v>0</v>
      </c>
      <c r="K60" s="118">
        <f t="shared" si="1"/>
        <v>638560037</v>
      </c>
      <c r="M60" s="101">
        <f t="shared" si="2"/>
        <v>3</v>
      </c>
      <c r="O60" s="101" t="e">
        <v>#N/A</v>
      </c>
    </row>
    <row r="61" spans="1:17" ht="13">
      <c r="A61" s="111" t="s">
        <v>197</v>
      </c>
      <c r="B61" s="112" t="s">
        <v>198</v>
      </c>
      <c r="C61" s="113">
        <v>0</v>
      </c>
      <c r="D61" s="113">
        <v>4965901656</v>
      </c>
      <c r="E61" s="266">
        <f t="shared" si="0"/>
        <v>-4965901656</v>
      </c>
      <c r="F61" s="113">
        <v>11333370233</v>
      </c>
      <c r="G61" s="113">
        <v>8465723712</v>
      </c>
      <c r="H61" s="113"/>
      <c r="I61" s="113">
        <v>0</v>
      </c>
      <c r="J61" s="113">
        <v>2098255135</v>
      </c>
      <c r="K61" s="118">
        <f t="shared" si="1"/>
        <v>-2098255135</v>
      </c>
      <c r="M61" s="101">
        <f t="shared" si="2"/>
        <v>3</v>
      </c>
      <c r="O61" s="101" t="e">
        <v>#N/A</v>
      </c>
    </row>
    <row r="62" spans="1:17" ht="13">
      <c r="A62" s="115" t="s">
        <v>199</v>
      </c>
      <c r="B62" s="116" t="s">
        <v>198</v>
      </c>
      <c r="C62" s="117">
        <v>0</v>
      </c>
      <c r="D62" s="117">
        <v>5062579316</v>
      </c>
      <c r="E62" s="266">
        <f t="shared" si="0"/>
        <v>-5062579316</v>
      </c>
      <c r="F62" s="117">
        <v>11239200233</v>
      </c>
      <c r="G62" s="117">
        <v>8340101052</v>
      </c>
      <c r="H62" s="117"/>
      <c r="I62" s="117">
        <v>0</v>
      </c>
      <c r="J62" s="117">
        <v>2163480135</v>
      </c>
      <c r="K62" s="118">
        <f t="shared" si="1"/>
        <v>-2163480135</v>
      </c>
      <c r="M62" s="101">
        <f t="shared" si="2"/>
        <v>6</v>
      </c>
    </row>
    <row r="63" spans="1:17" ht="13">
      <c r="A63" s="115" t="s">
        <v>200</v>
      </c>
      <c r="B63" s="116" t="s">
        <v>201</v>
      </c>
      <c r="C63" s="117">
        <v>96677660</v>
      </c>
      <c r="D63" s="117">
        <v>0</v>
      </c>
      <c r="E63" s="266">
        <f t="shared" si="0"/>
        <v>96677660</v>
      </c>
      <c r="F63" s="117">
        <v>94170000</v>
      </c>
      <c r="G63" s="117">
        <v>125622660</v>
      </c>
      <c r="H63" s="117"/>
      <c r="I63" s="117">
        <v>65225000</v>
      </c>
      <c r="J63" s="117">
        <v>0</v>
      </c>
      <c r="K63" s="118">
        <f>I63-J63</f>
        <v>65225000</v>
      </c>
      <c r="M63" s="101">
        <f t="shared" si="2"/>
        <v>6</v>
      </c>
    </row>
    <row r="64" spans="1:17" ht="13">
      <c r="A64" s="111" t="s">
        <v>202</v>
      </c>
      <c r="B64" s="112" t="s">
        <v>203</v>
      </c>
      <c r="C64" s="113">
        <v>0</v>
      </c>
      <c r="D64" s="113">
        <v>431191082</v>
      </c>
      <c r="E64" s="266">
        <f t="shared" si="0"/>
        <v>-431191082</v>
      </c>
      <c r="F64" s="113">
        <v>2472560589</v>
      </c>
      <c r="G64" s="113">
        <v>2384692335</v>
      </c>
      <c r="H64" s="113"/>
      <c r="I64" s="113">
        <v>0</v>
      </c>
      <c r="J64" s="113">
        <v>343322828</v>
      </c>
      <c r="K64" s="118">
        <f t="shared" si="1"/>
        <v>-343322828</v>
      </c>
      <c r="M64" s="101">
        <f t="shared" si="2"/>
        <v>3</v>
      </c>
      <c r="O64" s="101" t="e">
        <v>#N/A</v>
      </c>
    </row>
    <row r="65" spans="1:15" ht="13">
      <c r="A65" s="111" t="s">
        <v>204</v>
      </c>
      <c r="B65" s="112" t="s">
        <v>205</v>
      </c>
      <c r="C65" s="113">
        <v>0</v>
      </c>
      <c r="D65" s="113">
        <v>5118062</v>
      </c>
      <c r="E65" s="266">
        <f t="shared" si="0"/>
        <v>-5118062</v>
      </c>
      <c r="F65" s="113">
        <v>158422546</v>
      </c>
      <c r="G65" s="113">
        <v>153304484</v>
      </c>
      <c r="H65" s="113"/>
      <c r="I65" s="113">
        <v>0</v>
      </c>
      <c r="J65" s="113">
        <v>0</v>
      </c>
      <c r="K65" s="118">
        <f t="shared" si="1"/>
        <v>0</v>
      </c>
      <c r="M65" s="101">
        <f t="shared" si="2"/>
        <v>4</v>
      </c>
      <c r="O65" s="101" t="s">
        <v>68</v>
      </c>
    </row>
    <row r="66" spans="1:15" ht="13">
      <c r="A66" s="115" t="s">
        <v>206</v>
      </c>
      <c r="B66" s="116" t="s">
        <v>207</v>
      </c>
      <c r="C66" s="117">
        <v>0</v>
      </c>
      <c r="D66" s="117">
        <v>5118062</v>
      </c>
      <c r="E66" s="266">
        <f t="shared" si="0"/>
        <v>-5118062</v>
      </c>
      <c r="F66" s="117">
        <v>158422546</v>
      </c>
      <c r="G66" s="117">
        <v>153304484</v>
      </c>
      <c r="H66" s="117"/>
      <c r="I66" s="117">
        <v>0</v>
      </c>
      <c r="J66" s="117">
        <v>0</v>
      </c>
      <c r="K66" s="118">
        <f t="shared" si="1"/>
        <v>0</v>
      </c>
      <c r="M66" s="101">
        <f t="shared" si="2"/>
        <v>5</v>
      </c>
      <c r="O66" s="101" t="s">
        <v>76</v>
      </c>
    </row>
    <row r="67" spans="1:15" ht="13">
      <c r="A67" s="111" t="s">
        <v>208</v>
      </c>
      <c r="B67" s="112" t="s">
        <v>209</v>
      </c>
      <c r="C67" s="113">
        <v>0</v>
      </c>
      <c r="D67" s="113">
        <v>424954604</v>
      </c>
      <c r="E67" s="266">
        <f t="shared" si="0"/>
        <v>-424954604</v>
      </c>
      <c r="F67" s="113">
        <v>2296223312</v>
      </c>
      <c r="G67" s="113">
        <v>2213812421</v>
      </c>
      <c r="H67" s="113"/>
      <c r="I67" s="113">
        <v>0</v>
      </c>
      <c r="J67" s="113">
        <v>342543713</v>
      </c>
      <c r="K67" s="118">
        <f t="shared" si="1"/>
        <v>-342543713</v>
      </c>
      <c r="M67" s="101">
        <f t="shared" si="2"/>
        <v>4</v>
      </c>
      <c r="O67" s="101" t="s">
        <v>62</v>
      </c>
    </row>
    <row r="68" spans="1:15" ht="13">
      <c r="A68" s="115" t="s">
        <v>210</v>
      </c>
      <c r="B68" s="116" t="s">
        <v>211</v>
      </c>
      <c r="C68" s="117">
        <v>0</v>
      </c>
      <c r="D68" s="117">
        <v>86241531</v>
      </c>
      <c r="E68" s="266">
        <f t="shared" si="0"/>
        <v>-86241531</v>
      </c>
      <c r="F68" s="117">
        <v>468202415</v>
      </c>
      <c r="G68" s="117">
        <v>485335310</v>
      </c>
      <c r="H68" s="117"/>
      <c r="I68" s="117">
        <v>0</v>
      </c>
      <c r="J68" s="117">
        <v>103374426</v>
      </c>
      <c r="K68" s="118">
        <f t="shared" si="1"/>
        <v>-103374426</v>
      </c>
      <c r="M68" s="101">
        <f t="shared" si="2"/>
        <v>7</v>
      </c>
      <c r="O68" s="101" t="e">
        <v>#N/A</v>
      </c>
    </row>
    <row r="69" spans="1:15" ht="13">
      <c r="A69" s="115" t="s">
        <v>212</v>
      </c>
      <c r="B69" s="116" t="s">
        <v>213</v>
      </c>
      <c r="C69" s="117">
        <v>0</v>
      </c>
      <c r="D69" s="117">
        <v>0</v>
      </c>
      <c r="E69" s="266">
        <f t="shared" si="0"/>
        <v>0</v>
      </c>
      <c r="F69" s="117">
        <v>390000</v>
      </c>
      <c r="G69" s="117">
        <v>390000</v>
      </c>
      <c r="H69" s="117"/>
      <c r="I69" s="117">
        <v>0</v>
      </c>
      <c r="J69" s="117">
        <v>0</v>
      </c>
      <c r="K69" s="118">
        <f t="shared" si="1"/>
        <v>0</v>
      </c>
      <c r="M69" s="101">
        <f t="shared" si="2"/>
        <v>7</v>
      </c>
      <c r="O69" s="101" t="s">
        <v>199</v>
      </c>
    </row>
    <row r="70" spans="1:15" ht="13">
      <c r="A70" s="115" t="s">
        <v>214</v>
      </c>
      <c r="B70" s="116" t="s">
        <v>215</v>
      </c>
      <c r="C70" s="117">
        <v>0</v>
      </c>
      <c r="D70" s="117">
        <v>338713073</v>
      </c>
      <c r="E70" s="266">
        <f t="shared" si="0"/>
        <v>-338713073</v>
      </c>
      <c r="F70" s="117">
        <v>1827630897</v>
      </c>
      <c r="G70" s="117">
        <v>1728087111</v>
      </c>
      <c r="H70" s="117"/>
      <c r="I70" s="117">
        <v>0</v>
      </c>
      <c r="J70" s="117">
        <v>239169287</v>
      </c>
      <c r="K70" s="118">
        <f t="shared" si="1"/>
        <v>-239169287</v>
      </c>
      <c r="M70" s="101">
        <f t="shared" si="2"/>
        <v>9</v>
      </c>
      <c r="O70" s="101" t="s">
        <v>200</v>
      </c>
    </row>
    <row r="71" spans="1:15" ht="13">
      <c r="A71" s="111" t="s">
        <v>216</v>
      </c>
      <c r="B71" s="112" t="s">
        <v>217</v>
      </c>
      <c r="C71" s="113">
        <v>0</v>
      </c>
      <c r="D71" s="113">
        <v>1118416</v>
      </c>
      <c r="E71" s="266">
        <f t="shared" si="0"/>
        <v>-1118416</v>
      </c>
      <c r="F71" s="113">
        <v>17914731</v>
      </c>
      <c r="G71" s="113">
        <v>17575430</v>
      </c>
      <c r="H71" s="113"/>
      <c r="I71" s="113">
        <v>0</v>
      </c>
      <c r="J71" s="113">
        <v>779115</v>
      </c>
      <c r="K71" s="118">
        <f t="shared" si="1"/>
        <v>-779115</v>
      </c>
      <c r="M71" s="101">
        <f t="shared" si="2"/>
        <v>4</v>
      </c>
      <c r="O71" s="101" t="e">
        <v>#N/A</v>
      </c>
    </row>
    <row r="72" spans="1:15" ht="13">
      <c r="A72" s="115" t="s">
        <v>218</v>
      </c>
      <c r="B72" s="116" t="s">
        <v>219</v>
      </c>
      <c r="C72" s="117">
        <v>0</v>
      </c>
      <c r="D72" s="117">
        <v>1118416</v>
      </c>
      <c r="E72" s="266">
        <f t="shared" ref="E72:E135" si="3">C72-D72</f>
        <v>-1118416</v>
      </c>
      <c r="F72" s="117">
        <v>17914731</v>
      </c>
      <c r="G72" s="117">
        <v>17575430</v>
      </c>
      <c r="H72" s="117"/>
      <c r="I72" s="117">
        <v>0</v>
      </c>
      <c r="J72" s="117">
        <v>779115</v>
      </c>
      <c r="K72" s="118">
        <f t="shared" si="1"/>
        <v>-779115</v>
      </c>
      <c r="M72" s="101">
        <f t="shared" ref="M72:M135" si="4">LEN(A72)</f>
        <v>5</v>
      </c>
      <c r="O72" s="101" t="e">
        <v>#N/A</v>
      </c>
    </row>
    <row r="73" spans="1:15" ht="13">
      <c r="A73" s="111" t="s">
        <v>220</v>
      </c>
      <c r="B73" s="112" t="s">
        <v>221</v>
      </c>
      <c r="C73" s="113">
        <v>0</v>
      </c>
      <c r="D73" s="113">
        <v>1468325063</v>
      </c>
      <c r="E73" s="266">
        <f t="shared" si="3"/>
        <v>-1468325063</v>
      </c>
      <c r="F73" s="113">
        <v>6136073931</v>
      </c>
      <c r="G73" s="113">
        <v>5368262466</v>
      </c>
      <c r="H73" s="113"/>
      <c r="I73" s="113">
        <v>0</v>
      </c>
      <c r="J73" s="113">
        <v>700513598</v>
      </c>
      <c r="K73" s="118">
        <f t="shared" si="1"/>
        <v>-700513598</v>
      </c>
      <c r="M73" s="101">
        <f t="shared" si="4"/>
        <v>3</v>
      </c>
      <c r="O73" s="101" t="s">
        <v>206</v>
      </c>
    </row>
    <row r="74" spans="1:15" ht="13">
      <c r="A74" s="115" t="s">
        <v>222</v>
      </c>
      <c r="B74" s="116" t="s">
        <v>223</v>
      </c>
      <c r="C74" s="117">
        <v>0</v>
      </c>
      <c r="D74" s="117">
        <v>1468325063</v>
      </c>
      <c r="E74" s="266">
        <f t="shared" si="3"/>
        <v>-1468325063</v>
      </c>
      <c r="F74" s="117">
        <v>6114153931</v>
      </c>
      <c r="G74" s="117">
        <v>5346342466</v>
      </c>
      <c r="H74" s="117"/>
      <c r="I74" s="117">
        <v>0</v>
      </c>
      <c r="J74" s="117">
        <v>700513598</v>
      </c>
      <c r="K74" s="118">
        <f t="shared" si="1"/>
        <v>-700513598</v>
      </c>
      <c r="M74" s="101">
        <f t="shared" si="4"/>
        <v>4</v>
      </c>
      <c r="O74" s="101" t="e">
        <v>#N/A</v>
      </c>
    </row>
    <row r="75" spans="1:15" ht="13">
      <c r="A75" s="115" t="s">
        <v>224</v>
      </c>
      <c r="B75" s="116" t="s">
        <v>225</v>
      </c>
      <c r="C75" s="117">
        <v>0</v>
      </c>
      <c r="D75" s="117">
        <v>0</v>
      </c>
      <c r="E75" s="266">
        <f t="shared" si="3"/>
        <v>0</v>
      </c>
      <c r="F75" s="117">
        <v>21920000</v>
      </c>
      <c r="G75" s="117">
        <v>21920000</v>
      </c>
      <c r="H75" s="117"/>
      <c r="I75" s="117">
        <v>0</v>
      </c>
      <c r="J75" s="117">
        <v>0</v>
      </c>
      <c r="K75" s="118">
        <f t="shared" ref="K75:K138" si="5">I75-J75</f>
        <v>0</v>
      </c>
      <c r="M75" s="101">
        <f t="shared" si="4"/>
        <v>4</v>
      </c>
      <c r="O75" s="101" t="s">
        <v>210</v>
      </c>
    </row>
    <row r="76" spans="1:15" ht="13">
      <c r="A76" s="111" t="s">
        <v>226</v>
      </c>
      <c r="B76" s="112" t="s">
        <v>227</v>
      </c>
      <c r="C76" s="113">
        <v>0</v>
      </c>
      <c r="D76" s="113">
        <v>1050443201</v>
      </c>
      <c r="E76" s="266">
        <f t="shared" si="3"/>
        <v>-1050443201</v>
      </c>
      <c r="F76" s="113">
        <v>2127414563</v>
      </c>
      <c r="G76" s="113">
        <v>1746535458</v>
      </c>
      <c r="H76" s="113"/>
      <c r="I76" s="113">
        <v>0</v>
      </c>
      <c r="J76" s="113">
        <v>669564096</v>
      </c>
      <c r="K76" s="118">
        <f t="shared" si="5"/>
        <v>-669564096</v>
      </c>
      <c r="M76" s="101">
        <f t="shared" si="4"/>
        <v>3</v>
      </c>
      <c r="O76" s="101" t="s">
        <v>212</v>
      </c>
    </row>
    <row r="77" spans="1:15" ht="13">
      <c r="A77" s="111" t="s">
        <v>228</v>
      </c>
      <c r="B77" s="112" t="s">
        <v>229</v>
      </c>
      <c r="C77" s="113">
        <v>0</v>
      </c>
      <c r="D77" s="113">
        <v>1422950743095</v>
      </c>
      <c r="E77" s="266">
        <f t="shared" si="3"/>
        <v>-1422950743095</v>
      </c>
      <c r="F77" s="113">
        <v>6437864782342</v>
      </c>
      <c r="G77" s="113">
        <v>6209700943275</v>
      </c>
      <c r="H77" s="113"/>
      <c r="I77" s="113">
        <v>0</v>
      </c>
      <c r="J77" s="113">
        <v>1194786904028</v>
      </c>
      <c r="K77" s="118">
        <f t="shared" si="5"/>
        <v>-1194786904028</v>
      </c>
      <c r="M77" s="101">
        <f t="shared" si="4"/>
        <v>3</v>
      </c>
      <c r="O77" s="101" t="s">
        <v>214</v>
      </c>
    </row>
    <row r="78" spans="1:15" ht="13">
      <c r="A78" s="115" t="s">
        <v>230</v>
      </c>
      <c r="B78" s="116" t="s">
        <v>231</v>
      </c>
      <c r="C78" s="117">
        <v>0</v>
      </c>
      <c r="D78" s="117">
        <v>4308000</v>
      </c>
      <c r="E78" s="266">
        <f t="shared" si="3"/>
        <v>-4308000</v>
      </c>
      <c r="F78" s="117">
        <v>23256000</v>
      </c>
      <c r="G78" s="117">
        <v>28998000</v>
      </c>
      <c r="H78" s="117"/>
      <c r="I78" s="117">
        <v>0</v>
      </c>
      <c r="J78" s="117">
        <v>10050000</v>
      </c>
      <c r="K78" s="118">
        <f t="shared" si="5"/>
        <v>-10050000</v>
      </c>
      <c r="M78" s="101">
        <f t="shared" si="4"/>
        <v>4</v>
      </c>
      <c r="O78" s="101" t="e">
        <v>#N/A</v>
      </c>
    </row>
    <row r="79" spans="1:15" ht="13">
      <c r="A79" s="115" t="s">
        <v>232</v>
      </c>
      <c r="B79" s="116" t="s">
        <v>233</v>
      </c>
      <c r="C79" s="117">
        <v>0</v>
      </c>
      <c r="D79" s="117">
        <v>0</v>
      </c>
      <c r="E79" s="266">
        <f t="shared" si="3"/>
        <v>0</v>
      </c>
      <c r="F79" s="117">
        <v>275909000</v>
      </c>
      <c r="G79" s="117">
        <v>275909000</v>
      </c>
      <c r="H79" s="117"/>
      <c r="I79" s="117">
        <v>0</v>
      </c>
      <c r="J79" s="117">
        <v>0</v>
      </c>
      <c r="K79" s="118">
        <f t="shared" si="5"/>
        <v>0</v>
      </c>
      <c r="M79" s="101">
        <f t="shared" si="4"/>
        <v>4</v>
      </c>
      <c r="O79" s="101" t="s">
        <v>218</v>
      </c>
    </row>
    <row r="80" spans="1:15" ht="13">
      <c r="A80" s="115" t="s">
        <v>234</v>
      </c>
      <c r="B80" s="116" t="s">
        <v>235</v>
      </c>
      <c r="C80" s="117">
        <v>0</v>
      </c>
      <c r="D80" s="117">
        <v>0</v>
      </c>
      <c r="E80" s="266">
        <f t="shared" si="3"/>
        <v>0</v>
      </c>
      <c r="F80" s="117">
        <v>49194000</v>
      </c>
      <c r="G80" s="117">
        <v>49194000</v>
      </c>
      <c r="H80" s="117"/>
      <c r="I80" s="117">
        <v>0</v>
      </c>
      <c r="J80" s="117">
        <v>0</v>
      </c>
      <c r="K80" s="118">
        <f t="shared" si="5"/>
        <v>0</v>
      </c>
      <c r="M80" s="101">
        <f t="shared" si="4"/>
        <v>4</v>
      </c>
      <c r="O80" s="101" t="e">
        <v>#N/A</v>
      </c>
    </row>
    <row r="81" spans="1:15" ht="13">
      <c r="A81" s="115" t="s">
        <v>236</v>
      </c>
      <c r="B81" s="116" t="s">
        <v>237</v>
      </c>
      <c r="C81" s="117">
        <v>0</v>
      </c>
      <c r="D81" s="117">
        <v>0</v>
      </c>
      <c r="E81" s="266">
        <f t="shared" si="3"/>
        <v>0</v>
      </c>
      <c r="F81" s="117">
        <v>21600000</v>
      </c>
      <c r="G81" s="117">
        <v>21600000</v>
      </c>
      <c r="H81" s="117"/>
      <c r="I81" s="117">
        <v>0</v>
      </c>
      <c r="J81" s="117">
        <v>0</v>
      </c>
      <c r="K81" s="118">
        <f t="shared" si="5"/>
        <v>0</v>
      </c>
      <c r="M81" s="101">
        <f t="shared" si="4"/>
        <v>4</v>
      </c>
      <c r="O81" s="101" t="e">
        <v>#N/A</v>
      </c>
    </row>
    <row r="82" spans="1:15" ht="13">
      <c r="A82" s="115" t="s">
        <v>238</v>
      </c>
      <c r="B82" s="116" t="s">
        <v>239</v>
      </c>
      <c r="C82" s="117">
        <v>0</v>
      </c>
      <c r="D82" s="117">
        <v>30336000000</v>
      </c>
      <c r="E82" s="266">
        <f t="shared" si="3"/>
        <v>-30336000000</v>
      </c>
      <c r="F82" s="117">
        <v>1896000000</v>
      </c>
      <c r="G82" s="117">
        <v>0</v>
      </c>
      <c r="H82" s="117"/>
      <c r="I82" s="117">
        <v>0</v>
      </c>
      <c r="J82" s="117">
        <v>28440000000</v>
      </c>
      <c r="K82" s="118">
        <f t="shared" si="5"/>
        <v>-28440000000</v>
      </c>
      <c r="M82" s="101">
        <f t="shared" si="4"/>
        <v>4</v>
      </c>
      <c r="O82" s="101" t="s">
        <v>222</v>
      </c>
    </row>
    <row r="83" spans="1:15" ht="13">
      <c r="A83" s="111" t="s">
        <v>240</v>
      </c>
      <c r="B83" s="112" t="s">
        <v>229</v>
      </c>
      <c r="C83" s="113">
        <v>0</v>
      </c>
      <c r="D83" s="113">
        <v>1392610435095</v>
      </c>
      <c r="E83" s="266">
        <f t="shared" si="3"/>
        <v>-1392610435095</v>
      </c>
      <c r="F83" s="113">
        <v>6435598823342</v>
      </c>
      <c r="G83" s="113">
        <v>6209325242275</v>
      </c>
      <c r="H83" s="113"/>
      <c r="I83" s="113">
        <v>0</v>
      </c>
      <c r="J83" s="113">
        <v>1166336854028</v>
      </c>
      <c r="K83" s="118">
        <f t="shared" si="5"/>
        <v>-1166336854028</v>
      </c>
      <c r="M83" s="101">
        <f t="shared" si="4"/>
        <v>4</v>
      </c>
      <c r="O83" s="101" t="e">
        <v>#N/A</v>
      </c>
    </row>
    <row r="84" spans="1:15" ht="13">
      <c r="A84" s="115" t="s">
        <v>241</v>
      </c>
      <c r="B84" s="116" t="s">
        <v>242</v>
      </c>
      <c r="C84" s="117">
        <v>0</v>
      </c>
      <c r="D84" s="117">
        <v>166664306</v>
      </c>
      <c r="E84" s="266">
        <f t="shared" si="3"/>
        <v>-166664306</v>
      </c>
      <c r="F84" s="117">
        <v>8629943030</v>
      </c>
      <c r="G84" s="117">
        <v>8481619756</v>
      </c>
      <c r="H84" s="117"/>
      <c r="I84" s="117">
        <v>0</v>
      </c>
      <c r="J84" s="117">
        <v>18341032</v>
      </c>
      <c r="K84" s="118">
        <f t="shared" si="5"/>
        <v>-18341032</v>
      </c>
      <c r="M84" s="101">
        <f t="shared" si="4"/>
        <v>9</v>
      </c>
      <c r="O84" s="101" t="s">
        <v>226</v>
      </c>
    </row>
    <row r="85" spans="1:15" ht="13">
      <c r="A85" s="115" t="s">
        <v>243</v>
      </c>
      <c r="B85" s="116" t="s">
        <v>244</v>
      </c>
      <c r="C85" s="117">
        <v>0</v>
      </c>
      <c r="D85" s="117">
        <v>2689262212</v>
      </c>
      <c r="E85" s="266">
        <f t="shared" si="3"/>
        <v>-2689262212</v>
      </c>
      <c r="F85" s="117">
        <v>12423512900</v>
      </c>
      <c r="G85" s="117">
        <v>12279605066</v>
      </c>
      <c r="H85" s="117"/>
      <c r="I85" s="117">
        <v>0</v>
      </c>
      <c r="J85" s="117">
        <v>2545354378</v>
      </c>
      <c r="K85" s="118">
        <f t="shared" si="5"/>
        <v>-2545354378</v>
      </c>
      <c r="M85" s="101">
        <f t="shared" si="4"/>
        <v>9</v>
      </c>
      <c r="O85" s="101" t="e">
        <v>#N/A</v>
      </c>
    </row>
    <row r="86" spans="1:15" ht="13">
      <c r="A86" s="115" t="s">
        <v>245</v>
      </c>
      <c r="B86" s="116" t="s">
        <v>246</v>
      </c>
      <c r="C86" s="117">
        <v>0</v>
      </c>
      <c r="D86" s="117">
        <v>137785027275</v>
      </c>
      <c r="E86" s="266">
        <f t="shared" si="3"/>
        <v>-137785027275</v>
      </c>
      <c r="F86" s="117">
        <v>43224206385</v>
      </c>
      <c r="G86" s="117">
        <v>14243812647</v>
      </c>
      <c r="H86" s="117"/>
      <c r="I86" s="117">
        <v>0</v>
      </c>
      <c r="J86" s="117">
        <v>108804633537</v>
      </c>
      <c r="K86" s="118">
        <f t="shared" si="5"/>
        <v>-108804633537</v>
      </c>
      <c r="M86" s="101">
        <f t="shared" si="4"/>
        <v>8</v>
      </c>
      <c r="O86" s="101" t="s">
        <v>230</v>
      </c>
    </row>
    <row r="87" spans="1:15" ht="26">
      <c r="A87" s="115" t="s">
        <v>247</v>
      </c>
      <c r="B87" s="116" t="s">
        <v>248</v>
      </c>
      <c r="C87" s="117">
        <v>0</v>
      </c>
      <c r="D87" s="117">
        <v>20205409181</v>
      </c>
      <c r="E87" s="266">
        <f t="shared" si="3"/>
        <v>-20205409181</v>
      </c>
      <c r="F87" s="117">
        <v>3953358114468</v>
      </c>
      <c r="G87" s="117">
        <v>3950527741254</v>
      </c>
      <c r="H87" s="117"/>
      <c r="I87" s="117">
        <v>0</v>
      </c>
      <c r="J87" s="117">
        <v>17375035967</v>
      </c>
      <c r="K87" s="118">
        <f t="shared" si="5"/>
        <v>-17375035967</v>
      </c>
      <c r="M87" s="101">
        <f t="shared" si="4"/>
        <v>9</v>
      </c>
      <c r="O87" s="101" t="s">
        <v>232</v>
      </c>
    </row>
    <row r="88" spans="1:15" ht="13">
      <c r="A88" s="115" t="s">
        <v>249</v>
      </c>
      <c r="B88" s="116" t="s">
        <v>250</v>
      </c>
      <c r="C88" s="117">
        <v>0</v>
      </c>
      <c r="D88" s="117">
        <v>40864322043</v>
      </c>
      <c r="E88" s="266">
        <f t="shared" si="3"/>
        <v>-40864322043</v>
      </c>
      <c r="F88" s="117">
        <v>36188873694</v>
      </c>
      <c r="G88" s="117">
        <v>25699040072</v>
      </c>
      <c r="H88" s="117"/>
      <c r="I88" s="117">
        <v>0</v>
      </c>
      <c r="J88" s="117">
        <v>30374488421</v>
      </c>
      <c r="K88" s="118">
        <f t="shared" si="5"/>
        <v>-30374488421</v>
      </c>
      <c r="M88" s="101">
        <f t="shared" si="4"/>
        <v>7</v>
      </c>
      <c r="O88" s="101" t="s">
        <v>234</v>
      </c>
    </row>
    <row r="89" spans="1:15" ht="13">
      <c r="A89" s="115" t="s">
        <v>251</v>
      </c>
      <c r="B89" s="116" t="s">
        <v>252</v>
      </c>
      <c r="C89" s="117">
        <v>0</v>
      </c>
      <c r="D89" s="117">
        <v>29308809</v>
      </c>
      <c r="E89" s="266">
        <f t="shared" si="3"/>
        <v>-29308809</v>
      </c>
      <c r="F89" s="117">
        <v>527137735</v>
      </c>
      <c r="G89" s="117">
        <v>525520068</v>
      </c>
      <c r="H89" s="117"/>
      <c r="I89" s="117">
        <v>0</v>
      </c>
      <c r="J89" s="117">
        <v>27691142</v>
      </c>
      <c r="K89" s="118">
        <f t="shared" si="5"/>
        <v>-27691142</v>
      </c>
      <c r="M89" s="101">
        <f t="shared" si="4"/>
        <v>7</v>
      </c>
      <c r="O89" s="101" t="s">
        <v>236</v>
      </c>
    </row>
    <row r="90" spans="1:15" ht="13">
      <c r="A90" s="115" t="s">
        <v>253</v>
      </c>
      <c r="B90" s="116" t="s">
        <v>254</v>
      </c>
      <c r="C90" s="117">
        <v>0</v>
      </c>
      <c r="D90" s="117">
        <v>16160183</v>
      </c>
      <c r="E90" s="266">
        <f t="shared" si="3"/>
        <v>-16160183</v>
      </c>
      <c r="F90" s="117">
        <v>17201903900</v>
      </c>
      <c r="G90" s="117">
        <v>17525526000</v>
      </c>
      <c r="H90" s="117"/>
      <c r="I90" s="117">
        <v>0</v>
      </c>
      <c r="J90" s="117">
        <v>339782283</v>
      </c>
      <c r="K90" s="118">
        <f t="shared" si="5"/>
        <v>-339782283</v>
      </c>
      <c r="M90" s="101">
        <f t="shared" si="4"/>
        <v>9</v>
      </c>
      <c r="O90" s="101" t="s">
        <v>238</v>
      </c>
    </row>
    <row r="91" spans="1:15" ht="13">
      <c r="A91" s="115" t="s">
        <v>255</v>
      </c>
      <c r="B91" s="116" t="s">
        <v>256</v>
      </c>
      <c r="C91" s="117">
        <v>0</v>
      </c>
      <c r="D91" s="117">
        <v>168945316</v>
      </c>
      <c r="E91" s="266">
        <f t="shared" si="3"/>
        <v>-168945316</v>
      </c>
      <c r="F91" s="117">
        <v>672239942</v>
      </c>
      <c r="G91" s="117">
        <v>613087887</v>
      </c>
      <c r="H91" s="117"/>
      <c r="I91" s="117">
        <v>0</v>
      </c>
      <c r="J91" s="117">
        <v>109793261</v>
      </c>
      <c r="K91" s="118">
        <f t="shared" si="5"/>
        <v>-109793261</v>
      </c>
      <c r="M91" s="101">
        <f t="shared" si="4"/>
        <v>9</v>
      </c>
      <c r="O91" s="101" t="e">
        <v>#N/A</v>
      </c>
    </row>
    <row r="92" spans="1:15" ht="26">
      <c r="A92" s="115" t="s">
        <v>257</v>
      </c>
      <c r="B92" s="116" t="s">
        <v>258</v>
      </c>
      <c r="C92" s="117">
        <v>0</v>
      </c>
      <c r="D92" s="117">
        <v>2112466</v>
      </c>
      <c r="E92" s="266">
        <f t="shared" si="3"/>
        <v>-2112466</v>
      </c>
      <c r="F92" s="117">
        <v>10952360</v>
      </c>
      <c r="G92" s="117">
        <v>10838364</v>
      </c>
      <c r="H92" s="117"/>
      <c r="I92" s="117">
        <v>0</v>
      </c>
      <c r="J92" s="117">
        <v>1998470</v>
      </c>
      <c r="K92" s="118">
        <f t="shared" si="5"/>
        <v>-1998470</v>
      </c>
      <c r="M92" s="101">
        <f t="shared" si="4"/>
        <v>13</v>
      </c>
      <c r="O92" s="101" t="s">
        <v>241</v>
      </c>
    </row>
    <row r="93" spans="1:15" ht="13">
      <c r="A93" s="115" t="s">
        <v>259</v>
      </c>
      <c r="B93" s="116" t="s">
        <v>260</v>
      </c>
      <c r="C93" s="117">
        <v>64779</v>
      </c>
      <c r="D93" s="117">
        <v>0</v>
      </c>
      <c r="E93" s="266">
        <f t="shared" si="3"/>
        <v>64779</v>
      </c>
      <c r="F93" s="117">
        <v>79436780</v>
      </c>
      <c r="G93" s="117">
        <v>79331701</v>
      </c>
      <c r="H93" s="117"/>
      <c r="I93" s="117">
        <v>169858</v>
      </c>
      <c r="J93" s="117">
        <v>0</v>
      </c>
      <c r="K93" s="118">
        <f t="shared" si="5"/>
        <v>169858</v>
      </c>
      <c r="M93" s="101">
        <f t="shared" si="4"/>
        <v>9</v>
      </c>
      <c r="O93" s="101" t="s">
        <v>243</v>
      </c>
    </row>
    <row r="94" spans="1:15" ht="26">
      <c r="A94" s="115" t="s">
        <v>261</v>
      </c>
      <c r="B94" s="116" t="s">
        <v>262</v>
      </c>
      <c r="C94" s="117">
        <v>0</v>
      </c>
      <c r="D94" s="117">
        <v>6777557141</v>
      </c>
      <c r="E94" s="266">
        <f t="shared" si="3"/>
        <v>-6777557141</v>
      </c>
      <c r="F94" s="117">
        <v>67033179529</v>
      </c>
      <c r="G94" s="117">
        <v>68163421654</v>
      </c>
      <c r="H94" s="117"/>
      <c r="I94" s="117">
        <v>0</v>
      </c>
      <c r="J94" s="117">
        <v>7907799266</v>
      </c>
      <c r="K94" s="118">
        <f t="shared" si="5"/>
        <v>-7907799266</v>
      </c>
      <c r="M94" s="101">
        <f t="shared" si="4"/>
        <v>12</v>
      </c>
      <c r="O94" s="101" t="s">
        <v>245</v>
      </c>
    </row>
    <row r="95" spans="1:15" ht="26">
      <c r="A95" s="115" t="s">
        <v>263</v>
      </c>
      <c r="B95" s="116" t="s">
        <v>264</v>
      </c>
      <c r="C95" s="117">
        <v>0</v>
      </c>
      <c r="D95" s="117">
        <v>18486592972</v>
      </c>
      <c r="E95" s="266">
        <f t="shared" si="3"/>
        <v>-18486592972</v>
      </c>
      <c r="F95" s="117">
        <v>22833022567</v>
      </c>
      <c r="G95" s="117">
        <v>4357735620</v>
      </c>
      <c r="H95" s="117"/>
      <c r="I95" s="117">
        <v>0</v>
      </c>
      <c r="J95" s="117">
        <v>11306025</v>
      </c>
      <c r="K95" s="118">
        <f t="shared" si="5"/>
        <v>-11306025</v>
      </c>
      <c r="M95" s="101">
        <f t="shared" si="4"/>
        <v>11</v>
      </c>
      <c r="O95" s="101" t="s">
        <v>247</v>
      </c>
    </row>
    <row r="96" spans="1:15" ht="13">
      <c r="A96" s="115" t="s">
        <v>265</v>
      </c>
      <c r="B96" s="116" t="s">
        <v>266</v>
      </c>
      <c r="C96" s="117">
        <v>0</v>
      </c>
      <c r="D96" s="117">
        <v>0</v>
      </c>
      <c r="E96" s="266">
        <f t="shared" si="3"/>
        <v>0</v>
      </c>
      <c r="F96" s="117">
        <v>4443861</v>
      </c>
      <c r="G96" s="117">
        <v>4443861</v>
      </c>
      <c r="H96" s="117"/>
      <c r="I96" s="117">
        <v>0</v>
      </c>
      <c r="J96" s="117">
        <v>0</v>
      </c>
      <c r="K96" s="118">
        <f t="shared" si="5"/>
        <v>0</v>
      </c>
      <c r="M96" s="101">
        <f t="shared" si="4"/>
        <v>7</v>
      </c>
      <c r="O96" s="101" t="s">
        <v>249</v>
      </c>
    </row>
    <row r="97" spans="1:15" ht="26">
      <c r="A97" s="115" t="s">
        <v>267</v>
      </c>
      <c r="B97" s="116" t="s">
        <v>268</v>
      </c>
      <c r="C97" s="117">
        <v>0</v>
      </c>
      <c r="D97" s="117">
        <v>1165419137970</v>
      </c>
      <c r="E97" s="266">
        <f t="shared" si="3"/>
        <v>-1165419137970</v>
      </c>
      <c r="F97" s="117">
        <v>2273411856191</v>
      </c>
      <c r="G97" s="117">
        <v>2106813518325</v>
      </c>
      <c r="H97" s="117"/>
      <c r="I97" s="117">
        <v>0</v>
      </c>
      <c r="J97" s="117">
        <v>998820800104</v>
      </c>
      <c r="K97" s="118">
        <f t="shared" si="5"/>
        <v>-998820800104</v>
      </c>
      <c r="M97" s="101">
        <f t="shared" si="4"/>
        <v>9</v>
      </c>
      <c r="O97" s="101" t="s">
        <v>251</v>
      </c>
    </row>
    <row r="98" spans="1:15" ht="13">
      <c r="A98" s="111" t="s">
        <v>269</v>
      </c>
      <c r="B98" s="112" t="s">
        <v>270</v>
      </c>
      <c r="C98" s="113">
        <v>0</v>
      </c>
      <c r="D98" s="113">
        <v>4500000000</v>
      </c>
      <c r="E98" s="266">
        <f t="shared" si="3"/>
        <v>-4500000000</v>
      </c>
      <c r="F98" s="113">
        <v>4500000000</v>
      </c>
      <c r="G98" s="113">
        <v>0</v>
      </c>
      <c r="H98" s="113"/>
      <c r="I98" s="113">
        <v>0</v>
      </c>
      <c r="J98" s="113">
        <v>0</v>
      </c>
      <c r="K98" s="118">
        <f t="shared" si="5"/>
        <v>0</v>
      </c>
      <c r="M98" s="101">
        <f t="shared" si="4"/>
        <v>3</v>
      </c>
      <c r="O98" s="101" t="s">
        <v>271</v>
      </c>
    </row>
    <row r="99" spans="1:15" ht="13">
      <c r="A99" s="115" t="s">
        <v>272</v>
      </c>
      <c r="B99" s="116" t="s">
        <v>273</v>
      </c>
      <c r="C99" s="117">
        <v>0</v>
      </c>
      <c r="D99" s="117">
        <v>4500000000</v>
      </c>
      <c r="E99" s="266">
        <f t="shared" si="3"/>
        <v>-4500000000</v>
      </c>
      <c r="F99" s="117">
        <v>4500000000</v>
      </c>
      <c r="G99" s="117">
        <v>0</v>
      </c>
      <c r="H99" s="117"/>
      <c r="I99" s="117">
        <v>0</v>
      </c>
      <c r="J99" s="117">
        <v>0</v>
      </c>
      <c r="K99" s="118">
        <f t="shared" si="5"/>
        <v>0</v>
      </c>
      <c r="M99" s="101">
        <f t="shared" si="4"/>
        <v>4</v>
      </c>
      <c r="O99" s="101" t="s">
        <v>253</v>
      </c>
    </row>
    <row r="100" spans="1:15" ht="13">
      <c r="A100" s="111" t="s">
        <v>274</v>
      </c>
      <c r="B100" s="112" t="s">
        <v>275</v>
      </c>
      <c r="C100" s="113">
        <v>0</v>
      </c>
      <c r="D100" s="113">
        <v>649951918868</v>
      </c>
      <c r="E100" s="266">
        <f t="shared" si="3"/>
        <v>-649951918868</v>
      </c>
      <c r="F100" s="113">
        <v>0</v>
      </c>
      <c r="G100" s="113">
        <v>0</v>
      </c>
      <c r="H100" s="113"/>
      <c r="I100" s="113">
        <v>0</v>
      </c>
      <c r="J100" s="113">
        <v>649951918868</v>
      </c>
      <c r="K100" s="118">
        <f t="shared" si="5"/>
        <v>-649951918868</v>
      </c>
      <c r="M100" s="101">
        <f t="shared" si="4"/>
        <v>3</v>
      </c>
      <c r="O100" s="101" t="s">
        <v>255</v>
      </c>
    </row>
    <row r="101" spans="1:15" ht="13">
      <c r="A101" s="111" t="s">
        <v>276</v>
      </c>
      <c r="B101" s="112" t="s">
        <v>277</v>
      </c>
      <c r="C101" s="113">
        <v>0</v>
      </c>
      <c r="D101" s="113">
        <v>134641110000</v>
      </c>
      <c r="E101" s="266">
        <f t="shared" si="3"/>
        <v>-134641110000</v>
      </c>
      <c r="F101" s="113">
        <v>0</v>
      </c>
      <c r="G101" s="113">
        <v>0</v>
      </c>
      <c r="H101" s="113"/>
      <c r="I101" s="113">
        <v>0</v>
      </c>
      <c r="J101" s="113">
        <v>134641110000</v>
      </c>
      <c r="K101" s="118">
        <f t="shared" si="5"/>
        <v>-134641110000</v>
      </c>
      <c r="M101" s="101">
        <f t="shared" si="4"/>
        <v>4</v>
      </c>
      <c r="O101" s="101" t="s">
        <v>257</v>
      </c>
    </row>
    <row r="102" spans="1:15" ht="13">
      <c r="A102" s="115" t="s">
        <v>278</v>
      </c>
      <c r="B102" s="116" t="s">
        <v>279</v>
      </c>
      <c r="C102" s="117">
        <v>0</v>
      </c>
      <c r="D102" s="117">
        <v>102116430000</v>
      </c>
      <c r="E102" s="266">
        <f t="shared" si="3"/>
        <v>-102116430000</v>
      </c>
      <c r="F102" s="117">
        <v>0</v>
      </c>
      <c r="G102" s="117">
        <v>0</v>
      </c>
      <c r="H102" s="117"/>
      <c r="I102" s="117">
        <v>0</v>
      </c>
      <c r="J102" s="117">
        <v>102116430000</v>
      </c>
      <c r="K102" s="118">
        <f t="shared" si="5"/>
        <v>-102116430000</v>
      </c>
      <c r="M102" s="101">
        <f t="shared" si="4"/>
        <v>5</v>
      </c>
      <c r="O102" s="101" t="s">
        <v>280</v>
      </c>
    </row>
    <row r="103" spans="1:15" ht="13">
      <c r="A103" s="115" t="s">
        <v>281</v>
      </c>
      <c r="B103" s="116" t="s">
        <v>282</v>
      </c>
      <c r="C103" s="117">
        <v>0</v>
      </c>
      <c r="D103" s="117">
        <v>32524680000</v>
      </c>
      <c r="E103" s="266">
        <f t="shared" si="3"/>
        <v>-32524680000</v>
      </c>
      <c r="F103" s="117">
        <v>0</v>
      </c>
      <c r="G103" s="117">
        <v>0</v>
      </c>
      <c r="H103" s="117"/>
      <c r="I103" s="117">
        <v>0</v>
      </c>
      <c r="J103" s="117">
        <v>32524680000</v>
      </c>
      <c r="K103" s="118">
        <f t="shared" si="5"/>
        <v>-32524680000</v>
      </c>
      <c r="M103" s="101">
        <f t="shared" si="4"/>
        <v>5</v>
      </c>
      <c r="O103" s="101" t="s">
        <v>261</v>
      </c>
    </row>
    <row r="104" spans="1:15" ht="13">
      <c r="A104" s="115" t="s">
        <v>283</v>
      </c>
      <c r="B104" s="116" t="s">
        <v>284</v>
      </c>
      <c r="C104" s="117">
        <v>0</v>
      </c>
      <c r="D104" s="117">
        <v>515310808868</v>
      </c>
      <c r="E104" s="266">
        <f t="shared" si="3"/>
        <v>-515310808868</v>
      </c>
      <c r="F104" s="117">
        <v>0</v>
      </c>
      <c r="G104" s="117">
        <v>0</v>
      </c>
      <c r="H104" s="117"/>
      <c r="I104" s="117">
        <v>0</v>
      </c>
      <c r="J104" s="117">
        <v>515310808868</v>
      </c>
      <c r="K104" s="118">
        <f t="shared" si="5"/>
        <v>-515310808868</v>
      </c>
      <c r="M104" s="101">
        <f t="shared" si="4"/>
        <v>4</v>
      </c>
      <c r="O104" s="101" t="s">
        <v>263</v>
      </c>
    </row>
    <row r="105" spans="1:15" ht="13">
      <c r="A105" s="111" t="s">
        <v>285</v>
      </c>
      <c r="B105" s="112" t="s">
        <v>286</v>
      </c>
      <c r="C105" s="113">
        <v>262703386870</v>
      </c>
      <c r="D105" s="113">
        <v>0</v>
      </c>
      <c r="E105" s="266">
        <f t="shared" si="3"/>
        <v>262703386870</v>
      </c>
      <c r="F105" s="113">
        <v>26929219952</v>
      </c>
      <c r="G105" s="113">
        <v>1384508329</v>
      </c>
      <c r="H105" s="113"/>
      <c r="I105" s="113">
        <v>288248098493</v>
      </c>
      <c r="J105" s="113">
        <v>0</v>
      </c>
      <c r="K105" s="118">
        <f t="shared" si="5"/>
        <v>288248098493</v>
      </c>
      <c r="M105" s="101">
        <f t="shared" si="4"/>
        <v>3</v>
      </c>
      <c r="O105" s="101" t="s">
        <v>265</v>
      </c>
    </row>
    <row r="106" spans="1:15" ht="13">
      <c r="A106" s="115" t="s">
        <v>287</v>
      </c>
      <c r="B106" s="116" t="s">
        <v>288</v>
      </c>
      <c r="C106" s="117">
        <v>264087895199</v>
      </c>
      <c r="D106" s="117">
        <v>0</v>
      </c>
      <c r="E106" s="266">
        <f t="shared" si="3"/>
        <v>264087895199</v>
      </c>
      <c r="F106" s="117">
        <v>0</v>
      </c>
      <c r="G106" s="117">
        <v>1384508329</v>
      </c>
      <c r="H106" s="117"/>
      <c r="I106" s="117">
        <v>262703386870</v>
      </c>
      <c r="J106" s="117">
        <v>0</v>
      </c>
      <c r="K106" s="118">
        <f t="shared" si="5"/>
        <v>262703386870</v>
      </c>
      <c r="M106" s="101">
        <f t="shared" si="4"/>
        <v>4</v>
      </c>
      <c r="O106" s="101" t="s">
        <v>267</v>
      </c>
    </row>
    <row r="107" spans="1:15" ht="13">
      <c r="A107" s="115" t="s">
        <v>289</v>
      </c>
      <c r="B107" s="116" t="s">
        <v>290</v>
      </c>
      <c r="C107" s="117">
        <v>0</v>
      </c>
      <c r="D107" s="117">
        <v>1384508329</v>
      </c>
      <c r="E107" s="266">
        <f t="shared" si="3"/>
        <v>-1384508329</v>
      </c>
      <c r="F107" s="117">
        <v>26929219952</v>
      </c>
      <c r="G107" s="117">
        <v>0</v>
      </c>
      <c r="H107" s="117"/>
      <c r="I107" s="117">
        <v>25544711623</v>
      </c>
      <c r="J107" s="117">
        <v>0</v>
      </c>
      <c r="K107" s="118">
        <f t="shared" si="5"/>
        <v>25544711623</v>
      </c>
      <c r="M107" s="101">
        <f t="shared" si="4"/>
        <v>4</v>
      </c>
      <c r="O107" s="101" t="e">
        <v>#N/A</v>
      </c>
    </row>
    <row r="108" spans="1:15" ht="13">
      <c r="A108" s="111" t="s">
        <v>291</v>
      </c>
      <c r="B108" s="112" t="s">
        <v>292</v>
      </c>
      <c r="C108" s="113">
        <v>0</v>
      </c>
      <c r="D108" s="113">
        <v>0</v>
      </c>
      <c r="E108" s="266">
        <f t="shared" si="3"/>
        <v>0</v>
      </c>
      <c r="F108" s="113">
        <v>3296619012</v>
      </c>
      <c r="G108" s="113">
        <v>3296619012</v>
      </c>
      <c r="H108" s="113"/>
      <c r="I108" s="113">
        <v>0</v>
      </c>
      <c r="J108" s="113">
        <v>0</v>
      </c>
      <c r="K108" s="118">
        <f t="shared" si="5"/>
        <v>0</v>
      </c>
      <c r="M108" s="101">
        <f t="shared" si="4"/>
        <v>3</v>
      </c>
      <c r="O108" s="101" t="s">
        <v>272</v>
      </c>
    </row>
    <row r="109" spans="1:15" ht="13">
      <c r="A109" s="111" t="s">
        <v>293</v>
      </c>
      <c r="B109" s="112" t="s">
        <v>294</v>
      </c>
      <c r="C109" s="113">
        <v>0</v>
      </c>
      <c r="D109" s="113">
        <v>0</v>
      </c>
      <c r="E109" s="266">
        <f t="shared" si="3"/>
        <v>0</v>
      </c>
      <c r="F109" s="113">
        <v>3293819012</v>
      </c>
      <c r="G109" s="113">
        <v>3293819012</v>
      </c>
      <c r="H109" s="113"/>
      <c r="I109" s="113">
        <v>0</v>
      </c>
      <c r="J109" s="113">
        <v>0</v>
      </c>
      <c r="K109" s="118">
        <f t="shared" si="5"/>
        <v>0</v>
      </c>
      <c r="M109" s="101">
        <f t="shared" si="4"/>
        <v>4</v>
      </c>
      <c r="O109" s="101" t="e">
        <v>#N/A</v>
      </c>
    </row>
    <row r="110" spans="1:15" ht="13">
      <c r="A110" s="115" t="s">
        <v>295</v>
      </c>
      <c r="B110" s="116" t="s">
        <v>296</v>
      </c>
      <c r="C110" s="117">
        <v>0</v>
      </c>
      <c r="D110" s="117">
        <v>0</v>
      </c>
      <c r="E110" s="266">
        <f t="shared" si="3"/>
        <v>0</v>
      </c>
      <c r="F110" s="117">
        <v>6507000</v>
      </c>
      <c r="G110" s="117">
        <v>6507000</v>
      </c>
      <c r="H110" s="117"/>
      <c r="I110" s="117">
        <v>0</v>
      </c>
      <c r="J110" s="117">
        <v>0</v>
      </c>
      <c r="K110" s="118">
        <f t="shared" si="5"/>
        <v>0</v>
      </c>
      <c r="M110" s="101">
        <f t="shared" si="4"/>
        <v>7</v>
      </c>
      <c r="O110" s="101" t="e">
        <v>#N/A</v>
      </c>
    </row>
    <row r="111" spans="1:15" ht="13">
      <c r="A111" s="115" t="s">
        <v>297</v>
      </c>
      <c r="B111" s="116" t="s">
        <v>298</v>
      </c>
      <c r="C111" s="117">
        <v>0</v>
      </c>
      <c r="D111" s="117">
        <v>0</v>
      </c>
      <c r="E111" s="266">
        <f t="shared" si="3"/>
        <v>0</v>
      </c>
      <c r="F111" s="117">
        <v>20520000</v>
      </c>
      <c r="G111" s="117">
        <v>20520000</v>
      </c>
      <c r="H111" s="117"/>
      <c r="I111" s="117">
        <v>0</v>
      </c>
      <c r="J111" s="117">
        <v>0</v>
      </c>
      <c r="K111" s="118">
        <f t="shared" si="5"/>
        <v>0</v>
      </c>
      <c r="M111" s="101">
        <f t="shared" si="4"/>
        <v>7</v>
      </c>
      <c r="O111" s="101" t="s">
        <v>278</v>
      </c>
    </row>
    <row r="112" spans="1:15" ht="13">
      <c r="A112" s="115" t="s">
        <v>299</v>
      </c>
      <c r="B112" s="116" t="s">
        <v>300</v>
      </c>
      <c r="C112" s="117">
        <v>0</v>
      </c>
      <c r="D112" s="117">
        <v>0</v>
      </c>
      <c r="E112" s="266">
        <f t="shared" si="3"/>
        <v>0</v>
      </c>
      <c r="F112" s="117">
        <v>284374091</v>
      </c>
      <c r="G112" s="117">
        <v>284374091</v>
      </c>
      <c r="H112" s="117"/>
      <c r="I112" s="117">
        <v>0</v>
      </c>
      <c r="J112" s="117">
        <v>0</v>
      </c>
      <c r="K112" s="118">
        <f t="shared" si="5"/>
        <v>0</v>
      </c>
      <c r="M112" s="101">
        <f t="shared" si="4"/>
        <v>7</v>
      </c>
      <c r="O112" s="101" t="s">
        <v>281</v>
      </c>
    </row>
    <row r="113" spans="1:15" ht="13">
      <c r="A113" s="115" t="s">
        <v>301</v>
      </c>
      <c r="B113" s="116" t="s">
        <v>302</v>
      </c>
      <c r="C113" s="117">
        <v>0</v>
      </c>
      <c r="D113" s="117">
        <v>0</v>
      </c>
      <c r="E113" s="266">
        <f t="shared" si="3"/>
        <v>0</v>
      </c>
      <c r="F113" s="117">
        <v>742865695</v>
      </c>
      <c r="G113" s="117">
        <v>742865695</v>
      </c>
      <c r="H113" s="117"/>
      <c r="I113" s="117">
        <v>0</v>
      </c>
      <c r="J113" s="117">
        <v>0</v>
      </c>
      <c r="K113" s="118">
        <f t="shared" si="5"/>
        <v>0</v>
      </c>
      <c r="M113" s="101">
        <f t="shared" si="4"/>
        <v>7</v>
      </c>
      <c r="O113" s="101" t="s">
        <v>283</v>
      </c>
    </row>
    <row r="114" spans="1:15" ht="13">
      <c r="A114" s="115" t="s">
        <v>303</v>
      </c>
      <c r="B114" s="116" t="s">
        <v>304</v>
      </c>
      <c r="C114" s="117">
        <v>0</v>
      </c>
      <c r="D114" s="117">
        <v>0</v>
      </c>
      <c r="E114" s="266">
        <f t="shared" si="3"/>
        <v>0</v>
      </c>
      <c r="F114" s="117">
        <v>3465000</v>
      </c>
      <c r="G114" s="117">
        <v>3465000</v>
      </c>
      <c r="H114" s="117"/>
      <c r="I114" s="117">
        <v>0</v>
      </c>
      <c r="J114" s="117">
        <v>0</v>
      </c>
      <c r="K114" s="118">
        <f t="shared" si="5"/>
        <v>0</v>
      </c>
      <c r="M114" s="101">
        <f t="shared" si="4"/>
        <v>7</v>
      </c>
      <c r="O114" s="101" t="e">
        <v>#N/A</v>
      </c>
    </row>
    <row r="115" spans="1:15" ht="13">
      <c r="A115" s="115" t="s">
        <v>305</v>
      </c>
      <c r="B115" s="116" t="s">
        <v>306</v>
      </c>
      <c r="C115" s="117">
        <v>0</v>
      </c>
      <c r="D115" s="117">
        <v>0</v>
      </c>
      <c r="E115" s="266">
        <f t="shared" si="3"/>
        <v>0</v>
      </c>
      <c r="F115" s="117">
        <v>50858683</v>
      </c>
      <c r="G115" s="117">
        <v>50858683</v>
      </c>
      <c r="H115" s="117"/>
      <c r="I115" s="117">
        <v>0</v>
      </c>
      <c r="J115" s="117">
        <v>0</v>
      </c>
      <c r="K115" s="118">
        <f t="shared" si="5"/>
        <v>0</v>
      </c>
      <c r="M115" s="101">
        <f t="shared" si="4"/>
        <v>7</v>
      </c>
      <c r="O115" s="101" t="s">
        <v>287</v>
      </c>
    </row>
    <row r="116" spans="1:15" ht="13">
      <c r="A116" s="115" t="s">
        <v>307</v>
      </c>
      <c r="B116" s="116" t="s">
        <v>308</v>
      </c>
      <c r="C116" s="117">
        <v>0</v>
      </c>
      <c r="D116" s="117">
        <v>0</v>
      </c>
      <c r="E116" s="266">
        <f t="shared" si="3"/>
        <v>0</v>
      </c>
      <c r="F116" s="117">
        <v>271550762</v>
      </c>
      <c r="G116" s="117">
        <v>271550762</v>
      </c>
      <c r="H116" s="117"/>
      <c r="I116" s="117">
        <v>0</v>
      </c>
      <c r="J116" s="117">
        <v>0</v>
      </c>
      <c r="K116" s="118">
        <f t="shared" si="5"/>
        <v>0</v>
      </c>
      <c r="M116" s="101">
        <f t="shared" si="4"/>
        <v>7</v>
      </c>
      <c r="O116" s="101" t="s">
        <v>289</v>
      </c>
    </row>
    <row r="117" spans="1:15" ht="13">
      <c r="A117" s="115" t="s">
        <v>309</v>
      </c>
      <c r="B117" s="116" t="s">
        <v>310</v>
      </c>
      <c r="C117" s="117">
        <v>0</v>
      </c>
      <c r="D117" s="117">
        <v>0</v>
      </c>
      <c r="E117" s="266">
        <f t="shared" si="3"/>
        <v>0</v>
      </c>
      <c r="F117" s="117">
        <v>17677781</v>
      </c>
      <c r="G117" s="117">
        <v>17677781</v>
      </c>
      <c r="H117" s="117"/>
      <c r="I117" s="117">
        <v>0</v>
      </c>
      <c r="J117" s="117">
        <v>0</v>
      </c>
      <c r="K117" s="118">
        <f t="shared" si="5"/>
        <v>0</v>
      </c>
      <c r="M117" s="101">
        <f t="shared" si="4"/>
        <v>7</v>
      </c>
      <c r="O117" s="101" t="e">
        <v>#N/A</v>
      </c>
    </row>
    <row r="118" spans="1:15" ht="13">
      <c r="A118" s="115" t="s">
        <v>311</v>
      </c>
      <c r="B118" s="116" t="s">
        <v>312</v>
      </c>
      <c r="C118" s="117">
        <v>0</v>
      </c>
      <c r="D118" s="117">
        <v>0</v>
      </c>
      <c r="E118" s="266">
        <f t="shared" si="3"/>
        <v>0</v>
      </c>
      <c r="F118" s="117">
        <v>1896000000</v>
      </c>
      <c r="G118" s="117">
        <v>1896000000</v>
      </c>
      <c r="H118" s="117"/>
      <c r="I118" s="117">
        <v>0</v>
      </c>
      <c r="J118" s="117">
        <v>0</v>
      </c>
      <c r="K118" s="118">
        <f t="shared" si="5"/>
        <v>0</v>
      </c>
      <c r="M118" s="101">
        <f t="shared" si="4"/>
        <v>7</v>
      </c>
      <c r="O118" s="101" t="s">
        <v>313</v>
      </c>
    </row>
    <row r="119" spans="1:15" ht="13">
      <c r="A119" s="115" t="s">
        <v>314</v>
      </c>
      <c r="B119" s="116" t="s">
        <v>315</v>
      </c>
      <c r="C119" s="117">
        <v>0</v>
      </c>
      <c r="D119" s="117">
        <v>0</v>
      </c>
      <c r="E119" s="266">
        <f t="shared" si="3"/>
        <v>0</v>
      </c>
      <c r="F119" s="117">
        <v>2800000</v>
      </c>
      <c r="G119" s="117">
        <v>2800000</v>
      </c>
      <c r="H119" s="117"/>
      <c r="I119" s="117">
        <v>0</v>
      </c>
      <c r="J119" s="117">
        <v>0</v>
      </c>
      <c r="K119" s="118">
        <f t="shared" si="5"/>
        <v>0</v>
      </c>
      <c r="M119" s="101">
        <f t="shared" si="4"/>
        <v>4</v>
      </c>
      <c r="O119" s="101" t="s">
        <v>293</v>
      </c>
    </row>
    <row r="120" spans="1:15" ht="13">
      <c r="A120" s="111" t="s">
        <v>316</v>
      </c>
      <c r="B120" s="112" t="s">
        <v>317</v>
      </c>
      <c r="C120" s="113">
        <v>0</v>
      </c>
      <c r="D120" s="113">
        <v>0</v>
      </c>
      <c r="E120" s="266">
        <f t="shared" si="3"/>
        <v>0</v>
      </c>
      <c r="F120" s="113">
        <v>36633385388</v>
      </c>
      <c r="G120" s="113">
        <v>36633385388</v>
      </c>
      <c r="H120" s="113"/>
      <c r="I120" s="113">
        <v>0</v>
      </c>
      <c r="J120" s="113">
        <v>0</v>
      </c>
      <c r="K120" s="118">
        <f t="shared" si="5"/>
        <v>0</v>
      </c>
      <c r="M120" s="101">
        <f t="shared" si="4"/>
        <v>3</v>
      </c>
      <c r="O120" s="101" t="s">
        <v>318</v>
      </c>
    </row>
    <row r="121" spans="1:15" ht="13">
      <c r="A121" s="115" t="s">
        <v>319</v>
      </c>
      <c r="B121" s="116" t="s">
        <v>320</v>
      </c>
      <c r="C121" s="117">
        <v>0</v>
      </c>
      <c r="D121" s="117">
        <v>0</v>
      </c>
      <c r="E121" s="266">
        <f t="shared" si="3"/>
        <v>0</v>
      </c>
      <c r="F121" s="117">
        <v>5339455068</v>
      </c>
      <c r="G121" s="117">
        <v>5339455068</v>
      </c>
      <c r="H121" s="117"/>
      <c r="I121" s="117">
        <v>0</v>
      </c>
      <c r="J121" s="117">
        <v>0</v>
      </c>
      <c r="K121" s="118">
        <f t="shared" si="5"/>
        <v>0</v>
      </c>
      <c r="M121" s="101">
        <f t="shared" si="4"/>
        <v>4</v>
      </c>
      <c r="O121" s="101" t="s">
        <v>295</v>
      </c>
    </row>
    <row r="122" spans="1:15" ht="13">
      <c r="A122" s="115" t="s">
        <v>321</v>
      </c>
      <c r="B122" s="116" t="s">
        <v>322</v>
      </c>
      <c r="C122" s="117">
        <v>0</v>
      </c>
      <c r="D122" s="117">
        <v>0</v>
      </c>
      <c r="E122" s="266">
        <f t="shared" si="3"/>
        <v>0</v>
      </c>
      <c r="F122" s="117">
        <v>7883424657</v>
      </c>
      <c r="G122" s="117">
        <v>7883424657</v>
      </c>
      <c r="H122" s="117"/>
      <c r="I122" s="117">
        <v>0</v>
      </c>
      <c r="J122" s="117">
        <v>0</v>
      </c>
      <c r="K122" s="118">
        <f t="shared" si="5"/>
        <v>0</v>
      </c>
      <c r="M122" s="101">
        <f t="shared" si="4"/>
        <v>4</v>
      </c>
      <c r="O122" s="101" t="s">
        <v>297</v>
      </c>
    </row>
    <row r="123" spans="1:15" ht="13">
      <c r="A123" s="111" t="s">
        <v>323</v>
      </c>
      <c r="B123" s="112" t="s">
        <v>324</v>
      </c>
      <c r="C123" s="113">
        <v>0</v>
      </c>
      <c r="D123" s="113">
        <v>0</v>
      </c>
      <c r="E123" s="266">
        <f t="shared" si="3"/>
        <v>0</v>
      </c>
      <c r="F123" s="113">
        <v>23409035982</v>
      </c>
      <c r="G123" s="113">
        <v>23409035982</v>
      </c>
      <c r="H123" s="113"/>
      <c r="I123" s="113">
        <v>0</v>
      </c>
      <c r="J123" s="113">
        <v>0</v>
      </c>
      <c r="K123" s="118">
        <f t="shared" si="5"/>
        <v>0</v>
      </c>
      <c r="M123" s="101">
        <f t="shared" si="4"/>
        <v>4</v>
      </c>
      <c r="O123" s="101" t="s">
        <v>299</v>
      </c>
    </row>
    <row r="124" spans="1:15" ht="13">
      <c r="A124" s="115" t="s">
        <v>325</v>
      </c>
      <c r="B124" s="116" t="s">
        <v>326</v>
      </c>
      <c r="C124" s="117">
        <v>0</v>
      </c>
      <c r="D124" s="117">
        <v>0</v>
      </c>
      <c r="E124" s="266">
        <f t="shared" si="3"/>
        <v>0</v>
      </c>
      <c r="F124" s="117">
        <v>5326148680</v>
      </c>
      <c r="G124" s="117">
        <v>5326148680</v>
      </c>
      <c r="H124" s="117"/>
      <c r="I124" s="117">
        <v>0</v>
      </c>
      <c r="J124" s="117">
        <v>0</v>
      </c>
      <c r="K124" s="118">
        <f t="shared" si="5"/>
        <v>0</v>
      </c>
      <c r="M124" s="101">
        <f t="shared" si="4"/>
        <v>7</v>
      </c>
      <c r="O124" s="101" t="s">
        <v>301</v>
      </c>
    </row>
    <row r="125" spans="1:15" ht="13">
      <c r="A125" s="115" t="s">
        <v>327</v>
      </c>
      <c r="B125" s="116" t="s">
        <v>328</v>
      </c>
      <c r="C125" s="117">
        <v>0</v>
      </c>
      <c r="D125" s="117">
        <v>0</v>
      </c>
      <c r="E125" s="266">
        <f t="shared" si="3"/>
        <v>0</v>
      </c>
      <c r="F125" s="117">
        <v>3326091830</v>
      </c>
      <c r="G125" s="117">
        <v>3326091830</v>
      </c>
      <c r="H125" s="117"/>
      <c r="I125" s="117">
        <v>0</v>
      </c>
      <c r="J125" s="117">
        <v>0</v>
      </c>
      <c r="K125" s="118">
        <f t="shared" si="5"/>
        <v>0</v>
      </c>
      <c r="M125" s="101">
        <f t="shared" si="4"/>
        <v>7</v>
      </c>
      <c r="O125" s="101" t="s">
        <v>303</v>
      </c>
    </row>
    <row r="126" spans="1:15" ht="13">
      <c r="A126" s="115" t="s">
        <v>329</v>
      </c>
      <c r="B126" s="116" t="s">
        <v>330</v>
      </c>
      <c r="C126" s="117">
        <v>0</v>
      </c>
      <c r="D126" s="117">
        <v>0</v>
      </c>
      <c r="E126" s="266">
        <f t="shared" si="3"/>
        <v>0</v>
      </c>
      <c r="F126" s="117">
        <v>4739394171</v>
      </c>
      <c r="G126" s="117">
        <v>4739394171</v>
      </c>
      <c r="H126" s="117"/>
      <c r="I126" s="117">
        <v>0</v>
      </c>
      <c r="J126" s="117">
        <v>0</v>
      </c>
      <c r="K126" s="118">
        <f t="shared" si="5"/>
        <v>0</v>
      </c>
      <c r="M126" s="101">
        <f t="shared" si="4"/>
        <v>7</v>
      </c>
      <c r="O126" s="101" t="s">
        <v>305</v>
      </c>
    </row>
    <row r="127" spans="1:15" ht="13">
      <c r="A127" s="115" t="s">
        <v>331</v>
      </c>
      <c r="B127" s="116" t="s">
        <v>332</v>
      </c>
      <c r="C127" s="117">
        <v>0</v>
      </c>
      <c r="D127" s="117">
        <v>0</v>
      </c>
      <c r="E127" s="266">
        <f t="shared" si="3"/>
        <v>0</v>
      </c>
      <c r="F127" s="117">
        <v>10017401301</v>
      </c>
      <c r="G127" s="117">
        <v>10017401301</v>
      </c>
      <c r="H127" s="117"/>
      <c r="I127" s="117">
        <v>0</v>
      </c>
      <c r="J127" s="117">
        <v>0</v>
      </c>
      <c r="K127" s="118">
        <f t="shared" si="5"/>
        <v>0</v>
      </c>
      <c r="M127" s="101">
        <f t="shared" si="4"/>
        <v>7</v>
      </c>
      <c r="O127" s="101" t="s">
        <v>307</v>
      </c>
    </row>
    <row r="128" spans="1:15" ht="13">
      <c r="A128" s="115" t="s">
        <v>333</v>
      </c>
      <c r="B128" s="116" t="s">
        <v>334</v>
      </c>
      <c r="C128" s="117">
        <v>0</v>
      </c>
      <c r="D128" s="117">
        <v>0</v>
      </c>
      <c r="E128" s="266">
        <f t="shared" si="3"/>
        <v>0</v>
      </c>
      <c r="F128" s="117">
        <v>1469681</v>
      </c>
      <c r="G128" s="117">
        <v>1469681</v>
      </c>
      <c r="H128" s="117"/>
      <c r="I128" s="117">
        <v>0</v>
      </c>
      <c r="J128" s="117">
        <v>0</v>
      </c>
      <c r="K128" s="118">
        <f t="shared" si="5"/>
        <v>0</v>
      </c>
      <c r="M128" s="101">
        <f t="shared" si="4"/>
        <v>4</v>
      </c>
      <c r="O128" s="101" t="s">
        <v>335</v>
      </c>
    </row>
    <row r="129" spans="1:15" ht="13">
      <c r="A129" s="111" t="s">
        <v>336</v>
      </c>
      <c r="B129" s="112" t="s">
        <v>337</v>
      </c>
      <c r="C129" s="113" t="s">
        <v>494</v>
      </c>
      <c r="D129" s="113">
        <v>0</v>
      </c>
      <c r="E129" s="266" t="e">
        <f t="shared" si="3"/>
        <v>#VALUE!</v>
      </c>
      <c r="F129" s="113">
        <v>5661811028</v>
      </c>
      <c r="G129" s="113">
        <v>5661811028</v>
      </c>
      <c r="H129" s="113"/>
      <c r="I129" s="113">
        <v>0</v>
      </c>
      <c r="J129" s="113">
        <v>0</v>
      </c>
      <c r="K129" s="118">
        <f t="shared" si="5"/>
        <v>0</v>
      </c>
      <c r="M129" s="101">
        <f t="shared" si="4"/>
        <v>3</v>
      </c>
      <c r="O129" s="101" t="s">
        <v>309</v>
      </c>
    </row>
    <row r="130" spans="1:15" ht="13">
      <c r="A130" s="115" t="s">
        <v>338</v>
      </c>
      <c r="B130" s="116" t="s">
        <v>339</v>
      </c>
      <c r="C130" s="117">
        <v>0</v>
      </c>
      <c r="D130" s="117">
        <v>0</v>
      </c>
      <c r="E130" s="266">
        <f t="shared" si="3"/>
        <v>0</v>
      </c>
      <c r="F130" s="117">
        <v>2066983201</v>
      </c>
      <c r="G130" s="117">
        <v>2066983201</v>
      </c>
      <c r="H130" s="117"/>
      <c r="I130" s="117">
        <v>0</v>
      </c>
      <c r="J130" s="117">
        <v>0</v>
      </c>
      <c r="K130" s="118">
        <f t="shared" si="5"/>
        <v>0</v>
      </c>
      <c r="M130" s="101">
        <f t="shared" si="4"/>
        <v>4</v>
      </c>
      <c r="O130" s="101" t="s">
        <v>311</v>
      </c>
    </row>
    <row r="131" spans="1:15" ht="13">
      <c r="A131" s="111" t="s">
        <v>340</v>
      </c>
      <c r="B131" s="112" t="s">
        <v>341</v>
      </c>
      <c r="C131" s="113">
        <v>0</v>
      </c>
      <c r="D131" s="113">
        <v>0</v>
      </c>
      <c r="E131" s="266">
        <f t="shared" si="3"/>
        <v>0</v>
      </c>
      <c r="F131" s="113">
        <v>3586699583</v>
      </c>
      <c r="G131" s="113">
        <v>3586699583</v>
      </c>
      <c r="H131" s="113"/>
      <c r="I131" s="113">
        <v>0</v>
      </c>
      <c r="J131" s="113">
        <v>0</v>
      </c>
      <c r="K131" s="118">
        <f t="shared" si="5"/>
        <v>0</v>
      </c>
      <c r="M131" s="101">
        <f t="shared" si="4"/>
        <v>4</v>
      </c>
      <c r="O131" s="101" t="s">
        <v>314</v>
      </c>
    </row>
    <row r="132" spans="1:15" ht="13">
      <c r="A132" s="115" t="s">
        <v>342</v>
      </c>
      <c r="B132" s="116" t="s">
        <v>343</v>
      </c>
      <c r="C132" s="117">
        <v>0</v>
      </c>
      <c r="D132" s="117">
        <v>0</v>
      </c>
      <c r="E132" s="266">
        <f t="shared" si="3"/>
        <v>0</v>
      </c>
      <c r="F132" s="117">
        <v>491639402</v>
      </c>
      <c r="G132" s="117">
        <v>491639402</v>
      </c>
      <c r="H132" s="117"/>
      <c r="I132" s="117">
        <v>0</v>
      </c>
      <c r="J132" s="117">
        <v>0</v>
      </c>
      <c r="K132" s="118">
        <f t="shared" si="5"/>
        <v>0</v>
      </c>
      <c r="M132" s="101">
        <f t="shared" si="4"/>
        <v>7</v>
      </c>
      <c r="O132" s="101" t="e">
        <v>#N/A</v>
      </c>
    </row>
    <row r="133" spans="1:15" ht="13">
      <c r="A133" s="115" t="s">
        <v>344</v>
      </c>
      <c r="B133" s="116" t="s">
        <v>345</v>
      </c>
      <c r="C133" s="117">
        <v>0</v>
      </c>
      <c r="D133" s="117">
        <v>0</v>
      </c>
      <c r="E133" s="266">
        <f t="shared" si="3"/>
        <v>0</v>
      </c>
      <c r="F133" s="117">
        <v>4334030</v>
      </c>
      <c r="G133" s="117">
        <v>4334030</v>
      </c>
      <c r="H133" s="117"/>
      <c r="I133" s="117">
        <v>0</v>
      </c>
      <c r="J133" s="117">
        <v>0</v>
      </c>
      <c r="K133" s="118">
        <f t="shared" si="5"/>
        <v>0</v>
      </c>
      <c r="M133" s="101">
        <f t="shared" si="4"/>
        <v>7</v>
      </c>
      <c r="O133" s="101" t="s">
        <v>319</v>
      </c>
    </row>
    <row r="134" spans="1:15" ht="13">
      <c r="A134" s="115" t="s">
        <v>346</v>
      </c>
      <c r="B134" s="116" t="s">
        <v>347</v>
      </c>
      <c r="C134" s="117">
        <v>0</v>
      </c>
      <c r="D134" s="117">
        <v>0</v>
      </c>
      <c r="E134" s="266">
        <f t="shared" si="3"/>
        <v>0</v>
      </c>
      <c r="F134" s="117">
        <v>84750858</v>
      </c>
      <c r="G134" s="117">
        <v>84750858</v>
      </c>
      <c r="H134" s="117"/>
      <c r="I134" s="117">
        <v>0</v>
      </c>
      <c r="J134" s="117">
        <v>0</v>
      </c>
      <c r="K134" s="118">
        <f t="shared" si="5"/>
        <v>0</v>
      </c>
      <c r="M134" s="101">
        <f t="shared" si="4"/>
        <v>7</v>
      </c>
      <c r="O134" s="101" t="s">
        <v>321</v>
      </c>
    </row>
    <row r="135" spans="1:15" ht="13">
      <c r="A135" s="115" t="s">
        <v>348</v>
      </c>
      <c r="B135" s="116" t="s">
        <v>349</v>
      </c>
      <c r="C135" s="117">
        <v>0</v>
      </c>
      <c r="D135" s="117">
        <v>0</v>
      </c>
      <c r="E135" s="266">
        <f t="shared" si="3"/>
        <v>0</v>
      </c>
      <c r="F135" s="117">
        <v>31415745</v>
      </c>
      <c r="G135" s="117">
        <v>31415745</v>
      </c>
      <c r="H135" s="117"/>
      <c r="I135" s="117">
        <v>0</v>
      </c>
      <c r="J135" s="117">
        <v>0</v>
      </c>
      <c r="K135" s="118">
        <f t="shared" si="5"/>
        <v>0</v>
      </c>
      <c r="M135" s="101">
        <f t="shared" si="4"/>
        <v>7</v>
      </c>
      <c r="O135" s="101" t="e">
        <v>#N/A</v>
      </c>
    </row>
    <row r="136" spans="1:15" ht="13">
      <c r="A136" s="115" t="s">
        <v>350</v>
      </c>
      <c r="B136" s="116" t="s">
        <v>351</v>
      </c>
      <c r="C136" s="117">
        <v>0</v>
      </c>
      <c r="D136" s="117">
        <v>0</v>
      </c>
      <c r="E136" s="266">
        <f t="shared" ref="E136:E199" si="6">C136-D136</f>
        <v>0</v>
      </c>
      <c r="F136" s="117">
        <v>1985573501</v>
      </c>
      <c r="G136" s="117">
        <v>1985573501</v>
      </c>
      <c r="H136" s="117"/>
      <c r="I136" s="117">
        <v>0</v>
      </c>
      <c r="J136" s="117">
        <v>0</v>
      </c>
      <c r="K136" s="118">
        <f t="shared" si="5"/>
        <v>0</v>
      </c>
      <c r="M136" s="101">
        <f t="shared" ref="M136:M199" si="7">LEN(A136)</f>
        <v>7</v>
      </c>
      <c r="O136" s="101" t="s">
        <v>325</v>
      </c>
    </row>
    <row r="137" spans="1:15" ht="13">
      <c r="A137" s="115" t="s">
        <v>352</v>
      </c>
      <c r="B137" s="116" t="s">
        <v>353</v>
      </c>
      <c r="C137" s="117">
        <v>0</v>
      </c>
      <c r="D137" s="117">
        <v>0</v>
      </c>
      <c r="E137" s="266">
        <f t="shared" si="6"/>
        <v>0</v>
      </c>
      <c r="F137" s="117">
        <v>7714284</v>
      </c>
      <c r="G137" s="117">
        <v>7714284</v>
      </c>
      <c r="H137" s="117"/>
      <c r="I137" s="117">
        <v>0</v>
      </c>
      <c r="J137" s="117">
        <v>0</v>
      </c>
      <c r="K137" s="118">
        <f t="shared" si="5"/>
        <v>0</v>
      </c>
      <c r="M137" s="101">
        <f t="shared" si="7"/>
        <v>7</v>
      </c>
      <c r="O137" s="101" t="s">
        <v>327</v>
      </c>
    </row>
    <row r="138" spans="1:15" ht="13">
      <c r="A138" s="115" t="s">
        <v>354</v>
      </c>
      <c r="B138" s="116" t="s">
        <v>355</v>
      </c>
      <c r="C138" s="117">
        <v>0</v>
      </c>
      <c r="D138" s="117">
        <v>0</v>
      </c>
      <c r="E138" s="266">
        <f t="shared" si="6"/>
        <v>0</v>
      </c>
      <c r="F138" s="117">
        <v>109905599</v>
      </c>
      <c r="G138" s="117">
        <v>109905599</v>
      </c>
      <c r="H138" s="117"/>
      <c r="I138" s="117">
        <v>0</v>
      </c>
      <c r="J138" s="117">
        <v>0</v>
      </c>
      <c r="K138" s="118">
        <f t="shared" si="5"/>
        <v>0</v>
      </c>
      <c r="M138" s="101">
        <f t="shared" si="7"/>
        <v>7</v>
      </c>
      <c r="O138" s="101" t="s">
        <v>329</v>
      </c>
    </row>
    <row r="139" spans="1:15" ht="13">
      <c r="A139" s="115" t="s">
        <v>356</v>
      </c>
      <c r="B139" s="116" t="s">
        <v>357</v>
      </c>
      <c r="C139" s="117">
        <v>0</v>
      </c>
      <c r="D139" s="117">
        <v>0</v>
      </c>
      <c r="E139" s="266">
        <f t="shared" si="6"/>
        <v>0</v>
      </c>
      <c r="F139" s="117">
        <v>83659107</v>
      </c>
      <c r="G139" s="117">
        <v>83659107</v>
      </c>
      <c r="H139" s="117"/>
      <c r="I139" s="117">
        <v>0</v>
      </c>
      <c r="J139" s="117">
        <v>0</v>
      </c>
      <c r="K139" s="118">
        <f t="shared" ref="K139:K202" si="8">I139-J139</f>
        <v>0</v>
      </c>
      <c r="M139" s="101">
        <f t="shared" si="7"/>
        <v>7</v>
      </c>
      <c r="O139" s="101" t="e">
        <v>#N/A</v>
      </c>
    </row>
    <row r="140" spans="1:15" ht="13">
      <c r="A140" s="115" t="s">
        <v>358</v>
      </c>
      <c r="B140" s="116" t="s">
        <v>359</v>
      </c>
      <c r="C140" s="117">
        <v>0</v>
      </c>
      <c r="D140" s="117">
        <v>0</v>
      </c>
      <c r="E140" s="266">
        <f t="shared" si="6"/>
        <v>0</v>
      </c>
      <c r="F140" s="117">
        <v>705431367</v>
      </c>
      <c r="G140" s="117">
        <v>705431367</v>
      </c>
      <c r="H140" s="117"/>
      <c r="I140" s="117">
        <v>0</v>
      </c>
      <c r="J140" s="117">
        <v>0</v>
      </c>
      <c r="K140" s="118">
        <f t="shared" si="8"/>
        <v>0</v>
      </c>
      <c r="M140" s="101">
        <f t="shared" si="7"/>
        <v>7</v>
      </c>
      <c r="O140" s="101" t="s">
        <v>333</v>
      </c>
    </row>
    <row r="141" spans="1:15" ht="13">
      <c r="A141" s="115" t="s">
        <v>360</v>
      </c>
      <c r="B141" s="116" t="s">
        <v>361</v>
      </c>
      <c r="C141" s="117">
        <v>0</v>
      </c>
      <c r="D141" s="117">
        <v>0</v>
      </c>
      <c r="E141" s="266">
        <f t="shared" si="6"/>
        <v>0</v>
      </c>
      <c r="F141" s="117">
        <v>60000000</v>
      </c>
      <c r="G141" s="117">
        <v>60000000</v>
      </c>
      <c r="H141" s="117"/>
      <c r="I141" s="117">
        <v>0</v>
      </c>
      <c r="J141" s="117">
        <v>0</v>
      </c>
      <c r="K141" s="118">
        <f t="shared" si="8"/>
        <v>0</v>
      </c>
      <c r="M141" s="101">
        <f t="shared" si="7"/>
        <v>7</v>
      </c>
      <c r="O141" s="101" t="e">
        <v>#N/A</v>
      </c>
    </row>
    <row r="142" spans="1:15" ht="13">
      <c r="A142" s="115" t="s">
        <v>362</v>
      </c>
      <c r="B142" s="116" t="s">
        <v>363</v>
      </c>
      <c r="C142" s="117">
        <v>0</v>
      </c>
      <c r="D142" s="117">
        <v>0</v>
      </c>
      <c r="E142" s="266">
        <f t="shared" si="6"/>
        <v>0</v>
      </c>
      <c r="F142" s="117">
        <v>459090</v>
      </c>
      <c r="G142" s="117">
        <v>459090</v>
      </c>
      <c r="H142" s="117"/>
      <c r="I142" s="117">
        <v>0</v>
      </c>
      <c r="J142" s="117">
        <v>0</v>
      </c>
      <c r="K142" s="118">
        <f t="shared" si="8"/>
        <v>0</v>
      </c>
      <c r="M142" s="101">
        <f t="shared" si="7"/>
        <v>7</v>
      </c>
      <c r="O142" s="101" t="s">
        <v>364</v>
      </c>
    </row>
    <row r="143" spans="1:15" ht="13">
      <c r="A143" s="115" t="s">
        <v>365</v>
      </c>
      <c r="B143" s="116" t="s">
        <v>366</v>
      </c>
      <c r="C143" s="117">
        <v>0</v>
      </c>
      <c r="D143" s="117">
        <v>0</v>
      </c>
      <c r="E143" s="266">
        <f t="shared" si="6"/>
        <v>0</v>
      </c>
      <c r="F143" s="117">
        <v>21816600</v>
      </c>
      <c r="G143" s="117">
        <v>21816600</v>
      </c>
      <c r="H143" s="117"/>
      <c r="I143" s="117">
        <v>0</v>
      </c>
      <c r="J143" s="117">
        <v>0</v>
      </c>
      <c r="K143" s="118">
        <f t="shared" si="8"/>
        <v>0</v>
      </c>
      <c r="M143" s="101">
        <f t="shared" si="7"/>
        <v>7</v>
      </c>
      <c r="O143" s="101" t="s">
        <v>338</v>
      </c>
    </row>
    <row r="144" spans="1:15" ht="13">
      <c r="A144" s="115" t="s">
        <v>367</v>
      </c>
      <c r="B144" s="116" t="s">
        <v>368</v>
      </c>
      <c r="C144" s="117">
        <v>0</v>
      </c>
      <c r="D144" s="117">
        <v>0</v>
      </c>
      <c r="E144" s="266">
        <f t="shared" si="6"/>
        <v>0</v>
      </c>
      <c r="F144" s="117">
        <v>8128244</v>
      </c>
      <c r="G144" s="117">
        <v>8128244</v>
      </c>
      <c r="H144" s="117"/>
      <c r="I144" s="117">
        <v>0</v>
      </c>
      <c r="J144" s="117">
        <v>0</v>
      </c>
      <c r="K144" s="118">
        <f t="shared" si="8"/>
        <v>0</v>
      </c>
      <c r="M144" s="101">
        <f t="shared" si="7"/>
        <v>4</v>
      </c>
      <c r="O144" s="101" t="e">
        <v>#N/A</v>
      </c>
    </row>
    <row r="145" spans="1:15" ht="13">
      <c r="A145" s="111" t="s">
        <v>369</v>
      </c>
      <c r="B145" s="112" t="s">
        <v>370</v>
      </c>
      <c r="C145" s="113">
        <v>0</v>
      </c>
      <c r="D145" s="113">
        <v>0</v>
      </c>
      <c r="E145" s="266">
        <f t="shared" si="6"/>
        <v>0</v>
      </c>
      <c r="F145" s="113">
        <v>4996703781</v>
      </c>
      <c r="G145" s="113">
        <v>4996703781</v>
      </c>
      <c r="H145" s="113"/>
      <c r="I145" s="113">
        <v>0</v>
      </c>
      <c r="J145" s="113">
        <v>0</v>
      </c>
      <c r="K145" s="118">
        <f t="shared" si="8"/>
        <v>0</v>
      </c>
      <c r="M145" s="101">
        <f t="shared" si="7"/>
        <v>3</v>
      </c>
      <c r="O145" s="101" t="s">
        <v>342</v>
      </c>
    </row>
    <row r="146" spans="1:15" ht="13">
      <c r="A146" s="111" t="s">
        <v>371</v>
      </c>
      <c r="B146" s="112" t="s">
        <v>372</v>
      </c>
      <c r="C146" s="113">
        <v>0</v>
      </c>
      <c r="D146" s="113">
        <v>0</v>
      </c>
      <c r="E146" s="266">
        <f t="shared" si="6"/>
        <v>0</v>
      </c>
      <c r="F146" s="113">
        <v>136930417548</v>
      </c>
      <c r="G146" s="113">
        <v>136930417548</v>
      </c>
      <c r="H146" s="113"/>
      <c r="I146" s="113">
        <v>0</v>
      </c>
      <c r="J146" s="113">
        <v>0</v>
      </c>
      <c r="K146" s="118">
        <f t="shared" si="8"/>
        <v>0</v>
      </c>
      <c r="M146" s="101">
        <f t="shared" si="7"/>
        <v>3</v>
      </c>
      <c r="O146" s="101" t="s">
        <v>344</v>
      </c>
    </row>
    <row r="147" spans="1:15" ht="13">
      <c r="A147" s="115" t="s">
        <v>373</v>
      </c>
      <c r="B147" s="116" t="s">
        <v>374</v>
      </c>
      <c r="C147" s="117">
        <v>0</v>
      </c>
      <c r="D147" s="117">
        <v>0</v>
      </c>
      <c r="E147" s="266">
        <f t="shared" si="6"/>
        <v>0</v>
      </c>
      <c r="F147" s="117">
        <v>32771913200</v>
      </c>
      <c r="G147" s="117">
        <v>32771913200</v>
      </c>
      <c r="H147" s="117"/>
      <c r="I147" s="117">
        <v>0</v>
      </c>
      <c r="J147" s="117">
        <v>0</v>
      </c>
      <c r="K147" s="118">
        <f t="shared" si="8"/>
        <v>0</v>
      </c>
      <c r="M147" s="101">
        <f t="shared" si="7"/>
        <v>4</v>
      </c>
      <c r="O147" s="101" t="s">
        <v>346</v>
      </c>
    </row>
    <row r="148" spans="1:15" ht="13">
      <c r="A148" s="115" t="s">
        <v>375</v>
      </c>
      <c r="B148" s="116" t="s">
        <v>376</v>
      </c>
      <c r="C148" s="117">
        <v>0</v>
      </c>
      <c r="D148" s="117">
        <v>0</v>
      </c>
      <c r="E148" s="266">
        <f t="shared" si="6"/>
        <v>0</v>
      </c>
      <c r="F148" s="117">
        <v>84897044312</v>
      </c>
      <c r="G148" s="117">
        <v>84897044312</v>
      </c>
      <c r="H148" s="117"/>
      <c r="I148" s="117">
        <v>0</v>
      </c>
      <c r="J148" s="117">
        <v>0</v>
      </c>
      <c r="K148" s="118">
        <f t="shared" si="8"/>
        <v>0</v>
      </c>
      <c r="M148" s="101">
        <f t="shared" si="7"/>
        <v>4</v>
      </c>
      <c r="O148" s="101" t="s">
        <v>348</v>
      </c>
    </row>
    <row r="149" spans="1:15" ht="13">
      <c r="A149" s="111" t="s">
        <v>377</v>
      </c>
      <c r="B149" s="112" t="s">
        <v>378</v>
      </c>
      <c r="C149" s="113">
        <v>0</v>
      </c>
      <c r="D149" s="113">
        <v>0</v>
      </c>
      <c r="E149" s="266">
        <f t="shared" si="6"/>
        <v>0</v>
      </c>
      <c r="F149" s="113">
        <v>14605086382</v>
      </c>
      <c r="G149" s="113">
        <v>14605086382</v>
      </c>
      <c r="H149" s="113"/>
      <c r="I149" s="113">
        <v>0</v>
      </c>
      <c r="J149" s="113">
        <v>0</v>
      </c>
      <c r="K149" s="118">
        <f t="shared" si="8"/>
        <v>0</v>
      </c>
      <c r="M149" s="101">
        <f t="shared" si="7"/>
        <v>4</v>
      </c>
      <c r="O149" s="101" t="s">
        <v>350</v>
      </c>
    </row>
    <row r="150" spans="1:15" ht="13">
      <c r="A150" s="115" t="s">
        <v>379</v>
      </c>
      <c r="B150" s="116" t="s">
        <v>380</v>
      </c>
      <c r="C150" s="117">
        <v>0</v>
      </c>
      <c r="D150" s="117">
        <v>0</v>
      </c>
      <c r="E150" s="266">
        <f t="shared" si="6"/>
        <v>0</v>
      </c>
      <c r="F150" s="117">
        <v>446134519</v>
      </c>
      <c r="G150" s="117">
        <v>446134519</v>
      </c>
      <c r="H150" s="117"/>
      <c r="I150" s="117">
        <v>0</v>
      </c>
      <c r="J150" s="117">
        <v>0</v>
      </c>
      <c r="K150" s="118">
        <f t="shared" si="8"/>
        <v>0</v>
      </c>
      <c r="M150" s="101">
        <f t="shared" si="7"/>
        <v>7</v>
      </c>
      <c r="O150" s="101" t="s">
        <v>352</v>
      </c>
    </row>
    <row r="151" spans="1:15" ht="13">
      <c r="A151" s="115" t="s">
        <v>381</v>
      </c>
      <c r="B151" s="116" t="s">
        <v>382</v>
      </c>
      <c r="C151" s="117">
        <v>0</v>
      </c>
      <c r="D151" s="117">
        <v>0</v>
      </c>
      <c r="E151" s="266">
        <f t="shared" si="6"/>
        <v>0</v>
      </c>
      <c r="F151" s="117">
        <v>899233998</v>
      </c>
      <c r="G151" s="117">
        <v>899233998</v>
      </c>
      <c r="H151" s="117"/>
      <c r="I151" s="117">
        <v>0</v>
      </c>
      <c r="J151" s="117">
        <v>0</v>
      </c>
      <c r="K151" s="118">
        <f t="shared" si="8"/>
        <v>0</v>
      </c>
      <c r="M151" s="101">
        <f t="shared" si="7"/>
        <v>7</v>
      </c>
      <c r="O151" s="101" t="s">
        <v>354</v>
      </c>
    </row>
    <row r="152" spans="1:15" ht="13">
      <c r="A152" s="115" t="s">
        <v>383</v>
      </c>
      <c r="B152" s="116" t="s">
        <v>384</v>
      </c>
      <c r="C152" s="117">
        <v>0</v>
      </c>
      <c r="D152" s="117">
        <v>0</v>
      </c>
      <c r="E152" s="266">
        <f t="shared" si="6"/>
        <v>0</v>
      </c>
      <c r="F152" s="117">
        <v>13259717865</v>
      </c>
      <c r="G152" s="117">
        <v>13259717865</v>
      </c>
      <c r="H152" s="117"/>
      <c r="I152" s="117">
        <v>0</v>
      </c>
      <c r="J152" s="117">
        <v>0</v>
      </c>
      <c r="K152" s="118">
        <f t="shared" si="8"/>
        <v>0</v>
      </c>
      <c r="M152" s="101">
        <f t="shared" si="7"/>
        <v>7</v>
      </c>
      <c r="O152" s="101" t="s">
        <v>356</v>
      </c>
    </row>
    <row r="153" spans="1:15" ht="13">
      <c r="A153" s="111" t="s">
        <v>385</v>
      </c>
      <c r="B153" s="112" t="s">
        <v>386</v>
      </c>
      <c r="C153" s="113">
        <v>0</v>
      </c>
      <c r="D153" s="113">
        <v>0</v>
      </c>
      <c r="E153" s="266">
        <f t="shared" si="6"/>
        <v>0</v>
      </c>
      <c r="F153" s="113">
        <v>4652363161</v>
      </c>
      <c r="G153" s="113">
        <v>4652363161</v>
      </c>
      <c r="H153" s="113"/>
      <c r="I153" s="113">
        <v>0</v>
      </c>
      <c r="J153" s="113">
        <v>0</v>
      </c>
      <c r="K153" s="118">
        <f t="shared" si="8"/>
        <v>0</v>
      </c>
      <c r="M153" s="101">
        <f t="shared" si="7"/>
        <v>4</v>
      </c>
      <c r="O153" s="101" t="s">
        <v>358</v>
      </c>
    </row>
    <row r="154" spans="1:15" ht="13">
      <c r="A154" s="115" t="s">
        <v>387</v>
      </c>
      <c r="B154" s="116" t="s">
        <v>388</v>
      </c>
      <c r="C154" s="117">
        <v>0</v>
      </c>
      <c r="D154" s="117">
        <v>0</v>
      </c>
      <c r="E154" s="266">
        <f t="shared" si="6"/>
        <v>0</v>
      </c>
      <c r="F154" s="117">
        <v>592791782</v>
      </c>
      <c r="G154" s="117">
        <v>592791782</v>
      </c>
      <c r="H154" s="117"/>
      <c r="I154" s="117">
        <v>0</v>
      </c>
      <c r="J154" s="117">
        <v>0</v>
      </c>
      <c r="K154" s="118">
        <f t="shared" si="8"/>
        <v>0</v>
      </c>
      <c r="M154" s="101">
        <f t="shared" si="7"/>
        <v>7</v>
      </c>
      <c r="O154" s="101" t="s">
        <v>389</v>
      </c>
    </row>
    <row r="155" spans="1:15" ht="13">
      <c r="A155" s="115" t="s">
        <v>390</v>
      </c>
      <c r="B155" s="116" t="s">
        <v>391</v>
      </c>
      <c r="C155" s="117">
        <v>0</v>
      </c>
      <c r="D155" s="117">
        <v>0</v>
      </c>
      <c r="E155" s="266">
        <f t="shared" si="6"/>
        <v>0</v>
      </c>
      <c r="F155" s="117">
        <v>1174420468</v>
      </c>
      <c r="G155" s="117">
        <v>1174420468</v>
      </c>
      <c r="H155" s="117"/>
      <c r="I155" s="117">
        <v>0</v>
      </c>
      <c r="J155" s="117">
        <v>0</v>
      </c>
      <c r="K155" s="118">
        <f t="shared" si="8"/>
        <v>0</v>
      </c>
      <c r="M155" s="101">
        <f t="shared" si="7"/>
        <v>7</v>
      </c>
      <c r="O155" s="101" t="s">
        <v>360</v>
      </c>
    </row>
    <row r="156" spans="1:15" ht="13">
      <c r="A156" s="115" t="s">
        <v>392</v>
      </c>
      <c r="B156" s="116" t="s">
        <v>393</v>
      </c>
      <c r="C156" s="117">
        <v>0</v>
      </c>
      <c r="D156" s="117">
        <v>0</v>
      </c>
      <c r="E156" s="266">
        <f t="shared" si="6"/>
        <v>0</v>
      </c>
      <c r="F156" s="117">
        <v>2885150911</v>
      </c>
      <c r="G156" s="117">
        <v>2885150911</v>
      </c>
      <c r="H156" s="117"/>
      <c r="I156" s="117">
        <v>0</v>
      </c>
      <c r="J156" s="117">
        <v>0</v>
      </c>
      <c r="K156" s="118">
        <f t="shared" si="8"/>
        <v>0</v>
      </c>
      <c r="M156" s="101">
        <f t="shared" si="7"/>
        <v>7</v>
      </c>
      <c r="O156" s="101" t="s">
        <v>362</v>
      </c>
    </row>
    <row r="157" spans="1:15" ht="13">
      <c r="A157" s="115" t="s">
        <v>394</v>
      </c>
      <c r="B157" s="116" t="s">
        <v>395</v>
      </c>
      <c r="C157" s="117">
        <v>0</v>
      </c>
      <c r="D157" s="117">
        <v>0</v>
      </c>
      <c r="E157" s="266">
        <f t="shared" si="6"/>
        <v>0</v>
      </c>
      <c r="F157" s="117">
        <v>4010493</v>
      </c>
      <c r="G157" s="117">
        <v>4010493</v>
      </c>
      <c r="H157" s="117"/>
      <c r="I157" s="117">
        <v>0</v>
      </c>
      <c r="J157" s="117">
        <v>0</v>
      </c>
      <c r="K157" s="118">
        <f t="shared" si="8"/>
        <v>0</v>
      </c>
      <c r="M157" s="101">
        <f t="shared" si="7"/>
        <v>4</v>
      </c>
      <c r="O157" s="101" t="s">
        <v>365</v>
      </c>
    </row>
    <row r="158" spans="1:15" ht="13">
      <c r="A158" s="111" t="s">
        <v>396</v>
      </c>
      <c r="B158" s="112" t="s">
        <v>397</v>
      </c>
      <c r="C158" s="113">
        <v>0</v>
      </c>
      <c r="D158" s="113">
        <v>0</v>
      </c>
      <c r="E158" s="266">
        <f t="shared" si="6"/>
        <v>0</v>
      </c>
      <c r="F158" s="113">
        <v>4570609003</v>
      </c>
      <c r="G158" s="113">
        <v>4570609003</v>
      </c>
      <c r="H158" s="113"/>
      <c r="I158" s="113">
        <v>0</v>
      </c>
      <c r="J158" s="113">
        <v>0</v>
      </c>
      <c r="K158" s="118">
        <f t="shared" si="8"/>
        <v>0</v>
      </c>
      <c r="M158" s="101">
        <f t="shared" si="7"/>
        <v>3</v>
      </c>
      <c r="O158" s="101" t="s">
        <v>367</v>
      </c>
    </row>
    <row r="159" spans="1:15" ht="13">
      <c r="A159" s="111" t="s">
        <v>398</v>
      </c>
      <c r="B159" s="112" t="s">
        <v>399</v>
      </c>
      <c r="C159" s="113">
        <v>0</v>
      </c>
      <c r="D159" s="113">
        <v>0</v>
      </c>
      <c r="E159" s="266">
        <f t="shared" si="6"/>
        <v>0</v>
      </c>
      <c r="F159" s="113">
        <v>731942526</v>
      </c>
      <c r="G159" s="113">
        <v>731942526</v>
      </c>
      <c r="H159" s="113"/>
      <c r="I159" s="113">
        <v>0</v>
      </c>
      <c r="J159" s="113">
        <v>0</v>
      </c>
      <c r="K159" s="118">
        <f t="shared" si="8"/>
        <v>0</v>
      </c>
      <c r="M159" s="101">
        <f t="shared" si="7"/>
        <v>4</v>
      </c>
      <c r="O159" s="101" t="s">
        <v>369</v>
      </c>
    </row>
    <row r="160" spans="1:15" ht="13">
      <c r="A160" s="115" t="s">
        <v>400</v>
      </c>
      <c r="B160" s="116" t="s">
        <v>401</v>
      </c>
      <c r="C160" s="117">
        <v>0</v>
      </c>
      <c r="D160" s="117">
        <v>0</v>
      </c>
      <c r="E160" s="266">
        <f t="shared" si="6"/>
        <v>0</v>
      </c>
      <c r="F160" s="117">
        <v>598662881</v>
      </c>
      <c r="G160" s="117">
        <v>598662881</v>
      </c>
      <c r="H160" s="117"/>
      <c r="I160" s="117">
        <v>0</v>
      </c>
      <c r="J160" s="117">
        <v>0</v>
      </c>
      <c r="K160" s="118">
        <f t="shared" si="8"/>
        <v>0</v>
      </c>
      <c r="M160" s="101">
        <f t="shared" si="7"/>
        <v>5</v>
      </c>
      <c r="O160" s="101" t="s">
        <v>371</v>
      </c>
    </row>
    <row r="161" spans="1:15" ht="13">
      <c r="A161" s="115" t="s">
        <v>402</v>
      </c>
      <c r="B161" s="116" t="s">
        <v>403</v>
      </c>
      <c r="C161" s="117">
        <v>0</v>
      </c>
      <c r="D161" s="117">
        <v>0</v>
      </c>
      <c r="E161" s="266">
        <f t="shared" si="6"/>
        <v>0</v>
      </c>
      <c r="F161" s="117">
        <v>288000</v>
      </c>
      <c r="G161" s="117">
        <v>288000</v>
      </c>
      <c r="H161" s="117"/>
      <c r="I161" s="117">
        <v>0</v>
      </c>
      <c r="J161" s="117">
        <v>0</v>
      </c>
      <c r="K161" s="118">
        <f t="shared" si="8"/>
        <v>0</v>
      </c>
      <c r="M161" s="101">
        <f t="shared" si="7"/>
        <v>5</v>
      </c>
      <c r="O161" s="101" t="s">
        <v>373</v>
      </c>
    </row>
    <row r="162" spans="1:15" ht="13">
      <c r="A162" s="115" t="s">
        <v>404</v>
      </c>
      <c r="B162" s="116" t="s">
        <v>405</v>
      </c>
      <c r="C162" s="117">
        <v>0</v>
      </c>
      <c r="D162" s="117">
        <v>0</v>
      </c>
      <c r="E162" s="266">
        <f t="shared" si="6"/>
        <v>0</v>
      </c>
      <c r="F162" s="117">
        <v>132991645</v>
      </c>
      <c r="G162" s="117">
        <v>132991645</v>
      </c>
      <c r="H162" s="117"/>
      <c r="I162" s="117">
        <v>0</v>
      </c>
      <c r="J162" s="117">
        <v>0</v>
      </c>
      <c r="K162" s="118">
        <f t="shared" si="8"/>
        <v>0</v>
      </c>
      <c r="M162" s="101">
        <f t="shared" si="7"/>
        <v>5</v>
      </c>
      <c r="O162" s="101" t="s">
        <v>375</v>
      </c>
    </row>
    <row r="163" spans="1:15" ht="13">
      <c r="A163" s="111" t="s">
        <v>406</v>
      </c>
      <c r="B163" s="112" t="s">
        <v>341</v>
      </c>
      <c r="C163" s="113">
        <v>0</v>
      </c>
      <c r="D163" s="113">
        <v>0</v>
      </c>
      <c r="E163" s="266">
        <f t="shared" si="6"/>
        <v>0</v>
      </c>
      <c r="F163" s="113">
        <v>3453252570</v>
      </c>
      <c r="G163" s="113">
        <v>3453252570</v>
      </c>
      <c r="H163" s="113"/>
      <c r="I163" s="113">
        <v>0</v>
      </c>
      <c r="J163" s="113">
        <v>0</v>
      </c>
      <c r="K163" s="118">
        <f t="shared" si="8"/>
        <v>0</v>
      </c>
      <c r="M163" s="101">
        <f t="shared" si="7"/>
        <v>4</v>
      </c>
      <c r="O163" s="101" t="e">
        <v>#N/A</v>
      </c>
    </row>
    <row r="164" spans="1:15" ht="13">
      <c r="A164" s="115" t="s">
        <v>407</v>
      </c>
      <c r="B164" s="116" t="s">
        <v>408</v>
      </c>
      <c r="C164" s="117">
        <v>0</v>
      </c>
      <c r="D164" s="117">
        <v>0</v>
      </c>
      <c r="E164" s="266">
        <f t="shared" si="6"/>
        <v>0</v>
      </c>
      <c r="F164" s="117">
        <v>2123117721</v>
      </c>
      <c r="G164" s="117">
        <v>2123117721</v>
      </c>
      <c r="H164" s="117"/>
      <c r="I164" s="117">
        <v>0</v>
      </c>
      <c r="J164" s="117">
        <v>0</v>
      </c>
      <c r="K164" s="118">
        <f t="shared" si="8"/>
        <v>0</v>
      </c>
      <c r="M164" s="101">
        <f t="shared" si="7"/>
        <v>7</v>
      </c>
      <c r="O164" s="101" t="s">
        <v>379</v>
      </c>
    </row>
    <row r="165" spans="1:15" ht="13">
      <c r="A165" s="115" t="s">
        <v>409</v>
      </c>
      <c r="B165" s="116" t="s">
        <v>410</v>
      </c>
      <c r="C165" s="117">
        <v>0</v>
      </c>
      <c r="D165" s="117">
        <v>0</v>
      </c>
      <c r="E165" s="266">
        <f t="shared" si="6"/>
        <v>0</v>
      </c>
      <c r="F165" s="117">
        <v>24039332</v>
      </c>
      <c r="G165" s="117">
        <v>24039332</v>
      </c>
      <c r="H165" s="117"/>
      <c r="I165" s="117">
        <v>0</v>
      </c>
      <c r="J165" s="117">
        <v>0</v>
      </c>
      <c r="K165" s="118">
        <f t="shared" si="8"/>
        <v>0</v>
      </c>
      <c r="M165" s="101">
        <f t="shared" si="7"/>
        <v>7</v>
      </c>
      <c r="O165" s="101" t="s">
        <v>411</v>
      </c>
    </row>
    <row r="166" spans="1:15" ht="13">
      <c r="A166" s="115" t="s">
        <v>412</v>
      </c>
      <c r="B166" s="116" t="s">
        <v>413</v>
      </c>
      <c r="C166" s="117">
        <v>0</v>
      </c>
      <c r="D166" s="117">
        <v>0</v>
      </c>
      <c r="E166" s="266">
        <f t="shared" si="6"/>
        <v>0</v>
      </c>
      <c r="F166" s="117">
        <v>9509188</v>
      </c>
      <c r="G166" s="117">
        <v>9509188</v>
      </c>
      <c r="H166" s="117"/>
      <c r="I166" s="117">
        <v>0</v>
      </c>
      <c r="J166" s="117">
        <v>0</v>
      </c>
      <c r="K166" s="118">
        <f t="shared" si="8"/>
        <v>0</v>
      </c>
      <c r="M166" s="101">
        <f t="shared" si="7"/>
        <v>7</v>
      </c>
      <c r="O166" s="101" t="s">
        <v>381</v>
      </c>
    </row>
    <row r="167" spans="1:15" ht="13">
      <c r="A167" s="115" t="s">
        <v>414</v>
      </c>
      <c r="B167" s="116" t="s">
        <v>415</v>
      </c>
      <c r="C167" s="117">
        <v>0</v>
      </c>
      <c r="D167" s="117">
        <v>0</v>
      </c>
      <c r="E167" s="266">
        <f t="shared" si="6"/>
        <v>0</v>
      </c>
      <c r="F167" s="117">
        <v>2241098</v>
      </c>
      <c r="G167" s="117">
        <v>2241098</v>
      </c>
      <c r="H167" s="117"/>
      <c r="I167" s="117">
        <v>0</v>
      </c>
      <c r="J167" s="117">
        <v>0</v>
      </c>
      <c r="K167" s="118">
        <f t="shared" si="8"/>
        <v>0</v>
      </c>
      <c r="M167" s="101">
        <f t="shared" si="7"/>
        <v>7</v>
      </c>
      <c r="O167" s="101" t="s">
        <v>385</v>
      </c>
    </row>
    <row r="168" spans="1:15" ht="13">
      <c r="A168" s="115" t="s">
        <v>416</v>
      </c>
      <c r="B168" s="116" t="s">
        <v>417</v>
      </c>
      <c r="C168" s="117">
        <v>0</v>
      </c>
      <c r="D168" s="117">
        <v>0</v>
      </c>
      <c r="E168" s="266">
        <f t="shared" si="6"/>
        <v>0</v>
      </c>
      <c r="F168" s="117">
        <v>1135999045</v>
      </c>
      <c r="G168" s="117">
        <v>1135999045</v>
      </c>
      <c r="H168" s="117"/>
      <c r="I168" s="117">
        <v>0</v>
      </c>
      <c r="J168" s="117">
        <v>0</v>
      </c>
      <c r="K168" s="118">
        <f t="shared" si="8"/>
        <v>0</v>
      </c>
      <c r="M168" s="101">
        <f t="shared" si="7"/>
        <v>7</v>
      </c>
      <c r="O168" s="101" t="s">
        <v>387</v>
      </c>
    </row>
    <row r="169" spans="1:15" ht="13">
      <c r="A169" s="115" t="s">
        <v>418</v>
      </c>
      <c r="B169" s="116" t="s">
        <v>419</v>
      </c>
      <c r="C169" s="117">
        <v>0</v>
      </c>
      <c r="D169" s="117">
        <v>0</v>
      </c>
      <c r="E169" s="266">
        <f t="shared" si="6"/>
        <v>0</v>
      </c>
      <c r="F169" s="117">
        <v>102212262</v>
      </c>
      <c r="G169" s="117">
        <v>102212262</v>
      </c>
      <c r="H169" s="117"/>
      <c r="I169" s="117">
        <v>0</v>
      </c>
      <c r="J169" s="117">
        <v>0</v>
      </c>
      <c r="K169" s="118">
        <f t="shared" si="8"/>
        <v>0</v>
      </c>
      <c r="M169" s="101">
        <f t="shared" si="7"/>
        <v>7</v>
      </c>
      <c r="O169" s="101" t="s">
        <v>390</v>
      </c>
    </row>
    <row r="170" spans="1:15" ht="13">
      <c r="A170" s="115" t="s">
        <v>420</v>
      </c>
      <c r="B170" s="116" t="s">
        <v>421</v>
      </c>
      <c r="C170" s="117">
        <v>0</v>
      </c>
      <c r="D170" s="117">
        <v>0</v>
      </c>
      <c r="E170" s="266">
        <f t="shared" si="6"/>
        <v>0</v>
      </c>
      <c r="F170" s="117">
        <v>56133924</v>
      </c>
      <c r="G170" s="117">
        <v>56133924</v>
      </c>
      <c r="H170" s="117"/>
      <c r="I170" s="117">
        <v>0</v>
      </c>
      <c r="J170" s="117">
        <v>0</v>
      </c>
      <c r="K170" s="118">
        <f t="shared" si="8"/>
        <v>0</v>
      </c>
      <c r="M170" s="101">
        <f t="shared" si="7"/>
        <v>7</v>
      </c>
      <c r="O170" s="101" t="s">
        <v>392</v>
      </c>
    </row>
    <row r="171" spans="1:15" ht="13">
      <c r="A171" s="111" t="s">
        <v>422</v>
      </c>
      <c r="B171" s="112" t="s">
        <v>368</v>
      </c>
      <c r="C171" s="113">
        <v>0</v>
      </c>
      <c r="D171" s="113">
        <v>0</v>
      </c>
      <c r="E171" s="266">
        <f t="shared" si="6"/>
        <v>0</v>
      </c>
      <c r="F171" s="113">
        <v>385413907</v>
      </c>
      <c r="G171" s="113">
        <v>385413907</v>
      </c>
      <c r="H171" s="113"/>
      <c r="I171" s="113">
        <v>0</v>
      </c>
      <c r="J171" s="113">
        <v>0</v>
      </c>
      <c r="K171" s="118">
        <f t="shared" si="8"/>
        <v>0</v>
      </c>
      <c r="M171" s="101">
        <f t="shared" si="7"/>
        <v>4</v>
      </c>
      <c r="O171" s="101" t="s">
        <v>394</v>
      </c>
    </row>
    <row r="172" spans="1:15" ht="13">
      <c r="A172" s="115" t="s">
        <v>423</v>
      </c>
      <c r="B172" s="116" t="s">
        <v>424</v>
      </c>
      <c r="C172" s="117">
        <v>0</v>
      </c>
      <c r="D172" s="117">
        <v>0</v>
      </c>
      <c r="E172" s="266">
        <f t="shared" si="6"/>
        <v>0</v>
      </c>
      <c r="F172" s="117">
        <v>379577155</v>
      </c>
      <c r="G172" s="117">
        <v>379577155</v>
      </c>
      <c r="H172" s="117"/>
      <c r="I172" s="117">
        <v>0</v>
      </c>
      <c r="J172" s="117">
        <v>0</v>
      </c>
      <c r="K172" s="118">
        <f t="shared" si="8"/>
        <v>0</v>
      </c>
      <c r="M172" s="101">
        <f t="shared" si="7"/>
        <v>7</v>
      </c>
      <c r="O172" s="101" t="e">
        <v>#N/A</v>
      </c>
    </row>
    <row r="173" spans="1:15" ht="13">
      <c r="A173" s="115" t="s">
        <v>425</v>
      </c>
      <c r="B173" s="116" t="s">
        <v>426</v>
      </c>
      <c r="C173" s="117">
        <v>0</v>
      </c>
      <c r="D173" s="117">
        <v>0</v>
      </c>
      <c r="E173" s="266">
        <f t="shared" si="6"/>
        <v>0</v>
      </c>
      <c r="F173" s="117">
        <v>5836752</v>
      </c>
      <c r="G173" s="117">
        <v>5836752</v>
      </c>
      <c r="H173" s="117"/>
      <c r="I173" s="117">
        <v>0</v>
      </c>
      <c r="J173" s="117">
        <v>0</v>
      </c>
      <c r="K173" s="118">
        <f t="shared" si="8"/>
        <v>0</v>
      </c>
      <c r="M173" s="101">
        <f t="shared" si="7"/>
        <v>7</v>
      </c>
      <c r="O173" s="101" t="e">
        <v>#N/A</v>
      </c>
    </row>
    <row r="174" spans="1:15" ht="13">
      <c r="A174" s="111" t="s">
        <v>427</v>
      </c>
      <c r="B174" s="112" t="s">
        <v>428</v>
      </c>
      <c r="C174" s="113">
        <v>0</v>
      </c>
      <c r="D174" s="113">
        <v>0</v>
      </c>
      <c r="E174" s="266">
        <f t="shared" si="6"/>
        <v>0</v>
      </c>
      <c r="F174" s="113">
        <v>5821941518</v>
      </c>
      <c r="G174" s="113">
        <v>5821941518</v>
      </c>
      <c r="H174" s="113"/>
      <c r="I174" s="113">
        <v>0</v>
      </c>
      <c r="J174" s="113">
        <v>0</v>
      </c>
      <c r="K174" s="118">
        <f t="shared" si="8"/>
        <v>0</v>
      </c>
      <c r="M174" s="101">
        <f t="shared" si="7"/>
        <v>3</v>
      </c>
      <c r="O174" s="101" t="s">
        <v>400</v>
      </c>
    </row>
    <row r="175" spans="1:15" ht="13">
      <c r="A175" s="111" t="s">
        <v>429</v>
      </c>
      <c r="B175" s="112" t="s">
        <v>430</v>
      </c>
      <c r="C175" s="113">
        <v>0</v>
      </c>
      <c r="D175" s="113">
        <v>0</v>
      </c>
      <c r="E175" s="266">
        <f t="shared" si="6"/>
        <v>0</v>
      </c>
      <c r="F175" s="113">
        <v>1510615725</v>
      </c>
      <c r="G175" s="113">
        <v>1510615725</v>
      </c>
      <c r="H175" s="113"/>
      <c r="I175" s="113">
        <v>0</v>
      </c>
      <c r="J175" s="113">
        <v>0</v>
      </c>
      <c r="K175" s="118">
        <f t="shared" si="8"/>
        <v>0</v>
      </c>
      <c r="M175" s="101">
        <f t="shared" si="7"/>
        <v>4</v>
      </c>
      <c r="O175" s="101" t="s">
        <v>402</v>
      </c>
    </row>
    <row r="176" spans="1:15" ht="13">
      <c r="A176" s="115" t="s">
        <v>431</v>
      </c>
      <c r="B176" s="116" t="s">
        <v>401</v>
      </c>
      <c r="C176" s="117">
        <v>0</v>
      </c>
      <c r="D176" s="117">
        <v>0</v>
      </c>
      <c r="E176" s="266">
        <f t="shared" si="6"/>
        <v>0</v>
      </c>
      <c r="F176" s="117">
        <v>1166736819</v>
      </c>
      <c r="G176" s="117">
        <v>1166736819</v>
      </c>
      <c r="H176" s="117"/>
      <c r="I176" s="117">
        <v>0</v>
      </c>
      <c r="J176" s="117">
        <v>0</v>
      </c>
      <c r="K176" s="118">
        <f t="shared" si="8"/>
        <v>0</v>
      </c>
      <c r="M176" s="101">
        <f t="shared" si="7"/>
        <v>5</v>
      </c>
      <c r="O176" s="101" t="s">
        <v>404</v>
      </c>
    </row>
    <row r="177" spans="1:15" ht="13">
      <c r="A177" s="115" t="s">
        <v>432</v>
      </c>
      <c r="B177" s="116" t="s">
        <v>403</v>
      </c>
      <c r="C177" s="117">
        <v>0</v>
      </c>
      <c r="D177" s="117">
        <v>0</v>
      </c>
      <c r="E177" s="266">
        <f t="shared" si="6"/>
        <v>0</v>
      </c>
      <c r="F177" s="117">
        <v>86975000</v>
      </c>
      <c r="G177" s="117">
        <v>86975000</v>
      </c>
      <c r="H177" s="117"/>
      <c r="I177" s="117">
        <v>0</v>
      </c>
      <c r="J177" s="117">
        <v>0</v>
      </c>
      <c r="K177" s="118">
        <f t="shared" si="8"/>
        <v>0</v>
      </c>
      <c r="M177" s="101">
        <f t="shared" si="7"/>
        <v>5</v>
      </c>
      <c r="O177" s="101" t="s">
        <v>433</v>
      </c>
    </row>
    <row r="178" spans="1:15" ht="13">
      <c r="A178" s="115" t="s">
        <v>434</v>
      </c>
      <c r="B178" s="116" t="s">
        <v>405</v>
      </c>
      <c r="C178" s="117">
        <v>0</v>
      </c>
      <c r="D178" s="117">
        <v>0</v>
      </c>
      <c r="E178" s="266">
        <f t="shared" si="6"/>
        <v>0</v>
      </c>
      <c r="F178" s="117">
        <v>256903906</v>
      </c>
      <c r="G178" s="117">
        <v>256903906</v>
      </c>
      <c r="H178" s="117"/>
      <c r="I178" s="117">
        <v>0</v>
      </c>
      <c r="J178" s="117">
        <v>0</v>
      </c>
      <c r="K178" s="118">
        <f t="shared" si="8"/>
        <v>0</v>
      </c>
      <c r="M178" s="101">
        <f t="shared" si="7"/>
        <v>5</v>
      </c>
      <c r="O178" s="101" t="s">
        <v>435</v>
      </c>
    </row>
    <row r="179" spans="1:15" ht="13">
      <c r="A179" s="115" t="s">
        <v>436</v>
      </c>
      <c r="B179" s="116" t="s">
        <v>437</v>
      </c>
      <c r="C179" s="117">
        <v>0</v>
      </c>
      <c r="D179" s="117">
        <v>0</v>
      </c>
      <c r="E179" s="266">
        <f t="shared" si="6"/>
        <v>0</v>
      </c>
      <c r="F179" s="117">
        <v>50157543</v>
      </c>
      <c r="G179" s="117">
        <v>50157543</v>
      </c>
      <c r="H179" s="117"/>
      <c r="I179" s="117">
        <v>0</v>
      </c>
      <c r="J179" s="117">
        <v>0</v>
      </c>
      <c r="K179" s="118">
        <f t="shared" si="8"/>
        <v>0</v>
      </c>
      <c r="M179" s="101">
        <f t="shared" si="7"/>
        <v>4</v>
      </c>
      <c r="O179" s="101" t="e">
        <v>#N/A</v>
      </c>
    </row>
    <row r="180" spans="1:15" ht="13">
      <c r="A180" s="115" t="s">
        <v>438</v>
      </c>
      <c r="B180" s="116" t="s">
        <v>339</v>
      </c>
      <c r="C180" s="117">
        <v>0</v>
      </c>
      <c r="D180" s="117">
        <v>0</v>
      </c>
      <c r="E180" s="266">
        <f t="shared" si="6"/>
        <v>0</v>
      </c>
      <c r="F180" s="117">
        <v>192247956</v>
      </c>
      <c r="G180" s="117">
        <v>192247956</v>
      </c>
      <c r="H180" s="117"/>
      <c r="I180" s="117">
        <v>0</v>
      </c>
      <c r="J180" s="117">
        <v>0</v>
      </c>
      <c r="K180" s="118">
        <f t="shared" si="8"/>
        <v>0</v>
      </c>
      <c r="M180" s="101">
        <f t="shared" si="7"/>
        <v>4</v>
      </c>
      <c r="O180" s="101" t="s">
        <v>407</v>
      </c>
    </row>
    <row r="181" spans="1:15" ht="13">
      <c r="A181" s="115" t="s">
        <v>439</v>
      </c>
      <c r="B181" s="116" t="s">
        <v>440</v>
      </c>
      <c r="C181" s="117">
        <v>0</v>
      </c>
      <c r="D181" s="117">
        <v>0</v>
      </c>
      <c r="E181" s="266">
        <f t="shared" si="6"/>
        <v>0</v>
      </c>
      <c r="F181" s="117">
        <v>3000000</v>
      </c>
      <c r="G181" s="117">
        <v>3000000</v>
      </c>
      <c r="H181" s="117"/>
      <c r="I181" s="117">
        <v>0</v>
      </c>
      <c r="J181" s="117">
        <v>0</v>
      </c>
      <c r="K181" s="118">
        <f t="shared" si="8"/>
        <v>0</v>
      </c>
      <c r="M181" s="101">
        <f t="shared" si="7"/>
        <v>4</v>
      </c>
      <c r="O181" s="101" t="s">
        <v>409</v>
      </c>
    </row>
    <row r="182" spans="1:15" ht="13">
      <c r="A182" s="111" t="s">
        <v>441</v>
      </c>
      <c r="B182" s="112" t="s">
        <v>341</v>
      </c>
      <c r="C182" s="113">
        <v>0</v>
      </c>
      <c r="D182" s="113">
        <v>0</v>
      </c>
      <c r="E182" s="266">
        <f t="shared" si="6"/>
        <v>0</v>
      </c>
      <c r="F182" s="113">
        <v>3992498493</v>
      </c>
      <c r="G182" s="113">
        <v>3992498493</v>
      </c>
      <c r="H182" s="113"/>
      <c r="I182" s="113">
        <v>0</v>
      </c>
      <c r="J182" s="113">
        <v>0</v>
      </c>
      <c r="K182" s="118">
        <f t="shared" si="8"/>
        <v>0</v>
      </c>
      <c r="M182" s="101">
        <f t="shared" si="7"/>
        <v>4</v>
      </c>
      <c r="O182" s="101" t="s">
        <v>442</v>
      </c>
    </row>
    <row r="183" spans="1:15" ht="13">
      <c r="A183" s="115" t="s">
        <v>443</v>
      </c>
      <c r="B183" s="116" t="s">
        <v>444</v>
      </c>
      <c r="C183" s="117">
        <v>0</v>
      </c>
      <c r="D183" s="117">
        <v>0</v>
      </c>
      <c r="E183" s="266">
        <f t="shared" si="6"/>
        <v>0</v>
      </c>
      <c r="F183" s="117">
        <v>1664619313</v>
      </c>
      <c r="G183" s="117">
        <v>1664619313</v>
      </c>
      <c r="H183" s="117"/>
      <c r="I183" s="117">
        <v>0</v>
      </c>
      <c r="J183" s="117">
        <v>0</v>
      </c>
      <c r="K183" s="118">
        <f t="shared" si="8"/>
        <v>0</v>
      </c>
      <c r="M183" s="101">
        <f t="shared" si="7"/>
        <v>7</v>
      </c>
      <c r="O183" s="101" t="s">
        <v>412</v>
      </c>
    </row>
    <row r="184" spans="1:15" ht="13">
      <c r="A184" s="115" t="s">
        <v>445</v>
      </c>
      <c r="B184" s="116" t="s">
        <v>446</v>
      </c>
      <c r="C184" s="117">
        <v>0</v>
      </c>
      <c r="D184" s="117">
        <v>0</v>
      </c>
      <c r="E184" s="266">
        <f t="shared" si="6"/>
        <v>0</v>
      </c>
      <c r="F184" s="117">
        <v>4488635</v>
      </c>
      <c r="G184" s="117">
        <v>4488635</v>
      </c>
      <c r="H184" s="117"/>
      <c r="I184" s="117">
        <v>0</v>
      </c>
      <c r="J184" s="117">
        <v>0</v>
      </c>
      <c r="K184" s="118">
        <f t="shared" si="8"/>
        <v>0</v>
      </c>
      <c r="M184" s="101">
        <f t="shared" si="7"/>
        <v>7</v>
      </c>
      <c r="O184" s="101" t="s">
        <v>414</v>
      </c>
    </row>
    <row r="185" spans="1:15" ht="13">
      <c r="A185" s="115" t="s">
        <v>447</v>
      </c>
      <c r="B185" s="116" t="s">
        <v>448</v>
      </c>
      <c r="C185" s="117">
        <v>0</v>
      </c>
      <c r="D185" s="117">
        <v>0</v>
      </c>
      <c r="E185" s="266">
        <f t="shared" si="6"/>
        <v>0</v>
      </c>
      <c r="F185" s="117">
        <v>8443776</v>
      </c>
      <c r="G185" s="117">
        <v>8443776</v>
      </c>
      <c r="H185" s="117"/>
      <c r="I185" s="117">
        <v>0</v>
      </c>
      <c r="J185" s="117">
        <v>0</v>
      </c>
      <c r="K185" s="118">
        <f t="shared" si="8"/>
        <v>0</v>
      </c>
      <c r="M185" s="101">
        <f t="shared" si="7"/>
        <v>7</v>
      </c>
      <c r="O185" s="101" t="s">
        <v>416</v>
      </c>
    </row>
    <row r="186" spans="1:15" ht="13">
      <c r="A186" s="115" t="s">
        <v>449</v>
      </c>
      <c r="B186" s="116" t="s">
        <v>450</v>
      </c>
      <c r="C186" s="117">
        <v>0</v>
      </c>
      <c r="D186" s="117">
        <v>0</v>
      </c>
      <c r="E186" s="266">
        <f t="shared" si="6"/>
        <v>0</v>
      </c>
      <c r="F186" s="117">
        <v>42996917</v>
      </c>
      <c r="G186" s="117">
        <v>42996917</v>
      </c>
      <c r="H186" s="117"/>
      <c r="I186" s="117">
        <v>0</v>
      </c>
      <c r="J186" s="117">
        <v>0</v>
      </c>
      <c r="K186" s="118">
        <f t="shared" si="8"/>
        <v>0</v>
      </c>
      <c r="M186" s="101">
        <f t="shared" si="7"/>
        <v>7</v>
      </c>
      <c r="O186" s="101" t="s">
        <v>418</v>
      </c>
    </row>
    <row r="187" spans="1:15" ht="13">
      <c r="A187" s="115" t="s">
        <v>451</v>
      </c>
      <c r="B187" s="116" t="s">
        <v>452</v>
      </c>
      <c r="C187" s="117">
        <v>0</v>
      </c>
      <c r="D187" s="117">
        <v>0</v>
      </c>
      <c r="E187" s="266">
        <f t="shared" si="6"/>
        <v>0</v>
      </c>
      <c r="F187" s="117">
        <v>426449763</v>
      </c>
      <c r="G187" s="117">
        <v>426449763</v>
      </c>
      <c r="H187" s="117"/>
      <c r="I187" s="117">
        <v>0</v>
      </c>
      <c r="J187" s="117">
        <v>0</v>
      </c>
      <c r="K187" s="118">
        <f t="shared" si="8"/>
        <v>0</v>
      </c>
      <c r="M187" s="101">
        <f t="shared" si="7"/>
        <v>7</v>
      </c>
      <c r="O187" s="101" t="s">
        <v>420</v>
      </c>
    </row>
    <row r="188" spans="1:15" ht="13">
      <c r="A188" s="115" t="s">
        <v>453</v>
      </c>
      <c r="B188" s="116" t="s">
        <v>454</v>
      </c>
      <c r="C188" s="117">
        <v>0</v>
      </c>
      <c r="D188" s="117">
        <v>0</v>
      </c>
      <c r="E188" s="266">
        <f t="shared" si="6"/>
        <v>0</v>
      </c>
      <c r="F188" s="117">
        <v>85579063</v>
      </c>
      <c r="G188" s="117">
        <v>85579063</v>
      </c>
      <c r="H188" s="117"/>
      <c r="I188" s="117">
        <v>0</v>
      </c>
      <c r="J188" s="117">
        <v>0</v>
      </c>
      <c r="K188" s="118">
        <f t="shared" si="8"/>
        <v>0</v>
      </c>
      <c r="M188" s="101">
        <f t="shared" si="7"/>
        <v>7</v>
      </c>
      <c r="O188" s="101" t="s">
        <v>455</v>
      </c>
    </row>
    <row r="189" spans="1:15" ht="13">
      <c r="A189" s="115" t="s">
        <v>456</v>
      </c>
      <c r="B189" s="116" t="s">
        <v>457</v>
      </c>
      <c r="C189" s="117">
        <v>0</v>
      </c>
      <c r="D189" s="117">
        <v>0</v>
      </c>
      <c r="E189" s="266">
        <f t="shared" si="6"/>
        <v>0</v>
      </c>
      <c r="F189" s="117">
        <v>45071155</v>
      </c>
      <c r="G189" s="117">
        <v>45071155</v>
      </c>
      <c r="H189" s="117"/>
      <c r="I189" s="117">
        <v>0</v>
      </c>
      <c r="J189" s="117">
        <v>0</v>
      </c>
      <c r="K189" s="118">
        <f t="shared" si="8"/>
        <v>0</v>
      </c>
      <c r="M189" s="101">
        <f t="shared" si="7"/>
        <v>7</v>
      </c>
      <c r="O189" s="101" t="s">
        <v>422</v>
      </c>
    </row>
    <row r="190" spans="1:15" ht="13">
      <c r="A190" s="115" t="s">
        <v>458</v>
      </c>
      <c r="B190" s="116" t="s">
        <v>459</v>
      </c>
      <c r="C190" s="117">
        <v>0</v>
      </c>
      <c r="D190" s="117">
        <v>0</v>
      </c>
      <c r="E190" s="266">
        <f t="shared" si="6"/>
        <v>0</v>
      </c>
      <c r="F190" s="117">
        <v>33150983</v>
      </c>
      <c r="G190" s="117">
        <v>33150983</v>
      </c>
      <c r="H190" s="117"/>
      <c r="I190" s="117">
        <v>0</v>
      </c>
      <c r="J190" s="117">
        <v>0</v>
      </c>
      <c r="K190" s="118">
        <f t="shared" si="8"/>
        <v>0</v>
      </c>
      <c r="M190" s="101">
        <f t="shared" si="7"/>
        <v>7</v>
      </c>
      <c r="O190" s="101" t="s">
        <v>423</v>
      </c>
    </row>
    <row r="191" spans="1:15" ht="13">
      <c r="A191" s="115" t="s">
        <v>460</v>
      </c>
      <c r="B191" s="116" t="s">
        <v>461</v>
      </c>
      <c r="C191" s="117">
        <v>0</v>
      </c>
      <c r="D191" s="117">
        <v>0</v>
      </c>
      <c r="E191" s="266">
        <f t="shared" si="6"/>
        <v>0</v>
      </c>
      <c r="F191" s="117">
        <v>97420277</v>
      </c>
      <c r="G191" s="117">
        <v>97420277</v>
      </c>
      <c r="H191" s="117"/>
      <c r="I191" s="117">
        <v>0</v>
      </c>
      <c r="J191" s="117">
        <v>0</v>
      </c>
      <c r="K191" s="118">
        <f t="shared" si="8"/>
        <v>0</v>
      </c>
      <c r="M191" s="101">
        <f t="shared" si="7"/>
        <v>7</v>
      </c>
      <c r="O191" s="101" t="s">
        <v>425</v>
      </c>
    </row>
    <row r="192" spans="1:15" ht="13">
      <c r="A192" s="115" t="s">
        <v>462</v>
      </c>
      <c r="B192" s="116" t="s">
        <v>463</v>
      </c>
      <c r="C192" s="117">
        <v>0</v>
      </c>
      <c r="D192" s="117">
        <v>0</v>
      </c>
      <c r="E192" s="266">
        <f t="shared" si="6"/>
        <v>0</v>
      </c>
      <c r="F192" s="117">
        <v>137749848</v>
      </c>
      <c r="G192" s="117">
        <v>137749848</v>
      </c>
      <c r="H192" s="117"/>
      <c r="I192" s="117">
        <v>0</v>
      </c>
      <c r="J192" s="117">
        <v>0</v>
      </c>
      <c r="K192" s="118">
        <f t="shared" si="8"/>
        <v>0</v>
      </c>
      <c r="M192" s="101">
        <f t="shared" si="7"/>
        <v>7</v>
      </c>
      <c r="O192" s="101" t="s">
        <v>464</v>
      </c>
    </row>
    <row r="193" spans="1:15" ht="13">
      <c r="A193" s="115" t="s">
        <v>465</v>
      </c>
      <c r="B193" s="116" t="s">
        <v>466</v>
      </c>
      <c r="C193" s="117">
        <v>0</v>
      </c>
      <c r="D193" s="117">
        <v>0</v>
      </c>
      <c r="E193" s="266">
        <f t="shared" si="6"/>
        <v>0</v>
      </c>
      <c r="F193" s="117">
        <v>1094696963</v>
      </c>
      <c r="G193" s="117">
        <v>1094696963</v>
      </c>
      <c r="H193" s="117"/>
      <c r="I193" s="117">
        <v>0</v>
      </c>
      <c r="J193" s="117">
        <v>0</v>
      </c>
      <c r="K193" s="118">
        <f t="shared" si="8"/>
        <v>0</v>
      </c>
      <c r="M193" s="101">
        <f t="shared" si="7"/>
        <v>7</v>
      </c>
      <c r="O193" s="101" t="e">
        <v>#N/A</v>
      </c>
    </row>
    <row r="194" spans="1:15" ht="13">
      <c r="A194" s="115" t="s">
        <v>467</v>
      </c>
      <c r="B194" s="116" t="s">
        <v>468</v>
      </c>
      <c r="C194" s="117">
        <v>0</v>
      </c>
      <c r="D194" s="117">
        <v>0</v>
      </c>
      <c r="E194" s="266">
        <f t="shared" si="6"/>
        <v>0</v>
      </c>
      <c r="F194" s="117">
        <v>7150000</v>
      </c>
      <c r="G194" s="117">
        <v>7150000</v>
      </c>
      <c r="H194" s="117"/>
      <c r="I194" s="117">
        <v>0</v>
      </c>
      <c r="J194" s="117">
        <v>0</v>
      </c>
      <c r="K194" s="118">
        <f t="shared" si="8"/>
        <v>0</v>
      </c>
      <c r="M194" s="101">
        <f t="shared" si="7"/>
        <v>7</v>
      </c>
      <c r="O194" s="101" t="e">
        <v>#N/A</v>
      </c>
    </row>
    <row r="195" spans="1:15" ht="13">
      <c r="A195" s="115" t="s">
        <v>469</v>
      </c>
      <c r="B195" s="116" t="s">
        <v>470</v>
      </c>
      <c r="C195" s="117">
        <v>0</v>
      </c>
      <c r="D195" s="117">
        <v>0</v>
      </c>
      <c r="E195" s="266">
        <f t="shared" si="6"/>
        <v>0</v>
      </c>
      <c r="F195" s="117">
        <v>67711698</v>
      </c>
      <c r="G195" s="117">
        <v>67711698</v>
      </c>
      <c r="H195" s="117"/>
      <c r="I195" s="117">
        <v>0</v>
      </c>
      <c r="J195" s="117">
        <v>0</v>
      </c>
      <c r="K195" s="118">
        <f t="shared" si="8"/>
        <v>0</v>
      </c>
      <c r="M195" s="101">
        <f t="shared" si="7"/>
        <v>7</v>
      </c>
      <c r="O195" s="101" t="s">
        <v>431</v>
      </c>
    </row>
    <row r="196" spans="1:15" ht="13">
      <c r="A196" s="115" t="s">
        <v>471</v>
      </c>
      <c r="B196" s="116" t="s">
        <v>472</v>
      </c>
      <c r="C196" s="117">
        <v>0</v>
      </c>
      <c r="D196" s="117">
        <v>0</v>
      </c>
      <c r="E196" s="266">
        <f t="shared" si="6"/>
        <v>0</v>
      </c>
      <c r="F196" s="117">
        <v>10575725</v>
      </c>
      <c r="G196" s="117">
        <v>10575725</v>
      </c>
      <c r="H196" s="117"/>
      <c r="I196" s="117">
        <v>0</v>
      </c>
      <c r="J196" s="117">
        <v>0</v>
      </c>
      <c r="K196" s="118">
        <f t="shared" si="8"/>
        <v>0</v>
      </c>
      <c r="M196" s="101">
        <f t="shared" si="7"/>
        <v>7</v>
      </c>
      <c r="O196" s="101" t="s">
        <v>432</v>
      </c>
    </row>
    <row r="197" spans="1:15" ht="13">
      <c r="A197" s="115" t="s">
        <v>473</v>
      </c>
      <c r="B197" s="116" t="s">
        <v>474</v>
      </c>
      <c r="C197" s="117">
        <v>0</v>
      </c>
      <c r="D197" s="117">
        <v>0</v>
      </c>
      <c r="E197" s="266">
        <f t="shared" si="6"/>
        <v>0</v>
      </c>
      <c r="F197" s="117">
        <v>11700000</v>
      </c>
      <c r="G197" s="117">
        <v>11700000</v>
      </c>
      <c r="H197" s="117"/>
      <c r="I197" s="117">
        <v>0</v>
      </c>
      <c r="J197" s="117">
        <v>0</v>
      </c>
      <c r="K197" s="118">
        <f t="shared" si="8"/>
        <v>0</v>
      </c>
      <c r="M197" s="101">
        <f t="shared" si="7"/>
        <v>7</v>
      </c>
      <c r="O197" s="101" t="s">
        <v>434</v>
      </c>
    </row>
    <row r="198" spans="1:15" ht="13">
      <c r="A198" s="115" t="s">
        <v>475</v>
      </c>
      <c r="B198" s="116" t="s">
        <v>421</v>
      </c>
      <c r="C198" s="117">
        <v>0</v>
      </c>
      <c r="D198" s="117">
        <v>0</v>
      </c>
      <c r="E198" s="266">
        <f t="shared" si="6"/>
        <v>0</v>
      </c>
      <c r="F198" s="117">
        <v>65048487</v>
      </c>
      <c r="G198" s="117">
        <v>65048487</v>
      </c>
      <c r="H198" s="117"/>
      <c r="I198" s="117">
        <v>0</v>
      </c>
      <c r="J198" s="117">
        <v>0</v>
      </c>
      <c r="K198" s="118">
        <f t="shared" si="8"/>
        <v>0</v>
      </c>
      <c r="M198" s="101">
        <f t="shared" si="7"/>
        <v>7</v>
      </c>
      <c r="O198" s="101" t="s">
        <v>436</v>
      </c>
    </row>
    <row r="199" spans="1:15" ht="13">
      <c r="A199" s="115" t="s">
        <v>476</v>
      </c>
      <c r="B199" s="116" t="s">
        <v>477</v>
      </c>
      <c r="C199" s="117">
        <v>0</v>
      </c>
      <c r="D199" s="117">
        <v>0</v>
      </c>
      <c r="E199" s="266">
        <f t="shared" si="6"/>
        <v>0</v>
      </c>
      <c r="F199" s="117">
        <v>12272277</v>
      </c>
      <c r="G199" s="117">
        <v>12272277</v>
      </c>
      <c r="H199" s="117"/>
      <c r="I199" s="117">
        <v>0</v>
      </c>
      <c r="J199" s="117">
        <v>0</v>
      </c>
      <c r="K199" s="118">
        <f t="shared" si="8"/>
        <v>0</v>
      </c>
      <c r="M199" s="101">
        <f t="shared" si="7"/>
        <v>7</v>
      </c>
      <c r="O199" s="101" t="s">
        <v>438</v>
      </c>
    </row>
    <row r="200" spans="1:15" ht="13">
      <c r="A200" s="115" t="s">
        <v>478</v>
      </c>
      <c r="B200" s="116" t="s">
        <v>355</v>
      </c>
      <c r="C200" s="117">
        <v>0</v>
      </c>
      <c r="D200" s="117">
        <v>0</v>
      </c>
      <c r="E200" s="266">
        <f t="shared" ref="E200:E208" si="9">C200-D200</f>
        <v>0</v>
      </c>
      <c r="F200" s="117">
        <v>120346237</v>
      </c>
      <c r="G200" s="117">
        <v>120346237</v>
      </c>
      <c r="H200" s="117"/>
      <c r="I200" s="117">
        <v>0</v>
      </c>
      <c r="J200" s="117">
        <v>0</v>
      </c>
      <c r="K200" s="118">
        <f t="shared" si="8"/>
        <v>0</v>
      </c>
      <c r="M200" s="101">
        <f t="shared" ref="M200:M208" si="10">LEN(A200)</f>
        <v>7</v>
      </c>
      <c r="O200" s="101" t="s">
        <v>439</v>
      </c>
    </row>
    <row r="201" spans="1:15" ht="13">
      <c r="A201" s="115" t="s">
        <v>479</v>
      </c>
      <c r="B201" s="116" t="s">
        <v>480</v>
      </c>
      <c r="C201" s="117">
        <v>0</v>
      </c>
      <c r="D201" s="117">
        <v>0</v>
      </c>
      <c r="E201" s="266">
        <f t="shared" si="9"/>
        <v>0</v>
      </c>
      <c r="F201" s="117">
        <v>18553155</v>
      </c>
      <c r="G201" s="117">
        <v>18553155</v>
      </c>
      <c r="H201" s="117"/>
      <c r="I201" s="117">
        <v>0</v>
      </c>
      <c r="J201" s="117">
        <v>0</v>
      </c>
      <c r="K201" s="118">
        <f t="shared" si="8"/>
        <v>0</v>
      </c>
      <c r="M201" s="101">
        <f t="shared" si="10"/>
        <v>7</v>
      </c>
      <c r="O201" s="101" t="e">
        <v>#N/A</v>
      </c>
    </row>
    <row r="202" spans="1:15" ht="13">
      <c r="A202" s="115" t="s">
        <v>481</v>
      </c>
      <c r="B202" s="116" t="s">
        <v>482</v>
      </c>
      <c r="C202" s="117">
        <v>0</v>
      </c>
      <c r="D202" s="117">
        <v>0</v>
      </c>
      <c r="E202" s="266">
        <f t="shared" si="9"/>
        <v>0</v>
      </c>
      <c r="F202" s="117">
        <v>34074830</v>
      </c>
      <c r="G202" s="117">
        <v>34074830</v>
      </c>
      <c r="H202" s="117"/>
      <c r="I202" s="117">
        <v>0</v>
      </c>
      <c r="J202" s="117">
        <v>0</v>
      </c>
      <c r="K202" s="118">
        <f t="shared" si="8"/>
        <v>0</v>
      </c>
      <c r="M202" s="101">
        <f t="shared" si="10"/>
        <v>7</v>
      </c>
      <c r="O202" s="101" t="s">
        <v>443</v>
      </c>
    </row>
    <row r="203" spans="1:15" ht="13">
      <c r="A203" s="115" t="s">
        <v>483</v>
      </c>
      <c r="B203" s="116" t="s">
        <v>413</v>
      </c>
      <c r="C203" s="117">
        <v>0</v>
      </c>
      <c r="D203" s="117">
        <v>0</v>
      </c>
      <c r="E203" s="266">
        <f t="shared" si="9"/>
        <v>0</v>
      </c>
      <c r="F203" s="117">
        <v>4399391</v>
      </c>
      <c r="G203" s="117">
        <v>4399391</v>
      </c>
      <c r="H203" s="117"/>
      <c r="I203" s="117">
        <v>0</v>
      </c>
      <c r="J203" s="117">
        <v>0</v>
      </c>
      <c r="K203" s="118">
        <f t="shared" ref="K203:K208" si="11">I203-J203</f>
        <v>0</v>
      </c>
      <c r="M203" s="101">
        <f t="shared" si="10"/>
        <v>7</v>
      </c>
      <c r="O203" s="101" t="s">
        <v>445</v>
      </c>
    </row>
    <row r="204" spans="1:15" ht="13">
      <c r="A204" s="111" t="s">
        <v>484</v>
      </c>
      <c r="B204" s="112" t="s">
        <v>368</v>
      </c>
      <c r="C204" s="113">
        <v>0</v>
      </c>
      <c r="D204" s="113">
        <v>0</v>
      </c>
      <c r="E204" s="266">
        <f t="shared" si="9"/>
        <v>0</v>
      </c>
      <c r="F204" s="113">
        <v>73421801</v>
      </c>
      <c r="G204" s="113">
        <v>73421801</v>
      </c>
      <c r="H204" s="113"/>
      <c r="I204" s="113">
        <v>0</v>
      </c>
      <c r="J204" s="113">
        <v>0</v>
      </c>
      <c r="K204" s="118">
        <f t="shared" si="11"/>
        <v>0</v>
      </c>
      <c r="M204" s="101">
        <f t="shared" si="10"/>
        <v>4</v>
      </c>
      <c r="O204" s="101" t="s">
        <v>447</v>
      </c>
    </row>
    <row r="205" spans="1:15" ht="13">
      <c r="A205" s="115" t="s">
        <v>485</v>
      </c>
      <c r="B205" s="116" t="s">
        <v>486</v>
      </c>
      <c r="C205" s="117">
        <v>0</v>
      </c>
      <c r="D205" s="117">
        <v>0</v>
      </c>
      <c r="E205" s="266">
        <f t="shared" si="9"/>
        <v>0</v>
      </c>
      <c r="F205" s="117">
        <v>73421801</v>
      </c>
      <c r="G205" s="117">
        <v>73421801</v>
      </c>
      <c r="H205" s="117"/>
      <c r="I205" s="117">
        <v>0</v>
      </c>
      <c r="J205" s="117">
        <v>0</v>
      </c>
      <c r="K205" s="118">
        <f t="shared" si="11"/>
        <v>0</v>
      </c>
      <c r="M205" s="101">
        <f t="shared" si="10"/>
        <v>7</v>
      </c>
      <c r="O205" s="101" t="s">
        <v>449</v>
      </c>
    </row>
    <row r="206" spans="1:15" ht="13">
      <c r="A206" s="111" t="s">
        <v>487</v>
      </c>
      <c r="B206" s="112" t="s">
        <v>488</v>
      </c>
      <c r="C206" s="113">
        <v>0</v>
      </c>
      <c r="D206" s="113">
        <v>0</v>
      </c>
      <c r="E206" s="266">
        <f t="shared" si="9"/>
        <v>0</v>
      </c>
      <c r="F206" s="113">
        <v>1514818</v>
      </c>
      <c r="G206" s="113">
        <v>1514818</v>
      </c>
      <c r="H206" s="113"/>
      <c r="I206" s="113">
        <v>0</v>
      </c>
      <c r="J206" s="113">
        <v>0</v>
      </c>
      <c r="K206" s="118">
        <f t="shared" si="11"/>
        <v>0</v>
      </c>
      <c r="M206" s="101">
        <f t="shared" si="10"/>
        <v>3</v>
      </c>
      <c r="O206" s="101" t="s">
        <v>451</v>
      </c>
    </row>
    <row r="207" spans="1:15" ht="13">
      <c r="A207" s="111" t="s">
        <v>489</v>
      </c>
      <c r="B207" s="112" t="s">
        <v>490</v>
      </c>
      <c r="C207" s="113">
        <v>0</v>
      </c>
      <c r="D207" s="113">
        <v>0</v>
      </c>
      <c r="E207" s="266">
        <f t="shared" si="9"/>
        <v>0</v>
      </c>
      <c r="F207" s="113">
        <v>9903</v>
      </c>
      <c r="G207" s="113">
        <v>9903</v>
      </c>
      <c r="H207" s="113"/>
      <c r="I207" s="113">
        <v>0</v>
      </c>
      <c r="J207" s="113">
        <v>0</v>
      </c>
      <c r="K207" s="118">
        <f t="shared" si="11"/>
        <v>0</v>
      </c>
      <c r="M207" s="101">
        <f t="shared" si="10"/>
        <v>3</v>
      </c>
      <c r="O207" s="101" t="s">
        <v>453</v>
      </c>
    </row>
    <row r="208" spans="1:15" ht="13">
      <c r="A208" s="111" t="s">
        <v>491</v>
      </c>
      <c r="B208" s="112" t="s">
        <v>492</v>
      </c>
      <c r="C208" s="113">
        <v>0</v>
      </c>
      <c r="D208" s="113">
        <v>0</v>
      </c>
      <c r="E208" s="266">
        <f t="shared" si="9"/>
        <v>0</v>
      </c>
      <c r="F208" s="113">
        <v>65291868097</v>
      </c>
      <c r="G208" s="113">
        <v>65291868097</v>
      </c>
      <c r="H208" s="113"/>
      <c r="I208" s="113">
        <v>0</v>
      </c>
      <c r="J208" s="113">
        <v>0</v>
      </c>
      <c r="K208" s="118">
        <f t="shared" si="11"/>
        <v>0</v>
      </c>
      <c r="M208" s="101">
        <f t="shared" si="10"/>
        <v>3</v>
      </c>
      <c r="O208" s="101" t="s">
        <v>456</v>
      </c>
    </row>
    <row r="209" spans="11:15">
      <c r="K209" s="101" t="s">
        <v>493</v>
      </c>
      <c r="L209" s="101" t="s">
        <v>493</v>
      </c>
      <c r="M209" s="101" t="s">
        <v>493</v>
      </c>
      <c r="N209" s="101" t="s">
        <v>493</v>
      </c>
      <c r="O209" s="101" t="s">
        <v>49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B455F-2001-46E2-8A09-FEE8D0286C6F}">
  <sheetPr>
    <pageSetUpPr fitToPage="1"/>
  </sheetPr>
  <dimension ref="A1:U67"/>
  <sheetViews>
    <sheetView showGridLines="0" topLeftCell="D19" zoomScale="66" zoomScaleNormal="70" workbookViewId="0">
      <selection activeCell="H40" sqref="H40"/>
    </sheetView>
  </sheetViews>
  <sheetFormatPr defaultColWidth="9.1796875" defaultRowHeight="15" customHeight="1"/>
  <cols>
    <col min="1" max="1" width="2.54296875" style="1" customWidth="1"/>
    <col min="2" max="2" width="31.54296875" style="1" customWidth="1"/>
    <col min="3" max="3" width="16.36328125" style="1" customWidth="1"/>
    <col min="4" max="4" width="44" style="1" customWidth="1"/>
    <col min="5" max="5" width="26.1796875" style="1" customWidth="1"/>
    <col min="6" max="6" width="21.81640625" style="1" customWidth="1"/>
    <col min="7" max="7" width="25.54296875" style="1" customWidth="1"/>
    <col min="8" max="9" width="20.54296875" style="1" customWidth="1"/>
    <col min="10" max="10" width="15.54296875" style="1" customWidth="1"/>
    <col min="11" max="12" width="25.54296875" style="1" customWidth="1"/>
    <col min="13" max="13" width="5.453125" style="1" customWidth="1"/>
    <col min="14" max="14" width="4.36328125" style="1" customWidth="1"/>
    <col min="15" max="15" width="9.1796875" style="1"/>
    <col min="16" max="21" width="9.1796875" style="21"/>
    <col min="22" max="16384" width="9.1796875" style="1"/>
  </cols>
  <sheetData>
    <row r="1" spans="1:21" ht="50.15" customHeight="1">
      <c r="B1" s="2" t="s">
        <v>0</v>
      </c>
      <c r="C1" s="3"/>
      <c r="D1" s="4"/>
      <c r="E1" s="4"/>
      <c r="F1" s="4"/>
      <c r="G1" s="4"/>
      <c r="H1" s="4"/>
      <c r="I1" s="4"/>
      <c r="J1" s="4"/>
      <c r="K1" s="4"/>
      <c r="L1" s="5"/>
      <c r="M1" s="6"/>
      <c r="N1" s="7"/>
      <c r="O1" s="6"/>
      <c r="P1" s="1"/>
      <c r="Q1" s="1"/>
      <c r="R1" s="1"/>
      <c r="S1" s="1"/>
      <c r="T1" s="1"/>
      <c r="U1" s="1"/>
    </row>
    <row r="2" spans="1:21" s="12" customFormat="1" ht="15" customHeight="1">
      <c r="A2" s="1"/>
      <c r="B2" s="8" t="s">
        <v>1</v>
      </c>
      <c r="C2" s="9" t="s">
        <v>2</v>
      </c>
      <c r="D2" s="424"/>
      <c r="E2" s="425"/>
      <c r="F2" s="425"/>
      <c r="G2" s="425"/>
      <c r="H2" s="425"/>
      <c r="I2" s="425"/>
      <c r="J2" s="425"/>
      <c r="K2" s="425"/>
      <c r="L2" s="426"/>
      <c r="M2" s="1"/>
      <c r="N2" s="10"/>
      <c r="O2" s="11"/>
      <c r="P2" s="11"/>
      <c r="Q2" s="11"/>
      <c r="R2" s="11"/>
      <c r="S2" s="11"/>
      <c r="T2" s="11"/>
    </row>
    <row r="3" spans="1:21" s="12" customFormat="1" ht="15" customHeight="1">
      <c r="A3" s="1"/>
      <c r="B3" s="13" t="s">
        <v>3</v>
      </c>
      <c r="C3" s="14" t="s">
        <v>86</v>
      </c>
      <c r="D3" s="427"/>
      <c r="E3" s="428"/>
      <c r="F3" s="428"/>
      <c r="G3" s="428"/>
      <c r="H3" s="428"/>
      <c r="I3" s="428"/>
      <c r="J3" s="428"/>
      <c r="K3" s="428"/>
      <c r="L3" s="429"/>
      <c r="M3" s="1"/>
      <c r="N3" s="10"/>
      <c r="O3" s="11"/>
      <c r="P3" s="11"/>
      <c r="Q3" s="11"/>
      <c r="R3" s="11"/>
      <c r="S3" s="11"/>
      <c r="T3" s="11"/>
    </row>
    <row r="4" spans="1:21" s="12" customFormat="1" ht="15" customHeight="1">
      <c r="A4" s="1"/>
      <c r="B4" s="13" t="s">
        <v>4</v>
      </c>
      <c r="C4" s="14" t="s">
        <v>86</v>
      </c>
      <c r="D4" s="427"/>
      <c r="E4" s="428"/>
      <c r="F4" s="428"/>
      <c r="G4" s="428"/>
      <c r="H4" s="428"/>
      <c r="I4" s="428"/>
      <c r="J4" s="428"/>
      <c r="K4" s="428"/>
      <c r="L4" s="429"/>
      <c r="M4" s="1"/>
      <c r="N4" s="10"/>
      <c r="O4" s="11"/>
      <c r="P4" s="11"/>
      <c r="Q4" s="11"/>
      <c r="R4" s="11"/>
      <c r="S4" s="11"/>
      <c r="T4" s="11"/>
    </row>
    <row r="5" spans="1:21" s="12" customFormat="1" ht="15" customHeight="1">
      <c r="A5" s="1"/>
      <c r="B5" s="13" t="s">
        <v>5</v>
      </c>
      <c r="C5" s="15"/>
      <c r="D5" s="427"/>
      <c r="E5" s="428"/>
      <c r="F5" s="428"/>
      <c r="G5" s="428"/>
      <c r="H5" s="428"/>
      <c r="I5" s="428"/>
      <c r="J5" s="428"/>
      <c r="K5" s="428"/>
      <c r="L5" s="429"/>
      <c r="M5" s="1"/>
      <c r="N5" s="10"/>
      <c r="O5" s="11"/>
      <c r="P5" s="11"/>
      <c r="Q5" s="11"/>
      <c r="R5" s="11"/>
      <c r="S5" s="11"/>
      <c r="T5" s="11"/>
    </row>
    <row r="6" spans="1:21" s="12" customFormat="1" ht="15" customHeight="1">
      <c r="A6" s="1"/>
      <c r="B6" s="13" t="s">
        <v>6</v>
      </c>
      <c r="C6" s="16"/>
      <c r="D6" s="427"/>
      <c r="E6" s="428"/>
      <c r="F6" s="428"/>
      <c r="G6" s="428"/>
      <c r="H6" s="428"/>
      <c r="I6" s="428"/>
      <c r="J6" s="428"/>
      <c r="K6" s="428"/>
      <c r="L6" s="429"/>
      <c r="M6" s="1"/>
      <c r="N6" s="10"/>
      <c r="O6" s="11"/>
      <c r="P6" s="11"/>
      <c r="Q6" s="11"/>
      <c r="R6" s="11"/>
      <c r="S6" s="11"/>
      <c r="T6" s="11"/>
    </row>
    <row r="7" spans="1:21" s="12" customFormat="1" ht="15" customHeight="1">
      <c r="A7" s="1"/>
      <c r="B7" s="13" t="s">
        <v>7</v>
      </c>
      <c r="C7" s="17" t="s">
        <v>8</v>
      </c>
      <c r="D7" s="427"/>
      <c r="E7" s="428"/>
      <c r="F7" s="428"/>
      <c r="G7" s="428"/>
      <c r="H7" s="428"/>
      <c r="I7" s="428"/>
      <c r="J7" s="428"/>
      <c r="K7" s="428"/>
      <c r="L7" s="429"/>
      <c r="M7" s="1"/>
      <c r="N7" s="10"/>
      <c r="O7" s="11"/>
      <c r="P7" s="11"/>
      <c r="Q7" s="11"/>
      <c r="R7" s="11"/>
      <c r="S7" s="11"/>
      <c r="T7" s="11"/>
    </row>
    <row r="8" spans="1:21" s="12" customFormat="1" ht="15" customHeight="1">
      <c r="A8" s="1"/>
      <c r="D8" s="427"/>
      <c r="E8" s="428"/>
      <c r="F8" s="428"/>
      <c r="G8" s="428"/>
      <c r="H8" s="428"/>
      <c r="I8" s="428"/>
      <c r="J8" s="428"/>
      <c r="K8" s="428"/>
      <c r="L8" s="429"/>
      <c r="M8" s="1"/>
      <c r="N8" s="10"/>
      <c r="O8" s="11"/>
      <c r="P8" s="11"/>
      <c r="Q8" s="11"/>
      <c r="R8" s="11"/>
      <c r="S8" s="11"/>
      <c r="T8" s="11"/>
    </row>
    <row r="9" spans="1:21" ht="30" customHeight="1">
      <c r="B9" s="18" t="s">
        <v>9</v>
      </c>
      <c r="C9" s="19"/>
      <c r="D9" s="19"/>
      <c r="E9" s="19"/>
      <c r="F9" s="19"/>
      <c r="G9" s="19"/>
      <c r="H9" s="19"/>
      <c r="I9" s="19"/>
      <c r="J9" s="19"/>
      <c r="K9" s="19"/>
      <c r="L9" s="20"/>
      <c r="N9" s="10"/>
      <c r="O9" s="21"/>
      <c r="U9" s="1"/>
    </row>
    <row r="10" spans="1:21" ht="15" customHeight="1">
      <c r="N10" s="10"/>
      <c r="O10" s="21"/>
      <c r="U10" s="1"/>
    </row>
    <row r="11" spans="1:21" ht="15" customHeight="1">
      <c r="N11" s="10"/>
      <c r="O11" s="21"/>
      <c r="U11" s="1"/>
    </row>
    <row r="12" spans="1:21" s="12" customFormat="1" ht="15" customHeight="1">
      <c r="A12" s="1"/>
      <c r="B12" s="22" t="s">
        <v>10</v>
      </c>
      <c r="C12" s="23" t="s">
        <v>11</v>
      </c>
      <c r="D12" s="23" t="s">
        <v>12</v>
      </c>
      <c r="E12" s="23"/>
      <c r="F12" s="23"/>
      <c r="G12" s="23" t="s">
        <v>13</v>
      </c>
      <c r="H12" s="1"/>
      <c r="I12" s="24" t="s">
        <v>14</v>
      </c>
      <c r="J12" s="25"/>
      <c r="K12" s="25"/>
      <c r="L12" s="26"/>
      <c r="M12" s="1"/>
      <c r="N12" s="10"/>
      <c r="O12" s="11"/>
      <c r="P12" s="11"/>
      <c r="Q12" s="11"/>
      <c r="R12" s="11"/>
      <c r="S12" s="11"/>
      <c r="T12" s="11"/>
    </row>
    <row r="13" spans="1:21" s="12" customFormat="1" ht="15" customHeight="1">
      <c r="A13" s="1"/>
      <c r="B13" s="27" t="s">
        <v>15</v>
      </c>
      <c r="C13" s="28"/>
      <c r="D13" s="29"/>
      <c r="E13" s="30"/>
      <c r="F13" s="30"/>
      <c r="G13" s="31">
        <f>MIN($D$13:$D$17)</f>
        <v>0</v>
      </c>
      <c r="H13" s="1"/>
      <c r="I13" s="32" t="s">
        <v>16</v>
      </c>
      <c r="J13" s="33" t="s">
        <v>17</v>
      </c>
      <c r="K13" s="34"/>
      <c r="L13" s="35"/>
      <c r="M13" s="1"/>
      <c r="N13" s="10"/>
      <c r="O13" s="11"/>
      <c r="P13" s="11"/>
      <c r="Q13" s="11"/>
      <c r="R13" s="11"/>
      <c r="S13" s="11"/>
      <c r="T13" s="11"/>
    </row>
    <row r="14" spans="1:21" s="12" customFormat="1" ht="15" customHeight="1">
      <c r="A14" s="1"/>
      <c r="B14" s="27" t="s">
        <v>18</v>
      </c>
      <c r="C14" s="28"/>
      <c r="D14" s="29"/>
      <c r="E14" s="36"/>
      <c r="F14" s="36"/>
      <c r="G14" s="37"/>
      <c r="H14" s="1"/>
      <c r="I14" s="38" t="s">
        <v>19</v>
      </c>
      <c r="J14" s="39" t="s">
        <v>20</v>
      </c>
      <c r="K14" s="34"/>
      <c r="L14" s="35"/>
      <c r="M14" s="1"/>
      <c r="N14" s="10"/>
      <c r="O14" s="11"/>
      <c r="P14" s="11"/>
      <c r="Q14" s="11"/>
      <c r="R14" s="11"/>
      <c r="S14" s="11"/>
      <c r="T14" s="11"/>
    </row>
    <row r="15" spans="1:21" s="12" customFormat="1" ht="15" customHeight="1">
      <c r="A15" s="1"/>
      <c r="B15" s="27" t="s">
        <v>21</v>
      </c>
      <c r="C15" s="28"/>
      <c r="D15" s="29"/>
      <c r="E15" s="36"/>
      <c r="F15" s="36"/>
      <c r="G15" s="37"/>
      <c r="H15" s="1"/>
      <c r="I15" s="40" t="s">
        <v>22</v>
      </c>
      <c r="J15" s="41" t="s">
        <v>23</v>
      </c>
      <c r="K15" s="42"/>
      <c r="L15" s="43"/>
      <c r="M15" s="1"/>
      <c r="N15" s="10"/>
      <c r="O15" s="11"/>
      <c r="P15" s="11"/>
      <c r="Q15" s="11"/>
      <c r="R15" s="11"/>
      <c r="S15" s="11"/>
      <c r="T15" s="11"/>
    </row>
    <row r="16" spans="1:21" s="12" customFormat="1" ht="15" customHeight="1">
      <c r="A16" s="1"/>
      <c r="B16" s="27" t="s">
        <v>24</v>
      </c>
      <c r="C16" s="28"/>
      <c r="D16" s="29"/>
      <c r="E16" s="36"/>
      <c r="F16" s="36"/>
      <c r="G16" s="37"/>
      <c r="H16" s="1"/>
      <c r="I16" s="44" t="s">
        <v>25</v>
      </c>
      <c r="J16" s="39" t="s">
        <v>26</v>
      </c>
      <c r="K16" s="34"/>
      <c r="L16" s="35"/>
      <c r="M16" s="1"/>
      <c r="N16" s="10"/>
      <c r="O16" s="11"/>
      <c r="P16" s="11"/>
      <c r="Q16" s="11"/>
      <c r="R16" s="11"/>
      <c r="S16" s="11"/>
      <c r="T16" s="11"/>
    </row>
    <row r="17" spans="1:21" s="12" customFormat="1" ht="15" customHeight="1">
      <c r="A17" s="1"/>
      <c r="B17" s="27" t="s">
        <v>27</v>
      </c>
      <c r="C17" s="28"/>
      <c r="D17" s="29"/>
      <c r="E17" s="45"/>
      <c r="F17" s="45"/>
      <c r="G17" s="46"/>
      <c r="H17" s="1"/>
      <c r="I17" s="32" t="s">
        <v>28</v>
      </c>
      <c r="J17" s="39" t="s">
        <v>29</v>
      </c>
      <c r="K17" s="34"/>
      <c r="L17" s="35"/>
      <c r="M17" s="1"/>
      <c r="N17" s="10"/>
      <c r="O17" s="11"/>
      <c r="P17" s="11"/>
      <c r="Q17" s="11"/>
      <c r="R17" s="11"/>
      <c r="S17" s="11"/>
      <c r="T17" s="11"/>
    </row>
    <row r="18" spans="1:21" s="12" customFormat="1" ht="15" customHeight="1">
      <c r="A18" s="1"/>
      <c r="B18" s="47" t="s">
        <v>30</v>
      </c>
      <c r="C18" s="48"/>
      <c r="D18" s="48"/>
      <c r="E18" s="48"/>
      <c r="F18" s="48"/>
      <c r="G18" s="48"/>
      <c r="H18" s="1"/>
      <c r="I18" s="49" t="s">
        <v>31</v>
      </c>
      <c r="J18" s="39" t="s">
        <v>32</v>
      </c>
      <c r="K18" s="34"/>
      <c r="L18" s="35"/>
      <c r="M18" s="1"/>
      <c r="N18" s="10"/>
      <c r="O18" s="11"/>
      <c r="P18" s="11"/>
      <c r="Q18" s="11"/>
      <c r="R18" s="11"/>
      <c r="S18" s="11"/>
      <c r="T18" s="11"/>
    </row>
    <row r="19" spans="1:21" s="12" customFormat="1" ht="15" customHeight="1">
      <c r="A19" s="1"/>
      <c r="B19" s="50"/>
      <c r="C19" s="50"/>
      <c r="D19" s="50"/>
      <c r="E19" s="50"/>
      <c r="F19" s="50"/>
      <c r="G19" s="1"/>
      <c r="H19" s="1"/>
      <c r="I19" s="44" t="s">
        <v>33</v>
      </c>
      <c r="J19" s="39" t="s">
        <v>34</v>
      </c>
      <c r="K19" s="34"/>
      <c r="L19" s="35"/>
      <c r="M19" s="1"/>
      <c r="N19" s="10"/>
      <c r="O19" s="11"/>
      <c r="P19" s="11"/>
      <c r="Q19" s="11"/>
      <c r="R19" s="11"/>
      <c r="S19" s="11"/>
      <c r="T19" s="11"/>
    </row>
    <row r="20" spans="1:21" ht="15" customHeight="1">
      <c r="C20" s="51"/>
      <c r="D20" s="51"/>
      <c r="E20" s="51"/>
      <c r="F20" s="51"/>
      <c r="G20" s="51"/>
      <c r="H20" s="52"/>
      <c r="I20" s="6"/>
      <c r="N20" s="10"/>
      <c r="O20" s="21"/>
      <c r="U20" s="1"/>
    </row>
    <row r="21" spans="1:21" ht="15" customHeight="1">
      <c r="M21" s="53"/>
      <c r="N21" s="10"/>
      <c r="O21" s="21"/>
      <c r="U21" s="1"/>
    </row>
    <row r="22" spans="1:21" ht="15" customHeight="1">
      <c r="B22" s="54" t="s">
        <v>35</v>
      </c>
      <c r="N22" s="10"/>
      <c r="O22" s="21"/>
      <c r="U22" s="1"/>
    </row>
    <row r="23" spans="1:21" ht="15" customHeight="1">
      <c r="B23" s="430" t="s">
        <v>36</v>
      </c>
      <c r="C23" s="431"/>
      <c r="D23" s="431"/>
      <c r="E23" s="431"/>
      <c r="F23" s="431"/>
      <c r="G23" s="431"/>
      <c r="H23" s="431"/>
      <c r="I23" s="431"/>
      <c r="J23" s="431"/>
      <c r="K23" s="431"/>
      <c r="L23" s="432"/>
      <c r="N23" s="10"/>
      <c r="O23" s="21"/>
      <c r="U23" s="1"/>
    </row>
    <row r="24" spans="1:21" ht="15" customHeight="1">
      <c r="B24" s="433"/>
      <c r="C24" s="434"/>
      <c r="D24" s="434"/>
      <c r="E24" s="434"/>
      <c r="F24" s="434"/>
      <c r="G24" s="434"/>
      <c r="H24" s="434"/>
      <c r="I24" s="434"/>
      <c r="J24" s="434"/>
      <c r="K24" s="434"/>
      <c r="L24" s="435"/>
      <c r="N24" s="10"/>
      <c r="O24" s="21"/>
      <c r="U24" s="1"/>
    </row>
    <row r="25" spans="1:21" ht="15" customHeight="1">
      <c r="B25" s="436"/>
      <c r="C25" s="437"/>
      <c r="D25" s="437"/>
      <c r="E25" s="437"/>
      <c r="F25" s="437"/>
      <c r="G25" s="437"/>
      <c r="H25" s="437"/>
      <c r="I25" s="437"/>
      <c r="J25" s="437"/>
      <c r="K25" s="437"/>
      <c r="L25" s="438"/>
      <c r="N25" s="10"/>
      <c r="O25" s="21"/>
      <c r="U25" s="1"/>
    </row>
    <row r="26" spans="1:21" s="55" customFormat="1" ht="15" customHeight="1">
      <c r="B26" s="56"/>
      <c r="C26" s="56"/>
      <c r="D26" s="56"/>
      <c r="E26" s="56"/>
      <c r="F26" s="56"/>
      <c r="G26" s="56"/>
      <c r="H26" s="56"/>
      <c r="I26" s="56"/>
      <c r="J26" s="56"/>
      <c r="K26" s="56"/>
      <c r="L26" s="56"/>
      <c r="N26" s="57"/>
      <c r="O26" s="58"/>
      <c r="P26" s="58"/>
      <c r="Q26" s="58"/>
      <c r="R26" s="58"/>
      <c r="S26" s="58"/>
      <c r="T26" s="58"/>
    </row>
    <row r="27" spans="1:21" ht="15" customHeight="1">
      <c r="B27" s="59" t="str">
        <f>"Fluctuation scope ("&amp;C7&amp; "):"</f>
        <v>Fluctuation scope (VND):</v>
      </c>
      <c r="C27" s="60">
        <f>$G$13</f>
        <v>0</v>
      </c>
      <c r="D27" s="61"/>
      <c r="E27" s="61"/>
      <c r="F27" s="61"/>
      <c r="G27" s="61"/>
      <c r="H27" s="61"/>
      <c r="I27" s="61"/>
      <c r="J27" s="61"/>
      <c r="K27" s="61"/>
      <c r="L27" s="61"/>
      <c r="N27" s="10"/>
      <c r="O27" s="21"/>
      <c r="U27" s="1"/>
    </row>
    <row r="28" spans="1:21" ht="15" customHeight="1">
      <c r="B28" s="59" t="s">
        <v>37</v>
      </c>
      <c r="C28" s="62">
        <v>0.1</v>
      </c>
      <c r="N28" s="10"/>
      <c r="O28" s="21"/>
      <c r="U28" s="1"/>
    </row>
    <row r="29" spans="1:21" s="55" customFormat="1" ht="15" customHeight="1">
      <c r="C29" s="63"/>
      <c r="D29" s="64"/>
      <c r="E29" s="64"/>
      <c r="F29" s="64"/>
      <c r="O29" s="57"/>
      <c r="P29" s="58"/>
      <c r="Q29" s="58"/>
      <c r="R29" s="58"/>
      <c r="S29" s="58"/>
      <c r="T29" s="58"/>
      <c r="U29" s="58"/>
    </row>
    <row r="30" spans="1:21" ht="15" customHeight="1">
      <c r="G30" s="65" t="s">
        <v>38</v>
      </c>
      <c r="H30" s="66" t="s">
        <v>39</v>
      </c>
      <c r="O30" s="10"/>
    </row>
    <row r="31" spans="1:21" ht="15" customHeight="1">
      <c r="G31" s="66" t="s">
        <v>40</v>
      </c>
      <c r="H31" s="66" t="s">
        <v>41</v>
      </c>
      <c r="I31" s="66" t="s">
        <v>42</v>
      </c>
      <c r="J31" s="66" t="s">
        <v>43</v>
      </c>
      <c r="O31" s="10"/>
    </row>
    <row r="32" spans="1:21" ht="15" customHeight="1">
      <c r="G32" s="439" t="str">
        <f>"Currency/Unit: "&amp;C7</f>
        <v>Currency/Unit: VND</v>
      </c>
      <c r="H32" s="440"/>
      <c r="I32" s="66"/>
      <c r="J32" s="66"/>
      <c r="O32" s="10"/>
    </row>
    <row r="33" spans="1:21" ht="15" customHeight="1">
      <c r="B33" s="420" t="s">
        <v>44</v>
      </c>
      <c r="C33" s="420" t="s">
        <v>45</v>
      </c>
      <c r="D33" s="420" t="s">
        <v>46</v>
      </c>
      <c r="E33" s="423" t="s">
        <v>47</v>
      </c>
      <c r="F33" s="423"/>
      <c r="G33" s="423"/>
      <c r="H33" s="23" t="s">
        <v>48</v>
      </c>
      <c r="I33" s="441" t="s">
        <v>49</v>
      </c>
      <c r="J33" s="442"/>
      <c r="K33" s="420" t="s">
        <v>50</v>
      </c>
      <c r="L33" s="420" t="s">
        <v>51</v>
      </c>
      <c r="M33" s="420" t="s">
        <v>52</v>
      </c>
      <c r="O33" s="10"/>
    </row>
    <row r="34" spans="1:21" ht="15" customHeight="1">
      <c r="B34" s="421"/>
      <c r="C34" s="421"/>
      <c r="D34" s="421"/>
      <c r="E34" s="423" t="s">
        <v>53</v>
      </c>
      <c r="F34" s="423"/>
      <c r="G34" s="423"/>
      <c r="H34" s="23" t="s">
        <v>53</v>
      </c>
      <c r="I34" s="443"/>
      <c r="J34" s="444"/>
      <c r="K34" s="421"/>
      <c r="L34" s="421"/>
      <c r="M34" s="421"/>
      <c r="O34" s="10"/>
    </row>
    <row r="35" spans="1:21" ht="15" customHeight="1">
      <c r="B35" s="422"/>
      <c r="C35" s="422"/>
      <c r="D35" s="422"/>
      <c r="E35" s="68" t="s">
        <v>495</v>
      </c>
      <c r="F35" s="68" t="s">
        <v>54</v>
      </c>
      <c r="G35" s="69" t="s">
        <v>496</v>
      </c>
      <c r="H35" s="69">
        <v>45657</v>
      </c>
      <c r="I35" s="23" t="s">
        <v>55</v>
      </c>
      <c r="J35" s="23" t="s">
        <v>56</v>
      </c>
      <c r="K35" s="422"/>
      <c r="L35" s="422"/>
      <c r="M35" s="422"/>
      <c r="O35" s="10"/>
    </row>
    <row r="36" spans="1:21" s="55" customFormat="1" ht="15" customHeight="1">
      <c r="C36" s="70"/>
      <c r="D36" s="71"/>
      <c r="E36" s="71"/>
      <c r="F36" s="71"/>
      <c r="G36" s="71"/>
      <c r="H36" s="71"/>
      <c r="I36" s="71"/>
      <c r="J36" s="71"/>
      <c r="K36" s="71"/>
      <c r="L36" s="71"/>
      <c r="M36" s="71"/>
      <c r="O36" s="57"/>
      <c r="P36" s="58"/>
      <c r="Q36" s="58"/>
      <c r="R36" s="58"/>
      <c r="S36" s="58"/>
      <c r="T36" s="58"/>
      <c r="U36" s="58"/>
    </row>
    <row r="37" spans="1:21" s="84" customFormat="1" ht="15" customHeight="1">
      <c r="A37" s="72"/>
      <c r="B37" s="73" t="s">
        <v>57</v>
      </c>
      <c r="C37" s="74" t="s">
        <v>58</v>
      </c>
      <c r="D37" s="75" t="s">
        <v>59</v>
      </c>
      <c r="E37" s="76">
        <f>SUMIFS('TB HY25'!$K:$K,'TB HY25'!$A:$A,'G.00 LS'!C37)</f>
        <v>0</v>
      </c>
      <c r="F37" s="77">
        <v>0</v>
      </c>
      <c r="G37" s="78">
        <f>SUM(E37:F37)</f>
        <v>0</v>
      </c>
      <c r="H37" s="78">
        <v>0</v>
      </c>
      <c r="I37" s="79">
        <f>G37-H37</f>
        <v>0</v>
      </c>
      <c r="J37" s="80">
        <f>IFERROR(I37/H37,IF(AND(G37=0,H37=0),0,-1))</f>
        <v>0</v>
      </c>
      <c r="L37" s="82" t="str">
        <f>IF(AND(ABS(I37)&gt;=$C$27,ABS(J37)&gt;=$C$28),"Yes","No")</f>
        <v>No</v>
      </c>
      <c r="M37" s="83"/>
      <c r="O37" s="85"/>
    </row>
    <row r="38" spans="1:21" s="84" customFormat="1" ht="15" customHeight="1">
      <c r="A38" s="72"/>
      <c r="B38" s="73" t="s">
        <v>61</v>
      </c>
      <c r="C38" s="74" t="s">
        <v>62</v>
      </c>
      <c r="D38" s="75" t="s">
        <v>63</v>
      </c>
      <c r="E38" s="76">
        <f>SUMIFS('TB HY25'!$K:$K,'TB HY25'!$A:$A,'G.00 LS'!C38)</f>
        <v>638560037</v>
      </c>
      <c r="F38" s="77">
        <v>0</v>
      </c>
      <c r="G38" s="78">
        <f>SUM(E38:F38)</f>
        <v>638560037</v>
      </c>
      <c r="H38" s="78">
        <v>1217818537</v>
      </c>
      <c r="I38" s="79">
        <f t="shared" ref="I38:I45" si="0">G38-H38</f>
        <v>-579258500</v>
      </c>
      <c r="J38" s="80">
        <f t="shared" ref="J38:J45" si="1">IFERROR(I38/H38,IF(AND(G38=0,H38=0),0,-1))</f>
        <v>-0.47565255610820117</v>
      </c>
      <c r="K38" s="81" t="s">
        <v>60</v>
      </c>
      <c r="L38" s="82" t="str">
        <f t="shared" ref="L38:L47" si="2">IF(AND(ABS(I38)&gt;=$C$27,ABS(J38)&gt;=$C$28),"Yes","No")</f>
        <v>Yes</v>
      </c>
      <c r="M38" s="83"/>
      <c r="O38" s="85"/>
    </row>
    <row r="39" spans="1:21" s="84" customFormat="1" ht="15" customHeight="1">
      <c r="A39" s="72"/>
      <c r="B39" s="73" t="s">
        <v>64</v>
      </c>
      <c r="C39" s="74" t="s">
        <v>65</v>
      </c>
      <c r="D39" s="75" t="s">
        <v>66</v>
      </c>
      <c r="E39" s="76">
        <f>SUMIFS('TB HY25'!$K:$K,'TB HY25'!$A:$A,'G.00 LS'!C39)</f>
        <v>0</v>
      </c>
      <c r="F39" s="77">
        <v>0</v>
      </c>
      <c r="G39" s="78">
        <f t="shared" ref="G39:G45" si="3">SUM(E39:F39)</f>
        <v>0</v>
      </c>
      <c r="H39" s="78">
        <v>0</v>
      </c>
      <c r="I39" s="79">
        <f t="shared" si="0"/>
        <v>0</v>
      </c>
      <c r="J39" s="80">
        <f t="shared" si="1"/>
        <v>0</v>
      </c>
      <c r="K39" s="81"/>
      <c r="L39" s="82" t="str">
        <f t="shared" si="2"/>
        <v>No</v>
      </c>
      <c r="M39" s="83"/>
      <c r="O39" s="85"/>
    </row>
    <row r="40" spans="1:21" s="84" customFormat="1" ht="15" customHeight="1">
      <c r="A40" s="72"/>
      <c r="B40" s="73" t="s">
        <v>67</v>
      </c>
      <c r="C40" s="74" t="s">
        <v>68</v>
      </c>
      <c r="D40" s="75" t="s">
        <v>69</v>
      </c>
      <c r="E40" s="76">
        <f>SUMIFS('TB HY25'!$K:$K,'TB HY25'!$A:$A,'G.00 LS'!C40)</f>
        <v>458855336</v>
      </c>
      <c r="F40" s="77">
        <v>0</v>
      </c>
      <c r="G40" s="78">
        <f t="shared" si="3"/>
        <v>458855336</v>
      </c>
      <c r="H40" s="78">
        <v>237534109</v>
      </c>
      <c r="I40" s="79">
        <f t="shared" si="0"/>
        <v>221321227</v>
      </c>
      <c r="J40" s="80">
        <f t="shared" si="1"/>
        <v>0.9317450362465628</v>
      </c>
      <c r="K40" s="81" t="s">
        <v>78</v>
      </c>
      <c r="L40" s="82" t="str">
        <f t="shared" si="2"/>
        <v>Yes</v>
      </c>
      <c r="M40" s="83"/>
      <c r="O40" s="85"/>
    </row>
    <row r="41" spans="1:21" s="84" customFormat="1" ht="15" customHeight="1">
      <c r="A41" s="72"/>
      <c r="B41" s="73" t="s">
        <v>70</v>
      </c>
      <c r="C41" s="74" t="s">
        <v>71</v>
      </c>
      <c r="D41" s="75" t="s">
        <v>72</v>
      </c>
      <c r="E41" s="76">
        <f>SUMIFS('TB HY25'!$K:$K,'TB HY25'!$A:$A,'G.00 LS'!C41)</f>
        <v>30421181</v>
      </c>
      <c r="F41" s="77">
        <v>0</v>
      </c>
      <c r="G41" s="78">
        <f t="shared" si="3"/>
        <v>30421181</v>
      </c>
      <c r="H41" s="78">
        <v>25349387</v>
      </c>
      <c r="I41" s="79">
        <f t="shared" si="0"/>
        <v>5071794</v>
      </c>
      <c r="J41" s="80">
        <f t="shared" si="1"/>
        <v>0.20007560735097854</v>
      </c>
      <c r="K41" s="81" t="s">
        <v>497</v>
      </c>
      <c r="L41" s="82" t="str">
        <f>IF(AND(ABS(I41)&gt;=$C$27,ABS(J41)&gt;=$C$28),"Yes","No")</f>
        <v>Yes</v>
      </c>
      <c r="M41" s="83"/>
      <c r="O41" s="85"/>
    </row>
    <row r="42" spans="1:21" s="84" customFormat="1" ht="15" customHeight="1">
      <c r="A42" s="72"/>
      <c r="B42" s="73"/>
      <c r="C42" s="74" t="s">
        <v>73</v>
      </c>
      <c r="D42" s="75" t="s">
        <v>74</v>
      </c>
      <c r="E42" s="76">
        <f>SUMIFS('TB HY25'!$K:$K,'TB HY25'!$A:$A,'G.00 LS'!C42)</f>
        <v>0</v>
      </c>
      <c r="F42" s="77">
        <v>0</v>
      </c>
      <c r="G42" s="78">
        <f t="shared" si="3"/>
        <v>0</v>
      </c>
      <c r="H42" s="78">
        <v>0</v>
      </c>
      <c r="I42" s="79">
        <f t="shared" si="0"/>
        <v>0</v>
      </c>
      <c r="J42" s="80">
        <f t="shared" si="1"/>
        <v>0</v>
      </c>
      <c r="K42" s="81"/>
      <c r="L42" s="82" t="str">
        <f t="shared" si="2"/>
        <v>No</v>
      </c>
      <c r="M42" s="83"/>
      <c r="O42" s="85"/>
    </row>
    <row r="43" spans="1:21" s="84" customFormat="1" ht="15" customHeight="1">
      <c r="A43" s="72"/>
      <c r="B43" s="73" t="s">
        <v>75</v>
      </c>
      <c r="C43" s="74" t="s">
        <v>76</v>
      </c>
      <c r="D43" s="75" t="s">
        <v>77</v>
      </c>
      <c r="E43" s="76">
        <f>SUMIFS('TB HY25'!$K:$K,'TB HY25'!$A:$A,'G.00 LS'!C43)</f>
        <v>586440659</v>
      </c>
      <c r="F43" s="77">
        <v>0</v>
      </c>
      <c r="G43" s="78">
        <f t="shared" si="3"/>
        <v>586440659</v>
      </c>
      <c r="H43" s="78">
        <v>808752815</v>
      </c>
      <c r="I43" s="79">
        <f t="shared" si="0"/>
        <v>-222312156</v>
      </c>
      <c r="J43" s="80">
        <f t="shared" si="1"/>
        <v>-0.27488269824445682</v>
      </c>
      <c r="K43" s="81" t="s">
        <v>498</v>
      </c>
      <c r="L43" s="82" t="str">
        <f t="shared" si="2"/>
        <v>Yes</v>
      </c>
      <c r="M43" s="83"/>
      <c r="O43" s="85"/>
    </row>
    <row r="44" spans="1:21" s="84" customFormat="1" ht="15" customHeight="1">
      <c r="A44" s="72"/>
      <c r="B44" s="73"/>
      <c r="C44" s="74" t="s">
        <v>79</v>
      </c>
      <c r="D44" s="75" t="s">
        <v>80</v>
      </c>
      <c r="E44" s="76">
        <f>SUMIFS('TB HY25'!$K:$K,'TB HY25'!$A:$A,'G.00 LS'!C44)</f>
        <v>0</v>
      </c>
      <c r="F44" s="77">
        <v>0</v>
      </c>
      <c r="G44" s="78">
        <f t="shared" si="3"/>
        <v>0</v>
      </c>
      <c r="H44" s="78">
        <v>0</v>
      </c>
      <c r="I44" s="79">
        <f t="shared" si="0"/>
        <v>0</v>
      </c>
      <c r="J44" s="80">
        <f t="shared" si="1"/>
        <v>0</v>
      </c>
      <c r="K44" s="81"/>
      <c r="L44" s="82" t="str">
        <f t="shared" si="2"/>
        <v>No</v>
      </c>
      <c r="M44" s="83"/>
      <c r="O44" s="85"/>
    </row>
    <row r="45" spans="1:21" s="84" customFormat="1" ht="15" customHeight="1">
      <c r="A45" s="72"/>
      <c r="B45" s="73"/>
      <c r="C45" s="74" t="s">
        <v>81</v>
      </c>
      <c r="D45" s="75" t="s">
        <v>82</v>
      </c>
      <c r="E45" s="76">
        <f>SUMIFS('TB HY25'!$K:$K,'TB HY25'!$A:$A,'G.00 LS'!C45)</f>
        <v>0</v>
      </c>
      <c r="F45" s="77">
        <v>0</v>
      </c>
      <c r="G45" s="78">
        <f t="shared" si="3"/>
        <v>0</v>
      </c>
      <c r="H45" s="78">
        <v>0</v>
      </c>
      <c r="I45" s="79">
        <f t="shared" si="0"/>
        <v>0</v>
      </c>
      <c r="J45" s="80">
        <f t="shared" si="1"/>
        <v>0</v>
      </c>
      <c r="K45" s="81"/>
      <c r="L45" s="82" t="str">
        <f t="shared" si="2"/>
        <v>No</v>
      </c>
      <c r="M45" s="83"/>
      <c r="O45" s="85"/>
    </row>
    <row r="46" spans="1:21" ht="15" customHeight="1">
      <c r="B46" s="86"/>
      <c r="G46" s="78"/>
      <c r="H46" s="78"/>
      <c r="I46" s="79"/>
      <c r="J46" s="80"/>
      <c r="K46" s="21"/>
      <c r="L46" s="82" t="str">
        <f t="shared" si="2"/>
        <v>No</v>
      </c>
      <c r="M46" s="83"/>
      <c r="O46" s="10"/>
    </row>
    <row r="47" spans="1:21" s="84" customFormat="1" ht="15" customHeight="1" thickBot="1">
      <c r="A47" s="72"/>
      <c r="B47" s="73"/>
      <c r="C47" s="87"/>
      <c r="D47" s="88" t="s">
        <v>83</v>
      </c>
      <c r="E47" s="88"/>
      <c r="F47" s="88"/>
      <c r="G47" s="89">
        <f>SUM(G37:G45)</f>
        <v>1714277213</v>
      </c>
      <c r="H47" s="89">
        <f>SUM(H37:H45)</f>
        <v>2289454848</v>
      </c>
      <c r="I47" s="89">
        <f>SUM(I37:I45)</f>
        <v>-575177635</v>
      </c>
      <c r="J47" s="90">
        <f>IFERROR(I47/H47,IF(AND(G47=0,H47=0),0,-1))</f>
        <v>-0.25122907992811394</v>
      </c>
      <c r="K47" s="81"/>
      <c r="L47" s="82" t="str">
        <f t="shared" si="2"/>
        <v>Yes</v>
      </c>
      <c r="M47" s="83"/>
      <c r="O47" s="85"/>
    </row>
    <row r="48" spans="1:21" s="55" customFormat="1" ht="15" customHeight="1" thickTop="1">
      <c r="C48" s="91"/>
      <c r="D48" s="91"/>
      <c r="E48" s="91"/>
      <c r="F48" s="91"/>
      <c r="G48" s="91"/>
      <c r="I48" s="91"/>
      <c r="J48" s="91"/>
      <c r="K48" s="91"/>
      <c r="L48" s="92"/>
      <c r="M48" s="92"/>
      <c r="N48" s="92"/>
      <c r="O48" s="57"/>
      <c r="P48" s="58"/>
      <c r="Q48" s="58"/>
      <c r="R48" s="58"/>
      <c r="S48" s="58"/>
      <c r="T48" s="58"/>
      <c r="U48" s="58"/>
    </row>
    <row r="49" spans="1:21" ht="15" customHeight="1">
      <c r="D49" s="93" t="s">
        <v>84</v>
      </c>
      <c r="E49" s="93"/>
      <c r="F49" s="93"/>
      <c r="G49" s="79"/>
      <c r="H49" s="94" t="s">
        <v>85</v>
      </c>
      <c r="J49" s="95"/>
      <c r="K49" s="53"/>
      <c r="L49" s="53"/>
      <c r="M49" s="53"/>
      <c r="N49" s="53"/>
      <c r="O49" s="10"/>
    </row>
    <row r="50" spans="1:21" ht="15" customHeight="1">
      <c r="D50" s="96"/>
      <c r="E50" s="96"/>
      <c r="F50" s="96"/>
      <c r="J50" s="95"/>
      <c r="K50" s="53"/>
      <c r="L50" s="53"/>
      <c r="M50" s="53"/>
      <c r="N50" s="53"/>
      <c r="O50" s="10"/>
    </row>
    <row r="51" spans="1:21" ht="15" customHeight="1">
      <c r="D51" s="96"/>
      <c r="E51" s="96"/>
      <c r="F51" s="96"/>
      <c r="J51" s="95"/>
      <c r="K51" s="53"/>
      <c r="L51" s="53"/>
      <c r="M51" s="53"/>
      <c r="N51" s="53"/>
      <c r="O51" s="10"/>
    </row>
    <row r="52" spans="1:21" ht="15" customHeight="1">
      <c r="D52" s="96"/>
      <c r="E52" s="96"/>
      <c r="F52" s="96"/>
      <c r="J52" s="95"/>
      <c r="K52" s="53"/>
      <c r="L52" s="53"/>
      <c r="M52" s="53"/>
      <c r="N52" s="53"/>
      <c r="O52" s="10"/>
    </row>
    <row r="53" spans="1:21" ht="15" customHeight="1">
      <c r="D53" s="96"/>
      <c r="E53" s="96"/>
      <c r="F53" s="96"/>
      <c r="J53" s="95"/>
      <c r="K53" s="53"/>
      <c r="L53" s="53"/>
      <c r="M53" s="53"/>
      <c r="N53" s="53"/>
      <c r="O53" s="10"/>
    </row>
    <row r="54" spans="1:21" ht="15" customHeight="1">
      <c r="D54" s="96"/>
      <c r="E54" s="96"/>
      <c r="F54" s="96"/>
      <c r="J54" s="95"/>
      <c r="K54" s="53"/>
      <c r="L54" s="53"/>
      <c r="M54" s="53"/>
      <c r="N54" s="53"/>
      <c r="O54" s="10"/>
    </row>
    <row r="55" spans="1:21" ht="15" customHeight="1">
      <c r="D55" s="96"/>
      <c r="E55" s="96"/>
      <c r="F55" s="96"/>
      <c r="J55" s="95"/>
      <c r="K55" s="53"/>
      <c r="L55" s="53"/>
      <c r="M55" s="53"/>
      <c r="N55" s="53"/>
      <c r="O55" s="10"/>
    </row>
    <row r="56" spans="1:21" ht="15" customHeight="1">
      <c r="D56" s="96"/>
      <c r="E56" s="96"/>
      <c r="F56" s="96"/>
      <c r="J56" s="95"/>
      <c r="K56" s="53"/>
      <c r="L56" s="53"/>
      <c r="M56" s="53"/>
      <c r="N56" s="53"/>
      <c r="O56" s="10"/>
    </row>
    <row r="57" spans="1:21" ht="15" customHeight="1">
      <c r="D57" s="96"/>
      <c r="E57" s="96"/>
      <c r="F57" s="96"/>
      <c r="J57" s="95"/>
      <c r="K57" s="53"/>
      <c r="L57" s="53"/>
      <c r="M57" s="53"/>
      <c r="N57" s="53"/>
      <c r="O57" s="10"/>
    </row>
    <row r="58" spans="1:21" s="55" customFormat="1" ht="15" customHeight="1">
      <c r="D58" s="96"/>
      <c r="E58" s="96"/>
      <c r="F58" s="96"/>
      <c r="J58" s="91"/>
      <c r="K58" s="92"/>
      <c r="L58" s="92"/>
      <c r="M58" s="92"/>
      <c r="N58" s="92"/>
      <c r="O58" s="57"/>
      <c r="P58" s="58"/>
      <c r="Q58" s="58"/>
      <c r="R58" s="58"/>
      <c r="S58" s="58"/>
      <c r="T58" s="58"/>
      <c r="U58" s="58"/>
    </row>
    <row r="59" spans="1:21" s="55" customFormat="1" ht="15" customHeight="1">
      <c r="D59" s="96"/>
      <c r="E59" s="96"/>
      <c r="F59" s="96"/>
      <c r="J59" s="91"/>
      <c r="K59" s="92"/>
      <c r="L59" s="92"/>
      <c r="M59" s="92"/>
      <c r="N59" s="92"/>
      <c r="O59" s="57"/>
      <c r="P59" s="58"/>
      <c r="Q59" s="58"/>
      <c r="R59" s="58"/>
      <c r="S59" s="58"/>
      <c r="T59" s="58"/>
      <c r="U59" s="58"/>
    </row>
    <row r="60" spans="1:21" ht="14.4" customHeight="1">
      <c r="A60" s="10"/>
      <c r="B60" s="10"/>
      <c r="C60" s="10"/>
      <c r="D60" s="10"/>
      <c r="E60" s="10"/>
      <c r="F60" s="10"/>
      <c r="G60" s="10"/>
      <c r="H60" s="10"/>
      <c r="I60" s="10"/>
      <c r="J60" s="97"/>
      <c r="K60" s="98"/>
      <c r="L60" s="98"/>
      <c r="M60" s="98"/>
      <c r="N60" s="98"/>
      <c r="O60" s="10"/>
    </row>
    <row r="61" spans="1:21" ht="15" customHeight="1">
      <c r="J61" s="95"/>
      <c r="K61" s="53"/>
      <c r="L61" s="53"/>
      <c r="M61" s="53"/>
      <c r="N61" s="53"/>
    </row>
    <row r="62" spans="1:21" ht="15" customHeight="1">
      <c r="J62" s="95"/>
      <c r="K62" s="53"/>
      <c r="L62" s="53"/>
      <c r="M62" s="53"/>
      <c r="N62" s="53"/>
    </row>
    <row r="63" spans="1:21" ht="15" customHeight="1">
      <c r="C63" s="99"/>
      <c r="J63" s="95"/>
      <c r="K63" s="53"/>
      <c r="L63" s="53"/>
      <c r="M63" s="53"/>
      <c r="N63" s="53"/>
    </row>
    <row r="64" spans="1:21" ht="15" customHeight="1">
      <c r="N64" s="53"/>
    </row>
    <row r="65" spans="14:14" ht="15" customHeight="1">
      <c r="N65" s="53"/>
    </row>
    <row r="66" spans="14:14" ht="15" customHeight="1">
      <c r="N66" s="53"/>
    </row>
    <row r="67" spans="14:14" ht="15" customHeight="1">
      <c r="N67" s="53"/>
    </row>
  </sheetData>
  <sheetProtection formatCells="0" formatColumns="0" formatRows="0" insertColumns="0" insertRows="0" insertHyperlinks="0" deleteColumns="0" deleteRows="0" sort="0" autoFilter="0" pivotTables="0"/>
  <mergeCells count="12">
    <mergeCell ref="M33:M35"/>
    <mergeCell ref="E34:G34"/>
    <mergeCell ref="D2:L8"/>
    <mergeCell ref="B23:L25"/>
    <mergeCell ref="G32:H32"/>
    <mergeCell ref="B33:B35"/>
    <mergeCell ref="C33:C35"/>
    <mergeCell ref="D33:D35"/>
    <mergeCell ref="E33:G33"/>
    <mergeCell ref="I33:J34"/>
    <mergeCell ref="K33:K35"/>
    <mergeCell ref="L33:L35"/>
  </mergeCells>
  <conditionalFormatting sqref="C2:C7 B23:B24">
    <cfRule type="containsBlanks" dxfId="42" priority="8">
      <formula>LEN(TRIM(B2))=0</formula>
    </cfRule>
  </conditionalFormatting>
  <conditionalFormatting sqref="C13:C17">
    <cfRule type="containsBlanks" dxfId="41" priority="7">
      <formula>LEN(TRIM(C13))=0</formula>
    </cfRule>
  </conditionalFormatting>
  <conditionalFormatting sqref="C37:H45">
    <cfRule type="containsBlanks" dxfId="40" priority="1">
      <formula>LEN(TRIM(C37))=0</formula>
    </cfRule>
  </conditionalFormatting>
  <conditionalFormatting sqref="G49">
    <cfRule type="containsBlanks" dxfId="39" priority="6">
      <formula>LEN(TRIM(G49))=0</formula>
    </cfRule>
  </conditionalFormatting>
  <conditionalFormatting sqref="L37:M37 M38:M45 L38:L47">
    <cfRule type="containsText" dxfId="38" priority="3" operator="containsText" text="Yes">
      <formula>NOT(ISERROR(SEARCH("Yes",L37)))</formula>
    </cfRule>
  </conditionalFormatting>
  <conditionalFormatting sqref="M37:M45">
    <cfRule type="containsBlanks" dxfId="37" priority="2">
      <formula>LEN(TRIM(M37))=0</formula>
    </cfRule>
  </conditionalFormatting>
  <conditionalFormatting sqref="M47">
    <cfRule type="containsBlanks" dxfId="36" priority="4">
      <formula>LEN(TRIM(M47))=0</formula>
    </cfRule>
    <cfRule type="containsText" dxfId="35" priority="5" operator="containsText" text="Yes">
      <formula>NOT(ISERROR(SEARCH("Yes",M47)))</formula>
    </cfRule>
  </conditionalFormatting>
  <dataValidations count="1">
    <dataValidation type="list" allowBlank="1" showInputMessage="1" showErrorMessage="1" sqref="M37:M47" xr:uid="{D5742F3E-3DEC-43BD-89CC-6B3AF4606837}">
      <formula1>"Yes,No"</formula1>
    </dataValidation>
  </dataValidations>
  <pageMargins left="0.70866141732283472" right="0.70866141732283472" top="0.74803149606299213" bottom="0.74803149606299213" header="0.31496062992125984" footer="0.31496062992125984"/>
  <pageSetup paperSize="9" scale="52" fitToHeight="0" orientation="landscape" horizontalDpi="300" r:id="rId1"/>
  <headerFooter>
    <oddFooter>&amp;LG SWP Prepayments
(23 July 2024)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42980-1451-4373-8B7F-67D4F549CFE5}">
  <sheetPr>
    <pageSetUpPr fitToPage="1"/>
  </sheetPr>
  <dimension ref="A1:ZW29"/>
  <sheetViews>
    <sheetView showGridLines="0" topLeftCell="A8" zoomScale="89" zoomScaleNormal="70" workbookViewId="0">
      <selection activeCell="C22" sqref="C22"/>
    </sheetView>
  </sheetViews>
  <sheetFormatPr defaultColWidth="0" defaultRowHeight="15" customHeight="1" zeroHeight="1"/>
  <cols>
    <col min="1" max="1" width="2.54296875" style="1" customWidth="1"/>
    <col min="2" max="2" width="15.54296875" style="1" customWidth="1"/>
    <col min="3" max="3" width="42.81640625" style="1" customWidth="1"/>
    <col min="4" max="4" width="25.54296875" style="1" customWidth="1"/>
    <col min="5" max="5" width="10.81640625" style="1" customWidth="1"/>
    <col min="6" max="6" width="15.54296875" style="1" customWidth="1"/>
    <col min="7" max="7" width="16.81640625" style="1" customWidth="1"/>
    <col min="8" max="11" width="20.54296875" style="1" customWidth="1"/>
    <col min="12" max="12" width="25.54296875" style="1" customWidth="1"/>
    <col min="13" max="13" width="2.54296875" style="1" customWidth="1"/>
    <col min="14" max="14" width="1.453125" style="1" customWidth="1"/>
    <col min="15" max="15" width="11.453125" style="1" customWidth="1"/>
    <col min="16" max="16" width="11.453125" style="1" hidden="1" customWidth="1"/>
    <col min="17" max="17" width="8.81640625" style="1" hidden="1" customWidth="1"/>
    <col min="18" max="20" width="9.81640625" style="1" hidden="1" customWidth="1"/>
    <col min="21" max="698" width="8.81640625" style="1" hidden="1" customWidth="1"/>
    <col min="699" max="699" width="9.1796875" style="1" hidden="1" customWidth="1"/>
    <col min="700" max="16384" width="8.81640625" style="1" hidden="1"/>
  </cols>
  <sheetData>
    <row r="1" spans="2:14" ht="50.15" customHeight="1">
      <c r="B1" s="122" t="s">
        <v>499</v>
      </c>
      <c r="C1" s="123"/>
      <c r="D1" s="124"/>
      <c r="E1" s="124"/>
      <c r="F1" s="124"/>
      <c r="G1" s="124"/>
      <c r="H1" s="124"/>
      <c r="I1" s="124"/>
      <c r="J1" s="124"/>
      <c r="K1" s="124"/>
      <c r="L1" s="125"/>
      <c r="N1" s="10"/>
    </row>
    <row r="2" spans="2:14" ht="30" customHeight="1">
      <c r="B2" s="126" t="s">
        <v>500</v>
      </c>
      <c r="C2" s="127"/>
      <c r="D2" s="127"/>
      <c r="E2" s="127"/>
      <c r="F2" s="127"/>
      <c r="G2" s="127"/>
      <c r="H2" s="127"/>
      <c r="I2" s="127"/>
      <c r="J2" s="127"/>
      <c r="K2" s="127"/>
      <c r="L2" s="128"/>
      <c r="M2" s="129"/>
      <c r="N2" s="10"/>
    </row>
    <row r="3" spans="2:14" ht="15" customHeight="1">
      <c r="L3" s="130"/>
      <c r="N3" s="10"/>
    </row>
    <row r="4" spans="2:14" ht="15" customHeight="1">
      <c r="B4" s="131">
        <f>MIN('[330]G.00 Lead Sheet'!$D$13,'[330]G.00 Lead Sheet'!$D$14)</f>
        <v>0</v>
      </c>
      <c r="C4" s="132" t="s">
        <v>501</v>
      </c>
      <c r="D4" s="133"/>
      <c r="E4" s="134"/>
      <c r="N4" s="10"/>
    </row>
    <row r="5" spans="2:14" ht="15" customHeight="1">
      <c r="B5" s="135"/>
      <c r="C5" s="136"/>
      <c r="N5" s="10"/>
    </row>
    <row r="6" spans="2:14" ht="15" customHeight="1">
      <c r="F6" s="65" t="s">
        <v>502</v>
      </c>
      <c r="K6" s="65" t="s">
        <v>503</v>
      </c>
      <c r="N6" s="10"/>
    </row>
    <row r="7" spans="2:14" ht="15" customHeight="1">
      <c r="B7" s="137" t="s">
        <v>504</v>
      </c>
      <c r="C7" s="138"/>
      <c r="D7" s="138"/>
      <c r="E7" s="138"/>
      <c r="F7" s="138"/>
      <c r="G7" s="138"/>
      <c r="H7" s="138"/>
      <c r="I7" s="138"/>
      <c r="J7" s="138"/>
      <c r="K7" s="138"/>
      <c r="L7" s="138"/>
      <c r="N7" s="10"/>
    </row>
    <row r="8" spans="2:14" ht="17" customHeight="1">
      <c r="B8" s="445" t="s">
        <v>505</v>
      </c>
      <c r="C8" s="423" t="s">
        <v>506</v>
      </c>
      <c r="D8" s="445" t="s">
        <v>507</v>
      </c>
      <c r="E8" s="445" t="s">
        <v>508</v>
      </c>
      <c r="F8" s="445" t="s">
        <v>509</v>
      </c>
      <c r="G8" s="446" t="s">
        <v>510</v>
      </c>
      <c r="H8" s="446"/>
      <c r="I8" s="446"/>
      <c r="J8" s="446"/>
      <c r="K8" s="445" t="s">
        <v>511</v>
      </c>
      <c r="L8" s="445" t="s">
        <v>512</v>
      </c>
      <c r="N8" s="10"/>
    </row>
    <row r="9" spans="2:14" ht="35" customHeight="1">
      <c r="B9" s="445"/>
      <c r="C9" s="423"/>
      <c r="D9" s="445"/>
      <c r="E9" s="445"/>
      <c r="F9" s="445"/>
      <c r="G9" s="67" t="s">
        <v>513</v>
      </c>
      <c r="H9" s="67" t="s">
        <v>514</v>
      </c>
      <c r="I9" s="67" t="s">
        <v>515</v>
      </c>
      <c r="J9" s="67" t="s">
        <v>516</v>
      </c>
      <c r="K9" s="445"/>
      <c r="L9" s="445"/>
      <c r="N9" s="10"/>
    </row>
    <row r="10" spans="2:14" ht="15" customHeight="1">
      <c r="B10" s="139" t="s">
        <v>58</v>
      </c>
      <c r="C10" s="139" t="s">
        <v>59</v>
      </c>
      <c r="D10" s="140">
        <v>45689</v>
      </c>
      <c r="E10" s="141" t="s">
        <v>517</v>
      </c>
      <c r="F10" s="142">
        <f>VLOOKUP(B10,'G.00 LS'!$C$37:$G$45,5,0)</f>
        <v>0</v>
      </c>
      <c r="G10" s="142">
        <v>0</v>
      </c>
      <c r="H10" s="142">
        <f>SUMIFS('GL HY25'!$J$4:$J$14817,'GL HY25'!$H$4:$H$14817,'G.01 Agree SL to GL'!B10)</f>
        <v>1526338650</v>
      </c>
      <c r="I10" s="142">
        <f>SUMIFS('GL HY25'!$K$4:$K$14817,'GL HY25'!$H$4:$H$14817,'G.01 Agree SL to GL'!B10)</f>
        <v>1526338650</v>
      </c>
      <c r="J10" s="142">
        <f>G10+H10-I10</f>
        <v>0</v>
      </c>
      <c r="K10" s="142">
        <f>F10-J10</f>
        <v>0</v>
      </c>
      <c r="L10" s="143" t="s">
        <v>518</v>
      </c>
      <c r="N10" s="10"/>
    </row>
    <row r="11" spans="2:14" ht="15" customHeight="1">
      <c r="B11" s="139" t="s">
        <v>62</v>
      </c>
      <c r="C11" s="139" t="s">
        <v>63</v>
      </c>
      <c r="D11" s="140">
        <v>45689</v>
      </c>
      <c r="E11" s="141" t="s">
        <v>517</v>
      </c>
      <c r="F11" s="142">
        <f>VLOOKUP(B11,'G.00 LS'!$C$37:$G$45,5,0)</f>
        <v>638560037</v>
      </c>
      <c r="G11" s="142">
        <v>1217818537</v>
      </c>
      <c r="H11" s="142">
        <f>SUMIFS('GL HY25'!$J$4:$J$14817,'GL HY25'!$H$4:$H$14817,'G.01 Agree SL to GL'!B11)</f>
        <v>631308740</v>
      </c>
      <c r="I11" s="142">
        <f>SUMIFS('GL HY25'!$K$4:$K$14817,'GL HY25'!$H$4:$H$14817,'G.01 Agree SL to GL'!B11)</f>
        <v>1210567240</v>
      </c>
      <c r="J11" s="142">
        <f t="shared" ref="J11:J18" si="0">G11+H11-I11</f>
        <v>638560037</v>
      </c>
      <c r="K11" s="142">
        <f t="shared" ref="K11:K18" si="1">F11-J11</f>
        <v>0</v>
      </c>
      <c r="L11" s="143" t="s">
        <v>518</v>
      </c>
      <c r="N11" s="10"/>
    </row>
    <row r="12" spans="2:14" ht="15" customHeight="1">
      <c r="B12" s="139" t="s">
        <v>65</v>
      </c>
      <c r="C12" s="139" t="s">
        <v>66</v>
      </c>
      <c r="D12" s="140">
        <v>45689</v>
      </c>
      <c r="E12" s="141" t="s">
        <v>517</v>
      </c>
      <c r="F12" s="142">
        <f>VLOOKUP(B12,'G.00 LS'!$C$37:$G$45,5,0)</f>
        <v>0</v>
      </c>
      <c r="G12" s="142">
        <v>0</v>
      </c>
      <c r="H12" s="142">
        <f>SUMIFS('GL HY25'!$J$4:$J$14817,'GL HY25'!$H$4:$H$14817,'G.01 Agree SL to GL'!B12)</f>
        <v>0</v>
      </c>
      <c r="I12" s="142">
        <f>SUMIFS('GL HY25'!$K$4:$K$14817,'GL HY25'!$H$4:$H$14817,'G.01 Agree SL to GL'!B12)</f>
        <v>0</v>
      </c>
      <c r="J12" s="142">
        <f t="shared" si="0"/>
        <v>0</v>
      </c>
      <c r="K12" s="142">
        <f t="shared" si="1"/>
        <v>0</v>
      </c>
      <c r="L12" s="143" t="s">
        <v>518</v>
      </c>
      <c r="N12" s="10"/>
    </row>
    <row r="13" spans="2:14" ht="15" customHeight="1">
      <c r="B13" s="139" t="s">
        <v>68</v>
      </c>
      <c r="C13" s="139" t="s">
        <v>69</v>
      </c>
      <c r="D13" s="140">
        <v>45689</v>
      </c>
      <c r="E13" s="141" t="s">
        <v>517</v>
      </c>
      <c r="F13" s="142">
        <f>VLOOKUP(B13,'G.00 LS'!$C$37:$G$45,5,0)</f>
        <v>458855336</v>
      </c>
      <c r="G13" s="142">
        <v>201534109</v>
      </c>
      <c r="H13" s="142">
        <f>SUMIFS('GL HY25'!$J$4:$J$14817,'GL HY25'!$H$4:$H$14817,'G.01 Agree SL to GL'!B13)</f>
        <v>1007248456</v>
      </c>
      <c r="I13" s="142">
        <f>SUMIFS('GL HY25'!$K$4:$K$14817,'GL HY25'!$H$4:$H$14817,'G.01 Agree SL to GL'!B13)</f>
        <v>749927229</v>
      </c>
      <c r="J13" s="142">
        <f t="shared" si="0"/>
        <v>458855336</v>
      </c>
      <c r="K13" s="142">
        <f t="shared" si="1"/>
        <v>0</v>
      </c>
      <c r="L13" s="143" t="s">
        <v>518</v>
      </c>
      <c r="N13" s="10"/>
    </row>
    <row r="14" spans="2:14" ht="15" customHeight="1">
      <c r="B14" s="139" t="s">
        <v>71</v>
      </c>
      <c r="C14" s="139" t="s">
        <v>72</v>
      </c>
      <c r="D14" s="140">
        <v>45689</v>
      </c>
      <c r="E14" s="141" t="s">
        <v>517</v>
      </c>
      <c r="F14" s="142">
        <f>VLOOKUP(B14,'G.00 LS'!$C$37:$G$45,5,0)</f>
        <v>30421181</v>
      </c>
      <c r="G14" s="142">
        <v>25349387</v>
      </c>
      <c r="H14" s="142">
        <f>SUMIFS('GL HY25'!$J$4:$J$14817,'GL HY25'!$H$4:$H$14817,'G.01 Agree SL to GL'!B14)</f>
        <v>29627273</v>
      </c>
      <c r="I14" s="142">
        <f>SUMIFS('GL HY25'!$K$4:$K$14817,'GL HY25'!$H$4:$H$14817,'G.01 Agree SL to GL'!B14)</f>
        <v>24555479</v>
      </c>
      <c r="J14" s="142">
        <f t="shared" si="0"/>
        <v>30421181</v>
      </c>
      <c r="K14" s="142">
        <f t="shared" si="1"/>
        <v>0</v>
      </c>
      <c r="L14" s="143" t="s">
        <v>518</v>
      </c>
      <c r="N14" s="10"/>
    </row>
    <row r="15" spans="2:14" ht="15" customHeight="1">
      <c r="B15" s="139" t="s">
        <v>73</v>
      </c>
      <c r="C15" s="139" t="s">
        <v>74</v>
      </c>
      <c r="D15" s="140">
        <v>45689</v>
      </c>
      <c r="E15" s="141" t="s">
        <v>517</v>
      </c>
      <c r="F15" s="142">
        <f>VLOOKUP(B15,'G.00 LS'!$C$37:$G$45,5,0)</f>
        <v>0</v>
      </c>
      <c r="G15" s="142">
        <v>0</v>
      </c>
      <c r="H15" s="142">
        <f>SUMIFS('GL HY25'!$J$4:$J$14817,'GL HY25'!$H$4:$H$14817,'G.01 Agree SL to GL'!B15)</f>
        <v>0</v>
      </c>
      <c r="I15" s="142">
        <f>SUMIFS('GL HY25'!$K$4:$K$14817,'GL HY25'!$H$4:$H$14817,'G.01 Agree SL to GL'!B15)</f>
        <v>0</v>
      </c>
      <c r="J15" s="142">
        <f t="shared" si="0"/>
        <v>0</v>
      </c>
      <c r="K15" s="142">
        <f t="shared" si="1"/>
        <v>0</v>
      </c>
      <c r="L15" s="143" t="s">
        <v>518</v>
      </c>
      <c r="N15" s="10"/>
    </row>
    <row r="16" spans="2:14" ht="15" customHeight="1">
      <c r="B16" s="139" t="s">
        <v>76</v>
      </c>
      <c r="C16" s="139" t="s">
        <v>77</v>
      </c>
      <c r="D16" s="140">
        <v>45689</v>
      </c>
      <c r="E16" s="141" t="s">
        <v>517</v>
      </c>
      <c r="F16" s="142">
        <f>VLOOKUP(B16,'G.00 LS'!$C$37:$G$45,5,0)</f>
        <v>586440659</v>
      </c>
      <c r="G16" s="142">
        <v>808752815</v>
      </c>
      <c r="H16" s="142">
        <f>SUMIFS('GL HY25'!$J$4:$J$14817,'GL HY25'!$H$4:$H$14817,'G.01 Agree SL to GL'!B16)</f>
        <v>42989606</v>
      </c>
      <c r="I16" s="142">
        <f>SUMIFS('GL HY25'!$K$4:$K$14817,'GL HY25'!$H$4:$H$14817,'G.01 Agree SL to GL'!B16)</f>
        <v>265301762</v>
      </c>
      <c r="J16" s="142">
        <f t="shared" si="0"/>
        <v>586440659</v>
      </c>
      <c r="K16" s="142">
        <f>F16-J16</f>
        <v>0</v>
      </c>
      <c r="L16" s="143" t="s">
        <v>518</v>
      </c>
      <c r="N16" s="10"/>
    </row>
    <row r="17" spans="1:14" ht="15" customHeight="1">
      <c r="B17" s="139" t="s">
        <v>79</v>
      </c>
      <c r="C17" s="139" t="s">
        <v>80</v>
      </c>
      <c r="D17" s="140">
        <v>45689</v>
      </c>
      <c r="E17" s="141" t="s">
        <v>517</v>
      </c>
      <c r="F17" s="142">
        <f>VLOOKUP(B17,'G.00 LS'!$C$37:$G$45,5,0)</f>
        <v>0</v>
      </c>
      <c r="G17" s="142">
        <v>0</v>
      </c>
      <c r="H17" s="142">
        <f>SUMIFS('GL HY25'!$J$4:$J$14817,'GL HY25'!$H$4:$H$14817,'G.01 Agree SL to GL'!B17)</f>
        <v>0</v>
      </c>
      <c r="I17" s="142">
        <f>SUMIFS('GL HY25'!$K$4:$K$14817,'GL HY25'!$H$4:$H$14817,'G.01 Agree SL to GL'!B17)</f>
        <v>0</v>
      </c>
      <c r="J17" s="142">
        <f t="shared" si="0"/>
        <v>0</v>
      </c>
      <c r="K17" s="142">
        <f t="shared" si="1"/>
        <v>0</v>
      </c>
      <c r="L17" s="143" t="s">
        <v>518</v>
      </c>
      <c r="N17" s="10"/>
    </row>
    <row r="18" spans="1:14" ht="15" customHeight="1">
      <c r="B18" s="139" t="s">
        <v>81</v>
      </c>
      <c r="C18" s="139" t="s">
        <v>82</v>
      </c>
      <c r="D18" s="140">
        <v>45689</v>
      </c>
      <c r="E18" s="141" t="s">
        <v>517</v>
      </c>
      <c r="F18" s="142">
        <f>VLOOKUP(B18,'G.00 LS'!$C$37:$G$45,5,0)</f>
        <v>0</v>
      </c>
      <c r="G18" s="142">
        <v>0</v>
      </c>
      <c r="H18" s="142">
        <f>SUMIFS('GL HY25'!$J$4:$J$14817,'GL HY25'!$H$4:$H$14817,'G.01 Agree SL to GL'!B18)</f>
        <v>0</v>
      </c>
      <c r="I18" s="142">
        <f>SUMIFS('GL HY25'!$K$4:$K$14817,'GL HY25'!$H$4:$H$14817,'G.01 Agree SL to GL'!B18)</f>
        <v>0</v>
      </c>
      <c r="J18" s="142">
        <f t="shared" si="0"/>
        <v>0</v>
      </c>
      <c r="K18" s="142">
        <f t="shared" si="1"/>
        <v>0</v>
      </c>
      <c r="L18" s="143" t="s">
        <v>518</v>
      </c>
      <c r="N18" s="10"/>
    </row>
    <row r="19" spans="1:14" ht="15" customHeight="1">
      <c r="N19" s="10"/>
    </row>
    <row r="20" spans="1:14" ht="15" customHeight="1">
      <c r="B20" s="144"/>
      <c r="C20" s="145"/>
      <c r="D20" s="146"/>
      <c r="F20" s="147"/>
      <c r="G20" s="148"/>
      <c r="H20" s="148"/>
      <c r="I20" s="148"/>
      <c r="N20" s="10"/>
    </row>
    <row r="21" spans="1:14" ht="15" customHeight="1">
      <c r="B21" s="144"/>
      <c r="C21" s="145"/>
      <c r="D21" s="146"/>
      <c r="F21" s="147"/>
      <c r="G21" s="148"/>
      <c r="H21" s="148"/>
      <c r="I21" s="148"/>
      <c r="N21" s="10"/>
    </row>
    <row r="22" spans="1:14" ht="15" customHeight="1">
      <c r="B22" s="144"/>
      <c r="C22" s="145"/>
      <c r="D22" s="146"/>
      <c r="F22" s="147"/>
      <c r="G22" s="148"/>
      <c r="H22" s="148"/>
      <c r="I22" s="148"/>
      <c r="N22" s="10"/>
    </row>
    <row r="23" spans="1:14" ht="15" customHeight="1">
      <c r="B23" s="144"/>
      <c r="C23" s="145"/>
      <c r="D23" s="146"/>
      <c r="F23" s="147"/>
      <c r="G23" s="148"/>
      <c r="H23" s="148"/>
      <c r="I23" s="148"/>
      <c r="N23" s="10"/>
    </row>
    <row r="24" spans="1:14" ht="15" customHeight="1">
      <c r="B24" s="144"/>
      <c r="C24" s="145"/>
      <c r="D24" s="146"/>
      <c r="F24" s="147"/>
      <c r="G24" s="148"/>
      <c r="H24" s="148"/>
      <c r="I24" s="148"/>
      <c r="N24" s="10"/>
    </row>
    <row r="25" spans="1:14" ht="15" customHeight="1">
      <c r="N25" s="10"/>
    </row>
    <row r="26" spans="1:14" ht="15" customHeight="1">
      <c r="N26" s="10"/>
    </row>
    <row r="27" spans="1:14" ht="15" customHeight="1">
      <c r="N27" s="10"/>
    </row>
    <row r="28" spans="1:14" ht="6.75" customHeight="1">
      <c r="A28" s="10"/>
      <c r="B28" s="10"/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</row>
    <row r="29" spans="1:14" ht="15" customHeight="1"/>
  </sheetData>
  <sheetProtection formatCells="0" formatColumns="0" formatRows="0" insertColumns="0" insertRows="0" insertHyperlinks="0" deleteColumns="0" deleteRows="0" sort="0" autoFilter="0" pivotTables="0"/>
  <mergeCells count="8">
    <mergeCell ref="K8:K9"/>
    <mergeCell ref="L8:L9"/>
    <mergeCell ref="B8:B9"/>
    <mergeCell ref="C8:C9"/>
    <mergeCell ref="D8:D9"/>
    <mergeCell ref="E8:E9"/>
    <mergeCell ref="F8:F9"/>
    <mergeCell ref="G8:J8"/>
  </mergeCells>
  <conditionalFormatting sqref="B10:L18">
    <cfRule type="containsBlanks" dxfId="34" priority="1">
      <formula>LEN(TRIM(B10))=0</formula>
    </cfRule>
  </conditionalFormatting>
  <dataValidations disablePrompts="1" count="2">
    <dataValidation type="list" allowBlank="1" showInputMessage="1" showErrorMessage="1" sqref="L10:L18" xr:uid="{ECAEF65E-624D-4690-A0F7-C23E9D7C5BBD}">
      <formula1>"Yes - See Below for Testing, No"</formula1>
    </dataValidation>
    <dataValidation type="list" allowBlank="1" showInputMessage="1" showErrorMessage="1" sqref="E21:F24" xr:uid="{58B92DB1-73CF-4912-AC42-CF93B43A361A}">
      <formula1>"Yes,No"</formula1>
    </dataValidation>
  </dataValidations>
  <pageMargins left="0.70866141732283472" right="0.70866141732283472" top="0.74803149606299213" bottom="0.74803149606299213" header="0.31496062992125984" footer="0.31496062992125984"/>
  <pageSetup paperSize="9" scale="55" fitToHeight="0" orientation="landscape" horizontalDpi="300" r:id="rId1"/>
  <headerFooter>
    <oddFooter>&amp;LG SWP Prepayments
(23 July 2024)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30605-B9FF-4D85-8914-D824BC7747C3}">
  <dimension ref="B1:Q26"/>
  <sheetViews>
    <sheetView zoomScale="72" zoomScaleNormal="72" workbookViewId="0">
      <selection activeCell="C33" sqref="C33"/>
    </sheetView>
  </sheetViews>
  <sheetFormatPr defaultColWidth="8.81640625" defaultRowHeight="14.5"/>
  <cols>
    <col min="1" max="1" width="5.1796875" style="184" customWidth="1"/>
    <col min="2" max="2" width="15.453125" style="184" customWidth="1"/>
    <col min="3" max="3" width="43.36328125" style="184" customWidth="1"/>
    <col min="4" max="4" width="17.81640625" style="184" customWidth="1"/>
    <col min="5" max="5" width="16.54296875" style="184" customWidth="1"/>
    <col min="6" max="6" width="15.1796875" style="184" bestFit="1" customWidth="1"/>
    <col min="7" max="7" width="14.453125" style="184" customWidth="1"/>
    <col min="8" max="11" width="15.6328125" style="184" customWidth="1"/>
    <col min="12" max="12" width="14.453125" style="184" customWidth="1"/>
    <col min="13" max="13" width="47.6328125" style="184" bestFit="1" customWidth="1"/>
    <col min="14" max="15" width="17.81640625" style="184" customWidth="1"/>
    <col min="16" max="16384" width="8.81640625" style="184"/>
  </cols>
  <sheetData>
    <row r="1" spans="2:17" s="167" customFormat="1" ht="104.5" customHeight="1">
      <c r="B1" s="166" t="s">
        <v>8743</v>
      </c>
      <c r="C1" s="123"/>
      <c r="D1" s="124"/>
      <c r="E1" s="124"/>
      <c r="F1" s="124"/>
      <c r="G1" s="124"/>
      <c r="H1" s="124"/>
      <c r="I1" s="124"/>
      <c r="J1" s="124"/>
      <c r="K1" s="124"/>
      <c r="L1" s="124"/>
      <c r="M1" s="124"/>
      <c r="N1" s="124"/>
      <c r="O1" s="124"/>
      <c r="P1" s="125"/>
    </row>
    <row r="2" spans="2:17" s="167" customFormat="1" ht="91" customHeight="1">
      <c r="B2" s="447" t="s">
        <v>8744</v>
      </c>
      <c r="C2" s="448"/>
      <c r="D2" s="448"/>
      <c r="E2" s="127"/>
      <c r="F2" s="127"/>
      <c r="G2" s="127"/>
      <c r="H2" s="127"/>
      <c r="I2" s="127"/>
      <c r="J2" s="127"/>
      <c r="K2" s="127"/>
      <c r="L2" s="127"/>
      <c r="M2" s="127"/>
      <c r="N2" s="127"/>
      <c r="O2" s="127"/>
      <c r="P2" s="128"/>
      <c r="Q2" s="168"/>
    </row>
    <row r="3" spans="2:17" s="167" customFormat="1" ht="15" customHeight="1">
      <c r="P3" s="169"/>
    </row>
    <row r="4" spans="2:17" s="167" customFormat="1" ht="15" customHeight="1">
      <c r="B4" s="131">
        <f>MIN('[330]G.00 Lead Sheet'!$D$13,'[330]G.00 Lead Sheet'!$D$14)</f>
        <v>0</v>
      </c>
      <c r="C4" s="132" t="s">
        <v>501</v>
      </c>
      <c r="D4" s="133"/>
      <c r="E4" s="134"/>
    </row>
    <row r="5" spans="2:17" s="167" customFormat="1" ht="15" customHeight="1">
      <c r="B5" s="170"/>
      <c r="C5" s="171"/>
    </row>
    <row r="6" spans="2:17" s="167" customFormat="1" ht="15" customHeight="1">
      <c r="J6" s="172" t="s">
        <v>502</v>
      </c>
      <c r="O6" s="172" t="s">
        <v>503</v>
      </c>
    </row>
    <row r="7" spans="2:17" s="176" customFormat="1" ht="15" customHeight="1">
      <c r="B7" s="173">
        <v>1</v>
      </c>
      <c r="C7" s="174" t="s">
        <v>8745</v>
      </c>
      <c r="D7" s="175"/>
      <c r="E7" s="175"/>
      <c r="F7" s="175"/>
      <c r="G7" s="175"/>
      <c r="H7" s="175"/>
      <c r="I7" s="175"/>
      <c r="J7" s="175"/>
      <c r="K7" s="175"/>
      <c r="L7" s="175"/>
      <c r="M7" s="175"/>
      <c r="N7" s="175"/>
      <c r="O7" s="175"/>
      <c r="P7" s="175"/>
    </row>
    <row r="8" spans="2:17" s="167" customFormat="1" ht="17" customHeight="1">
      <c r="B8" s="445" t="s">
        <v>505</v>
      </c>
      <c r="C8" s="423" t="s">
        <v>506</v>
      </c>
      <c r="D8" s="446" t="s">
        <v>8746</v>
      </c>
      <c r="E8" s="446"/>
      <c r="F8" s="446"/>
      <c r="G8" s="446"/>
      <c r="H8" s="446" t="s">
        <v>510</v>
      </c>
      <c r="I8" s="446"/>
      <c r="J8" s="446"/>
      <c r="K8" s="446"/>
      <c r="L8" s="445" t="s">
        <v>511</v>
      </c>
      <c r="M8" s="445" t="s">
        <v>512</v>
      </c>
      <c r="N8" s="1"/>
      <c r="P8" s="1"/>
    </row>
    <row r="9" spans="2:17" s="167" customFormat="1" ht="29.5" customHeight="1">
      <c r="B9" s="445"/>
      <c r="C9" s="423"/>
      <c r="D9" s="67" t="s">
        <v>513</v>
      </c>
      <c r="E9" s="67" t="s">
        <v>514</v>
      </c>
      <c r="F9" s="67" t="s">
        <v>515</v>
      </c>
      <c r="G9" s="67" t="s">
        <v>516</v>
      </c>
      <c r="H9" s="67" t="s">
        <v>513</v>
      </c>
      <c r="I9" s="67" t="s">
        <v>514</v>
      </c>
      <c r="J9" s="67" t="s">
        <v>515</v>
      </c>
      <c r="K9" s="67" t="s">
        <v>516</v>
      </c>
      <c r="L9" s="445"/>
      <c r="M9" s="445"/>
      <c r="N9" s="1"/>
      <c r="P9" s="1"/>
    </row>
    <row r="10" spans="2:17" s="167" customFormat="1" ht="15" customHeight="1">
      <c r="B10" s="141" t="s">
        <v>58</v>
      </c>
      <c r="C10" s="139" t="s">
        <v>59</v>
      </c>
      <c r="D10" s="142">
        <f>SUMIFS('TB HY25'!$E$7:$E$208,'TB HY25'!$A$7:$A$208,B10)</f>
        <v>0</v>
      </c>
      <c r="E10" s="142">
        <f>SUMIFS('TB HY25'!$F$7:$F$208,'TB HY25'!$A$7:$A$208,B10)</f>
        <v>1526338650</v>
      </c>
      <c r="F10" s="142">
        <f>-SUMIFS('TB HY25'!$G$7:$G$208,'TB HY25'!$A$7:$A$208,B10)</f>
        <v>-1526338650</v>
      </c>
      <c r="G10" s="142">
        <f>SUM(D10:F10)</f>
        <v>0</v>
      </c>
      <c r="H10" s="142">
        <f>D10</f>
        <v>0</v>
      </c>
      <c r="I10" s="142">
        <f>SUMIFS('GL HY25'!$J$4:$J$14817,'GL HY25'!$H$4:$H$14817,B10)</f>
        <v>1526338650</v>
      </c>
      <c r="J10" s="142">
        <f>SUMIFS('GL HY25'!$K$4:$K$14817,'GL HY25'!$H$4:$H$14817,B10)</f>
        <v>1526338650</v>
      </c>
      <c r="K10" s="142">
        <f>H10+I10-J10</f>
        <v>0</v>
      </c>
      <c r="L10" s="142">
        <f>G10-K10</f>
        <v>0</v>
      </c>
      <c r="M10" s="143" t="s">
        <v>518</v>
      </c>
      <c r="N10" s="1"/>
      <c r="P10" s="1"/>
    </row>
    <row r="13" spans="2:17" s="176" customFormat="1" ht="15" customHeight="1">
      <c r="B13" s="177">
        <v>2</v>
      </c>
      <c r="C13" s="178" t="s">
        <v>8747</v>
      </c>
      <c r="D13" s="179"/>
      <c r="E13" s="179"/>
      <c r="F13" s="180"/>
      <c r="G13" s="179"/>
      <c r="H13" s="179"/>
      <c r="I13" s="179"/>
      <c r="J13" s="179"/>
      <c r="K13" s="179"/>
      <c r="L13" s="179"/>
      <c r="M13" s="179"/>
      <c r="N13" s="179"/>
      <c r="O13" s="179"/>
      <c r="P13" s="179"/>
    </row>
    <row r="14" spans="2:17" s="176" customFormat="1" ht="15" customHeight="1">
      <c r="B14" s="181"/>
      <c r="C14" s="182"/>
      <c r="F14" s="183"/>
    </row>
    <row r="15" spans="2:17" s="176" customFormat="1" ht="15" customHeight="1">
      <c r="B15" s="181"/>
      <c r="C15" s="182"/>
      <c r="D15" s="183" t="s">
        <v>8748</v>
      </c>
      <c r="F15" s="183"/>
    </row>
    <row r="17" spans="2:16" s="176" customFormat="1" ht="15" customHeight="1">
      <c r="B17" s="177">
        <v>3</v>
      </c>
      <c r="C17" s="178" t="s">
        <v>8749</v>
      </c>
      <c r="D17" s="179"/>
      <c r="E17" s="179"/>
      <c r="F17" s="180"/>
      <c r="G17" s="179"/>
      <c r="H17" s="179"/>
      <c r="I17" s="179"/>
      <c r="J17" s="179"/>
      <c r="K17" s="179"/>
      <c r="L17" s="179"/>
      <c r="M17" s="179"/>
      <c r="N17" s="179"/>
      <c r="O17" s="179"/>
      <c r="P17" s="179"/>
    </row>
    <row r="19" spans="2:16" s="167" customFormat="1" ht="17" customHeight="1">
      <c r="B19" s="445" t="s">
        <v>505</v>
      </c>
      <c r="C19" s="423" t="s">
        <v>506</v>
      </c>
      <c r="D19" s="446" t="s">
        <v>8746</v>
      </c>
      <c r="E19" s="446"/>
      <c r="F19" s="446"/>
      <c r="G19" s="446"/>
      <c r="H19" s="446" t="s">
        <v>8750</v>
      </c>
      <c r="I19" s="446"/>
      <c r="J19" s="446"/>
      <c r="K19" s="446"/>
      <c r="L19" s="445" t="s">
        <v>511</v>
      </c>
      <c r="M19" s="445" t="s">
        <v>512</v>
      </c>
      <c r="N19" s="1"/>
      <c r="P19" s="1"/>
    </row>
    <row r="20" spans="2:16" s="167" customFormat="1" ht="29.5" customHeight="1">
      <c r="B20" s="445"/>
      <c r="C20" s="423"/>
      <c r="D20" s="67" t="s">
        <v>513</v>
      </c>
      <c r="E20" s="67" t="s">
        <v>514</v>
      </c>
      <c r="F20" s="67" t="s">
        <v>515</v>
      </c>
      <c r="G20" s="67" t="s">
        <v>516</v>
      </c>
      <c r="H20" s="67" t="s">
        <v>513</v>
      </c>
      <c r="I20" s="67" t="s">
        <v>514</v>
      </c>
      <c r="J20" s="67" t="s">
        <v>515</v>
      </c>
      <c r="K20" s="67" t="s">
        <v>516</v>
      </c>
      <c r="L20" s="445"/>
      <c r="M20" s="445"/>
      <c r="N20" s="1"/>
      <c r="P20" s="1"/>
    </row>
    <row r="21" spans="2:16" s="167" customFormat="1" ht="15" customHeight="1">
      <c r="B21" s="141" t="s">
        <v>58</v>
      </c>
      <c r="C21" s="139" t="s">
        <v>59</v>
      </c>
      <c r="D21" s="142">
        <f>SUMIFS('TB HY25'!$E$7:$E$208,'TB HY25'!$A$7:$A$208,B10)</f>
        <v>0</v>
      </c>
      <c r="E21" s="142">
        <f>E10</f>
        <v>1526338650</v>
      </c>
      <c r="F21" s="142">
        <f t="shared" ref="F21:G21" si="0">F10</f>
        <v>-1526338650</v>
      </c>
      <c r="G21" s="142">
        <f t="shared" si="0"/>
        <v>0</v>
      </c>
      <c r="H21" s="142">
        <f>D21</f>
        <v>0</v>
      </c>
      <c r="I21" s="142">
        <f>SUMIFS(G.021!$F$4:$F$6,G.021!$C$4:$C$6,'G.02 Advances'!B21)</f>
        <v>1526338650</v>
      </c>
      <c r="J21" s="142">
        <f>SUMIFS(G.021!$G$4:$G$6,G.021!$C$4:$C$6,'G.02 Advances'!B21)</f>
        <v>1526338650</v>
      </c>
      <c r="K21" s="142">
        <f>H21+I21-J21</f>
        <v>0</v>
      </c>
      <c r="L21" s="142">
        <f>G21-K21</f>
        <v>0</v>
      </c>
      <c r="M21" s="143" t="s">
        <v>518</v>
      </c>
      <c r="N21" s="1"/>
      <c r="P21" s="1"/>
    </row>
    <row r="23" spans="2:16">
      <c r="B23" s="275" t="s">
        <v>9475</v>
      </c>
      <c r="C23" s="275" t="s">
        <v>9476</v>
      </c>
      <c r="D23" s="275" t="s">
        <v>9483</v>
      </c>
    </row>
    <row r="24" spans="2:16">
      <c r="B24" s="276" t="s">
        <v>539</v>
      </c>
      <c r="C24" s="276" t="s">
        <v>540</v>
      </c>
      <c r="D24" s="277">
        <f>G.021!F4-G.021!G4</f>
        <v>0</v>
      </c>
    </row>
    <row r="25" spans="2:16">
      <c r="B25" s="276" t="s">
        <v>600</v>
      </c>
      <c r="C25" s="276" t="s">
        <v>601</v>
      </c>
      <c r="D25" s="277">
        <f>G.021!F5-G.021!G5</f>
        <v>0</v>
      </c>
    </row>
    <row r="26" spans="2:16">
      <c r="B26" s="276" t="s">
        <v>554</v>
      </c>
      <c r="C26" s="276" t="s">
        <v>555</v>
      </c>
      <c r="D26" s="277">
        <f>G.021!F6-G.021!G6</f>
        <v>0</v>
      </c>
    </row>
  </sheetData>
  <mergeCells count="13">
    <mergeCell ref="B2:D2"/>
    <mergeCell ref="B8:B9"/>
    <mergeCell ref="C8:C9"/>
    <mergeCell ref="D8:G8"/>
    <mergeCell ref="H8:K8"/>
    <mergeCell ref="M8:M9"/>
    <mergeCell ref="B19:B20"/>
    <mergeCell ref="C19:C20"/>
    <mergeCell ref="D19:G19"/>
    <mergeCell ref="H19:K19"/>
    <mergeCell ref="L19:L20"/>
    <mergeCell ref="M19:M20"/>
    <mergeCell ref="L8:L9"/>
  </mergeCells>
  <conditionalFormatting sqref="B10:M10">
    <cfRule type="containsBlanks" dxfId="33" priority="2">
      <formula>LEN(TRIM(B10))=0</formula>
    </cfRule>
  </conditionalFormatting>
  <conditionalFormatting sqref="B21:M21">
    <cfRule type="containsBlanks" dxfId="32" priority="1">
      <formula>LEN(TRIM(B21))=0</formula>
    </cfRule>
  </conditionalFormatting>
  <dataValidations count="1">
    <dataValidation type="list" allowBlank="1" showInputMessage="1" showErrorMessage="1" sqref="M10 M21" xr:uid="{0EF7CA54-9C8A-4671-AC04-742596E651B5}">
      <formula1>"Yes - See Below for Testing, No"</formula1>
    </dataValidation>
  </dataValidation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12A30-D82C-4F45-B097-4B5598E3E3AE}">
  <sheetPr>
    <outlinePr summaryBelow="0"/>
  </sheetPr>
  <dimension ref="A1:I7"/>
  <sheetViews>
    <sheetView zoomScale="72" zoomScaleNormal="100" workbookViewId="0">
      <selection activeCell="F24" sqref="F24"/>
    </sheetView>
  </sheetViews>
  <sheetFormatPr defaultColWidth="8.81640625" defaultRowHeight="14.5"/>
  <cols>
    <col min="1" max="1" width="9.08984375" customWidth="1"/>
    <col min="2" max="2" width="15.6328125" bestFit="1" customWidth="1"/>
    <col min="3" max="3" width="9.08984375" customWidth="1"/>
    <col min="4" max="5" width="10.90625" style="273" customWidth="1"/>
    <col min="6" max="7" width="11.90625" style="273" bestFit="1" customWidth="1"/>
    <col min="8" max="9" width="10.90625" style="273" customWidth="1"/>
  </cols>
  <sheetData>
    <row r="1" spans="1:9" ht="17.5">
      <c r="A1" s="449" t="s">
        <v>9473</v>
      </c>
      <c r="B1" s="449"/>
      <c r="C1" s="449"/>
      <c r="D1" s="449"/>
      <c r="E1" s="449"/>
      <c r="F1" s="449"/>
      <c r="G1" s="449"/>
      <c r="H1" s="449"/>
      <c r="I1" s="449"/>
    </row>
    <row r="2" spans="1:9">
      <c r="A2" s="450" t="s">
        <v>9474</v>
      </c>
      <c r="B2" s="450"/>
      <c r="C2" s="450"/>
      <c r="D2" s="450"/>
      <c r="E2" s="450"/>
      <c r="F2" s="450"/>
      <c r="G2" s="450"/>
      <c r="H2" s="450"/>
      <c r="I2" s="450"/>
    </row>
    <row r="3" spans="1:9" ht="15" customHeight="1">
      <c r="A3" s="267" t="s">
        <v>9475</v>
      </c>
      <c r="B3" s="267" t="s">
        <v>9476</v>
      </c>
      <c r="C3" s="267" t="s">
        <v>9477</v>
      </c>
      <c r="D3" s="268" t="s">
        <v>9478</v>
      </c>
      <c r="E3" s="268" t="s">
        <v>9479</v>
      </c>
      <c r="F3" s="268" t="s">
        <v>528</v>
      </c>
      <c r="G3" s="268" t="s">
        <v>529</v>
      </c>
      <c r="H3" s="268" t="s">
        <v>9480</v>
      </c>
      <c r="I3" s="268" t="s">
        <v>9481</v>
      </c>
    </row>
    <row r="4" spans="1:9">
      <c r="A4" s="269" t="s">
        <v>539</v>
      </c>
      <c r="B4" s="269" t="s">
        <v>540</v>
      </c>
      <c r="C4" s="269" t="s">
        <v>58</v>
      </c>
      <c r="D4" s="270">
        <v>0</v>
      </c>
      <c r="E4" s="270">
        <v>0</v>
      </c>
      <c r="F4" s="270">
        <v>1496088650</v>
      </c>
      <c r="G4" s="270">
        <v>1496088650</v>
      </c>
      <c r="H4" s="270">
        <v>0</v>
      </c>
      <c r="I4" s="270">
        <v>0</v>
      </c>
    </row>
    <row r="5" spans="1:9">
      <c r="A5" s="269" t="s">
        <v>600</v>
      </c>
      <c r="B5" s="269" t="s">
        <v>601</v>
      </c>
      <c r="C5" s="269" t="s">
        <v>58</v>
      </c>
      <c r="D5" s="270">
        <v>0</v>
      </c>
      <c r="E5" s="270">
        <v>0</v>
      </c>
      <c r="F5" s="270">
        <v>25250000</v>
      </c>
      <c r="G5" s="270">
        <v>25250000</v>
      </c>
      <c r="H5" s="270">
        <v>0</v>
      </c>
      <c r="I5" s="270">
        <v>0</v>
      </c>
    </row>
    <row r="6" spans="1:9">
      <c r="A6" s="269" t="s">
        <v>554</v>
      </c>
      <c r="B6" s="269" t="s">
        <v>555</v>
      </c>
      <c r="C6" s="269" t="s">
        <v>58</v>
      </c>
      <c r="D6" s="270">
        <v>0</v>
      </c>
      <c r="E6" s="270">
        <v>0</v>
      </c>
      <c r="F6" s="270">
        <v>5000000</v>
      </c>
      <c r="G6" s="270">
        <v>5000000</v>
      </c>
      <c r="H6" s="270">
        <v>0</v>
      </c>
      <c r="I6" s="270">
        <v>0</v>
      </c>
    </row>
    <row r="7" spans="1:9">
      <c r="A7" s="271" t="s">
        <v>9482</v>
      </c>
      <c r="D7" s="272">
        <v>0</v>
      </c>
      <c r="E7" s="272">
        <v>0</v>
      </c>
      <c r="F7" s="272">
        <v>1526338650</v>
      </c>
      <c r="G7" s="272">
        <v>1526338650</v>
      </c>
      <c r="H7" s="272">
        <v>0</v>
      </c>
      <c r="I7" s="272">
        <v>0</v>
      </c>
    </row>
  </sheetData>
  <mergeCells count="2">
    <mergeCell ref="A1:I1"/>
    <mergeCell ref="A2:I2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864B8-86BD-4CE5-BB45-09D635505579}">
  <dimension ref="B1:XEO122"/>
  <sheetViews>
    <sheetView tabSelected="1" topLeftCell="A21" zoomScale="69" zoomScaleNormal="72" workbookViewId="0">
      <selection activeCell="J29" sqref="J29"/>
    </sheetView>
  </sheetViews>
  <sheetFormatPr defaultColWidth="8.81640625" defaultRowHeight="0" customHeight="1" zeroHeight="1"/>
  <cols>
    <col min="1" max="1" width="5.1796875" style="358" customWidth="1"/>
    <col min="2" max="2" width="15.453125" style="358" customWidth="1"/>
    <col min="3" max="3" width="32.6328125" style="358" customWidth="1"/>
    <col min="4" max="7" width="16.08984375" style="358" customWidth="1"/>
    <col min="8" max="8" width="18.6328125" style="358" customWidth="1"/>
    <col min="9" max="9" width="16.81640625" style="358" customWidth="1"/>
    <col min="10" max="11" width="18.6328125" style="358" customWidth="1"/>
    <col min="12" max="12" width="14.453125" style="358" customWidth="1"/>
    <col min="13" max="13" width="24.1796875" style="358" customWidth="1"/>
    <col min="14" max="15" width="17.81640625" style="358" customWidth="1"/>
    <col min="16" max="18" width="8.81640625" style="358"/>
    <col min="19" max="19" width="9.90625" style="358" bestFit="1" customWidth="1"/>
    <col min="20" max="20" width="8.81640625" style="358"/>
    <col min="21" max="37" width="10.1796875" style="358" customWidth="1"/>
    <col min="38" max="38" width="13.81640625" style="358" customWidth="1"/>
    <col min="39" max="39" width="14.453125" style="358" customWidth="1"/>
    <col min="40" max="40" width="17.1796875" style="358" customWidth="1"/>
    <col min="41" max="41" width="43.81640625" style="358" customWidth="1"/>
    <col min="42" max="42" width="10.81640625" style="358" bestFit="1" customWidth="1"/>
    <col min="43" max="43" width="21.81640625" style="358" customWidth="1"/>
    <col min="44" max="16384" width="8.81640625" style="358"/>
  </cols>
  <sheetData>
    <row r="1" spans="2:17" s="167" customFormat="1" ht="104.5" customHeight="1">
      <c r="B1" s="349" t="s">
        <v>9447</v>
      </c>
      <c r="C1" s="350"/>
      <c r="D1" s="351"/>
      <c r="E1" s="351"/>
      <c r="F1" s="351"/>
      <c r="G1" s="351"/>
      <c r="H1" s="351"/>
      <c r="I1" s="351"/>
      <c r="J1" s="351"/>
      <c r="K1" s="351"/>
      <c r="L1" s="351"/>
      <c r="M1" s="351"/>
      <c r="N1" s="351"/>
      <c r="O1" s="351"/>
      <c r="P1" s="352"/>
    </row>
    <row r="2" spans="2:17" s="167" customFormat="1" ht="91" customHeight="1">
      <c r="B2" s="456" t="s">
        <v>29567</v>
      </c>
      <c r="C2" s="457"/>
      <c r="D2" s="457"/>
      <c r="E2" s="353"/>
      <c r="F2" s="353"/>
      <c r="G2" s="353"/>
      <c r="H2" s="353"/>
      <c r="I2" s="353"/>
      <c r="J2" s="353"/>
      <c r="K2" s="353"/>
      <c r="L2" s="353"/>
      <c r="M2" s="353"/>
      <c r="N2" s="353"/>
      <c r="O2" s="353"/>
      <c r="P2" s="354"/>
      <c r="Q2" s="355"/>
    </row>
    <row r="3" spans="2:17" s="167" customFormat="1" ht="15" customHeight="1">
      <c r="P3" s="356"/>
    </row>
    <row r="4" spans="2:17" s="167" customFormat="1" ht="15" customHeight="1">
      <c r="B4" s="131">
        <f>MIN('[330]G.00 Lead Sheet'!$D$13,'[330]G.00 Lead Sheet'!$D$14)</f>
        <v>0</v>
      </c>
      <c r="C4" s="132" t="s">
        <v>501</v>
      </c>
      <c r="D4" s="133"/>
      <c r="E4" s="134"/>
    </row>
    <row r="5" spans="2:17" s="167" customFormat="1" ht="15" customHeight="1">
      <c r="B5" s="170"/>
      <c r="C5" s="171"/>
    </row>
    <row r="6" spans="2:17" s="167" customFormat="1" ht="15" customHeight="1">
      <c r="J6" s="172" t="s">
        <v>502</v>
      </c>
      <c r="L6" s="172" t="s">
        <v>503</v>
      </c>
    </row>
    <row r="7" spans="2:17" s="167" customFormat="1" ht="15" customHeight="1">
      <c r="B7" s="357">
        <v>1</v>
      </c>
      <c r="C7" s="137" t="s">
        <v>8745</v>
      </c>
      <c r="D7" s="138"/>
      <c r="E7" s="138"/>
      <c r="F7" s="138"/>
      <c r="G7" s="138"/>
      <c r="H7" s="138"/>
      <c r="I7" s="138"/>
      <c r="J7" s="138"/>
      <c r="K7" s="138"/>
      <c r="L7" s="138"/>
      <c r="M7" s="138"/>
    </row>
    <row r="8" spans="2:17" s="167" customFormat="1" ht="17" customHeight="1">
      <c r="B8" s="445" t="s">
        <v>505</v>
      </c>
      <c r="C8" s="423" t="s">
        <v>506</v>
      </c>
      <c r="D8" s="446" t="s">
        <v>8746</v>
      </c>
      <c r="E8" s="446"/>
      <c r="F8" s="446"/>
      <c r="G8" s="446"/>
      <c r="H8" s="446" t="s">
        <v>8750</v>
      </c>
      <c r="I8" s="446"/>
      <c r="J8" s="446"/>
      <c r="K8" s="446"/>
      <c r="L8" s="445" t="s">
        <v>511</v>
      </c>
      <c r="M8" s="445" t="s">
        <v>512</v>
      </c>
    </row>
    <row r="9" spans="2:17" s="167" customFormat="1" ht="29.5" customHeight="1">
      <c r="B9" s="445"/>
      <c r="C9" s="423"/>
      <c r="D9" s="67" t="s">
        <v>513</v>
      </c>
      <c r="E9" s="67" t="s">
        <v>514</v>
      </c>
      <c r="F9" s="67" t="s">
        <v>515</v>
      </c>
      <c r="G9" s="67" t="s">
        <v>516</v>
      </c>
      <c r="H9" s="67" t="s">
        <v>513</v>
      </c>
      <c r="I9" s="67" t="s">
        <v>514</v>
      </c>
      <c r="J9" s="67" t="s">
        <v>515</v>
      </c>
      <c r="K9" s="67" t="s">
        <v>516</v>
      </c>
      <c r="L9" s="445"/>
      <c r="M9" s="445"/>
    </row>
    <row r="10" spans="2:17" s="167" customFormat="1" ht="15" customHeight="1">
      <c r="B10" s="141" t="s">
        <v>190</v>
      </c>
      <c r="C10" s="251" t="s">
        <v>191</v>
      </c>
      <c r="D10" s="252">
        <f>SUMIFS('TB HY25'!$E$7:$E$208,'TB HY25'!$A$7:$A$208,'G.03 Paid in advances'!B10)</f>
        <v>25349387</v>
      </c>
      <c r="E10" s="142">
        <f>SUMIFS('TB HY25'!$F$7:$F$208,'TB HY25'!$A$7:$A$208,'G.03 Paid in advances'!B10)</f>
        <v>29627273</v>
      </c>
      <c r="F10" s="142">
        <f>-SUMIFS('TB HY25'!$G$7:$G$208,'TB HY25'!$A$7:$A$208,'G.03 Paid in advances'!B10)</f>
        <v>-24555479</v>
      </c>
      <c r="G10" s="142">
        <f>SUM(D10:F10)</f>
        <v>30421181</v>
      </c>
      <c r="H10" s="142">
        <v>25349387</v>
      </c>
      <c r="I10" s="142">
        <f>SUM(I11:I12)</f>
        <v>29627273</v>
      </c>
      <c r="J10" s="142">
        <f t="shared" ref="J10:K10" si="0">SUM(J11:J12)</f>
        <v>24555479</v>
      </c>
      <c r="K10" s="142">
        <f t="shared" si="0"/>
        <v>30421181</v>
      </c>
      <c r="L10" s="142">
        <f t="shared" ref="L10:L15" si="1">K10-G10</f>
        <v>0</v>
      </c>
      <c r="M10" s="143"/>
    </row>
    <row r="11" spans="2:17" s="167" customFormat="1" ht="15" customHeight="1">
      <c r="B11" s="141" t="s">
        <v>65</v>
      </c>
      <c r="C11" s="253" t="s">
        <v>9449</v>
      </c>
      <c r="D11" s="252">
        <f>SUMIFS('TB HY25'!$E$7:$E$208,'TB HY25'!$A$7:$A$208,'G.03 Paid in advances'!B11)</f>
        <v>0</v>
      </c>
      <c r="E11" s="142">
        <f>SUMIFS('TB HY25'!$F$7:$F$208,'TB HY25'!$A$7:$A$208,'G.03 Paid in advances'!B11)</f>
        <v>0</v>
      </c>
      <c r="F11" s="142">
        <f>-SUMIFS('TB HY25'!$G$7:$G$208,'TB HY25'!$A$7:$A$208,'G.03 Paid in advances'!B11)</f>
        <v>0</v>
      </c>
      <c r="G11" s="142">
        <f t="shared" ref="G11:G15" si="2">SUM(D11:F11)</f>
        <v>0</v>
      </c>
      <c r="H11" s="142">
        <v>0</v>
      </c>
      <c r="I11" s="142">
        <f>SUMIFS(G.031!$K$8:$K$382,G.031!$O$8:$O$382,B11,G.031!$E$8:$E$382,"2025")</f>
        <v>0</v>
      </c>
      <c r="J11" s="142">
        <f>SUMIFS(G.031!$AH$8:$AH$382,G.031!$O$8:$O$382,B11)</f>
        <v>0</v>
      </c>
      <c r="K11" s="142">
        <f>SUM(H11:J11)</f>
        <v>0</v>
      </c>
      <c r="L11" s="142">
        <f t="shared" si="1"/>
        <v>0</v>
      </c>
      <c r="M11" s="143"/>
    </row>
    <row r="12" spans="2:17" s="167" customFormat="1" ht="15" customHeight="1">
      <c r="B12" s="141" t="s">
        <v>71</v>
      </c>
      <c r="C12" s="253" t="s">
        <v>9450</v>
      </c>
      <c r="D12" s="252">
        <f>SUMIFS('TB HY25'!$E$7:$E$208,'TB HY25'!$A$7:$A$208,'G.03 Paid in advances'!B12)</f>
        <v>25349387</v>
      </c>
      <c r="E12" s="142">
        <f>SUMIFS('TB HY25'!$F$7:$F$208,'TB HY25'!$A$7:$A$208,'G.03 Paid in advances'!B12)</f>
        <v>29627273</v>
      </c>
      <c r="F12" s="142">
        <f>-SUMIFS('TB HY25'!$G$7:$G$208,'TB HY25'!$A$7:$A$208,'G.03 Paid in advances'!B12)</f>
        <v>-24555479</v>
      </c>
      <c r="G12" s="142">
        <f t="shared" si="2"/>
        <v>30421181</v>
      </c>
      <c r="H12" s="142">
        <v>25349387</v>
      </c>
      <c r="I12" s="142">
        <f>SUMIFS(G.031!$J$8:$J$382,G.031!$O$8:$O$382,'G.03 Paid in advances'!B12,G.031!$E$8:$E$382,"2025")</f>
        <v>29627273</v>
      </c>
      <c r="J12" s="142">
        <f>SUMIFS(G.031!$AH$8:$AH$382,G.031!$O$8:$O$382,B12)</f>
        <v>24555479</v>
      </c>
      <c r="K12" s="142">
        <f>H12+I12-J12</f>
        <v>30421181</v>
      </c>
      <c r="L12" s="142">
        <f t="shared" si="1"/>
        <v>0</v>
      </c>
      <c r="M12" s="143"/>
    </row>
    <row r="13" spans="2:17" s="167" customFormat="1" ht="15" customHeight="1">
      <c r="B13" s="141" t="s">
        <v>193</v>
      </c>
      <c r="C13" s="251" t="s">
        <v>189</v>
      </c>
      <c r="D13" s="252">
        <f>SUMIFS('TB HY25'!$E$7:$E$208,'TB HY25'!$A$7:$A$208,'G.03 Paid in advances'!B13)</f>
        <v>1010286924</v>
      </c>
      <c r="E13" s="142">
        <f>SUMIFS('TB HY25'!$F$7:$F$208,'TB HY25'!$A$7:$A$208,'G.03 Paid in advances'!B13)</f>
        <v>1050238062</v>
      </c>
      <c r="F13" s="142">
        <f>-SUMIFS('TB HY25'!$G$7:$G$208,'TB HY25'!$A$7:$A$208,'G.03 Paid in advances'!B13)</f>
        <v>-1015228991</v>
      </c>
      <c r="G13" s="142">
        <f t="shared" si="2"/>
        <v>1045295995</v>
      </c>
      <c r="H13" s="142">
        <v>1010286924</v>
      </c>
      <c r="I13" s="142">
        <f>SUM(I14:I15)</f>
        <v>1017885789</v>
      </c>
      <c r="J13" s="142">
        <f t="shared" ref="J13:K13" si="3">SUM(J14:J15)</f>
        <v>-982876718</v>
      </c>
      <c r="K13" s="142">
        <f t="shared" si="3"/>
        <v>1045295995</v>
      </c>
      <c r="L13" s="142">
        <f t="shared" si="1"/>
        <v>0</v>
      </c>
      <c r="M13" s="143"/>
    </row>
    <row r="14" spans="2:17" s="167" customFormat="1" ht="15" customHeight="1">
      <c r="B14" s="141" t="s">
        <v>68</v>
      </c>
      <c r="C14" s="253" t="s">
        <v>194</v>
      </c>
      <c r="D14" s="252">
        <f>SUMIFS('TB HY25'!$E$7:$E$208,'TB HY25'!$A$7:$A$208,'G.03 Paid in advances'!B14)</f>
        <v>201534109</v>
      </c>
      <c r="E14" s="142">
        <f>SUMIFS('TB HY25'!$F$7:$F$208,'TB HY25'!$A$7:$A$208,'G.03 Paid in advances'!B14)</f>
        <v>1007248456</v>
      </c>
      <c r="F14" s="142">
        <f>-SUMIFS('TB HY25'!$G$7:$G$208,'TB HY25'!$A$7:$A$208,'G.03 Paid in advances'!B14)</f>
        <v>-749927229</v>
      </c>
      <c r="G14" s="142">
        <f t="shared" si="2"/>
        <v>458855336</v>
      </c>
      <c r="H14" s="142">
        <v>201534109</v>
      </c>
      <c r="I14" s="142">
        <f>SUMIFS(G.031!$K$8:$K$382,G.031!$O$8:$O$382,B14,G.031!$E$8:$E$382,"2025")</f>
        <v>1004523456</v>
      </c>
      <c r="J14" s="142">
        <f>-SUMIFS(G.031!$AH$8:$AH$382,G.031!$O$8:$O$382,B14)</f>
        <v>-747202229</v>
      </c>
      <c r="K14" s="142">
        <f>SUM(H14:J14)</f>
        <v>458855336</v>
      </c>
      <c r="L14" s="142">
        <f t="shared" si="1"/>
        <v>0</v>
      </c>
      <c r="M14" s="143"/>
    </row>
    <row r="15" spans="2:17" s="167" customFormat="1" ht="15" customHeight="1">
      <c r="B15" s="141" t="s">
        <v>76</v>
      </c>
      <c r="C15" s="253" t="s">
        <v>195</v>
      </c>
      <c r="D15" s="252">
        <f>SUMIFS('TB HY25'!$E$7:$E$208,'TB HY25'!$A$7:$A$208,'G.03 Paid in advances'!B15)</f>
        <v>808752815</v>
      </c>
      <c r="E15" s="142">
        <f>SUMIFS('TB HY25'!$F$7:$F$208,'TB HY25'!$A$7:$A$208,'G.03 Paid in advances'!B15)</f>
        <v>42989606</v>
      </c>
      <c r="F15" s="142">
        <f>-SUMIFS('TB HY25'!$G$7:$G$208,'TB HY25'!$A$7:$A$208,'G.03 Paid in advances'!B15)</f>
        <v>-265301762</v>
      </c>
      <c r="G15" s="142">
        <f t="shared" si="2"/>
        <v>586440659</v>
      </c>
      <c r="H15" s="142">
        <v>808752815</v>
      </c>
      <c r="I15" s="142">
        <f>SUMIFS(G.031!$K$8:$K$382,G.031!$O$8:$O$382,B15,G.031!$E$8:$E$382,"2025")</f>
        <v>13362333</v>
      </c>
      <c r="J15" s="142">
        <f>-SUMIFS(G.031!$AH$8:$AH$382,G.031!$O$8:$O$382,B15)</f>
        <v>-235674489</v>
      </c>
      <c r="K15" s="142">
        <f>SUM(H15:J15)</f>
        <v>586440659</v>
      </c>
      <c r="L15" s="142">
        <f t="shared" si="1"/>
        <v>0</v>
      </c>
      <c r="M15" s="143"/>
    </row>
    <row r="16" spans="2:17" ht="12.5"/>
    <row r="17" spans="2:16" ht="12.5">
      <c r="I17" s="359"/>
      <c r="J17" s="359"/>
    </row>
    <row r="18" spans="2:16" s="167" customFormat="1" ht="15" customHeight="1">
      <c r="B18" s="360">
        <v>2</v>
      </c>
      <c r="C18" s="361" t="s">
        <v>8747</v>
      </c>
      <c r="D18" s="362"/>
      <c r="E18" s="362"/>
      <c r="F18" s="363"/>
      <c r="G18" s="362"/>
      <c r="H18" s="362"/>
      <c r="I18" s="362"/>
      <c r="J18" s="362"/>
      <c r="K18" s="362"/>
      <c r="L18" s="362"/>
      <c r="M18" s="362"/>
      <c r="N18" s="362"/>
      <c r="O18" s="362"/>
      <c r="P18" s="362"/>
    </row>
    <row r="19" spans="2:16" s="167" customFormat="1" ht="15" customHeight="1">
      <c r="B19" s="364"/>
      <c r="C19" s="365"/>
      <c r="F19" s="366"/>
    </row>
    <row r="20" spans="2:16" s="167" customFormat="1" ht="15" customHeight="1">
      <c r="B20" s="364"/>
      <c r="C20" s="365"/>
      <c r="D20" s="366" t="s">
        <v>9472</v>
      </c>
      <c r="F20" s="366"/>
    </row>
    <row r="21" spans="2:16" ht="12.5"/>
    <row r="22" spans="2:16" s="167" customFormat="1" ht="15" customHeight="1">
      <c r="B22" s="360">
        <v>3</v>
      </c>
      <c r="C22" s="361" t="s">
        <v>8749</v>
      </c>
      <c r="D22" s="362"/>
      <c r="E22" s="362"/>
      <c r="F22" s="363"/>
      <c r="G22" s="362"/>
      <c r="H22" s="362"/>
      <c r="I22" s="362"/>
      <c r="J22" s="362"/>
      <c r="K22" s="362"/>
      <c r="L22" s="362"/>
      <c r="M22" s="362"/>
      <c r="N22" s="362"/>
      <c r="O22" s="362"/>
      <c r="P22" s="362"/>
    </row>
    <row r="23" spans="2:16" ht="12.5"/>
    <row r="24" spans="2:16" s="167" customFormat="1" ht="17" customHeight="1">
      <c r="B24" s="445" t="s">
        <v>505</v>
      </c>
      <c r="C24" s="423" t="s">
        <v>506</v>
      </c>
      <c r="D24" s="446" t="s">
        <v>8746</v>
      </c>
      <c r="E24" s="446"/>
      <c r="F24" s="446"/>
      <c r="G24" s="446"/>
      <c r="H24" s="446" t="s">
        <v>510</v>
      </c>
      <c r="I24" s="446"/>
      <c r="J24" s="446"/>
      <c r="K24" s="446"/>
      <c r="L24" s="445" t="s">
        <v>511</v>
      </c>
      <c r="M24" s="445" t="s">
        <v>512</v>
      </c>
    </row>
    <row r="25" spans="2:16" s="167" customFormat="1" ht="29.5" customHeight="1">
      <c r="B25" s="445"/>
      <c r="C25" s="423"/>
      <c r="D25" s="67" t="s">
        <v>513</v>
      </c>
      <c r="E25" s="67" t="s">
        <v>514</v>
      </c>
      <c r="F25" s="67" t="s">
        <v>515</v>
      </c>
      <c r="G25" s="67" t="s">
        <v>516</v>
      </c>
      <c r="H25" s="67" t="s">
        <v>513</v>
      </c>
      <c r="I25" s="67" t="s">
        <v>514</v>
      </c>
      <c r="J25" s="67" t="s">
        <v>515</v>
      </c>
      <c r="K25" s="67" t="s">
        <v>516</v>
      </c>
      <c r="L25" s="445"/>
      <c r="M25" s="445"/>
    </row>
    <row r="26" spans="2:16" s="167" customFormat="1" ht="15" customHeight="1">
      <c r="B26" s="141" t="s">
        <v>190</v>
      </c>
      <c r="C26" s="139" t="s">
        <v>191</v>
      </c>
      <c r="D26" s="252">
        <f>D10</f>
        <v>25349387</v>
      </c>
      <c r="E26" s="142">
        <f>SUMIFS('TB HY25'!$F$7:$F$208,'TB HY25'!$A$7:$A$208,'G.03 Paid in advances'!B10)</f>
        <v>29627273</v>
      </c>
      <c r="F26" s="142">
        <f>-SUMIFS('TB HY25'!$G$7:$G$208,'TB HY25'!$A$7:$A$208,'G.03 Paid in advances'!B10)</f>
        <v>-24555479</v>
      </c>
      <c r="G26" s="142">
        <f>SUM(D26:F26)</f>
        <v>30421181</v>
      </c>
      <c r="H26" s="252">
        <f>D26</f>
        <v>25349387</v>
      </c>
      <c r="I26" s="142">
        <f>SUM(I27:I28)</f>
        <v>29627273</v>
      </c>
      <c r="J26" s="142">
        <f>SUM(J27:J28)</f>
        <v>-24555479</v>
      </c>
      <c r="K26" s="142">
        <f>SUM(H26:J26)</f>
        <v>30421181</v>
      </c>
      <c r="L26" s="142">
        <f t="shared" ref="L26:L31" si="4">G26-K26</f>
        <v>0</v>
      </c>
      <c r="M26" s="143"/>
    </row>
    <row r="27" spans="2:16" s="167" customFormat="1" ht="15" customHeight="1">
      <c r="B27" s="141" t="s">
        <v>65</v>
      </c>
      <c r="C27" s="139" t="s">
        <v>9449</v>
      </c>
      <c r="D27" s="252">
        <f t="shared" ref="D27:D31" si="5">D11</f>
        <v>0</v>
      </c>
      <c r="E27" s="142">
        <f>SUMIFS('TB HY25'!$F$7:$F$208,'TB HY25'!$A$7:$A$208,'G.03 Paid in advances'!B11)</f>
        <v>0</v>
      </c>
      <c r="F27" s="142">
        <f>-SUMIFS('TB HY25'!$G$7:$G$208,'TB HY25'!$A$7:$A$208,'G.03 Paid in advances'!B11)</f>
        <v>0</v>
      </c>
      <c r="G27" s="142">
        <f t="shared" ref="G27:G31" si="6">SUM(D27:F27)</f>
        <v>0</v>
      </c>
      <c r="H27" s="252">
        <f t="shared" ref="H27:H31" si="7">D27</f>
        <v>0</v>
      </c>
      <c r="I27" s="142">
        <f>SUMIFS('GL HY25'!$J$4:$J$14817,'GL HY25'!$H$4:$H$14817,'G.03 Paid in advances'!B27)</f>
        <v>0</v>
      </c>
      <c r="J27" s="142">
        <f>SUMIFS('GL HY25'!$K$4:$K$14817,'GL HY25'!$H$4:$H$14817,'G.03 Paid in advances'!B27)</f>
        <v>0</v>
      </c>
      <c r="K27" s="142">
        <f t="shared" ref="K27:K31" si="8">SUM(H27:J27)</f>
        <v>0</v>
      </c>
      <c r="L27" s="142">
        <f t="shared" si="4"/>
        <v>0</v>
      </c>
      <c r="M27" s="143"/>
    </row>
    <row r="28" spans="2:16" s="167" customFormat="1" ht="15" customHeight="1">
      <c r="B28" s="141" t="s">
        <v>71</v>
      </c>
      <c r="C28" s="139" t="s">
        <v>9450</v>
      </c>
      <c r="D28" s="252">
        <f t="shared" si="5"/>
        <v>25349387</v>
      </c>
      <c r="E28" s="142">
        <f>SUMIFS('TB HY25'!$F$7:$F$208,'TB HY25'!$A$7:$A$208,'G.03 Paid in advances'!B12)</f>
        <v>29627273</v>
      </c>
      <c r="F28" s="142">
        <f>-SUMIFS('TB HY25'!$G$7:$G$208,'TB HY25'!$A$7:$A$208,'G.03 Paid in advances'!B12)</f>
        <v>-24555479</v>
      </c>
      <c r="G28" s="142">
        <f t="shared" si="6"/>
        <v>30421181</v>
      </c>
      <c r="H28" s="252">
        <f t="shared" si="7"/>
        <v>25349387</v>
      </c>
      <c r="I28" s="142">
        <f>SUMIFS('GL HY25'!$J$4:$J$14817,'GL HY25'!$H$4:$H$14817,'G.03 Paid in advances'!B28)</f>
        <v>29627273</v>
      </c>
      <c r="J28" s="142">
        <f>-SUMIFS('GL HY25'!$K$4:$K$14817,'GL HY25'!$H$4:$H$14817,'G.03 Paid in advances'!B28)</f>
        <v>-24555479</v>
      </c>
      <c r="K28" s="142">
        <f t="shared" si="8"/>
        <v>30421181</v>
      </c>
      <c r="L28" s="142">
        <f t="shared" si="4"/>
        <v>0</v>
      </c>
      <c r="M28" s="143"/>
    </row>
    <row r="29" spans="2:16" s="167" customFormat="1" ht="15" customHeight="1">
      <c r="B29" s="141" t="s">
        <v>193</v>
      </c>
      <c r="C29" s="139" t="s">
        <v>189</v>
      </c>
      <c r="D29" s="252">
        <f t="shared" si="5"/>
        <v>1010286924</v>
      </c>
      <c r="E29" s="142">
        <f>SUMIFS('TB HY25'!$F$7:$F$208,'TB HY25'!$A$7:$A$208,'G.03 Paid in advances'!B13)</f>
        <v>1050238062</v>
      </c>
      <c r="F29" s="142">
        <f>-SUMIFS('TB HY25'!$G$7:$G$208,'TB HY25'!$A$7:$A$208,'G.03 Paid in advances'!B13)</f>
        <v>-1015228991</v>
      </c>
      <c r="G29" s="142">
        <f t="shared" si="6"/>
        <v>1045295995</v>
      </c>
      <c r="H29" s="252">
        <f t="shared" si="7"/>
        <v>1010286924</v>
      </c>
      <c r="I29" s="142">
        <f>SUM(I30:I31)</f>
        <v>1050238062</v>
      </c>
      <c r="J29" s="142">
        <f>SUM(J30:J31)</f>
        <v>-1015228991</v>
      </c>
      <c r="K29" s="142">
        <f>K30+K31</f>
        <v>1045295995</v>
      </c>
      <c r="L29" s="142">
        <f t="shared" si="4"/>
        <v>0</v>
      </c>
      <c r="M29" s="143"/>
    </row>
    <row r="30" spans="2:16" s="167" customFormat="1" ht="15" customHeight="1">
      <c r="B30" s="141" t="s">
        <v>68</v>
      </c>
      <c r="C30" s="139" t="s">
        <v>194</v>
      </c>
      <c r="D30" s="252">
        <f t="shared" si="5"/>
        <v>201534109</v>
      </c>
      <c r="E30" s="142">
        <f>SUMIFS('TB HY25'!$F$7:$F$208,'TB HY25'!$A$7:$A$208,'G.03 Paid in advances'!B14)</f>
        <v>1007248456</v>
      </c>
      <c r="F30" s="142">
        <f>-SUMIFS('TB HY25'!$G$7:$G$208,'TB HY25'!$A$7:$A$208,'G.03 Paid in advances'!B14)</f>
        <v>-749927229</v>
      </c>
      <c r="G30" s="142">
        <f t="shared" si="6"/>
        <v>458855336</v>
      </c>
      <c r="H30" s="252">
        <f t="shared" si="7"/>
        <v>201534109</v>
      </c>
      <c r="I30" s="142">
        <f>SUMIFS('GL HY25'!$J$4:$J$14817,'GL HY25'!$H$4:$H$14817,'G.03 Paid in advances'!B30)</f>
        <v>1007248456</v>
      </c>
      <c r="J30" s="142">
        <f>-SUMIFS('GL HY25'!$K$4:$K$14817,'GL HY25'!$H$4:$H$14817,'G.03 Paid in advances'!B30)</f>
        <v>-749927229</v>
      </c>
      <c r="K30" s="142">
        <f t="shared" si="8"/>
        <v>458855336</v>
      </c>
      <c r="L30" s="142">
        <f t="shared" si="4"/>
        <v>0</v>
      </c>
      <c r="M30" s="143"/>
    </row>
    <row r="31" spans="2:16" s="167" customFormat="1" ht="15" customHeight="1">
      <c r="B31" s="141" t="s">
        <v>76</v>
      </c>
      <c r="C31" s="139" t="s">
        <v>195</v>
      </c>
      <c r="D31" s="252">
        <f t="shared" si="5"/>
        <v>808752815</v>
      </c>
      <c r="E31" s="142">
        <f>SUMIFS('TB HY25'!$F$7:$F$208,'TB HY25'!$A$7:$A$208,'G.03 Paid in advances'!B15)</f>
        <v>42989606</v>
      </c>
      <c r="F31" s="142">
        <f>-SUMIFS('TB HY25'!$G$7:$G$208,'TB HY25'!$A$7:$A$208,'G.03 Paid in advances'!B15)</f>
        <v>-265301762</v>
      </c>
      <c r="G31" s="142">
        <f t="shared" si="6"/>
        <v>586440659</v>
      </c>
      <c r="H31" s="252">
        <f t="shared" si="7"/>
        <v>808752815</v>
      </c>
      <c r="I31" s="142">
        <f>SUMIFS('GL HY25'!$J$4:$J$14817,'GL HY25'!$H$4:$H$14817,'G.03 Paid in advances'!B31)</f>
        <v>42989606</v>
      </c>
      <c r="J31" s="142">
        <f>-SUMIFS('GL HY25'!$K$4:$K$14817,'GL HY25'!$H$4:$H$14817,'G.03 Paid in advances'!B31)</f>
        <v>-265301762</v>
      </c>
      <c r="K31" s="142">
        <f t="shared" si="8"/>
        <v>586440659</v>
      </c>
      <c r="L31" s="142">
        <f t="shared" si="4"/>
        <v>0</v>
      </c>
      <c r="M31" s="143"/>
    </row>
    <row r="32" spans="2:16" ht="12.5"/>
    <row r="33" spans="2:16" ht="12.5"/>
    <row r="34" spans="2:16" s="167" customFormat="1" ht="15" customHeight="1">
      <c r="B34" s="360">
        <v>4</v>
      </c>
      <c r="C34" s="361" t="s">
        <v>9451</v>
      </c>
      <c r="D34" s="362"/>
      <c r="E34" s="362"/>
      <c r="F34" s="363"/>
      <c r="G34" s="362"/>
      <c r="H34" s="362"/>
      <c r="I34" s="362"/>
      <c r="J34" s="362"/>
      <c r="K34" s="362"/>
      <c r="L34" s="362"/>
      <c r="M34" s="362"/>
      <c r="N34" s="362"/>
      <c r="O34" s="362"/>
      <c r="P34" s="362"/>
    </row>
    <row r="35" spans="2:16" ht="12.5"/>
    <row r="36" spans="2:16" ht="13">
      <c r="C36" s="367" t="s">
        <v>9452</v>
      </c>
      <c r="D36" s="359"/>
    </row>
    <row r="37" spans="2:16" ht="12.5"/>
    <row r="38" spans="2:16" ht="13">
      <c r="C38" s="254"/>
      <c r="D38" s="255" t="s">
        <v>9453</v>
      </c>
      <c r="E38" s="256" t="s">
        <v>9454</v>
      </c>
      <c r="F38" s="256" t="s">
        <v>9455</v>
      </c>
      <c r="G38" s="256" t="s">
        <v>9439</v>
      </c>
    </row>
    <row r="39" spans="2:16" ht="13">
      <c r="B39" s="358">
        <v>2422</v>
      </c>
      <c r="C39" s="257" t="s">
        <v>9456</v>
      </c>
      <c r="D39" s="258">
        <f>SUMIFS(G.031!$AF$8:$AF$383,G.031!$AI$8:$AI$383,'G.03 Paid in advances'!B39)</f>
        <v>1044762169</v>
      </c>
      <c r="E39" s="258">
        <f>SUMIFS(G.031!$AY$8:$AY$382,G.031!$AI$8:$AI$382,'G.03 Paid in advances'!B39)</f>
        <v>1044762160.8547617</v>
      </c>
      <c r="F39" s="259" t="s">
        <v>9457</v>
      </c>
      <c r="G39" s="260">
        <f>D39-E39</f>
        <v>8.1452382802963257</v>
      </c>
      <c r="H39" s="368" t="s">
        <v>33</v>
      </c>
    </row>
    <row r="40" spans="2:16" ht="13">
      <c r="B40" s="358">
        <v>2421</v>
      </c>
      <c r="C40" s="257" t="s">
        <v>9458</v>
      </c>
      <c r="D40" s="258">
        <f>SUMIFS(G.031!$AF$8:$AF$383,G.031!$AI$8:$AI$383,'G.03 Paid in advances'!B40)</f>
        <v>30421181</v>
      </c>
      <c r="E40" s="258">
        <f>SUMIFS(G.031!$AY$8:$AY$382,G.031!$AI$8:$AI$382,'G.03 Paid in advances'!B40)</f>
        <v>30421174.583333332</v>
      </c>
      <c r="F40" s="259" t="s">
        <v>9459</v>
      </c>
      <c r="G40" s="260">
        <f>D40-E40</f>
        <v>6.4166666679084301</v>
      </c>
      <c r="H40" s="368" t="s">
        <v>33</v>
      </c>
    </row>
    <row r="41" spans="2:16" ht="12.5"/>
    <row r="42" spans="2:16" s="167" customFormat="1" ht="15" customHeight="1">
      <c r="B42" s="360">
        <v>5</v>
      </c>
      <c r="C42" s="361" t="s">
        <v>9512</v>
      </c>
      <c r="D42" s="362"/>
      <c r="E42" s="362"/>
      <c r="F42" s="363"/>
      <c r="G42" s="362"/>
      <c r="H42" s="362"/>
      <c r="I42" s="362"/>
      <c r="J42" s="362"/>
      <c r="K42" s="362"/>
      <c r="L42" s="362"/>
      <c r="M42" s="362"/>
      <c r="N42" s="362"/>
      <c r="O42" s="362"/>
      <c r="P42" s="362"/>
    </row>
    <row r="43" spans="2:16" s="1" customFormat="1" ht="15" customHeight="1">
      <c r="B43" s="346"/>
      <c r="C43" s="369"/>
      <c r="F43" s="370"/>
    </row>
    <row r="44" spans="2:16" s="1" customFormat="1" ht="15" customHeight="1">
      <c r="B44" s="100" t="s">
        <v>9513</v>
      </c>
      <c r="C44" s="100" t="s">
        <v>71</v>
      </c>
      <c r="F44" s="370"/>
    </row>
    <row r="45" spans="2:16" s="1" customFormat="1" ht="15" customHeight="1">
      <c r="B45" s="346"/>
      <c r="C45" s="358"/>
      <c r="D45" s="358">
        <v>1</v>
      </c>
      <c r="E45" s="358">
        <v>2</v>
      </c>
      <c r="F45" s="358">
        <v>3</v>
      </c>
      <c r="G45" s="358">
        <v>4</v>
      </c>
      <c r="H45" s="358">
        <v>5</v>
      </c>
      <c r="I45" s="358">
        <v>6</v>
      </c>
      <c r="J45" s="358"/>
    </row>
    <row r="46" spans="2:16" s="1" customFormat="1" ht="15" customHeight="1">
      <c r="B46" s="346" t="s">
        <v>513</v>
      </c>
      <c r="C46" s="371"/>
      <c r="D46" s="372" t="s">
        <v>9514</v>
      </c>
      <c r="E46" s="372" t="s">
        <v>9515</v>
      </c>
      <c r="F46" s="372" t="s">
        <v>9516</v>
      </c>
      <c r="G46" s="372" t="s">
        <v>9517</v>
      </c>
      <c r="H46" s="372" t="s">
        <v>9518</v>
      </c>
      <c r="I46" s="372" t="s">
        <v>9519</v>
      </c>
      <c r="J46" s="358" t="s">
        <v>9523</v>
      </c>
    </row>
    <row r="47" spans="2:16" s="1" customFormat="1" ht="15" customHeight="1">
      <c r="B47" s="373">
        <f>D28</f>
        <v>25349387</v>
      </c>
      <c r="C47" s="372" t="s">
        <v>9520</v>
      </c>
      <c r="D47" s="404">
        <f>SUMIFS('GL HY25'!$R$4:$R$14817,'GL HY25'!$H$4:$H$14817,C44,'GL HY25'!$S$4:$S$14817,D45)+B47</f>
        <v>19825908</v>
      </c>
      <c r="E47" s="404">
        <f>SUMIFS('GL HY25'!$R$4:$R$14817,'GL HY25'!$H$4:$H$14817,$C$44,'GL HY25'!$S$4:$S$14817,E45)+D47</f>
        <v>15154660</v>
      </c>
      <c r="F47" s="404">
        <f>SUMIFS('GL HY25'!$R$4:$R$14817,'GL HY25'!$H$4:$H$14817,$C$44,'GL HY25'!$S$4:$S$14817,F45)+E47</f>
        <v>11875495</v>
      </c>
      <c r="G47" s="404">
        <f>SUMIFS('GL HY25'!$R$4:$R$14817,'GL HY25'!$H$4:$H$14817,$C$44,'GL HY25'!$S$4:$S$14817,G45)+F47</f>
        <v>7773350</v>
      </c>
      <c r="H47" s="404">
        <f>SUMIFS('GL HY25'!$R$4:$R$14817,'GL HY25'!$H$4:$H$14817,$C$44,'GL HY25'!$S$4:$S$14817,H45)+G47</f>
        <v>33589311</v>
      </c>
      <c r="I47" s="404">
        <f>SUMIFS('GL HY25'!$R$4:$R$14817,'GL HY25'!$H$4:$H$14817,$C$44,'GL HY25'!$S$4:$S$14817,I45)+H47</f>
        <v>30421181</v>
      </c>
      <c r="J47" s="135">
        <f>I47-G26</f>
        <v>0</v>
      </c>
    </row>
    <row r="48" spans="2:16" s="1" customFormat="1" ht="15" customHeight="1">
      <c r="B48" s="403">
        <v>399112963</v>
      </c>
      <c r="C48" s="372" t="s">
        <v>9521</v>
      </c>
      <c r="D48" s="405">
        <f>SUMIFS('GL24'!$T$4:$T$40063,'GL24'!$H$4:$H$40063,$C$44,'GL HY25'!$S$4:$S$40063,D45)+B48</f>
        <v>399112963</v>
      </c>
      <c r="E48" s="405">
        <f>SUMIFS('GL24'!$T$4:$T$40063,'GL24'!$H$4:$H$40063,$C$44,'GL HY25'!$S$4:$S$40063,E45)+D48</f>
        <v>349965264</v>
      </c>
      <c r="F48" s="405">
        <f>SUMIFS('GL24'!$T$4:$T$40063,'GL24'!$H$4:$H$40063,$C$44,'GL HY25'!$S$4:$S$40063,F45)+E48</f>
        <v>349965264</v>
      </c>
      <c r="G48" s="405">
        <f>SUMIFS('GL24'!$T$4:$T$40063,'GL24'!$H$4:$H$40063,$C$44,'GL HY25'!$S$4:$S$40063,G45)+F48</f>
        <v>303555798</v>
      </c>
      <c r="H48" s="405">
        <f>SUMIFS('GL24'!$T$4:$T$40063,'GL24'!$H$4:$H$40063,$C$44,'GL HY25'!$S$4:$S$40063,H45)+G48</f>
        <v>260844546</v>
      </c>
      <c r="I48" s="405">
        <f>SUMIFS('GL24'!$T$4:$T$40063,'GL24'!$H$4:$H$40063,$C$44,'GL HY25'!$S$4:$S$40063,I45)+H48</f>
        <v>260844546</v>
      </c>
    </row>
    <row r="49" spans="2:6" s="1" customFormat="1" ht="15" customHeight="1">
      <c r="B49" s="346"/>
      <c r="C49" s="369"/>
      <c r="F49" s="370"/>
    </row>
    <row r="50" spans="2:6" s="1" customFormat="1" ht="15" customHeight="1">
      <c r="B50" s="346"/>
      <c r="C50" s="369"/>
      <c r="F50" s="370"/>
    </row>
    <row r="51" spans="2:6" s="1" customFormat="1" ht="15" customHeight="1">
      <c r="B51" s="346"/>
      <c r="C51" s="369"/>
      <c r="F51" s="370"/>
    </row>
    <row r="52" spans="2:6" s="1" customFormat="1" ht="15" customHeight="1">
      <c r="B52" s="346"/>
      <c r="C52" s="369"/>
      <c r="F52" s="370"/>
    </row>
    <row r="53" spans="2:6" s="1" customFormat="1" ht="15" customHeight="1">
      <c r="B53" s="346"/>
      <c r="C53" s="369"/>
      <c r="F53" s="370"/>
    </row>
    <row r="54" spans="2:6" s="1" customFormat="1" ht="15" customHeight="1">
      <c r="B54" s="346"/>
      <c r="C54" s="369"/>
      <c r="F54" s="370"/>
    </row>
    <row r="55" spans="2:6" s="1" customFormat="1" ht="15" customHeight="1">
      <c r="B55" s="346"/>
      <c r="C55" s="369"/>
      <c r="F55" s="370"/>
    </row>
    <row r="56" spans="2:6" s="1" customFormat="1" ht="15" customHeight="1">
      <c r="B56" s="346"/>
      <c r="C56" s="369"/>
      <c r="F56" s="370"/>
    </row>
    <row r="57" spans="2:6" s="1" customFormat="1" ht="15" customHeight="1">
      <c r="B57" s="346"/>
      <c r="C57" s="369"/>
      <c r="F57" s="370"/>
    </row>
    <row r="58" spans="2:6" s="1" customFormat="1" ht="15" customHeight="1">
      <c r="B58" s="346"/>
      <c r="C58" s="369"/>
      <c r="F58" s="370"/>
    </row>
    <row r="59" spans="2:6" s="1" customFormat="1" ht="15" customHeight="1">
      <c r="B59" s="346"/>
      <c r="C59" s="369"/>
      <c r="F59" s="370"/>
    </row>
    <row r="60" spans="2:6" s="1" customFormat="1" ht="15" customHeight="1">
      <c r="B60" s="346"/>
      <c r="C60" s="369"/>
      <c r="F60" s="370"/>
    </row>
    <row r="61" spans="2:6" s="1" customFormat="1" ht="15" customHeight="1">
      <c r="B61" s="346"/>
      <c r="C61" s="369"/>
      <c r="F61" s="370"/>
    </row>
    <row r="62" spans="2:6" s="1" customFormat="1" ht="15" customHeight="1">
      <c r="B62" s="346"/>
      <c r="C62" s="369"/>
      <c r="F62" s="370"/>
    </row>
    <row r="63" spans="2:6" s="1" customFormat="1" ht="15" customHeight="1">
      <c r="B63" s="346"/>
      <c r="C63" s="369"/>
      <c r="F63" s="370"/>
    </row>
    <row r="64" spans="2:6" s="1" customFormat="1" ht="15" customHeight="1">
      <c r="B64" s="346"/>
      <c r="C64" s="369"/>
      <c r="F64" s="370"/>
    </row>
    <row r="65" spans="2:10" ht="12.5"/>
    <row r="66" spans="2:10" ht="13">
      <c r="B66" s="100" t="s">
        <v>9513</v>
      </c>
      <c r="C66" s="100" t="s">
        <v>68</v>
      </c>
    </row>
    <row r="67" spans="2:10" ht="12.5">
      <c r="D67" s="358">
        <v>1</v>
      </c>
      <c r="E67" s="358">
        <v>2</v>
      </c>
      <c r="F67" s="358">
        <v>3</v>
      </c>
      <c r="G67" s="358">
        <v>4</v>
      </c>
      <c r="H67" s="358">
        <v>5</v>
      </c>
      <c r="I67" s="358">
        <v>6</v>
      </c>
    </row>
    <row r="68" spans="2:10" ht="13">
      <c r="B68" s="374" t="s">
        <v>513</v>
      </c>
      <c r="C68" s="371"/>
      <c r="D68" s="372" t="s">
        <v>9514</v>
      </c>
      <c r="E68" s="372" t="s">
        <v>9515</v>
      </c>
      <c r="F68" s="372" t="s">
        <v>9516</v>
      </c>
      <c r="G68" s="372" t="s">
        <v>9517</v>
      </c>
      <c r="H68" s="372" t="s">
        <v>9518</v>
      </c>
      <c r="I68" s="372" t="s">
        <v>9519</v>
      </c>
      <c r="J68" s="358" t="s">
        <v>9523</v>
      </c>
    </row>
    <row r="69" spans="2:10" ht="13">
      <c r="B69" s="359">
        <f>D30</f>
        <v>201534109</v>
      </c>
      <c r="C69" s="372" t="s">
        <v>9520</v>
      </c>
      <c r="D69" s="375">
        <f>SUMIFS('GL HY25'!$R$4:$R$14817,'GL HY25'!$H$4:$H$14817,'G.03 Paid in advances'!$C$66,'GL HY25'!$S$4:$S$14817,'G.03 Paid in advances'!D67)+'G.03 Paid in advances'!B69</f>
        <v>252270814</v>
      </c>
      <c r="E69" s="375">
        <f>SUMIFS('GL HY25'!$R$4:$R$14817,'GL HY25'!$H$4:$H$14817,'G.03 Paid in advances'!$C$66,'GL HY25'!$S$4:$S$14817,E67)+D69</f>
        <v>177585225</v>
      </c>
      <c r="F69" s="375">
        <f>SUMIFS('GL HY25'!$R$4:$R$14817,'GL HY25'!$H$4:$H$14817,'G.03 Paid in advances'!$C$66,'GL HY25'!$S$4:$S$14817,F67)+E69</f>
        <v>111726112</v>
      </c>
      <c r="G69" s="375">
        <f>SUMIFS('GL HY25'!$R$4:$R$14817,'GL HY25'!$H$4:$H$14817,'G.03 Paid in advances'!$C$66,'GL HY25'!$S$4:$S$14817,G67)+F69</f>
        <v>634773847</v>
      </c>
      <c r="H69" s="375">
        <f>SUMIFS('GL HY25'!$R$4:$R$14817,'GL HY25'!$H$4:$H$14817,'G.03 Paid in advances'!$C$66,'GL HY25'!$S$4:$S$14817,H67)+G69</f>
        <v>563283385</v>
      </c>
      <c r="I69" s="375">
        <f>SUMIFS('GL HY25'!$R$4:$R$14817,'GL HY25'!$H$4:$H$14817,'G.03 Paid in advances'!$C$66,'GL HY25'!$S$4:$S$14817,I67)+H69</f>
        <v>458855336</v>
      </c>
      <c r="J69" s="359">
        <f>I69-G30</f>
        <v>0</v>
      </c>
    </row>
    <row r="70" spans="2:10" ht="13">
      <c r="B70" s="376">
        <v>324890000</v>
      </c>
      <c r="C70" s="372" t="s">
        <v>9521</v>
      </c>
      <c r="D70" s="377">
        <f>SUMIFS('GL24'!$T$4:$T$40063,'GL24'!$H$4:$H$40063,'G.03 Paid in advances'!$C$66,'GL HY25'!$S$4:$S$40063,'G.03 Paid in advances'!D67)+B70</f>
        <v>507621733</v>
      </c>
      <c r="E70" s="377">
        <f>SUMIFS('GL24'!$T$4:$T$40063,'GL24'!$H$4:$H$40063,'G.03 Paid in advances'!$C$66,'GL HY25'!$S$4:$S$40063,'G.03 Paid in advances'!E67)+D70</f>
        <v>393998211</v>
      </c>
      <c r="F70" s="377">
        <f>SUMIFS('GL24'!$T$4:$T$40063,'GL24'!$H$4:$H$40063,'G.03 Paid in advances'!$C$66,'GL HY25'!$S$4:$S$40063,'G.03 Paid in advances'!F67)+E70</f>
        <v>415123009</v>
      </c>
      <c r="G70" s="377">
        <f>SUMIFS('GL24'!$T$4:$T$40063,'GL24'!$H$4:$H$40063,'G.03 Paid in advances'!$C$66,'GL HY25'!$S$4:$S$40063,'G.03 Paid in advances'!G67)+F70</f>
        <v>414060903</v>
      </c>
      <c r="H70" s="377">
        <f>SUMIFS('GL24'!$T$4:$T$40063,'GL24'!$H$4:$H$40063,'G.03 Paid in advances'!$C$66,'GL HY25'!$S$4:$S$40063,'G.03 Paid in advances'!H67)+G70</f>
        <v>298676979</v>
      </c>
      <c r="I70" s="377">
        <f>SUMIFS('GL24'!$T$4:$T$40063,'GL24'!$H$4:$H$40063,'G.03 Paid in advances'!$C$66,'GL HY25'!$S$4:$S$40063,'G.03 Paid in advances'!I67)+H70</f>
        <v>409058646</v>
      </c>
    </row>
    <row r="71" spans="2:10" ht="12.5"/>
    <row r="72" spans="2:10" ht="12.5"/>
    <row r="73" spans="2:10" ht="12.5"/>
    <row r="74" spans="2:10" ht="12.5"/>
    <row r="75" spans="2:10" ht="12.5"/>
    <row r="76" spans="2:10" ht="12.5"/>
    <row r="77" spans="2:10" ht="12.5"/>
    <row r="78" spans="2:10" ht="12.5"/>
    <row r="79" spans="2:10" ht="12.5"/>
    <row r="80" spans="2:10" ht="12.5"/>
    <row r="81" spans="2:10" ht="12.5"/>
    <row r="82" spans="2:10" ht="12.5"/>
    <row r="83" spans="2:10" ht="12.5"/>
    <row r="84" spans="2:10" ht="12.5"/>
    <row r="85" spans="2:10" ht="12.5"/>
    <row r="86" spans="2:10" ht="12.5"/>
    <row r="87" spans="2:10" ht="13">
      <c r="B87" s="100" t="s">
        <v>9513</v>
      </c>
      <c r="C87" s="100" t="s">
        <v>76</v>
      </c>
    </row>
    <row r="88" spans="2:10" ht="12.5">
      <c r="D88" s="358">
        <v>1</v>
      </c>
      <c r="E88" s="358">
        <v>2</v>
      </c>
      <c r="F88" s="358">
        <v>3</v>
      </c>
      <c r="G88" s="358">
        <v>4</v>
      </c>
      <c r="H88" s="358">
        <v>5</v>
      </c>
      <c r="I88" s="358">
        <v>6</v>
      </c>
    </row>
    <row r="89" spans="2:10" ht="13">
      <c r="B89" s="374" t="s">
        <v>513</v>
      </c>
      <c r="C89" s="371"/>
      <c r="D89" s="372" t="s">
        <v>9514</v>
      </c>
      <c r="E89" s="372" t="s">
        <v>9515</v>
      </c>
      <c r="F89" s="372" t="s">
        <v>9516</v>
      </c>
      <c r="G89" s="372" t="s">
        <v>9517</v>
      </c>
      <c r="H89" s="372" t="s">
        <v>9518</v>
      </c>
      <c r="I89" s="372" t="s">
        <v>9519</v>
      </c>
      <c r="J89" s="358" t="s">
        <v>9523</v>
      </c>
    </row>
    <row r="90" spans="2:10" ht="13">
      <c r="B90" s="359">
        <f>D15</f>
        <v>808752815</v>
      </c>
      <c r="C90" s="372" t="s">
        <v>9520</v>
      </c>
      <c r="D90" s="377">
        <f>SUMIFS('GL HY25'!$R$4:$R$14817,'GL HY25'!$H$4:$H$14817,$C$87,'GL HY25'!$S$4:$S$14817,'G.03 Paid in advances'!D67)+B90</f>
        <v>777644882</v>
      </c>
      <c r="E90" s="377">
        <f>SUMIFS('GL HY25'!$R$4:$R$14817,'GL HY25'!$H$4:$H$14817,$C$87,'GL HY25'!$S$4:$S$14817,'G.03 Paid in advances'!E67)+D90</f>
        <v>735899616</v>
      </c>
      <c r="F90" s="377">
        <f>SUMIFS('GL HY25'!$R$4:$R$14817,'GL HY25'!$H$4:$H$14817,$C$87,'GL HY25'!$S$4:$S$14817,'G.03 Paid in advances'!F67)+E90</f>
        <v>694154350</v>
      </c>
      <c r="G90" s="377">
        <f>SUMIFS('GL HY25'!$R$4:$R$14817,'GL HY25'!$H$4:$H$14817,$C$87,'GL HY25'!$S$4:$S$14817,'G.03 Paid in advances'!G67)+F90</f>
        <v>682036357</v>
      </c>
      <c r="H90" s="377">
        <f>SUMIFS('GL HY25'!$R$4:$R$14817,'GL HY25'!$H$4:$H$14817,$C$87,'GL HY25'!$S$4:$S$14817,'G.03 Paid in advances'!H67)+G90</f>
        <v>613388818</v>
      </c>
      <c r="I90" s="377">
        <f>SUMIFS('GL HY25'!$R$4:$R$14817,'GL HY25'!$H$4:$H$14817,$C$87,'GL HY25'!$S$4:$S$14817,'G.03 Paid in advances'!I67)+H90</f>
        <v>586440659</v>
      </c>
      <c r="J90" s="359">
        <f>I90-G31</f>
        <v>0</v>
      </c>
    </row>
    <row r="91" spans="2:10" ht="13">
      <c r="B91" s="376">
        <v>1403189512</v>
      </c>
      <c r="C91" s="372" t="s">
        <v>9521</v>
      </c>
      <c r="D91" s="377">
        <f>SUMIFS('GL24'!$T$4:$T$40063,'GL24'!$H$4:$H$40063,$C$87,'GL HY25'!$S$4:$S$40063,D88)+B91</f>
        <v>1403189512</v>
      </c>
      <c r="E91" s="377">
        <f>SUMIFS('GL24'!$T$4:$T$40063,'GL24'!$H$4:$H$40063,$C$87,'GL HY25'!$S$4:$S$40063,E88)+D91</f>
        <v>1323107113</v>
      </c>
      <c r="F91" s="377">
        <f>SUMIFS('GL24'!$T$4:$T$40063,'GL24'!$H$4:$H$40063,$C$87,'GL HY25'!$S$4:$S$40063,F88)+E91</f>
        <v>1323107113</v>
      </c>
      <c r="G91" s="377">
        <f>SUMIFS('GL24'!$T$4:$T$40063,'GL24'!$H$4:$H$40063,$C$87,'GL HY25'!$S$4:$S$40063,G88)+F91</f>
        <v>1267649099</v>
      </c>
      <c r="H91" s="377">
        <f>SUMIFS('GL24'!$T$4:$T$40063,'GL24'!$H$4:$H$40063,$C$87,'GL HY25'!$S$4:$S$40063,H88)+G91</f>
        <v>1212191085</v>
      </c>
      <c r="I91" s="377">
        <f>SUMIFS('GL24'!$T$4:$T$40063,'GL24'!$H$4:$H$40063,$C$87,'GL HY25'!$S$4:$S$40063,I88)+H91</f>
        <v>1222546085</v>
      </c>
    </row>
    <row r="92" spans="2:10" ht="12.5"/>
    <row r="93" spans="2:10" ht="12.5"/>
    <row r="94" spans="2:10" ht="12.5"/>
    <row r="95" spans="2:10" ht="12.5"/>
    <row r="96" spans="2:10" ht="12.5"/>
    <row r="97" spans="2:16369" ht="12.5"/>
    <row r="98" spans="2:16369" ht="18.649999999999999" customHeight="1"/>
    <row r="99" spans="2:16369" ht="12.5"/>
    <row r="100" spans="2:16369" ht="12.5"/>
    <row r="101" spans="2:16369" ht="12.5"/>
    <row r="102" spans="2:16369" ht="12.5"/>
    <row r="103" spans="2:16369" ht="12.5"/>
    <row r="104" spans="2:16369" ht="12.5"/>
    <row r="105" spans="2:16369" ht="12.5"/>
    <row r="106" spans="2:16369" ht="12.5"/>
    <row r="107" spans="2:16369" ht="12.5"/>
    <row r="108" spans="2:16369" ht="12.5"/>
    <row r="109" spans="2:16369" ht="12.5"/>
    <row r="110" spans="2:16369" s="167" customFormat="1" ht="15" customHeight="1" thickBot="1">
      <c r="B110" s="360">
        <v>6</v>
      </c>
      <c r="C110" s="361" t="s">
        <v>9460</v>
      </c>
      <c r="D110" s="362"/>
      <c r="E110" s="362"/>
      <c r="F110" s="363"/>
      <c r="G110" s="362"/>
      <c r="H110" s="362"/>
      <c r="I110" s="362"/>
      <c r="J110" s="362"/>
      <c r="K110" s="362"/>
      <c r="L110" s="362"/>
      <c r="M110" s="362"/>
      <c r="N110" s="362"/>
      <c r="O110" s="362"/>
      <c r="P110" s="362"/>
    </row>
    <row r="111" spans="2:16369" ht="13">
      <c r="AJ111" s="453" t="s">
        <v>9461</v>
      </c>
      <c r="AK111" s="454"/>
      <c r="AL111" s="454"/>
      <c r="AM111" s="454"/>
      <c r="AN111" s="454"/>
      <c r="AO111" s="454"/>
      <c r="AP111" s="454"/>
      <c r="AQ111" s="454"/>
      <c r="AR111" s="455"/>
    </row>
    <row r="112" spans="2:16369" ht="23.5" customHeight="1">
      <c r="B112" s="379"/>
      <c r="C112" s="380"/>
      <c r="D112" s="380"/>
      <c r="E112" s="381"/>
      <c r="F112" s="451"/>
      <c r="G112" s="451"/>
      <c r="H112" s="451"/>
      <c r="I112" s="382"/>
      <c r="J112" s="383"/>
      <c r="K112" s="383"/>
      <c r="L112" s="383"/>
      <c r="M112" s="383"/>
      <c r="N112" s="382"/>
      <c r="O112" s="384"/>
      <c r="P112" s="384"/>
      <c r="Q112" s="384"/>
      <c r="R112" s="385"/>
      <c r="S112" s="383"/>
      <c r="T112" s="383"/>
      <c r="U112" s="383"/>
      <c r="V112" s="383"/>
      <c r="W112" s="383"/>
      <c r="X112" s="383"/>
      <c r="Y112" s="383"/>
      <c r="Z112" s="383"/>
      <c r="AA112" s="383"/>
      <c r="AB112" s="383"/>
      <c r="AC112" s="383"/>
      <c r="AD112" s="383"/>
      <c r="AE112" s="383"/>
      <c r="AF112" s="383"/>
      <c r="AG112" s="383"/>
      <c r="AH112" s="383"/>
      <c r="AI112" s="386"/>
      <c r="AJ112" s="386"/>
      <c r="AK112" s="387"/>
      <c r="AL112" s="347"/>
      <c r="AM112" s="387"/>
      <c r="AN112" s="388"/>
      <c r="AO112" s="387"/>
      <c r="AP112" s="386"/>
      <c r="AQ112" s="348"/>
      <c r="AR112" s="387"/>
      <c r="AS112" s="387"/>
      <c r="AT112" s="387"/>
      <c r="AU112" s="387"/>
      <c r="AV112" s="387"/>
      <c r="AW112" s="387"/>
      <c r="AX112" s="387"/>
      <c r="AY112" s="387"/>
      <c r="AZ112" s="387"/>
      <c r="BA112" s="378"/>
      <c r="BB112" s="389"/>
      <c r="BC112" s="378"/>
      <c r="BD112" s="378"/>
      <c r="BE112" s="390"/>
      <c r="BF112" s="390"/>
      <c r="BG112" s="378"/>
      <c r="BH112" s="378"/>
      <c r="BI112" s="378"/>
      <c r="BJ112" s="378"/>
      <c r="BK112" s="378"/>
      <c r="BL112" s="389"/>
      <c r="BM112" s="391"/>
      <c r="BN112" s="389"/>
      <c r="BO112" s="389"/>
      <c r="BP112" s="378"/>
      <c r="BQ112" s="378"/>
      <c r="BR112" s="378"/>
      <c r="BS112" s="378"/>
      <c r="BT112" s="378"/>
      <c r="BU112" s="378"/>
      <c r="BV112" s="378"/>
      <c r="BW112" s="378"/>
      <c r="BX112" s="378"/>
      <c r="BY112" s="378"/>
      <c r="BZ112" s="378"/>
      <c r="CA112" s="378"/>
      <c r="CB112" s="378"/>
      <c r="CC112" s="378"/>
      <c r="CD112" s="378"/>
      <c r="CE112" s="378"/>
      <c r="CF112" s="378"/>
      <c r="CG112" s="378"/>
      <c r="CH112" s="378"/>
      <c r="CI112" s="378"/>
      <c r="CJ112" s="378"/>
      <c r="CK112" s="378"/>
      <c r="CL112" s="378"/>
      <c r="CM112" s="378"/>
      <c r="CN112" s="378"/>
      <c r="CO112" s="378"/>
      <c r="CP112" s="378"/>
      <c r="CQ112" s="378"/>
      <c r="CR112" s="378"/>
      <c r="CS112" s="378"/>
      <c r="CT112" s="378"/>
      <c r="CU112" s="378"/>
      <c r="CV112" s="378"/>
      <c r="CW112" s="378"/>
      <c r="CX112" s="378"/>
      <c r="CY112" s="378"/>
      <c r="CZ112" s="378"/>
      <c r="DA112" s="378"/>
      <c r="DB112" s="378"/>
      <c r="DC112" s="378"/>
      <c r="DD112" s="378"/>
      <c r="DE112" s="378"/>
      <c r="DF112" s="378"/>
      <c r="DG112" s="378"/>
      <c r="DH112" s="378"/>
      <c r="DI112" s="378"/>
      <c r="DJ112" s="378"/>
      <c r="DK112" s="378"/>
      <c r="DL112" s="378"/>
      <c r="DM112" s="378"/>
      <c r="DN112" s="378"/>
      <c r="DO112" s="378"/>
      <c r="DP112" s="378"/>
      <c r="DQ112" s="378"/>
      <c r="DR112" s="378"/>
      <c r="DS112" s="378"/>
      <c r="DT112" s="378"/>
      <c r="DU112" s="378"/>
      <c r="DV112" s="378"/>
      <c r="DW112" s="378"/>
      <c r="DX112" s="378"/>
      <c r="DY112" s="378"/>
      <c r="DZ112" s="378"/>
      <c r="EA112" s="378"/>
      <c r="EB112" s="378"/>
      <c r="EC112" s="378"/>
      <c r="ED112" s="378"/>
      <c r="EE112" s="378"/>
      <c r="EF112" s="378"/>
      <c r="EG112" s="378"/>
      <c r="EH112" s="378"/>
      <c r="EI112" s="378"/>
      <c r="EJ112" s="378"/>
      <c r="EK112" s="378"/>
      <c r="EL112" s="378"/>
      <c r="EM112" s="378"/>
      <c r="EN112" s="378"/>
      <c r="EO112" s="378"/>
      <c r="EP112" s="378"/>
      <c r="EQ112" s="378"/>
      <c r="ER112" s="378"/>
      <c r="ES112" s="378"/>
      <c r="ET112" s="378"/>
      <c r="EU112" s="378"/>
      <c r="EV112" s="378"/>
      <c r="EW112" s="378"/>
      <c r="EX112" s="378"/>
      <c r="EY112" s="378"/>
      <c r="EZ112" s="378"/>
      <c r="FA112" s="378"/>
      <c r="FB112" s="378"/>
      <c r="FC112" s="378"/>
      <c r="FD112" s="378"/>
      <c r="FE112" s="378"/>
      <c r="FF112" s="378"/>
      <c r="FG112" s="378"/>
      <c r="FH112" s="378"/>
      <c r="FI112" s="378"/>
      <c r="FJ112" s="378"/>
      <c r="FK112" s="378"/>
      <c r="FL112" s="378"/>
      <c r="FM112" s="378"/>
      <c r="FN112" s="378"/>
      <c r="FO112" s="378"/>
      <c r="FP112" s="378"/>
      <c r="FQ112" s="378"/>
      <c r="FR112" s="378"/>
      <c r="FS112" s="378"/>
      <c r="FT112" s="378"/>
      <c r="FU112" s="378"/>
      <c r="FV112" s="378"/>
      <c r="FW112" s="378"/>
      <c r="FX112" s="378"/>
      <c r="FY112" s="378"/>
      <c r="FZ112" s="378"/>
      <c r="GA112" s="378"/>
      <c r="GB112" s="378"/>
      <c r="GC112" s="378"/>
      <c r="GD112" s="378"/>
      <c r="GE112" s="378"/>
      <c r="GF112" s="378"/>
      <c r="GG112" s="378"/>
      <c r="GH112" s="378"/>
      <c r="GI112" s="378"/>
      <c r="GJ112" s="378"/>
      <c r="GK112" s="378"/>
      <c r="GL112" s="378"/>
      <c r="GM112" s="378"/>
      <c r="GN112" s="378"/>
      <c r="GO112" s="378"/>
      <c r="GP112" s="378"/>
      <c r="GQ112" s="378"/>
      <c r="GR112" s="378"/>
      <c r="GS112" s="378"/>
      <c r="GT112" s="378"/>
      <c r="GU112" s="378"/>
      <c r="GV112" s="378"/>
      <c r="GW112" s="378"/>
      <c r="GX112" s="378"/>
      <c r="GY112" s="378"/>
      <c r="GZ112" s="378"/>
      <c r="HA112" s="378"/>
      <c r="HB112" s="378"/>
      <c r="HC112" s="378"/>
      <c r="HD112" s="378"/>
      <c r="HE112" s="378"/>
      <c r="HF112" s="378"/>
      <c r="HG112" s="378"/>
      <c r="HH112" s="378"/>
      <c r="HI112" s="378"/>
      <c r="HJ112" s="378"/>
      <c r="HK112" s="378"/>
      <c r="HL112" s="378"/>
      <c r="HM112" s="378"/>
      <c r="HN112" s="378"/>
      <c r="HO112" s="378"/>
      <c r="HP112" s="378"/>
      <c r="HQ112" s="378"/>
      <c r="HR112" s="378"/>
      <c r="HS112" s="378"/>
      <c r="HT112" s="378"/>
      <c r="HU112" s="378"/>
      <c r="HV112" s="378"/>
      <c r="HW112" s="378"/>
      <c r="HX112" s="378"/>
      <c r="HY112" s="378"/>
      <c r="HZ112" s="378"/>
      <c r="IA112" s="378"/>
      <c r="IB112" s="378"/>
      <c r="IC112" s="378"/>
      <c r="ID112" s="378"/>
      <c r="IE112" s="378"/>
      <c r="IF112" s="378"/>
      <c r="IG112" s="378"/>
      <c r="IH112" s="378"/>
      <c r="II112" s="378"/>
      <c r="IJ112" s="378"/>
      <c r="IK112" s="378"/>
      <c r="IL112" s="378"/>
      <c r="IM112" s="378"/>
      <c r="IN112" s="378"/>
      <c r="IO112" s="378"/>
      <c r="IP112" s="378"/>
      <c r="IQ112" s="378"/>
      <c r="IR112" s="378"/>
      <c r="IS112" s="378"/>
      <c r="IT112" s="378"/>
      <c r="IU112" s="378"/>
      <c r="IV112" s="378"/>
      <c r="IW112" s="378"/>
      <c r="IX112" s="378"/>
      <c r="IY112" s="378"/>
      <c r="IZ112" s="378"/>
      <c r="JA112" s="378"/>
      <c r="JB112" s="378"/>
      <c r="JC112" s="378"/>
      <c r="JD112" s="378"/>
      <c r="JE112" s="378"/>
      <c r="JF112" s="378"/>
      <c r="JG112" s="378"/>
      <c r="JH112" s="378"/>
      <c r="JI112" s="378"/>
      <c r="JJ112" s="378"/>
      <c r="JK112" s="378"/>
      <c r="JL112" s="378"/>
      <c r="JM112" s="378"/>
      <c r="JN112" s="378"/>
      <c r="JO112" s="378"/>
      <c r="JP112" s="378"/>
      <c r="JQ112" s="378"/>
      <c r="JR112" s="378"/>
      <c r="JS112" s="378"/>
      <c r="JT112" s="378"/>
      <c r="JU112" s="378"/>
      <c r="JV112" s="378"/>
      <c r="JW112" s="378"/>
      <c r="JX112" s="378"/>
      <c r="JY112" s="378"/>
      <c r="JZ112" s="378"/>
      <c r="KA112" s="378"/>
      <c r="KB112" s="378"/>
      <c r="KC112" s="378"/>
      <c r="KD112" s="378"/>
      <c r="KE112" s="378"/>
      <c r="KF112" s="378"/>
      <c r="KG112" s="378"/>
      <c r="KH112" s="378"/>
      <c r="KI112" s="378"/>
      <c r="KJ112" s="378"/>
      <c r="KK112" s="378"/>
      <c r="KL112" s="378"/>
      <c r="KM112" s="378"/>
      <c r="KN112" s="378"/>
      <c r="KO112" s="378"/>
      <c r="KP112" s="378"/>
      <c r="KQ112" s="378"/>
      <c r="KR112" s="378"/>
      <c r="KS112" s="378"/>
      <c r="KT112" s="378"/>
      <c r="KU112" s="378"/>
      <c r="KV112" s="378"/>
      <c r="KW112" s="378"/>
      <c r="KX112" s="378"/>
      <c r="KY112" s="378"/>
      <c r="KZ112" s="378"/>
      <c r="LA112" s="378"/>
      <c r="LB112" s="378"/>
      <c r="LC112" s="378"/>
      <c r="LD112" s="378"/>
      <c r="LE112" s="378"/>
      <c r="LF112" s="378"/>
      <c r="LG112" s="378"/>
      <c r="LH112" s="378"/>
      <c r="LI112" s="378"/>
      <c r="LJ112" s="378"/>
      <c r="LK112" s="378"/>
      <c r="LL112" s="378"/>
      <c r="LM112" s="378"/>
      <c r="LN112" s="378"/>
      <c r="LO112" s="378"/>
      <c r="LP112" s="378"/>
      <c r="LQ112" s="378"/>
      <c r="LR112" s="378"/>
      <c r="LS112" s="378"/>
      <c r="LT112" s="378"/>
      <c r="LU112" s="378"/>
      <c r="LV112" s="378"/>
      <c r="LW112" s="378"/>
      <c r="LX112" s="378"/>
      <c r="LY112" s="378"/>
      <c r="LZ112" s="378"/>
      <c r="MA112" s="378"/>
      <c r="MB112" s="378"/>
      <c r="MC112" s="378"/>
      <c r="MD112" s="378"/>
      <c r="ME112" s="378"/>
      <c r="MF112" s="378"/>
      <c r="MG112" s="378"/>
      <c r="MH112" s="378"/>
      <c r="MI112" s="378"/>
      <c r="MJ112" s="378"/>
      <c r="MK112" s="378"/>
      <c r="ML112" s="378"/>
      <c r="MM112" s="378"/>
      <c r="MN112" s="378"/>
      <c r="MO112" s="378"/>
      <c r="MP112" s="378"/>
      <c r="MQ112" s="378"/>
      <c r="MR112" s="378"/>
      <c r="MS112" s="378"/>
      <c r="MT112" s="378"/>
      <c r="MU112" s="378"/>
      <c r="MV112" s="378"/>
      <c r="MW112" s="378"/>
      <c r="MX112" s="378"/>
      <c r="MY112" s="378"/>
      <c r="MZ112" s="378"/>
      <c r="NA112" s="378"/>
      <c r="NB112" s="378"/>
      <c r="NC112" s="378"/>
      <c r="ND112" s="378"/>
      <c r="NE112" s="378"/>
      <c r="NF112" s="378"/>
      <c r="NG112" s="378"/>
      <c r="NH112" s="378"/>
      <c r="NI112" s="378"/>
      <c r="NJ112" s="378"/>
      <c r="NK112" s="378"/>
      <c r="NL112" s="378"/>
      <c r="NM112" s="378"/>
      <c r="NN112" s="378"/>
      <c r="NO112" s="378"/>
      <c r="NP112" s="378"/>
      <c r="NQ112" s="378"/>
      <c r="NR112" s="378"/>
      <c r="NS112" s="378"/>
      <c r="NT112" s="378"/>
      <c r="NU112" s="378"/>
      <c r="NV112" s="378"/>
      <c r="NW112" s="378"/>
      <c r="NX112" s="378"/>
      <c r="NY112" s="378"/>
      <c r="NZ112" s="378"/>
      <c r="OA112" s="378"/>
      <c r="OB112" s="378"/>
      <c r="OC112" s="378"/>
      <c r="OD112" s="378"/>
      <c r="OE112" s="378"/>
      <c r="OF112" s="378"/>
      <c r="OG112" s="378"/>
      <c r="OH112" s="378"/>
      <c r="OI112" s="378"/>
      <c r="OJ112" s="378"/>
      <c r="OK112" s="378"/>
      <c r="OL112" s="378"/>
      <c r="OM112" s="378"/>
      <c r="ON112" s="378"/>
      <c r="OO112" s="378"/>
      <c r="OP112" s="378"/>
      <c r="OQ112" s="378"/>
      <c r="OR112" s="378"/>
      <c r="OS112" s="378"/>
      <c r="OT112" s="378"/>
      <c r="OU112" s="378"/>
      <c r="OV112" s="378"/>
      <c r="OW112" s="378"/>
      <c r="OX112" s="378"/>
      <c r="OY112" s="378"/>
      <c r="OZ112" s="378"/>
      <c r="PA112" s="378"/>
      <c r="PB112" s="378"/>
      <c r="PC112" s="378"/>
      <c r="PD112" s="378"/>
      <c r="PE112" s="378"/>
      <c r="PF112" s="378"/>
      <c r="PG112" s="378"/>
      <c r="PH112" s="378"/>
      <c r="PI112" s="378"/>
      <c r="PJ112" s="378"/>
      <c r="PK112" s="378"/>
      <c r="PL112" s="378"/>
      <c r="PM112" s="378"/>
      <c r="PN112" s="378"/>
      <c r="PO112" s="378"/>
      <c r="PP112" s="378"/>
      <c r="PQ112" s="378"/>
      <c r="PR112" s="378"/>
      <c r="PS112" s="378"/>
      <c r="PT112" s="378"/>
      <c r="PU112" s="378"/>
      <c r="PV112" s="378"/>
      <c r="PW112" s="378"/>
      <c r="PX112" s="378"/>
      <c r="PY112" s="378"/>
      <c r="PZ112" s="378"/>
      <c r="QA112" s="378"/>
      <c r="QB112" s="378"/>
      <c r="QC112" s="378"/>
      <c r="QD112" s="378"/>
      <c r="QE112" s="378"/>
      <c r="QF112" s="378"/>
      <c r="QG112" s="378"/>
      <c r="QH112" s="378"/>
      <c r="QI112" s="378"/>
      <c r="QJ112" s="378"/>
      <c r="QK112" s="378"/>
      <c r="QL112" s="378"/>
      <c r="QM112" s="378"/>
      <c r="QN112" s="378"/>
      <c r="QO112" s="378"/>
      <c r="QP112" s="378"/>
      <c r="QQ112" s="378"/>
      <c r="QR112" s="378"/>
      <c r="QS112" s="378"/>
      <c r="QT112" s="378"/>
      <c r="QU112" s="378"/>
      <c r="QV112" s="378"/>
      <c r="QW112" s="378"/>
      <c r="QX112" s="378"/>
      <c r="QY112" s="378"/>
      <c r="QZ112" s="378"/>
      <c r="RA112" s="378"/>
      <c r="RB112" s="378"/>
      <c r="RC112" s="378"/>
      <c r="RD112" s="378"/>
      <c r="RE112" s="378"/>
      <c r="RF112" s="378"/>
      <c r="RG112" s="378"/>
      <c r="RH112" s="378"/>
      <c r="RI112" s="378"/>
      <c r="RJ112" s="378"/>
      <c r="RK112" s="378"/>
      <c r="RL112" s="378"/>
      <c r="RM112" s="378"/>
      <c r="RN112" s="378"/>
      <c r="RO112" s="378"/>
      <c r="RP112" s="378"/>
      <c r="RQ112" s="378"/>
      <c r="RR112" s="378"/>
      <c r="RS112" s="378"/>
      <c r="RT112" s="378"/>
      <c r="RU112" s="378"/>
      <c r="RV112" s="378"/>
      <c r="RW112" s="378"/>
      <c r="RX112" s="378"/>
      <c r="RY112" s="378"/>
      <c r="RZ112" s="378"/>
      <c r="SA112" s="378"/>
      <c r="SB112" s="378"/>
      <c r="SC112" s="378"/>
      <c r="SD112" s="378"/>
      <c r="SE112" s="378"/>
      <c r="SF112" s="378"/>
      <c r="SG112" s="378"/>
      <c r="SH112" s="378"/>
      <c r="SI112" s="378"/>
      <c r="SJ112" s="378"/>
      <c r="SK112" s="378"/>
      <c r="SL112" s="378"/>
      <c r="SM112" s="378"/>
      <c r="SN112" s="378"/>
      <c r="SO112" s="378"/>
      <c r="SP112" s="378"/>
      <c r="SQ112" s="378"/>
      <c r="SR112" s="378"/>
      <c r="SS112" s="378"/>
      <c r="ST112" s="378"/>
      <c r="SU112" s="378"/>
      <c r="SV112" s="378"/>
      <c r="SW112" s="378"/>
      <c r="SX112" s="378"/>
      <c r="SY112" s="378"/>
      <c r="SZ112" s="378"/>
      <c r="TA112" s="378"/>
      <c r="TB112" s="378"/>
      <c r="TC112" s="378"/>
      <c r="TD112" s="378"/>
      <c r="TE112" s="378"/>
      <c r="TF112" s="378"/>
      <c r="TG112" s="378"/>
      <c r="TH112" s="378"/>
      <c r="TI112" s="378"/>
      <c r="TJ112" s="378"/>
      <c r="TK112" s="378"/>
      <c r="TL112" s="378"/>
      <c r="TM112" s="378"/>
      <c r="TN112" s="378"/>
      <c r="TO112" s="378"/>
      <c r="TP112" s="378"/>
      <c r="TQ112" s="378"/>
      <c r="TR112" s="378"/>
      <c r="TS112" s="378"/>
      <c r="TT112" s="378"/>
      <c r="TU112" s="378"/>
      <c r="TV112" s="378"/>
      <c r="TW112" s="378"/>
      <c r="TX112" s="378"/>
      <c r="TY112" s="378"/>
      <c r="TZ112" s="378"/>
      <c r="UA112" s="378"/>
      <c r="UB112" s="378"/>
      <c r="UC112" s="378"/>
      <c r="UD112" s="378"/>
      <c r="UE112" s="378"/>
      <c r="UF112" s="378"/>
      <c r="UG112" s="378"/>
      <c r="UH112" s="378"/>
      <c r="UI112" s="378"/>
      <c r="UJ112" s="378"/>
      <c r="UK112" s="378"/>
      <c r="UL112" s="378"/>
      <c r="UM112" s="378"/>
      <c r="UN112" s="378"/>
      <c r="UO112" s="378"/>
      <c r="UP112" s="378"/>
      <c r="UQ112" s="378"/>
      <c r="UR112" s="378"/>
      <c r="US112" s="378"/>
      <c r="UT112" s="378"/>
      <c r="UU112" s="378"/>
      <c r="UV112" s="378"/>
      <c r="UW112" s="378"/>
      <c r="UX112" s="378"/>
      <c r="UY112" s="378"/>
      <c r="UZ112" s="378"/>
      <c r="VA112" s="378"/>
      <c r="VB112" s="378"/>
      <c r="VC112" s="378"/>
      <c r="VD112" s="378"/>
      <c r="VE112" s="378"/>
      <c r="VF112" s="378"/>
      <c r="VG112" s="378"/>
      <c r="VH112" s="378"/>
      <c r="VI112" s="378"/>
      <c r="VJ112" s="378"/>
      <c r="VK112" s="378"/>
      <c r="VL112" s="378"/>
      <c r="VM112" s="378"/>
      <c r="VN112" s="378"/>
      <c r="VO112" s="378"/>
      <c r="VP112" s="378"/>
      <c r="VQ112" s="378"/>
      <c r="VR112" s="378"/>
      <c r="VS112" s="378"/>
      <c r="VT112" s="378"/>
      <c r="VU112" s="378"/>
      <c r="VV112" s="378"/>
      <c r="VW112" s="378"/>
      <c r="VX112" s="378"/>
      <c r="VY112" s="378"/>
      <c r="VZ112" s="378"/>
      <c r="WA112" s="378"/>
      <c r="WB112" s="378"/>
      <c r="WC112" s="378"/>
      <c r="WD112" s="378"/>
      <c r="WE112" s="378"/>
      <c r="WF112" s="378"/>
      <c r="WG112" s="378"/>
      <c r="WH112" s="378"/>
      <c r="WI112" s="378"/>
      <c r="WJ112" s="378"/>
      <c r="WK112" s="378"/>
      <c r="WL112" s="378"/>
      <c r="WM112" s="378"/>
      <c r="WN112" s="378"/>
      <c r="WO112" s="378"/>
      <c r="WP112" s="378"/>
      <c r="WQ112" s="378"/>
      <c r="WR112" s="378"/>
      <c r="WS112" s="378"/>
      <c r="WT112" s="378"/>
      <c r="WU112" s="378"/>
      <c r="WV112" s="378"/>
      <c r="WW112" s="378"/>
      <c r="WX112" s="378"/>
      <c r="WY112" s="378"/>
      <c r="WZ112" s="378"/>
      <c r="XA112" s="378"/>
      <c r="XB112" s="378"/>
      <c r="XC112" s="378"/>
      <c r="XD112" s="378"/>
      <c r="XE112" s="378"/>
      <c r="XF112" s="378"/>
      <c r="XG112" s="378"/>
      <c r="XH112" s="378"/>
      <c r="XI112" s="378"/>
      <c r="XJ112" s="378"/>
      <c r="XK112" s="378"/>
      <c r="XL112" s="378"/>
      <c r="XM112" s="378"/>
      <c r="XN112" s="378"/>
      <c r="XO112" s="378"/>
      <c r="XP112" s="378"/>
      <c r="XQ112" s="378"/>
      <c r="XR112" s="378"/>
      <c r="XS112" s="378"/>
      <c r="XT112" s="378"/>
      <c r="XU112" s="378"/>
      <c r="XV112" s="378"/>
      <c r="XW112" s="378"/>
      <c r="XX112" s="378"/>
      <c r="XY112" s="378"/>
      <c r="XZ112" s="378"/>
      <c r="YA112" s="378"/>
      <c r="YB112" s="378"/>
      <c r="YC112" s="378"/>
      <c r="YD112" s="378"/>
      <c r="YE112" s="378"/>
      <c r="YF112" s="378"/>
      <c r="YG112" s="378"/>
      <c r="YH112" s="378"/>
      <c r="YI112" s="378"/>
      <c r="YJ112" s="378"/>
      <c r="YK112" s="378"/>
      <c r="YL112" s="378"/>
      <c r="YM112" s="378"/>
      <c r="YN112" s="378"/>
      <c r="YO112" s="378"/>
      <c r="YP112" s="378"/>
      <c r="YQ112" s="378"/>
      <c r="YR112" s="378"/>
      <c r="YS112" s="378"/>
      <c r="YT112" s="378"/>
      <c r="YU112" s="378"/>
      <c r="YV112" s="378"/>
      <c r="YW112" s="378"/>
      <c r="YX112" s="378"/>
      <c r="YY112" s="378"/>
      <c r="YZ112" s="378"/>
      <c r="ZA112" s="378"/>
      <c r="ZB112" s="378"/>
      <c r="ZC112" s="378"/>
      <c r="ZD112" s="378"/>
      <c r="ZE112" s="378"/>
      <c r="ZF112" s="378"/>
      <c r="ZG112" s="378"/>
      <c r="ZH112" s="378"/>
      <c r="ZI112" s="378"/>
      <c r="ZJ112" s="378"/>
      <c r="ZK112" s="378"/>
      <c r="ZL112" s="378"/>
      <c r="ZM112" s="378"/>
      <c r="ZN112" s="378"/>
      <c r="ZO112" s="378"/>
      <c r="ZP112" s="378"/>
      <c r="ZQ112" s="378"/>
      <c r="ZR112" s="378"/>
      <c r="ZS112" s="378"/>
      <c r="ZT112" s="378"/>
      <c r="ZU112" s="378"/>
      <c r="ZV112" s="378"/>
      <c r="ZW112" s="378"/>
      <c r="ZX112" s="378"/>
      <c r="ZY112" s="378"/>
      <c r="ZZ112" s="378"/>
      <c r="AAA112" s="378"/>
      <c r="AAB112" s="378"/>
      <c r="AAC112" s="378"/>
      <c r="AAD112" s="378"/>
      <c r="AAE112" s="378"/>
      <c r="AAF112" s="378"/>
      <c r="AAG112" s="378"/>
      <c r="AAH112" s="378"/>
      <c r="AAI112" s="378"/>
      <c r="AAJ112" s="378"/>
      <c r="AAK112" s="378"/>
      <c r="AAL112" s="378"/>
      <c r="AAM112" s="378"/>
      <c r="AAN112" s="378"/>
      <c r="AAO112" s="378"/>
      <c r="AAP112" s="378"/>
      <c r="AAQ112" s="378"/>
      <c r="AAR112" s="378"/>
      <c r="AAS112" s="378"/>
      <c r="AAT112" s="378"/>
      <c r="AAU112" s="378"/>
      <c r="AAV112" s="378"/>
      <c r="AAW112" s="378"/>
      <c r="AAX112" s="378"/>
      <c r="AAY112" s="378"/>
      <c r="AAZ112" s="378"/>
      <c r="ABA112" s="378"/>
      <c r="ABB112" s="378"/>
      <c r="ABC112" s="378"/>
      <c r="ABD112" s="378"/>
      <c r="ABE112" s="378"/>
      <c r="ABF112" s="378"/>
      <c r="ABG112" s="378"/>
      <c r="ABH112" s="378"/>
      <c r="ABI112" s="378"/>
      <c r="ABJ112" s="378"/>
      <c r="ABK112" s="378"/>
      <c r="ABL112" s="378"/>
      <c r="ABM112" s="378"/>
      <c r="ABN112" s="378"/>
      <c r="ABO112" s="378"/>
      <c r="ABP112" s="378"/>
      <c r="ABQ112" s="378"/>
      <c r="ABR112" s="378"/>
      <c r="ABS112" s="378"/>
      <c r="ABT112" s="378"/>
      <c r="ABU112" s="378"/>
      <c r="ABV112" s="378"/>
      <c r="ABW112" s="378"/>
      <c r="ABX112" s="378"/>
      <c r="ABY112" s="378"/>
      <c r="ABZ112" s="378"/>
      <c r="ACA112" s="378"/>
      <c r="ACB112" s="378"/>
      <c r="ACC112" s="378"/>
      <c r="ACD112" s="378"/>
      <c r="ACE112" s="378"/>
      <c r="ACF112" s="378"/>
      <c r="ACG112" s="378"/>
      <c r="ACH112" s="378"/>
      <c r="ACI112" s="378"/>
      <c r="ACJ112" s="378"/>
      <c r="ACK112" s="378"/>
      <c r="ACL112" s="378"/>
      <c r="ACM112" s="378"/>
      <c r="ACN112" s="378"/>
      <c r="ACO112" s="378"/>
      <c r="ACP112" s="378"/>
      <c r="ACQ112" s="378"/>
      <c r="ACR112" s="378"/>
      <c r="ACS112" s="378"/>
      <c r="ACT112" s="378"/>
      <c r="ACU112" s="378"/>
      <c r="ACV112" s="378"/>
      <c r="ACW112" s="378"/>
      <c r="ACX112" s="378"/>
      <c r="ACY112" s="378"/>
      <c r="ACZ112" s="378"/>
      <c r="ADA112" s="378"/>
      <c r="ADB112" s="378"/>
      <c r="ADC112" s="378"/>
      <c r="ADD112" s="378"/>
      <c r="ADE112" s="378"/>
      <c r="ADF112" s="378"/>
      <c r="ADG112" s="378"/>
      <c r="ADH112" s="378"/>
      <c r="ADI112" s="378"/>
      <c r="ADJ112" s="378"/>
      <c r="ADK112" s="378"/>
      <c r="ADL112" s="378"/>
      <c r="ADM112" s="378"/>
      <c r="ADN112" s="378"/>
      <c r="ADO112" s="378"/>
      <c r="ADP112" s="378"/>
      <c r="ADQ112" s="378"/>
      <c r="ADR112" s="378"/>
      <c r="ADS112" s="378"/>
      <c r="ADT112" s="378"/>
      <c r="ADU112" s="378"/>
      <c r="ADV112" s="378"/>
      <c r="ADW112" s="378"/>
      <c r="ADX112" s="378"/>
      <c r="ADY112" s="378"/>
      <c r="ADZ112" s="378"/>
      <c r="AEA112" s="378"/>
      <c r="AEB112" s="378"/>
      <c r="AEC112" s="378"/>
      <c r="AED112" s="378"/>
      <c r="AEE112" s="378"/>
      <c r="AEF112" s="378"/>
      <c r="AEG112" s="378"/>
      <c r="AEH112" s="378"/>
      <c r="AEI112" s="378"/>
      <c r="AEJ112" s="378"/>
      <c r="AEK112" s="378"/>
      <c r="AEL112" s="378"/>
      <c r="AEM112" s="378"/>
      <c r="AEN112" s="378"/>
      <c r="AEO112" s="378"/>
      <c r="AEP112" s="378"/>
      <c r="AEQ112" s="378"/>
      <c r="AER112" s="378"/>
      <c r="AES112" s="378"/>
      <c r="AET112" s="378"/>
      <c r="AEU112" s="378"/>
      <c r="AEV112" s="378"/>
      <c r="AEW112" s="378"/>
      <c r="AEX112" s="378"/>
      <c r="AEY112" s="378"/>
      <c r="AEZ112" s="378"/>
      <c r="AFA112" s="378"/>
      <c r="AFB112" s="378"/>
      <c r="AFC112" s="378"/>
      <c r="AFD112" s="378"/>
      <c r="AFE112" s="378"/>
      <c r="AFF112" s="378"/>
      <c r="AFG112" s="378"/>
      <c r="AFH112" s="378"/>
      <c r="AFI112" s="378"/>
      <c r="AFJ112" s="378"/>
      <c r="AFK112" s="378"/>
      <c r="AFL112" s="378"/>
      <c r="AFM112" s="378"/>
      <c r="AFN112" s="378"/>
      <c r="AFO112" s="378"/>
      <c r="AFP112" s="378"/>
      <c r="AFQ112" s="378"/>
      <c r="AFR112" s="378"/>
      <c r="AFS112" s="378"/>
      <c r="AFT112" s="378"/>
      <c r="AFU112" s="378"/>
      <c r="AFV112" s="378"/>
      <c r="AFW112" s="378"/>
      <c r="AFX112" s="378"/>
      <c r="AFY112" s="378"/>
      <c r="AFZ112" s="378"/>
      <c r="AGA112" s="378"/>
      <c r="AGB112" s="378"/>
      <c r="AGC112" s="378"/>
      <c r="AGD112" s="378"/>
      <c r="AGE112" s="378"/>
      <c r="AGF112" s="378"/>
      <c r="AGG112" s="378"/>
      <c r="AGH112" s="378"/>
      <c r="AGI112" s="378"/>
      <c r="AGJ112" s="378"/>
      <c r="AGK112" s="378"/>
      <c r="AGL112" s="378"/>
      <c r="AGM112" s="378"/>
      <c r="AGN112" s="378"/>
      <c r="AGO112" s="378"/>
      <c r="AGP112" s="378"/>
      <c r="AGQ112" s="378"/>
      <c r="AGR112" s="378"/>
      <c r="AGS112" s="378"/>
      <c r="AGT112" s="378"/>
      <c r="AGU112" s="378"/>
      <c r="AGV112" s="378"/>
      <c r="AGW112" s="378"/>
      <c r="AGX112" s="378"/>
      <c r="AGY112" s="378"/>
      <c r="AGZ112" s="378"/>
      <c r="AHA112" s="378"/>
      <c r="AHB112" s="378"/>
      <c r="AHC112" s="378"/>
      <c r="AHD112" s="378"/>
      <c r="AHE112" s="378"/>
      <c r="AHF112" s="378"/>
      <c r="AHG112" s="378"/>
      <c r="AHH112" s="378"/>
      <c r="AHI112" s="378"/>
      <c r="AHJ112" s="378"/>
      <c r="AHK112" s="378"/>
      <c r="AHL112" s="378"/>
      <c r="AHM112" s="378"/>
      <c r="AHN112" s="378"/>
      <c r="AHO112" s="378"/>
      <c r="AHP112" s="378"/>
      <c r="AHQ112" s="378"/>
      <c r="AHR112" s="378"/>
      <c r="AHS112" s="378"/>
      <c r="AHT112" s="378"/>
      <c r="AHU112" s="378"/>
      <c r="AHV112" s="378"/>
      <c r="AHW112" s="378"/>
      <c r="AHX112" s="378"/>
      <c r="AHY112" s="378"/>
      <c r="AHZ112" s="378"/>
      <c r="AIA112" s="378"/>
      <c r="AIB112" s="378"/>
      <c r="AIC112" s="378"/>
      <c r="AID112" s="378"/>
      <c r="AIE112" s="378"/>
      <c r="AIF112" s="378"/>
      <c r="AIG112" s="378"/>
      <c r="AIH112" s="378"/>
      <c r="AII112" s="378"/>
      <c r="AIJ112" s="378"/>
      <c r="AIK112" s="378"/>
      <c r="AIL112" s="378"/>
      <c r="AIM112" s="378"/>
      <c r="AIN112" s="378"/>
      <c r="AIO112" s="378"/>
      <c r="AIP112" s="378"/>
      <c r="AIQ112" s="378"/>
      <c r="AIR112" s="378"/>
      <c r="AIS112" s="378"/>
      <c r="AIT112" s="378"/>
      <c r="AIU112" s="378"/>
      <c r="AIV112" s="378"/>
      <c r="AIW112" s="378"/>
      <c r="AIX112" s="378"/>
      <c r="AIY112" s="378"/>
      <c r="AIZ112" s="378"/>
      <c r="AJA112" s="378"/>
      <c r="AJB112" s="378"/>
      <c r="AJC112" s="378"/>
      <c r="AJD112" s="378"/>
      <c r="AJE112" s="378"/>
      <c r="AJF112" s="378"/>
      <c r="AJG112" s="378"/>
      <c r="AJH112" s="378"/>
      <c r="AJI112" s="378"/>
      <c r="AJJ112" s="378"/>
      <c r="AJK112" s="378"/>
      <c r="AJL112" s="378"/>
      <c r="AJM112" s="378"/>
      <c r="AJN112" s="378"/>
      <c r="AJO112" s="378"/>
      <c r="AJP112" s="378"/>
      <c r="AJQ112" s="378"/>
      <c r="AJR112" s="378"/>
      <c r="AJS112" s="378"/>
      <c r="AJT112" s="378"/>
      <c r="AJU112" s="378"/>
      <c r="AJV112" s="378"/>
      <c r="AJW112" s="378"/>
      <c r="AJX112" s="378"/>
      <c r="AJY112" s="378"/>
      <c r="AJZ112" s="378"/>
      <c r="AKA112" s="378"/>
      <c r="AKB112" s="378"/>
      <c r="AKC112" s="378"/>
      <c r="AKD112" s="378"/>
      <c r="AKE112" s="378"/>
      <c r="AKF112" s="378"/>
      <c r="AKG112" s="378"/>
      <c r="AKH112" s="378"/>
      <c r="AKI112" s="378"/>
      <c r="AKJ112" s="378"/>
      <c r="AKK112" s="378"/>
      <c r="AKL112" s="378"/>
      <c r="AKM112" s="378"/>
      <c r="AKN112" s="378"/>
      <c r="AKO112" s="378"/>
      <c r="AKP112" s="378"/>
      <c r="AKQ112" s="378"/>
      <c r="AKR112" s="378"/>
      <c r="AKS112" s="378"/>
      <c r="AKT112" s="378"/>
      <c r="AKU112" s="378"/>
      <c r="AKV112" s="378"/>
      <c r="AKW112" s="378"/>
      <c r="AKX112" s="378"/>
      <c r="AKY112" s="378"/>
      <c r="AKZ112" s="378"/>
      <c r="ALA112" s="378"/>
      <c r="ALB112" s="378"/>
      <c r="ALC112" s="378"/>
      <c r="ALD112" s="378"/>
      <c r="ALE112" s="378"/>
      <c r="ALF112" s="378"/>
      <c r="ALG112" s="378"/>
      <c r="ALH112" s="378"/>
      <c r="ALI112" s="378"/>
      <c r="ALJ112" s="378"/>
      <c r="ALK112" s="378"/>
      <c r="ALL112" s="378"/>
      <c r="ALM112" s="378"/>
      <c r="ALN112" s="378"/>
      <c r="ALO112" s="378"/>
      <c r="ALP112" s="378"/>
      <c r="ALQ112" s="378"/>
      <c r="ALR112" s="378"/>
      <c r="ALS112" s="378"/>
      <c r="ALT112" s="378"/>
      <c r="ALU112" s="378"/>
      <c r="ALV112" s="378"/>
      <c r="ALW112" s="378"/>
      <c r="ALX112" s="378"/>
      <c r="ALY112" s="378"/>
      <c r="ALZ112" s="378"/>
      <c r="AMA112" s="378"/>
      <c r="AMB112" s="378"/>
      <c r="AMC112" s="378"/>
      <c r="AMD112" s="378"/>
      <c r="AME112" s="378"/>
      <c r="AMF112" s="378"/>
      <c r="AMG112" s="378"/>
      <c r="AMH112" s="378"/>
      <c r="AMI112" s="378"/>
      <c r="AMJ112" s="378"/>
      <c r="AMK112" s="378"/>
      <c r="AML112" s="378"/>
      <c r="AMM112" s="378"/>
      <c r="AMN112" s="378"/>
      <c r="AMO112" s="378"/>
      <c r="AMP112" s="378"/>
      <c r="AMQ112" s="378"/>
      <c r="AMR112" s="378"/>
      <c r="AMS112" s="378"/>
      <c r="AMT112" s="378"/>
      <c r="AMU112" s="378"/>
      <c r="AMV112" s="378"/>
      <c r="AMW112" s="378"/>
      <c r="AMX112" s="378"/>
      <c r="AMY112" s="378"/>
      <c r="AMZ112" s="378"/>
      <c r="ANA112" s="378"/>
      <c r="ANB112" s="378"/>
      <c r="ANC112" s="378"/>
      <c r="AND112" s="378"/>
      <c r="ANE112" s="378"/>
      <c r="ANF112" s="378"/>
      <c r="ANG112" s="378"/>
      <c r="ANH112" s="378"/>
      <c r="ANI112" s="378"/>
      <c r="ANJ112" s="378"/>
      <c r="ANK112" s="378"/>
      <c r="ANL112" s="378"/>
      <c r="ANM112" s="378"/>
      <c r="ANN112" s="378"/>
      <c r="ANO112" s="378"/>
      <c r="ANP112" s="378"/>
      <c r="ANQ112" s="378"/>
      <c r="ANR112" s="378"/>
      <c r="ANS112" s="378"/>
      <c r="ANT112" s="378"/>
      <c r="ANU112" s="378"/>
      <c r="ANV112" s="378"/>
      <c r="ANW112" s="378"/>
      <c r="ANX112" s="378"/>
      <c r="ANY112" s="378"/>
      <c r="ANZ112" s="378"/>
      <c r="AOA112" s="378"/>
      <c r="AOB112" s="378"/>
      <c r="AOC112" s="378"/>
      <c r="AOD112" s="378"/>
      <c r="AOE112" s="378"/>
      <c r="AOF112" s="378"/>
      <c r="AOG112" s="378"/>
      <c r="AOH112" s="378"/>
      <c r="AOI112" s="378"/>
      <c r="AOJ112" s="378"/>
      <c r="AOK112" s="378"/>
      <c r="AOL112" s="378"/>
      <c r="AOM112" s="378"/>
      <c r="AON112" s="378"/>
      <c r="AOO112" s="378"/>
      <c r="AOP112" s="378"/>
      <c r="AOQ112" s="378"/>
      <c r="AOR112" s="378"/>
      <c r="AOS112" s="378"/>
      <c r="AOT112" s="378"/>
      <c r="AOU112" s="378"/>
      <c r="AOV112" s="378"/>
      <c r="AOW112" s="378"/>
      <c r="AOX112" s="378"/>
      <c r="AOY112" s="378"/>
      <c r="AOZ112" s="378"/>
      <c r="APA112" s="378"/>
      <c r="APB112" s="378"/>
      <c r="APC112" s="378"/>
      <c r="APD112" s="378"/>
      <c r="APE112" s="378"/>
      <c r="APF112" s="378"/>
      <c r="APG112" s="378"/>
      <c r="APH112" s="378"/>
      <c r="API112" s="378"/>
      <c r="APJ112" s="378"/>
      <c r="APK112" s="378"/>
      <c r="APL112" s="378"/>
      <c r="APM112" s="378"/>
      <c r="APN112" s="378"/>
      <c r="APO112" s="378"/>
      <c r="APP112" s="378"/>
      <c r="APQ112" s="378"/>
      <c r="APR112" s="378"/>
      <c r="APS112" s="378"/>
      <c r="APT112" s="378"/>
      <c r="APU112" s="378"/>
      <c r="APV112" s="378"/>
      <c r="APW112" s="378"/>
      <c r="APX112" s="378"/>
      <c r="APY112" s="378"/>
      <c r="APZ112" s="378"/>
      <c r="AQA112" s="378"/>
      <c r="AQB112" s="378"/>
      <c r="AQC112" s="378"/>
      <c r="AQD112" s="378"/>
      <c r="AQE112" s="378"/>
      <c r="AQF112" s="378"/>
      <c r="AQG112" s="378"/>
      <c r="AQH112" s="378"/>
      <c r="AQI112" s="378"/>
      <c r="AQJ112" s="378"/>
      <c r="AQK112" s="378"/>
      <c r="AQL112" s="378"/>
      <c r="AQM112" s="378"/>
      <c r="AQN112" s="378"/>
      <c r="AQO112" s="378"/>
      <c r="AQP112" s="378"/>
      <c r="AQQ112" s="378"/>
      <c r="AQR112" s="378"/>
      <c r="AQS112" s="378"/>
      <c r="AQT112" s="378"/>
      <c r="AQU112" s="378"/>
      <c r="AQV112" s="378"/>
      <c r="AQW112" s="378"/>
      <c r="AQX112" s="378"/>
      <c r="AQY112" s="378"/>
      <c r="AQZ112" s="378"/>
      <c r="ARA112" s="378"/>
      <c r="ARB112" s="378"/>
      <c r="ARC112" s="378"/>
      <c r="ARD112" s="378"/>
      <c r="ARE112" s="378"/>
      <c r="ARF112" s="378"/>
      <c r="ARG112" s="378"/>
      <c r="ARH112" s="378"/>
      <c r="ARI112" s="378"/>
      <c r="ARJ112" s="378"/>
      <c r="ARK112" s="378"/>
      <c r="ARL112" s="378"/>
      <c r="ARM112" s="378"/>
      <c r="ARN112" s="378"/>
      <c r="ARO112" s="378"/>
      <c r="ARP112" s="378"/>
      <c r="ARQ112" s="378"/>
      <c r="ARR112" s="378"/>
      <c r="ARS112" s="378"/>
      <c r="ART112" s="378"/>
      <c r="ARU112" s="378"/>
      <c r="ARV112" s="378"/>
      <c r="ARW112" s="378"/>
      <c r="ARX112" s="378"/>
      <c r="ARY112" s="378"/>
      <c r="ARZ112" s="378"/>
      <c r="ASA112" s="378"/>
      <c r="ASB112" s="378"/>
      <c r="ASC112" s="378"/>
      <c r="ASD112" s="378"/>
      <c r="ASE112" s="378"/>
      <c r="ASF112" s="378"/>
      <c r="ASG112" s="378"/>
      <c r="ASH112" s="378"/>
      <c r="ASI112" s="378"/>
      <c r="ASJ112" s="378"/>
      <c r="ASK112" s="378"/>
      <c r="ASL112" s="378"/>
      <c r="ASM112" s="378"/>
      <c r="ASN112" s="378"/>
      <c r="ASO112" s="378"/>
      <c r="ASP112" s="378"/>
      <c r="ASQ112" s="378"/>
      <c r="ASR112" s="378"/>
      <c r="ASS112" s="378"/>
      <c r="AST112" s="378"/>
      <c r="ASU112" s="378"/>
      <c r="ASV112" s="378"/>
      <c r="ASW112" s="378"/>
      <c r="ASX112" s="378"/>
      <c r="ASY112" s="378"/>
      <c r="ASZ112" s="378"/>
      <c r="ATA112" s="378"/>
      <c r="ATB112" s="378"/>
      <c r="ATC112" s="378"/>
      <c r="ATD112" s="378"/>
      <c r="ATE112" s="378"/>
      <c r="ATF112" s="378"/>
      <c r="ATG112" s="378"/>
      <c r="ATH112" s="378"/>
      <c r="ATI112" s="378"/>
      <c r="ATJ112" s="378"/>
      <c r="ATK112" s="378"/>
      <c r="ATL112" s="378"/>
      <c r="ATM112" s="378"/>
      <c r="ATN112" s="378"/>
      <c r="ATO112" s="378"/>
      <c r="ATP112" s="378"/>
      <c r="ATQ112" s="378"/>
      <c r="ATR112" s="378"/>
      <c r="ATS112" s="378"/>
      <c r="ATT112" s="378"/>
      <c r="ATU112" s="378"/>
      <c r="ATV112" s="378"/>
      <c r="ATW112" s="378"/>
      <c r="ATX112" s="378"/>
      <c r="ATY112" s="378"/>
      <c r="ATZ112" s="378"/>
      <c r="AUA112" s="378"/>
      <c r="AUB112" s="378"/>
      <c r="AUC112" s="378"/>
      <c r="AUD112" s="378"/>
      <c r="AUE112" s="378"/>
      <c r="AUF112" s="378"/>
      <c r="AUG112" s="378"/>
      <c r="AUH112" s="378"/>
      <c r="AUI112" s="378"/>
      <c r="AUJ112" s="378"/>
      <c r="AUK112" s="378"/>
      <c r="AUL112" s="378"/>
      <c r="AUM112" s="378"/>
      <c r="AUN112" s="378"/>
      <c r="AUO112" s="378"/>
      <c r="AUP112" s="378"/>
      <c r="AUQ112" s="378"/>
      <c r="AUR112" s="378"/>
      <c r="AUS112" s="378"/>
      <c r="AUT112" s="378"/>
      <c r="AUU112" s="378"/>
      <c r="AUV112" s="378"/>
      <c r="AUW112" s="378"/>
      <c r="AUX112" s="378"/>
      <c r="AUY112" s="378"/>
      <c r="AUZ112" s="378"/>
      <c r="AVA112" s="378"/>
      <c r="AVB112" s="378"/>
      <c r="AVC112" s="378"/>
      <c r="AVD112" s="378"/>
      <c r="AVE112" s="378"/>
      <c r="AVF112" s="378"/>
      <c r="AVG112" s="378"/>
      <c r="AVH112" s="378"/>
      <c r="AVI112" s="378"/>
      <c r="AVJ112" s="378"/>
      <c r="AVK112" s="378"/>
      <c r="AVL112" s="378"/>
      <c r="AVM112" s="378"/>
      <c r="AVN112" s="378"/>
      <c r="AVO112" s="378"/>
      <c r="AVP112" s="378"/>
      <c r="AVQ112" s="378"/>
      <c r="AVR112" s="378"/>
      <c r="AVS112" s="378"/>
      <c r="AVT112" s="378"/>
      <c r="AVU112" s="378"/>
      <c r="AVV112" s="378"/>
      <c r="AVW112" s="378"/>
      <c r="AVX112" s="378"/>
      <c r="AVY112" s="378"/>
      <c r="AVZ112" s="378"/>
      <c r="AWA112" s="378"/>
      <c r="AWB112" s="378"/>
      <c r="AWC112" s="378"/>
      <c r="AWD112" s="378"/>
      <c r="AWE112" s="378"/>
      <c r="AWF112" s="378"/>
      <c r="AWG112" s="378"/>
      <c r="AWH112" s="378"/>
      <c r="AWI112" s="378"/>
      <c r="AWJ112" s="378"/>
      <c r="AWK112" s="378"/>
      <c r="AWL112" s="378"/>
      <c r="AWM112" s="378"/>
      <c r="AWN112" s="378"/>
      <c r="AWO112" s="378"/>
      <c r="AWP112" s="378"/>
      <c r="AWQ112" s="378"/>
      <c r="AWR112" s="378"/>
      <c r="AWS112" s="378"/>
      <c r="AWT112" s="378"/>
      <c r="AWU112" s="378"/>
      <c r="AWV112" s="378"/>
      <c r="AWW112" s="378"/>
      <c r="AWX112" s="378"/>
      <c r="AWY112" s="378"/>
      <c r="AWZ112" s="378"/>
      <c r="AXA112" s="378"/>
      <c r="AXB112" s="378"/>
      <c r="AXC112" s="378"/>
      <c r="AXD112" s="378"/>
      <c r="AXE112" s="378"/>
      <c r="AXF112" s="378"/>
      <c r="AXG112" s="378"/>
      <c r="AXH112" s="378"/>
      <c r="AXI112" s="378"/>
      <c r="AXJ112" s="378"/>
      <c r="AXK112" s="378"/>
      <c r="AXL112" s="378"/>
      <c r="AXM112" s="378"/>
      <c r="AXN112" s="378"/>
      <c r="AXO112" s="378"/>
      <c r="AXP112" s="378"/>
      <c r="AXQ112" s="378"/>
      <c r="AXR112" s="378"/>
      <c r="AXS112" s="378"/>
      <c r="AXT112" s="378"/>
      <c r="AXU112" s="378"/>
      <c r="AXV112" s="378"/>
      <c r="AXW112" s="378"/>
      <c r="AXX112" s="378"/>
      <c r="AXY112" s="378"/>
      <c r="AXZ112" s="378"/>
      <c r="AYA112" s="378"/>
      <c r="AYB112" s="378"/>
      <c r="AYC112" s="378"/>
      <c r="AYD112" s="378"/>
      <c r="AYE112" s="378"/>
      <c r="AYF112" s="378"/>
      <c r="AYG112" s="378"/>
      <c r="AYH112" s="378"/>
      <c r="AYI112" s="378"/>
      <c r="AYJ112" s="378"/>
      <c r="AYK112" s="378"/>
      <c r="AYL112" s="378"/>
      <c r="AYM112" s="378"/>
      <c r="AYN112" s="378"/>
      <c r="AYO112" s="378"/>
      <c r="AYP112" s="378"/>
      <c r="AYQ112" s="378"/>
      <c r="AYR112" s="378"/>
      <c r="AYS112" s="378"/>
      <c r="AYT112" s="378"/>
      <c r="AYU112" s="378"/>
      <c r="AYV112" s="378"/>
      <c r="AYW112" s="378"/>
      <c r="AYX112" s="378"/>
      <c r="AYY112" s="378"/>
      <c r="AYZ112" s="378"/>
      <c r="AZA112" s="378"/>
      <c r="AZB112" s="378"/>
      <c r="AZC112" s="378"/>
      <c r="AZD112" s="378"/>
      <c r="AZE112" s="378"/>
      <c r="AZF112" s="378"/>
      <c r="AZG112" s="378"/>
      <c r="AZH112" s="378"/>
      <c r="AZI112" s="378"/>
      <c r="AZJ112" s="378"/>
      <c r="AZK112" s="378"/>
      <c r="AZL112" s="378"/>
      <c r="AZM112" s="378"/>
      <c r="AZN112" s="378"/>
      <c r="AZO112" s="378"/>
      <c r="AZP112" s="378"/>
      <c r="AZQ112" s="378"/>
      <c r="AZR112" s="378"/>
      <c r="AZS112" s="378"/>
      <c r="AZT112" s="378"/>
      <c r="AZU112" s="378"/>
      <c r="AZV112" s="378"/>
      <c r="AZW112" s="378"/>
      <c r="AZX112" s="378"/>
      <c r="AZY112" s="378"/>
      <c r="AZZ112" s="378"/>
      <c r="BAA112" s="378"/>
      <c r="BAB112" s="378"/>
      <c r="BAC112" s="378"/>
      <c r="BAD112" s="378"/>
      <c r="BAE112" s="378"/>
      <c r="BAF112" s="378"/>
      <c r="BAG112" s="378"/>
      <c r="BAH112" s="378"/>
      <c r="BAI112" s="378"/>
      <c r="BAJ112" s="378"/>
      <c r="BAK112" s="378"/>
      <c r="BAL112" s="378"/>
      <c r="BAM112" s="378"/>
      <c r="BAN112" s="378"/>
      <c r="BAO112" s="378"/>
      <c r="BAP112" s="378"/>
      <c r="BAQ112" s="378"/>
      <c r="BAR112" s="378"/>
      <c r="BAS112" s="378"/>
      <c r="BAT112" s="378"/>
      <c r="BAU112" s="378"/>
      <c r="BAV112" s="378"/>
      <c r="BAW112" s="378"/>
      <c r="BAX112" s="378"/>
      <c r="BAY112" s="378"/>
      <c r="BAZ112" s="378"/>
      <c r="BBA112" s="378"/>
      <c r="BBB112" s="378"/>
      <c r="BBC112" s="378"/>
      <c r="BBD112" s="378"/>
      <c r="BBE112" s="378"/>
      <c r="BBF112" s="378"/>
      <c r="BBG112" s="378"/>
      <c r="BBH112" s="378"/>
      <c r="BBI112" s="378"/>
      <c r="BBJ112" s="378"/>
      <c r="BBK112" s="378"/>
      <c r="BBL112" s="378"/>
      <c r="BBM112" s="378"/>
      <c r="BBN112" s="378"/>
      <c r="BBO112" s="378"/>
      <c r="BBP112" s="378"/>
      <c r="BBQ112" s="378"/>
      <c r="BBR112" s="378"/>
      <c r="BBS112" s="378"/>
      <c r="BBT112" s="378"/>
      <c r="BBU112" s="378"/>
      <c r="BBV112" s="378"/>
      <c r="BBW112" s="378"/>
      <c r="BBX112" s="378"/>
      <c r="BBY112" s="378"/>
      <c r="BBZ112" s="378"/>
      <c r="BCA112" s="378"/>
      <c r="BCB112" s="378"/>
      <c r="BCC112" s="378"/>
      <c r="BCD112" s="378"/>
      <c r="BCE112" s="378"/>
      <c r="BCF112" s="378"/>
      <c r="BCG112" s="378"/>
      <c r="BCH112" s="378"/>
      <c r="BCI112" s="378"/>
      <c r="BCJ112" s="378"/>
      <c r="BCK112" s="378"/>
      <c r="BCL112" s="378"/>
      <c r="BCM112" s="378"/>
      <c r="BCN112" s="378"/>
      <c r="BCO112" s="378"/>
      <c r="BCP112" s="378"/>
      <c r="BCQ112" s="378"/>
      <c r="BCR112" s="378"/>
      <c r="BCS112" s="378"/>
      <c r="BCT112" s="378"/>
      <c r="BCU112" s="378"/>
      <c r="BCV112" s="378"/>
      <c r="BCW112" s="378"/>
      <c r="BCX112" s="378"/>
      <c r="BCY112" s="378"/>
      <c r="BCZ112" s="378"/>
      <c r="BDA112" s="378"/>
      <c r="BDB112" s="378"/>
      <c r="BDC112" s="378"/>
      <c r="BDD112" s="378"/>
      <c r="BDE112" s="378"/>
      <c r="BDF112" s="378"/>
      <c r="BDG112" s="378"/>
      <c r="BDH112" s="378"/>
      <c r="BDI112" s="378"/>
      <c r="BDJ112" s="378"/>
      <c r="BDK112" s="378"/>
      <c r="BDL112" s="378"/>
      <c r="BDM112" s="378"/>
      <c r="BDN112" s="378"/>
      <c r="BDO112" s="378"/>
      <c r="BDP112" s="378"/>
      <c r="BDQ112" s="378"/>
      <c r="BDR112" s="378"/>
      <c r="BDS112" s="378"/>
      <c r="BDT112" s="378"/>
      <c r="BDU112" s="378"/>
      <c r="BDV112" s="378"/>
      <c r="BDW112" s="378"/>
      <c r="BDX112" s="378"/>
      <c r="BDY112" s="378"/>
      <c r="BDZ112" s="378"/>
      <c r="BEA112" s="378"/>
      <c r="BEB112" s="378"/>
      <c r="BEC112" s="378"/>
      <c r="BED112" s="378"/>
      <c r="BEE112" s="378"/>
      <c r="BEF112" s="378"/>
      <c r="BEG112" s="378"/>
      <c r="BEH112" s="378"/>
      <c r="BEI112" s="378"/>
      <c r="BEJ112" s="378"/>
      <c r="BEK112" s="378"/>
      <c r="BEL112" s="378"/>
      <c r="BEM112" s="378"/>
      <c r="BEN112" s="378"/>
      <c r="BEO112" s="378"/>
      <c r="BEP112" s="378"/>
      <c r="BEQ112" s="378"/>
      <c r="BER112" s="378"/>
      <c r="BES112" s="378"/>
      <c r="BET112" s="378"/>
      <c r="BEU112" s="378"/>
      <c r="BEV112" s="378"/>
      <c r="BEW112" s="378"/>
      <c r="BEX112" s="378"/>
      <c r="BEY112" s="378"/>
      <c r="BEZ112" s="378"/>
      <c r="BFA112" s="378"/>
      <c r="BFB112" s="378"/>
      <c r="BFC112" s="378"/>
      <c r="BFD112" s="378"/>
      <c r="BFE112" s="378"/>
      <c r="BFF112" s="378"/>
      <c r="BFG112" s="378"/>
      <c r="BFH112" s="378"/>
      <c r="BFI112" s="378"/>
      <c r="BFJ112" s="378"/>
      <c r="BFK112" s="378"/>
      <c r="BFL112" s="378"/>
      <c r="BFM112" s="378"/>
      <c r="BFN112" s="378"/>
      <c r="BFO112" s="378"/>
      <c r="BFP112" s="378"/>
      <c r="BFQ112" s="378"/>
      <c r="BFR112" s="378"/>
      <c r="BFS112" s="378"/>
      <c r="BFT112" s="378"/>
      <c r="BFU112" s="378"/>
      <c r="BFV112" s="378"/>
      <c r="BFW112" s="378"/>
      <c r="BFX112" s="378"/>
      <c r="BFY112" s="378"/>
      <c r="BFZ112" s="378"/>
      <c r="BGA112" s="378"/>
      <c r="BGB112" s="378"/>
      <c r="BGC112" s="378"/>
      <c r="BGD112" s="378"/>
      <c r="BGE112" s="378"/>
      <c r="BGF112" s="378"/>
      <c r="BGG112" s="378"/>
      <c r="BGH112" s="378"/>
      <c r="BGI112" s="378"/>
      <c r="BGJ112" s="378"/>
      <c r="BGK112" s="378"/>
      <c r="BGL112" s="378"/>
      <c r="BGM112" s="378"/>
      <c r="BGN112" s="378"/>
      <c r="BGO112" s="378"/>
      <c r="BGP112" s="378"/>
      <c r="BGQ112" s="378"/>
      <c r="BGR112" s="378"/>
      <c r="BGS112" s="378"/>
      <c r="BGT112" s="378"/>
      <c r="BGU112" s="378"/>
      <c r="BGV112" s="378"/>
      <c r="BGW112" s="378"/>
      <c r="BGX112" s="378"/>
      <c r="BGY112" s="378"/>
      <c r="BGZ112" s="378"/>
      <c r="BHA112" s="378"/>
      <c r="BHB112" s="378"/>
      <c r="BHC112" s="378"/>
      <c r="BHD112" s="378"/>
      <c r="BHE112" s="378"/>
      <c r="BHF112" s="378"/>
      <c r="BHG112" s="378"/>
      <c r="BHH112" s="378"/>
      <c r="BHI112" s="378"/>
      <c r="BHJ112" s="378"/>
      <c r="BHK112" s="378"/>
      <c r="BHL112" s="378"/>
      <c r="BHM112" s="378"/>
      <c r="BHN112" s="378"/>
      <c r="BHO112" s="378"/>
      <c r="BHP112" s="378"/>
      <c r="BHQ112" s="378"/>
      <c r="BHR112" s="378"/>
      <c r="BHS112" s="378"/>
      <c r="BHT112" s="378"/>
      <c r="BHU112" s="378"/>
      <c r="BHV112" s="378"/>
      <c r="BHW112" s="378"/>
      <c r="BHX112" s="378"/>
      <c r="BHY112" s="378"/>
      <c r="BHZ112" s="378"/>
      <c r="BIA112" s="378"/>
      <c r="BIB112" s="378"/>
      <c r="BIC112" s="378"/>
      <c r="BID112" s="378"/>
      <c r="BIE112" s="378"/>
      <c r="BIF112" s="378"/>
      <c r="BIG112" s="378"/>
      <c r="BIH112" s="378"/>
      <c r="BII112" s="378"/>
      <c r="BIJ112" s="378"/>
      <c r="BIK112" s="378"/>
      <c r="BIL112" s="378"/>
      <c r="BIM112" s="378"/>
      <c r="BIN112" s="378"/>
      <c r="BIO112" s="378"/>
      <c r="BIP112" s="378"/>
      <c r="BIQ112" s="378"/>
      <c r="BIR112" s="378"/>
      <c r="BIS112" s="378"/>
      <c r="BIT112" s="378"/>
      <c r="BIU112" s="378"/>
      <c r="BIV112" s="378"/>
      <c r="BIW112" s="378"/>
      <c r="BIX112" s="378"/>
      <c r="BIY112" s="378"/>
      <c r="BIZ112" s="378"/>
      <c r="BJA112" s="378"/>
      <c r="BJB112" s="378"/>
      <c r="BJC112" s="378"/>
      <c r="BJD112" s="378"/>
      <c r="BJE112" s="378"/>
      <c r="BJF112" s="378"/>
      <c r="BJG112" s="378"/>
      <c r="BJH112" s="378"/>
      <c r="BJI112" s="378"/>
      <c r="BJJ112" s="378"/>
      <c r="BJK112" s="378"/>
      <c r="BJL112" s="378"/>
      <c r="BJM112" s="378"/>
      <c r="BJN112" s="378"/>
      <c r="BJO112" s="378"/>
      <c r="BJP112" s="378"/>
      <c r="BJQ112" s="378"/>
      <c r="BJR112" s="378"/>
      <c r="BJS112" s="378"/>
      <c r="BJT112" s="378"/>
      <c r="BJU112" s="378"/>
      <c r="BJV112" s="378"/>
      <c r="BJW112" s="378"/>
      <c r="BJX112" s="378"/>
      <c r="BJY112" s="378"/>
      <c r="BJZ112" s="378"/>
      <c r="BKA112" s="378"/>
      <c r="BKB112" s="378"/>
      <c r="BKC112" s="378"/>
      <c r="BKD112" s="378"/>
      <c r="BKE112" s="378"/>
      <c r="BKF112" s="378"/>
      <c r="BKG112" s="378"/>
      <c r="BKH112" s="378"/>
      <c r="BKI112" s="378"/>
      <c r="BKJ112" s="378"/>
      <c r="BKK112" s="378"/>
      <c r="BKL112" s="378"/>
      <c r="BKM112" s="378"/>
      <c r="BKN112" s="378"/>
      <c r="BKO112" s="378"/>
      <c r="BKP112" s="378"/>
      <c r="BKQ112" s="378"/>
      <c r="BKR112" s="378"/>
      <c r="BKS112" s="378"/>
      <c r="BKT112" s="378"/>
      <c r="BKU112" s="378"/>
      <c r="BKV112" s="378"/>
      <c r="BKW112" s="378"/>
      <c r="BKX112" s="378"/>
      <c r="BKY112" s="378"/>
      <c r="BKZ112" s="378"/>
      <c r="BLA112" s="378"/>
      <c r="BLB112" s="378"/>
      <c r="BLC112" s="378"/>
      <c r="BLD112" s="378"/>
      <c r="BLE112" s="378"/>
      <c r="BLF112" s="378"/>
      <c r="BLG112" s="378"/>
      <c r="BLH112" s="378"/>
      <c r="BLI112" s="378"/>
      <c r="BLJ112" s="378"/>
      <c r="BLK112" s="378"/>
      <c r="BLL112" s="378"/>
      <c r="BLM112" s="378"/>
      <c r="BLN112" s="378"/>
      <c r="BLO112" s="378"/>
      <c r="BLP112" s="378"/>
      <c r="BLQ112" s="378"/>
      <c r="BLR112" s="378"/>
      <c r="BLS112" s="378"/>
      <c r="BLT112" s="378"/>
      <c r="BLU112" s="378"/>
      <c r="BLV112" s="378"/>
      <c r="BLW112" s="378"/>
      <c r="BLX112" s="378"/>
      <c r="BLY112" s="378"/>
      <c r="BLZ112" s="378"/>
      <c r="BMA112" s="378"/>
      <c r="BMB112" s="378"/>
      <c r="BMC112" s="378"/>
      <c r="BMD112" s="378"/>
      <c r="BME112" s="378"/>
      <c r="BMF112" s="378"/>
      <c r="BMG112" s="378"/>
      <c r="BMH112" s="378"/>
      <c r="BMI112" s="378"/>
      <c r="BMJ112" s="378"/>
      <c r="BMK112" s="378"/>
      <c r="BML112" s="378"/>
      <c r="BMM112" s="378"/>
      <c r="BMN112" s="378"/>
      <c r="BMO112" s="378"/>
      <c r="BMP112" s="378"/>
      <c r="BMQ112" s="378"/>
      <c r="BMR112" s="378"/>
      <c r="BMS112" s="378"/>
      <c r="BMT112" s="378"/>
      <c r="BMU112" s="378"/>
      <c r="BMV112" s="378"/>
      <c r="BMW112" s="378"/>
      <c r="BMX112" s="378"/>
      <c r="BMY112" s="378"/>
      <c r="BMZ112" s="378"/>
      <c r="BNA112" s="378"/>
      <c r="BNB112" s="378"/>
      <c r="BNC112" s="378"/>
      <c r="BND112" s="378"/>
      <c r="BNE112" s="378"/>
      <c r="BNF112" s="378"/>
      <c r="BNG112" s="378"/>
      <c r="BNH112" s="378"/>
      <c r="BNI112" s="378"/>
      <c r="BNJ112" s="378"/>
      <c r="BNK112" s="378"/>
      <c r="BNL112" s="378"/>
      <c r="BNM112" s="378"/>
      <c r="BNN112" s="378"/>
      <c r="BNO112" s="378"/>
      <c r="BNP112" s="378"/>
      <c r="BNQ112" s="378"/>
      <c r="BNR112" s="378"/>
      <c r="BNS112" s="378"/>
      <c r="BNT112" s="378"/>
      <c r="BNU112" s="378"/>
      <c r="BNV112" s="378"/>
      <c r="BNW112" s="378"/>
      <c r="BNX112" s="378"/>
      <c r="BNY112" s="378"/>
      <c r="BNZ112" s="378"/>
      <c r="BOA112" s="378"/>
      <c r="BOB112" s="378"/>
      <c r="BOC112" s="378"/>
      <c r="BOD112" s="378"/>
      <c r="BOE112" s="378"/>
      <c r="BOF112" s="378"/>
      <c r="BOG112" s="378"/>
      <c r="BOH112" s="378"/>
      <c r="BOI112" s="378"/>
      <c r="BOJ112" s="378"/>
      <c r="BOK112" s="378"/>
      <c r="BOL112" s="378"/>
      <c r="BOM112" s="378"/>
      <c r="BON112" s="378"/>
      <c r="BOO112" s="378"/>
      <c r="BOP112" s="378"/>
      <c r="BOQ112" s="378"/>
      <c r="BOR112" s="378"/>
      <c r="BOS112" s="378"/>
      <c r="BOT112" s="378"/>
      <c r="BOU112" s="378"/>
      <c r="BOV112" s="378"/>
      <c r="BOW112" s="378"/>
      <c r="BOX112" s="378"/>
      <c r="BOY112" s="378"/>
      <c r="BOZ112" s="378"/>
      <c r="BPA112" s="378"/>
      <c r="BPB112" s="378"/>
      <c r="BPC112" s="378"/>
      <c r="BPD112" s="378"/>
      <c r="BPE112" s="378"/>
      <c r="BPF112" s="378"/>
      <c r="BPG112" s="378"/>
      <c r="BPH112" s="378"/>
      <c r="BPI112" s="378"/>
      <c r="BPJ112" s="378"/>
      <c r="BPK112" s="378"/>
      <c r="BPL112" s="378"/>
      <c r="BPM112" s="378"/>
      <c r="BPN112" s="378"/>
      <c r="BPO112" s="378"/>
      <c r="BPP112" s="378"/>
      <c r="BPQ112" s="378"/>
      <c r="BPR112" s="378"/>
      <c r="BPS112" s="378"/>
      <c r="BPT112" s="378"/>
      <c r="BPU112" s="378"/>
      <c r="BPV112" s="378"/>
      <c r="BPW112" s="378"/>
      <c r="BPX112" s="378"/>
      <c r="BPY112" s="378"/>
      <c r="BPZ112" s="378"/>
      <c r="BQA112" s="378"/>
      <c r="BQB112" s="378"/>
      <c r="BQC112" s="378"/>
      <c r="BQD112" s="378"/>
      <c r="BQE112" s="378"/>
      <c r="BQF112" s="378"/>
      <c r="BQG112" s="378"/>
      <c r="BQH112" s="378"/>
      <c r="BQI112" s="378"/>
      <c r="BQJ112" s="378"/>
      <c r="BQK112" s="378"/>
      <c r="BQL112" s="378"/>
      <c r="BQM112" s="378"/>
      <c r="BQN112" s="378"/>
      <c r="BQO112" s="378"/>
      <c r="BQP112" s="378"/>
      <c r="BQQ112" s="378"/>
      <c r="BQR112" s="378"/>
      <c r="BQS112" s="378"/>
      <c r="BQT112" s="378"/>
      <c r="BQU112" s="378"/>
      <c r="BQV112" s="378"/>
      <c r="BQW112" s="378"/>
      <c r="BQX112" s="378"/>
      <c r="BQY112" s="378"/>
      <c r="BQZ112" s="378"/>
      <c r="BRA112" s="378"/>
      <c r="BRB112" s="378"/>
      <c r="BRC112" s="378"/>
      <c r="BRD112" s="378"/>
      <c r="BRE112" s="378"/>
      <c r="BRF112" s="378"/>
      <c r="BRG112" s="378"/>
      <c r="BRH112" s="378"/>
      <c r="BRI112" s="378"/>
      <c r="BRJ112" s="378"/>
      <c r="BRK112" s="378"/>
      <c r="BRL112" s="378"/>
      <c r="BRM112" s="378"/>
      <c r="BRN112" s="378"/>
      <c r="BRO112" s="378"/>
      <c r="BRP112" s="378"/>
      <c r="BRQ112" s="378"/>
      <c r="BRR112" s="378"/>
      <c r="BRS112" s="378"/>
      <c r="BRT112" s="378"/>
      <c r="BRU112" s="378"/>
      <c r="BRV112" s="378"/>
      <c r="BRW112" s="378"/>
      <c r="BRX112" s="378"/>
      <c r="BRY112" s="378"/>
      <c r="BRZ112" s="378"/>
      <c r="BSA112" s="378"/>
      <c r="BSB112" s="378"/>
      <c r="BSC112" s="378"/>
      <c r="BSD112" s="378"/>
      <c r="BSE112" s="378"/>
      <c r="BSF112" s="378"/>
      <c r="BSG112" s="378"/>
      <c r="BSH112" s="378"/>
      <c r="BSI112" s="378"/>
      <c r="BSJ112" s="378"/>
      <c r="BSK112" s="378"/>
      <c r="BSL112" s="378"/>
      <c r="BSM112" s="378"/>
      <c r="BSN112" s="378"/>
      <c r="BSO112" s="378"/>
      <c r="BSP112" s="378"/>
      <c r="BSQ112" s="378"/>
      <c r="BSR112" s="378"/>
      <c r="BSS112" s="378"/>
      <c r="BST112" s="378"/>
      <c r="BSU112" s="378"/>
      <c r="BSV112" s="378"/>
      <c r="BSW112" s="378"/>
      <c r="BSX112" s="378"/>
      <c r="BSY112" s="378"/>
      <c r="BSZ112" s="378"/>
      <c r="BTA112" s="378"/>
      <c r="BTB112" s="378"/>
      <c r="BTC112" s="378"/>
      <c r="BTD112" s="378"/>
      <c r="BTE112" s="378"/>
      <c r="BTF112" s="378"/>
      <c r="BTG112" s="378"/>
      <c r="BTH112" s="378"/>
      <c r="BTI112" s="378"/>
      <c r="BTJ112" s="378"/>
      <c r="BTK112" s="378"/>
      <c r="BTL112" s="378"/>
      <c r="BTM112" s="378"/>
      <c r="BTN112" s="378"/>
      <c r="BTO112" s="378"/>
      <c r="BTP112" s="378"/>
      <c r="BTQ112" s="378"/>
      <c r="BTR112" s="378"/>
      <c r="BTS112" s="378"/>
      <c r="BTT112" s="378"/>
      <c r="BTU112" s="378"/>
      <c r="BTV112" s="378"/>
      <c r="BTW112" s="378"/>
      <c r="BTX112" s="378"/>
      <c r="BTY112" s="378"/>
      <c r="BTZ112" s="378"/>
      <c r="BUA112" s="378"/>
      <c r="BUB112" s="378"/>
      <c r="BUC112" s="378"/>
      <c r="BUD112" s="378"/>
      <c r="BUE112" s="378"/>
      <c r="BUF112" s="378"/>
      <c r="BUG112" s="378"/>
      <c r="BUH112" s="378"/>
      <c r="BUI112" s="378"/>
      <c r="BUJ112" s="378"/>
      <c r="BUK112" s="378"/>
      <c r="BUL112" s="378"/>
      <c r="BUM112" s="378"/>
      <c r="BUN112" s="378"/>
      <c r="BUO112" s="378"/>
      <c r="BUP112" s="378"/>
      <c r="BUQ112" s="378"/>
      <c r="BUR112" s="378"/>
      <c r="BUS112" s="378"/>
      <c r="BUT112" s="378"/>
      <c r="BUU112" s="378"/>
      <c r="BUV112" s="378"/>
      <c r="BUW112" s="378"/>
      <c r="BUX112" s="378"/>
      <c r="BUY112" s="378"/>
      <c r="BUZ112" s="378"/>
      <c r="BVA112" s="378"/>
      <c r="BVB112" s="378"/>
      <c r="BVC112" s="378"/>
      <c r="BVD112" s="378"/>
      <c r="BVE112" s="378"/>
      <c r="BVF112" s="378"/>
      <c r="BVG112" s="378"/>
      <c r="BVH112" s="378"/>
      <c r="BVI112" s="378"/>
      <c r="BVJ112" s="378"/>
      <c r="BVK112" s="378"/>
      <c r="BVL112" s="378"/>
      <c r="BVM112" s="378"/>
      <c r="BVN112" s="378"/>
      <c r="BVO112" s="378"/>
      <c r="BVP112" s="378"/>
      <c r="BVQ112" s="378"/>
      <c r="BVR112" s="378"/>
      <c r="BVS112" s="378"/>
      <c r="BVT112" s="378"/>
      <c r="BVU112" s="378"/>
      <c r="BVV112" s="378"/>
      <c r="BVW112" s="378"/>
      <c r="BVX112" s="378"/>
      <c r="BVY112" s="378"/>
      <c r="BVZ112" s="378"/>
      <c r="BWA112" s="378"/>
      <c r="BWB112" s="378"/>
      <c r="BWC112" s="378"/>
      <c r="BWD112" s="378"/>
      <c r="BWE112" s="378"/>
      <c r="BWF112" s="378"/>
      <c r="BWG112" s="378"/>
      <c r="BWH112" s="378"/>
      <c r="BWI112" s="378"/>
      <c r="BWJ112" s="378"/>
      <c r="BWK112" s="378"/>
      <c r="BWL112" s="378"/>
      <c r="BWM112" s="378"/>
      <c r="BWN112" s="378"/>
      <c r="BWO112" s="378"/>
      <c r="BWP112" s="378"/>
      <c r="BWQ112" s="378"/>
      <c r="BWR112" s="378"/>
      <c r="BWS112" s="378"/>
      <c r="BWT112" s="378"/>
      <c r="BWU112" s="378"/>
      <c r="BWV112" s="378"/>
      <c r="BWW112" s="378"/>
      <c r="BWX112" s="378"/>
      <c r="BWY112" s="378"/>
      <c r="BWZ112" s="378"/>
      <c r="BXA112" s="378"/>
      <c r="BXB112" s="378"/>
      <c r="BXC112" s="378"/>
      <c r="BXD112" s="378"/>
      <c r="BXE112" s="378"/>
      <c r="BXF112" s="378"/>
      <c r="BXG112" s="378"/>
      <c r="BXH112" s="378"/>
      <c r="BXI112" s="378"/>
      <c r="BXJ112" s="378"/>
      <c r="BXK112" s="378"/>
      <c r="BXL112" s="378"/>
      <c r="BXM112" s="378"/>
      <c r="BXN112" s="378"/>
      <c r="BXO112" s="378"/>
      <c r="BXP112" s="378"/>
      <c r="BXQ112" s="378"/>
      <c r="BXR112" s="378"/>
      <c r="BXS112" s="378"/>
      <c r="BXT112" s="378"/>
      <c r="BXU112" s="378"/>
      <c r="BXV112" s="378"/>
      <c r="BXW112" s="378"/>
      <c r="BXX112" s="378"/>
      <c r="BXY112" s="378"/>
      <c r="BXZ112" s="378"/>
      <c r="BYA112" s="378"/>
      <c r="BYB112" s="378"/>
      <c r="BYC112" s="378"/>
      <c r="BYD112" s="378"/>
      <c r="BYE112" s="378"/>
      <c r="BYF112" s="378"/>
      <c r="BYG112" s="378"/>
      <c r="BYH112" s="378"/>
      <c r="BYI112" s="378"/>
      <c r="BYJ112" s="378"/>
      <c r="BYK112" s="378"/>
      <c r="BYL112" s="378"/>
      <c r="BYM112" s="378"/>
      <c r="BYN112" s="378"/>
      <c r="BYO112" s="378"/>
      <c r="BYP112" s="378"/>
      <c r="BYQ112" s="378"/>
      <c r="BYR112" s="378"/>
      <c r="BYS112" s="378"/>
      <c r="BYT112" s="378"/>
      <c r="BYU112" s="378"/>
      <c r="BYV112" s="378"/>
      <c r="BYW112" s="378"/>
      <c r="BYX112" s="378"/>
      <c r="BYY112" s="378"/>
      <c r="BYZ112" s="378"/>
      <c r="BZA112" s="378"/>
      <c r="BZB112" s="378"/>
      <c r="BZC112" s="378"/>
      <c r="BZD112" s="378"/>
      <c r="BZE112" s="378"/>
      <c r="BZF112" s="378"/>
      <c r="BZG112" s="378"/>
      <c r="BZH112" s="378"/>
      <c r="BZI112" s="378"/>
      <c r="BZJ112" s="378"/>
      <c r="BZK112" s="378"/>
      <c r="BZL112" s="378"/>
      <c r="BZM112" s="378"/>
      <c r="BZN112" s="378"/>
      <c r="BZO112" s="378"/>
      <c r="BZP112" s="378"/>
      <c r="BZQ112" s="378"/>
      <c r="BZR112" s="378"/>
      <c r="BZS112" s="378"/>
      <c r="BZT112" s="378"/>
      <c r="BZU112" s="378"/>
      <c r="BZV112" s="378"/>
      <c r="BZW112" s="378"/>
      <c r="BZX112" s="378"/>
      <c r="BZY112" s="378"/>
      <c r="BZZ112" s="378"/>
      <c r="CAA112" s="378"/>
      <c r="CAB112" s="378"/>
      <c r="CAC112" s="378"/>
      <c r="CAD112" s="378"/>
      <c r="CAE112" s="378"/>
      <c r="CAF112" s="378"/>
      <c r="CAG112" s="378"/>
      <c r="CAH112" s="378"/>
      <c r="CAI112" s="378"/>
      <c r="CAJ112" s="378"/>
      <c r="CAK112" s="378"/>
      <c r="CAL112" s="378"/>
      <c r="CAM112" s="378"/>
      <c r="CAN112" s="378"/>
      <c r="CAO112" s="378"/>
      <c r="CAP112" s="378"/>
      <c r="CAQ112" s="378"/>
      <c r="CAR112" s="378"/>
      <c r="CAS112" s="378"/>
      <c r="CAT112" s="378"/>
      <c r="CAU112" s="378"/>
      <c r="CAV112" s="378"/>
      <c r="CAW112" s="378"/>
      <c r="CAX112" s="378"/>
      <c r="CAY112" s="378"/>
      <c r="CAZ112" s="378"/>
      <c r="CBA112" s="378"/>
      <c r="CBB112" s="378"/>
      <c r="CBC112" s="378"/>
      <c r="CBD112" s="378"/>
      <c r="CBE112" s="378"/>
      <c r="CBF112" s="378"/>
      <c r="CBG112" s="378"/>
      <c r="CBH112" s="378"/>
      <c r="CBI112" s="378"/>
      <c r="CBJ112" s="378"/>
      <c r="CBK112" s="378"/>
      <c r="CBL112" s="378"/>
      <c r="CBM112" s="378"/>
      <c r="CBN112" s="378"/>
      <c r="CBO112" s="378"/>
      <c r="CBP112" s="378"/>
      <c r="CBQ112" s="378"/>
      <c r="CBR112" s="378"/>
      <c r="CBS112" s="378"/>
      <c r="CBT112" s="378"/>
      <c r="CBU112" s="378"/>
      <c r="CBV112" s="378"/>
      <c r="CBW112" s="378"/>
      <c r="CBX112" s="378"/>
      <c r="CBY112" s="378"/>
      <c r="CBZ112" s="378"/>
      <c r="CCA112" s="378"/>
      <c r="CCB112" s="378"/>
      <c r="CCC112" s="378"/>
      <c r="CCD112" s="378"/>
      <c r="CCE112" s="378"/>
      <c r="CCF112" s="378"/>
      <c r="CCG112" s="378"/>
      <c r="CCH112" s="378"/>
      <c r="CCI112" s="378"/>
      <c r="CCJ112" s="378"/>
      <c r="CCK112" s="378"/>
      <c r="CCL112" s="378"/>
      <c r="CCM112" s="378"/>
      <c r="CCN112" s="378"/>
      <c r="CCO112" s="378"/>
      <c r="CCP112" s="378"/>
      <c r="CCQ112" s="378"/>
      <c r="CCR112" s="378"/>
      <c r="CCS112" s="378"/>
      <c r="CCT112" s="378"/>
      <c r="CCU112" s="378"/>
      <c r="CCV112" s="378"/>
      <c r="CCW112" s="378"/>
      <c r="CCX112" s="378"/>
      <c r="CCY112" s="378"/>
      <c r="CCZ112" s="378"/>
      <c r="CDA112" s="378"/>
      <c r="CDB112" s="378"/>
      <c r="CDC112" s="378"/>
      <c r="CDD112" s="378"/>
      <c r="CDE112" s="378"/>
      <c r="CDF112" s="378"/>
      <c r="CDG112" s="378"/>
      <c r="CDH112" s="378"/>
      <c r="CDI112" s="378"/>
      <c r="CDJ112" s="378"/>
      <c r="CDK112" s="378"/>
      <c r="CDL112" s="378"/>
      <c r="CDM112" s="378"/>
      <c r="CDN112" s="378"/>
      <c r="CDO112" s="378"/>
      <c r="CDP112" s="378"/>
      <c r="CDQ112" s="378"/>
      <c r="CDR112" s="378"/>
      <c r="CDS112" s="378"/>
      <c r="CDT112" s="378"/>
      <c r="CDU112" s="378"/>
      <c r="CDV112" s="378"/>
      <c r="CDW112" s="378"/>
      <c r="CDX112" s="378"/>
      <c r="CDY112" s="378"/>
      <c r="CDZ112" s="378"/>
      <c r="CEA112" s="378"/>
      <c r="CEB112" s="378"/>
      <c r="CEC112" s="378"/>
      <c r="CED112" s="378"/>
      <c r="CEE112" s="378"/>
      <c r="CEF112" s="378"/>
      <c r="CEG112" s="378"/>
      <c r="CEH112" s="378"/>
      <c r="CEI112" s="378"/>
      <c r="CEJ112" s="378"/>
      <c r="CEK112" s="378"/>
      <c r="CEL112" s="378"/>
      <c r="CEM112" s="378"/>
      <c r="CEN112" s="378"/>
      <c r="CEO112" s="378"/>
      <c r="CEP112" s="378"/>
      <c r="CEQ112" s="378"/>
      <c r="CER112" s="378"/>
      <c r="CES112" s="378"/>
      <c r="CET112" s="378"/>
      <c r="CEU112" s="378"/>
      <c r="CEV112" s="378"/>
      <c r="CEW112" s="378"/>
      <c r="CEX112" s="378"/>
      <c r="CEY112" s="378"/>
      <c r="CEZ112" s="378"/>
      <c r="CFA112" s="378"/>
      <c r="CFB112" s="378"/>
      <c r="CFC112" s="378"/>
      <c r="CFD112" s="378"/>
      <c r="CFE112" s="378"/>
      <c r="CFF112" s="378"/>
      <c r="CFG112" s="378"/>
      <c r="CFH112" s="378"/>
      <c r="CFI112" s="378"/>
      <c r="CFJ112" s="378"/>
      <c r="CFK112" s="378"/>
      <c r="CFL112" s="378"/>
      <c r="CFM112" s="378"/>
      <c r="CFN112" s="378"/>
      <c r="CFO112" s="378"/>
      <c r="CFP112" s="378"/>
      <c r="CFQ112" s="378"/>
      <c r="CFR112" s="378"/>
      <c r="CFS112" s="378"/>
      <c r="CFT112" s="378"/>
      <c r="CFU112" s="378"/>
      <c r="CFV112" s="378"/>
      <c r="CFW112" s="378"/>
      <c r="CFX112" s="378"/>
      <c r="CFY112" s="378"/>
      <c r="CFZ112" s="378"/>
      <c r="CGA112" s="378"/>
      <c r="CGB112" s="378"/>
      <c r="CGC112" s="378"/>
      <c r="CGD112" s="378"/>
      <c r="CGE112" s="378"/>
      <c r="CGF112" s="378"/>
      <c r="CGG112" s="378"/>
      <c r="CGH112" s="378"/>
      <c r="CGI112" s="378"/>
      <c r="CGJ112" s="378"/>
      <c r="CGK112" s="378"/>
      <c r="CGL112" s="378"/>
      <c r="CGM112" s="378"/>
      <c r="CGN112" s="378"/>
      <c r="CGO112" s="378"/>
      <c r="CGP112" s="378"/>
      <c r="CGQ112" s="378"/>
      <c r="CGR112" s="378"/>
      <c r="CGS112" s="378"/>
      <c r="CGT112" s="378"/>
      <c r="CGU112" s="378"/>
      <c r="CGV112" s="378"/>
      <c r="CGW112" s="378"/>
      <c r="CGX112" s="378"/>
      <c r="CGY112" s="378"/>
      <c r="CGZ112" s="378"/>
      <c r="CHA112" s="378"/>
      <c r="CHB112" s="378"/>
      <c r="CHC112" s="378"/>
      <c r="CHD112" s="378"/>
      <c r="CHE112" s="378"/>
      <c r="CHF112" s="378"/>
      <c r="CHG112" s="378"/>
      <c r="CHH112" s="378"/>
      <c r="CHI112" s="378"/>
      <c r="CHJ112" s="378"/>
      <c r="CHK112" s="378"/>
      <c r="CHL112" s="378"/>
      <c r="CHM112" s="378"/>
      <c r="CHN112" s="378"/>
      <c r="CHO112" s="378"/>
      <c r="CHP112" s="378"/>
      <c r="CHQ112" s="378"/>
      <c r="CHR112" s="378"/>
      <c r="CHS112" s="378"/>
      <c r="CHT112" s="378"/>
      <c r="CHU112" s="378"/>
      <c r="CHV112" s="378"/>
      <c r="CHW112" s="378"/>
      <c r="CHX112" s="378"/>
      <c r="CHY112" s="378"/>
      <c r="CHZ112" s="378"/>
      <c r="CIA112" s="378"/>
      <c r="CIB112" s="378"/>
      <c r="CIC112" s="378"/>
      <c r="CID112" s="378"/>
      <c r="CIE112" s="378"/>
      <c r="CIF112" s="378"/>
      <c r="CIG112" s="378"/>
      <c r="CIH112" s="378"/>
      <c r="CII112" s="378"/>
      <c r="CIJ112" s="378"/>
      <c r="CIK112" s="378"/>
      <c r="CIL112" s="378"/>
      <c r="CIM112" s="378"/>
      <c r="CIN112" s="378"/>
      <c r="CIO112" s="378"/>
      <c r="CIP112" s="378"/>
      <c r="CIQ112" s="378"/>
      <c r="CIR112" s="378"/>
      <c r="CIS112" s="378"/>
      <c r="CIT112" s="378"/>
      <c r="CIU112" s="378"/>
      <c r="CIV112" s="378"/>
      <c r="CIW112" s="378"/>
      <c r="CIX112" s="378"/>
      <c r="CIY112" s="378"/>
      <c r="CIZ112" s="378"/>
      <c r="CJA112" s="378"/>
      <c r="CJB112" s="378"/>
      <c r="CJC112" s="378"/>
      <c r="CJD112" s="378"/>
      <c r="CJE112" s="378"/>
      <c r="CJF112" s="378"/>
      <c r="CJG112" s="378"/>
      <c r="CJH112" s="378"/>
      <c r="CJI112" s="378"/>
      <c r="CJJ112" s="378"/>
      <c r="CJK112" s="378"/>
      <c r="CJL112" s="378"/>
      <c r="CJM112" s="378"/>
      <c r="CJN112" s="378"/>
      <c r="CJO112" s="378"/>
      <c r="CJP112" s="378"/>
      <c r="CJQ112" s="378"/>
      <c r="CJR112" s="378"/>
      <c r="CJS112" s="378"/>
      <c r="CJT112" s="378"/>
      <c r="CJU112" s="378"/>
      <c r="CJV112" s="378"/>
      <c r="CJW112" s="378"/>
      <c r="CJX112" s="378"/>
      <c r="CJY112" s="378"/>
      <c r="CJZ112" s="378"/>
      <c r="CKA112" s="378"/>
      <c r="CKB112" s="378"/>
      <c r="CKC112" s="378"/>
      <c r="CKD112" s="378"/>
      <c r="CKE112" s="378"/>
      <c r="CKF112" s="378"/>
      <c r="CKG112" s="378"/>
      <c r="CKH112" s="378"/>
      <c r="CKI112" s="378"/>
      <c r="CKJ112" s="378"/>
      <c r="CKK112" s="378"/>
      <c r="CKL112" s="378"/>
      <c r="CKM112" s="378"/>
      <c r="CKN112" s="378"/>
      <c r="CKO112" s="378"/>
      <c r="CKP112" s="378"/>
      <c r="CKQ112" s="378"/>
      <c r="CKR112" s="378"/>
      <c r="CKS112" s="378"/>
      <c r="CKT112" s="378"/>
      <c r="CKU112" s="378"/>
      <c r="CKV112" s="378"/>
      <c r="CKW112" s="378"/>
      <c r="CKX112" s="378"/>
      <c r="CKY112" s="378"/>
      <c r="CKZ112" s="378"/>
      <c r="CLA112" s="378"/>
      <c r="CLB112" s="378"/>
      <c r="CLC112" s="378"/>
      <c r="CLD112" s="378"/>
      <c r="CLE112" s="378"/>
      <c r="CLF112" s="378"/>
      <c r="CLG112" s="378"/>
      <c r="CLH112" s="378"/>
      <c r="CLI112" s="378"/>
      <c r="CLJ112" s="378"/>
      <c r="CLK112" s="378"/>
      <c r="CLL112" s="378"/>
      <c r="CLM112" s="378"/>
      <c r="CLN112" s="378"/>
      <c r="CLO112" s="378"/>
      <c r="CLP112" s="378"/>
      <c r="CLQ112" s="378"/>
      <c r="CLR112" s="378"/>
      <c r="CLS112" s="378"/>
      <c r="CLT112" s="378"/>
      <c r="CLU112" s="378"/>
      <c r="CLV112" s="378"/>
      <c r="CLW112" s="378"/>
      <c r="CLX112" s="378"/>
      <c r="CLY112" s="378"/>
      <c r="CLZ112" s="378"/>
      <c r="CMA112" s="378"/>
      <c r="CMB112" s="378"/>
      <c r="CMC112" s="378"/>
      <c r="CMD112" s="378"/>
      <c r="CME112" s="378"/>
      <c r="CMF112" s="378"/>
      <c r="CMG112" s="378"/>
      <c r="CMH112" s="378"/>
      <c r="CMI112" s="378"/>
      <c r="CMJ112" s="378"/>
      <c r="CMK112" s="378"/>
      <c r="CML112" s="378"/>
      <c r="CMM112" s="378"/>
      <c r="CMN112" s="378"/>
      <c r="CMO112" s="378"/>
      <c r="CMP112" s="378"/>
      <c r="CMQ112" s="378"/>
      <c r="CMR112" s="378"/>
      <c r="CMS112" s="378"/>
      <c r="CMT112" s="378"/>
      <c r="CMU112" s="378"/>
      <c r="CMV112" s="378"/>
      <c r="CMW112" s="378"/>
      <c r="CMX112" s="378"/>
      <c r="CMY112" s="378"/>
      <c r="CMZ112" s="378"/>
      <c r="CNA112" s="378"/>
      <c r="CNB112" s="378"/>
      <c r="CNC112" s="378"/>
      <c r="CND112" s="378"/>
      <c r="CNE112" s="378"/>
      <c r="CNF112" s="378"/>
      <c r="CNG112" s="378"/>
      <c r="CNH112" s="378"/>
      <c r="CNI112" s="378"/>
      <c r="CNJ112" s="378"/>
      <c r="CNK112" s="378"/>
      <c r="CNL112" s="378"/>
      <c r="CNM112" s="378"/>
      <c r="CNN112" s="378"/>
      <c r="CNO112" s="378"/>
      <c r="CNP112" s="378"/>
      <c r="CNQ112" s="378"/>
      <c r="CNR112" s="378"/>
      <c r="CNS112" s="378"/>
      <c r="CNT112" s="378"/>
      <c r="CNU112" s="378"/>
      <c r="CNV112" s="378"/>
      <c r="CNW112" s="378"/>
      <c r="CNX112" s="378"/>
      <c r="CNY112" s="378"/>
      <c r="CNZ112" s="378"/>
      <c r="COA112" s="378"/>
      <c r="COB112" s="378"/>
      <c r="COC112" s="378"/>
      <c r="COD112" s="378"/>
      <c r="COE112" s="378"/>
      <c r="COF112" s="378"/>
      <c r="COG112" s="378"/>
      <c r="COH112" s="378"/>
      <c r="COI112" s="378"/>
      <c r="COJ112" s="378"/>
      <c r="COK112" s="378"/>
      <c r="COL112" s="378"/>
      <c r="COM112" s="378"/>
      <c r="CON112" s="378"/>
      <c r="COO112" s="378"/>
      <c r="COP112" s="378"/>
      <c r="COQ112" s="378"/>
      <c r="COR112" s="378"/>
      <c r="COS112" s="378"/>
      <c r="COT112" s="378"/>
      <c r="COU112" s="378"/>
      <c r="COV112" s="378"/>
      <c r="COW112" s="378"/>
      <c r="COX112" s="378"/>
      <c r="COY112" s="378"/>
      <c r="COZ112" s="378"/>
      <c r="CPA112" s="378"/>
      <c r="CPB112" s="378"/>
      <c r="CPC112" s="378"/>
      <c r="CPD112" s="378"/>
      <c r="CPE112" s="378"/>
      <c r="CPF112" s="378"/>
      <c r="CPG112" s="378"/>
      <c r="CPH112" s="378"/>
      <c r="CPI112" s="378"/>
      <c r="CPJ112" s="378"/>
      <c r="CPK112" s="378"/>
      <c r="CPL112" s="378"/>
      <c r="CPM112" s="378"/>
      <c r="CPN112" s="378"/>
      <c r="CPO112" s="378"/>
      <c r="CPP112" s="378"/>
      <c r="CPQ112" s="378"/>
      <c r="CPR112" s="378"/>
      <c r="CPS112" s="378"/>
      <c r="CPT112" s="378"/>
      <c r="CPU112" s="378"/>
      <c r="CPV112" s="378"/>
      <c r="CPW112" s="378"/>
      <c r="CPX112" s="378"/>
      <c r="CPY112" s="378"/>
      <c r="CPZ112" s="378"/>
      <c r="CQA112" s="378"/>
      <c r="CQB112" s="378"/>
      <c r="CQC112" s="378"/>
      <c r="CQD112" s="378"/>
      <c r="CQE112" s="378"/>
      <c r="CQF112" s="378"/>
      <c r="CQG112" s="378"/>
      <c r="CQH112" s="378"/>
      <c r="CQI112" s="378"/>
      <c r="CQJ112" s="378"/>
      <c r="CQK112" s="378"/>
      <c r="CQL112" s="378"/>
      <c r="CQM112" s="378"/>
      <c r="CQN112" s="378"/>
      <c r="CQO112" s="378"/>
      <c r="CQP112" s="378"/>
      <c r="CQQ112" s="378"/>
      <c r="CQR112" s="378"/>
      <c r="CQS112" s="378"/>
      <c r="CQT112" s="378"/>
      <c r="CQU112" s="378"/>
      <c r="CQV112" s="378"/>
      <c r="CQW112" s="378"/>
      <c r="CQX112" s="378"/>
      <c r="CQY112" s="378"/>
      <c r="CQZ112" s="378"/>
      <c r="CRA112" s="378"/>
      <c r="CRB112" s="378"/>
      <c r="CRC112" s="378"/>
      <c r="CRD112" s="378"/>
      <c r="CRE112" s="378"/>
      <c r="CRF112" s="378"/>
      <c r="CRG112" s="378"/>
      <c r="CRH112" s="378"/>
      <c r="CRI112" s="378"/>
      <c r="CRJ112" s="378"/>
      <c r="CRK112" s="378"/>
      <c r="CRL112" s="378"/>
      <c r="CRM112" s="378"/>
      <c r="CRN112" s="378"/>
      <c r="CRO112" s="378"/>
      <c r="CRP112" s="378"/>
      <c r="CRQ112" s="378"/>
      <c r="CRR112" s="378"/>
      <c r="CRS112" s="378"/>
      <c r="CRT112" s="378"/>
      <c r="CRU112" s="378"/>
      <c r="CRV112" s="378"/>
      <c r="CRW112" s="378"/>
      <c r="CRX112" s="378"/>
      <c r="CRY112" s="378"/>
      <c r="CRZ112" s="378"/>
      <c r="CSA112" s="378"/>
      <c r="CSB112" s="378"/>
      <c r="CSC112" s="378"/>
      <c r="CSD112" s="378"/>
      <c r="CSE112" s="378"/>
      <c r="CSF112" s="378"/>
      <c r="CSG112" s="378"/>
      <c r="CSH112" s="378"/>
      <c r="CSI112" s="378"/>
      <c r="CSJ112" s="378"/>
      <c r="CSK112" s="378"/>
      <c r="CSL112" s="378"/>
      <c r="CSM112" s="378"/>
      <c r="CSN112" s="378"/>
      <c r="CSO112" s="378"/>
      <c r="CSP112" s="378"/>
      <c r="CSQ112" s="378"/>
      <c r="CSR112" s="378"/>
      <c r="CSS112" s="378"/>
      <c r="CST112" s="378"/>
      <c r="CSU112" s="378"/>
      <c r="CSV112" s="378"/>
      <c r="CSW112" s="378"/>
      <c r="CSX112" s="378"/>
      <c r="CSY112" s="378"/>
      <c r="CSZ112" s="378"/>
      <c r="CTA112" s="378"/>
      <c r="CTB112" s="378"/>
      <c r="CTC112" s="378"/>
      <c r="CTD112" s="378"/>
      <c r="CTE112" s="378"/>
      <c r="CTF112" s="378"/>
      <c r="CTG112" s="378"/>
      <c r="CTH112" s="378"/>
      <c r="CTI112" s="378"/>
      <c r="CTJ112" s="378"/>
      <c r="CTK112" s="378"/>
      <c r="CTL112" s="378"/>
      <c r="CTM112" s="378"/>
      <c r="CTN112" s="378"/>
      <c r="CTO112" s="378"/>
      <c r="CTP112" s="378"/>
      <c r="CTQ112" s="378"/>
      <c r="CTR112" s="378"/>
      <c r="CTS112" s="378"/>
      <c r="CTT112" s="378"/>
      <c r="CTU112" s="378"/>
      <c r="CTV112" s="378"/>
      <c r="CTW112" s="378"/>
      <c r="CTX112" s="378"/>
      <c r="CTY112" s="378"/>
      <c r="CTZ112" s="378"/>
      <c r="CUA112" s="378"/>
      <c r="CUB112" s="378"/>
      <c r="CUC112" s="378"/>
      <c r="CUD112" s="378"/>
      <c r="CUE112" s="378"/>
      <c r="CUF112" s="378"/>
      <c r="CUG112" s="378"/>
      <c r="CUH112" s="378"/>
      <c r="CUI112" s="378"/>
      <c r="CUJ112" s="378"/>
      <c r="CUK112" s="378"/>
      <c r="CUL112" s="378"/>
      <c r="CUM112" s="378"/>
      <c r="CUN112" s="378"/>
      <c r="CUO112" s="378"/>
      <c r="CUP112" s="378"/>
      <c r="CUQ112" s="378"/>
      <c r="CUR112" s="378"/>
      <c r="CUS112" s="378"/>
      <c r="CUT112" s="378"/>
      <c r="CUU112" s="378"/>
      <c r="CUV112" s="378"/>
      <c r="CUW112" s="378"/>
      <c r="CUX112" s="378"/>
      <c r="CUY112" s="378"/>
      <c r="CUZ112" s="378"/>
      <c r="CVA112" s="378"/>
      <c r="CVB112" s="378"/>
      <c r="CVC112" s="378"/>
      <c r="CVD112" s="378"/>
      <c r="CVE112" s="378"/>
      <c r="CVF112" s="378"/>
      <c r="CVG112" s="378"/>
      <c r="CVH112" s="378"/>
      <c r="CVI112" s="378"/>
      <c r="CVJ112" s="378"/>
      <c r="CVK112" s="378"/>
      <c r="CVL112" s="378"/>
      <c r="CVM112" s="378"/>
      <c r="CVN112" s="378"/>
      <c r="CVO112" s="378"/>
      <c r="CVP112" s="378"/>
      <c r="CVQ112" s="378"/>
      <c r="CVR112" s="378"/>
      <c r="CVS112" s="378"/>
      <c r="CVT112" s="378"/>
      <c r="CVU112" s="378"/>
      <c r="CVV112" s="378"/>
      <c r="CVW112" s="378"/>
      <c r="CVX112" s="378"/>
      <c r="CVY112" s="378"/>
      <c r="CVZ112" s="378"/>
      <c r="CWA112" s="378"/>
      <c r="CWB112" s="378"/>
      <c r="CWC112" s="378"/>
      <c r="CWD112" s="378"/>
      <c r="CWE112" s="378"/>
      <c r="CWF112" s="378"/>
      <c r="CWG112" s="378"/>
      <c r="CWH112" s="378"/>
      <c r="CWI112" s="378"/>
      <c r="CWJ112" s="378"/>
      <c r="CWK112" s="378"/>
      <c r="CWL112" s="378"/>
      <c r="CWM112" s="378"/>
      <c r="CWN112" s="378"/>
      <c r="CWO112" s="378"/>
      <c r="CWP112" s="378"/>
      <c r="CWQ112" s="378"/>
      <c r="CWR112" s="378"/>
      <c r="CWS112" s="378"/>
      <c r="CWT112" s="378"/>
      <c r="CWU112" s="378"/>
      <c r="CWV112" s="378"/>
      <c r="CWW112" s="378"/>
      <c r="CWX112" s="378"/>
      <c r="CWY112" s="378"/>
      <c r="CWZ112" s="378"/>
      <c r="CXA112" s="378"/>
      <c r="CXB112" s="378"/>
      <c r="CXC112" s="378"/>
      <c r="CXD112" s="378"/>
      <c r="CXE112" s="378"/>
      <c r="CXF112" s="378"/>
      <c r="CXG112" s="378"/>
      <c r="CXH112" s="378"/>
      <c r="CXI112" s="378"/>
      <c r="CXJ112" s="378"/>
      <c r="CXK112" s="378"/>
      <c r="CXL112" s="378"/>
      <c r="CXM112" s="378"/>
      <c r="CXN112" s="378"/>
      <c r="CXO112" s="378"/>
      <c r="CXP112" s="378"/>
      <c r="CXQ112" s="378"/>
      <c r="CXR112" s="378"/>
      <c r="CXS112" s="378"/>
      <c r="CXT112" s="378"/>
      <c r="CXU112" s="378"/>
      <c r="CXV112" s="378"/>
      <c r="CXW112" s="378"/>
      <c r="CXX112" s="378"/>
      <c r="CXY112" s="378"/>
      <c r="CXZ112" s="378"/>
      <c r="CYA112" s="378"/>
      <c r="CYB112" s="378"/>
      <c r="CYC112" s="378"/>
      <c r="CYD112" s="378"/>
      <c r="CYE112" s="378"/>
      <c r="CYF112" s="378"/>
      <c r="CYG112" s="378"/>
      <c r="CYH112" s="378"/>
      <c r="CYI112" s="378"/>
      <c r="CYJ112" s="378"/>
      <c r="CYK112" s="378"/>
      <c r="CYL112" s="378"/>
      <c r="CYM112" s="378"/>
      <c r="CYN112" s="378"/>
      <c r="CYO112" s="378"/>
      <c r="CYP112" s="378"/>
      <c r="CYQ112" s="378"/>
      <c r="CYR112" s="378"/>
      <c r="CYS112" s="378"/>
      <c r="CYT112" s="378"/>
      <c r="CYU112" s="378"/>
      <c r="CYV112" s="378"/>
      <c r="CYW112" s="378"/>
      <c r="CYX112" s="378"/>
      <c r="CYY112" s="378"/>
      <c r="CYZ112" s="378"/>
      <c r="CZA112" s="378"/>
      <c r="CZB112" s="378"/>
      <c r="CZC112" s="378"/>
      <c r="CZD112" s="378"/>
      <c r="CZE112" s="378"/>
      <c r="CZF112" s="378"/>
      <c r="CZG112" s="378"/>
      <c r="CZH112" s="378"/>
      <c r="CZI112" s="378"/>
      <c r="CZJ112" s="378"/>
      <c r="CZK112" s="378"/>
      <c r="CZL112" s="378"/>
      <c r="CZM112" s="378"/>
      <c r="CZN112" s="378"/>
      <c r="CZO112" s="378"/>
      <c r="CZP112" s="378"/>
      <c r="CZQ112" s="378"/>
      <c r="CZR112" s="378"/>
      <c r="CZS112" s="378"/>
      <c r="CZT112" s="378"/>
      <c r="CZU112" s="378"/>
      <c r="CZV112" s="378"/>
      <c r="CZW112" s="378"/>
      <c r="CZX112" s="378"/>
      <c r="CZY112" s="378"/>
      <c r="CZZ112" s="378"/>
      <c r="DAA112" s="378"/>
      <c r="DAB112" s="378"/>
      <c r="DAC112" s="378"/>
      <c r="DAD112" s="378"/>
      <c r="DAE112" s="378"/>
      <c r="DAF112" s="378"/>
      <c r="DAG112" s="378"/>
      <c r="DAH112" s="378"/>
      <c r="DAI112" s="378"/>
      <c r="DAJ112" s="378"/>
      <c r="DAK112" s="378"/>
      <c r="DAL112" s="378"/>
      <c r="DAM112" s="378"/>
      <c r="DAN112" s="378"/>
      <c r="DAO112" s="378"/>
      <c r="DAP112" s="378"/>
      <c r="DAQ112" s="378"/>
      <c r="DAR112" s="378"/>
      <c r="DAS112" s="378"/>
      <c r="DAT112" s="378"/>
      <c r="DAU112" s="378"/>
      <c r="DAV112" s="378"/>
      <c r="DAW112" s="378"/>
      <c r="DAX112" s="378"/>
      <c r="DAY112" s="378"/>
      <c r="DAZ112" s="378"/>
      <c r="DBA112" s="378"/>
      <c r="DBB112" s="378"/>
      <c r="DBC112" s="378"/>
      <c r="DBD112" s="378"/>
      <c r="DBE112" s="378"/>
      <c r="DBF112" s="378"/>
      <c r="DBG112" s="378"/>
      <c r="DBH112" s="378"/>
      <c r="DBI112" s="378"/>
      <c r="DBJ112" s="378"/>
      <c r="DBK112" s="378"/>
      <c r="DBL112" s="378"/>
      <c r="DBM112" s="378"/>
      <c r="DBN112" s="378"/>
      <c r="DBO112" s="378"/>
      <c r="DBP112" s="378"/>
      <c r="DBQ112" s="378"/>
      <c r="DBR112" s="378"/>
      <c r="DBS112" s="378"/>
      <c r="DBT112" s="378"/>
      <c r="DBU112" s="378"/>
      <c r="DBV112" s="378"/>
      <c r="DBW112" s="378"/>
      <c r="DBX112" s="378"/>
      <c r="DBY112" s="378"/>
      <c r="DBZ112" s="378"/>
      <c r="DCA112" s="378"/>
      <c r="DCB112" s="378"/>
      <c r="DCC112" s="378"/>
      <c r="DCD112" s="378"/>
      <c r="DCE112" s="378"/>
      <c r="DCF112" s="378"/>
      <c r="DCG112" s="378"/>
      <c r="DCH112" s="378"/>
      <c r="DCI112" s="378"/>
      <c r="DCJ112" s="378"/>
      <c r="DCK112" s="378"/>
      <c r="DCL112" s="378"/>
      <c r="DCM112" s="378"/>
      <c r="DCN112" s="378"/>
      <c r="DCO112" s="378"/>
      <c r="DCP112" s="378"/>
      <c r="DCQ112" s="378"/>
      <c r="DCR112" s="378"/>
      <c r="DCS112" s="378"/>
      <c r="DCT112" s="378"/>
      <c r="DCU112" s="378"/>
      <c r="DCV112" s="378"/>
      <c r="DCW112" s="378"/>
      <c r="DCX112" s="378"/>
      <c r="DCY112" s="378"/>
      <c r="DCZ112" s="378"/>
      <c r="DDA112" s="378"/>
      <c r="DDB112" s="378"/>
      <c r="DDC112" s="378"/>
      <c r="DDD112" s="378"/>
      <c r="DDE112" s="378"/>
      <c r="DDF112" s="378"/>
      <c r="DDG112" s="378"/>
      <c r="DDH112" s="378"/>
      <c r="DDI112" s="378"/>
      <c r="DDJ112" s="378"/>
      <c r="DDK112" s="378"/>
      <c r="DDL112" s="378"/>
      <c r="DDM112" s="378"/>
      <c r="DDN112" s="378"/>
      <c r="DDO112" s="378"/>
      <c r="DDP112" s="378"/>
      <c r="DDQ112" s="378"/>
      <c r="DDR112" s="378"/>
      <c r="DDS112" s="378"/>
      <c r="DDT112" s="378"/>
      <c r="DDU112" s="378"/>
      <c r="DDV112" s="378"/>
      <c r="DDW112" s="378"/>
      <c r="DDX112" s="378"/>
      <c r="DDY112" s="378"/>
      <c r="DDZ112" s="378"/>
      <c r="DEA112" s="378"/>
      <c r="DEB112" s="378"/>
      <c r="DEC112" s="378"/>
      <c r="DED112" s="378"/>
      <c r="DEE112" s="378"/>
      <c r="DEF112" s="378"/>
      <c r="DEG112" s="378"/>
      <c r="DEH112" s="378"/>
      <c r="DEI112" s="378"/>
      <c r="DEJ112" s="378"/>
      <c r="DEK112" s="378"/>
      <c r="DEL112" s="378"/>
      <c r="DEM112" s="378"/>
      <c r="DEN112" s="378"/>
      <c r="DEO112" s="378"/>
      <c r="DEP112" s="378"/>
      <c r="DEQ112" s="378"/>
      <c r="DER112" s="378"/>
      <c r="DES112" s="378"/>
      <c r="DET112" s="378"/>
      <c r="DEU112" s="378"/>
      <c r="DEV112" s="378"/>
      <c r="DEW112" s="378"/>
      <c r="DEX112" s="378"/>
      <c r="DEY112" s="378"/>
      <c r="DEZ112" s="378"/>
      <c r="DFA112" s="378"/>
      <c r="DFB112" s="378"/>
      <c r="DFC112" s="378"/>
      <c r="DFD112" s="378"/>
      <c r="DFE112" s="378"/>
      <c r="DFF112" s="378"/>
      <c r="DFG112" s="378"/>
      <c r="DFH112" s="378"/>
      <c r="DFI112" s="378"/>
      <c r="DFJ112" s="378"/>
      <c r="DFK112" s="378"/>
      <c r="DFL112" s="378"/>
      <c r="DFM112" s="378"/>
      <c r="DFN112" s="378"/>
      <c r="DFO112" s="378"/>
      <c r="DFP112" s="378"/>
      <c r="DFQ112" s="378"/>
      <c r="DFR112" s="378"/>
      <c r="DFS112" s="378"/>
      <c r="DFT112" s="378"/>
      <c r="DFU112" s="378"/>
      <c r="DFV112" s="378"/>
      <c r="DFW112" s="378"/>
      <c r="DFX112" s="378"/>
      <c r="DFY112" s="378"/>
      <c r="DFZ112" s="378"/>
      <c r="DGA112" s="378"/>
      <c r="DGB112" s="378"/>
      <c r="DGC112" s="378"/>
      <c r="DGD112" s="378"/>
      <c r="DGE112" s="378"/>
      <c r="DGF112" s="378"/>
      <c r="DGG112" s="378"/>
      <c r="DGH112" s="378"/>
      <c r="DGI112" s="378"/>
      <c r="DGJ112" s="378"/>
      <c r="DGK112" s="378"/>
      <c r="DGL112" s="378"/>
      <c r="DGM112" s="378"/>
      <c r="DGN112" s="378"/>
      <c r="DGO112" s="378"/>
      <c r="DGP112" s="378"/>
      <c r="DGQ112" s="378"/>
      <c r="DGR112" s="378"/>
      <c r="DGS112" s="378"/>
      <c r="DGT112" s="378"/>
      <c r="DGU112" s="378"/>
      <c r="DGV112" s="378"/>
      <c r="DGW112" s="378"/>
      <c r="DGX112" s="378"/>
      <c r="DGY112" s="378"/>
      <c r="DGZ112" s="378"/>
      <c r="DHA112" s="378"/>
      <c r="DHB112" s="378"/>
      <c r="DHC112" s="378"/>
      <c r="DHD112" s="378"/>
      <c r="DHE112" s="378"/>
      <c r="DHF112" s="378"/>
      <c r="DHG112" s="378"/>
      <c r="DHH112" s="378"/>
      <c r="DHI112" s="378"/>
      <c r="DHJ112" s="378"/>
      <c r="DHK112" s="378"/>
      <c r="DHL112" s="378"/>
      <c r="DHM112" s="378"/>
      <c r="DHN112" s="378"/>
      <c r="DHO112" s="378"/>
      <c r="DHP112" s="378"/>
      <c r="DHQ112" s="378"/>
      <c r="DHR112" s="378"/>
      <c r="DHS112" s="378"/>
      <c r="DHT112" s="378"/>
      <c r="DHU112" s="378"/>
      <c r="DHV112" s="378"/>
      <c r="DHW112" s="378"/>
      <c r="DHX112" s="378"/>
      <c r="DHY112" s="378"/>
      <c r="DHZ112" s="378"/>
      <c r="DIA112" s="378"/>
      <c r="DIB112" s="378"/>
      <c r="DIC112" s="378"/>
      <c r="DID112" s="378"/>
      <c r="DIE112" s="378"/>
      <c r="DIF112" s="378"/>
      <c r="DIG112" s="378"/>
      <c r="DIH112" s="378"/>
      <c r="DII112" s="378"/>
      <c r="DIJ112" s="378"/>
      <c r="DIK112" s="378"/>
      <c r="DIL112" s="378"/>
      <c r="DIM112" s="378"/>
      <c r="DIN112" s="378"/>
      <c r="DIO112" s="378"/>
      <c r="DIP112" s="378"/>
      <c r="DIQ112" s="378"/>
      <c r="DIR112" s="378"/>
      <c r="DIS112" s="378"/>
      <c r="DIT112" s="378"/>
      <c r="DIU112" s="378"/>
      <c r="DIV112" s="378"/>
      <c r="DIW112" s="378"/>
      <c r="DIX112" s="378"/>
      <c r="DIY112" s="378"/>
      <c r="DIZ112" s="378"/>
      <c r="DJA112" s="378"/>
      <c r="DJB112" s="378"/>
      <c r="DJC112" s="378"/>
      <c r="DJD112" s="378"/>
      <c r="DJE112" s="378"/>
      <c r="DJF112" s="378"/>
      <c r="DJG112" s="378"/>
      <c r="DJH112" s="378"/>
      <c r="DJI112" s="378"/>
      <c r="DJJ112" s="378"/>
      <c r="DJK112" s="378"/>
      <c r="DJL112" s="378"/>
      <c r="DJM112" s="378"/>
      <c r="DJN112" s="378"/>
      <c r="DJO112" s="378"/>
      <c r="DJP112" s="378"/>
      <c r="DJQ112" s="378"/>
      <c r="DJR112" s="378"/>
      <c r="DJS112" s="378"/>
      <c r="DJT112" s="378"/>
      <c r="DJU112" s="378"/>
      <c r="DJV112" s="378"/>
      <c r="DJW112" s="378"/>
      <c r="DJX112" s="378"/>
      <c r="DJY112" s="378"/>
      <c r="DJZ112" s="378"/>
      <c r="DKA112" s="378"/>
      <c r="DKB112" s="378"/>
      <c r="DKC112" s="378"/>
      <c r="DKD112" s="378"/>
      <c r="DKE112" s="378"/>
      <c r="DKF112" s="378"/>
      <c r="DKG112" s="378"/>
      <c r="DKH112" s="378"/>
      <c r="DKI112" s="378"/>
      <c r="DKJ112" s="378"/>
      <c r="DKK112" s="378"/>
      <c r="DKL112" s="378"/>
      <c r="DKM112" s="378"/>
      <c r="DKN112" s="378"/>
      <c r="DKO112" s="378"/>
      <c r="DKP112" s="378"/>
      <c r="DKQ112" s="378"/>
      <c r="DKR112" s="378"/>
      <c r="DKS112" s="378"/>
      <c r="DKT112" s="378"/>
      <c r="DKU112" s="378"/>
      <c r="DKV112" s="378"/>
      <c r="DKW112" s="378"/>
      <c r="DKX112" s="378"/>
      <c r="DKY112" s="378"/>
      <c r="DKZ112" s="378"/>
      <c r="DLA112" s="378"/>
      <c r="DLB112" s="378"/>
      <c r="DLC112" s="378"/>
      <c r="DLD112" s="378"/>
      <c r="DLE112" s="378"/>
      <c r="DLF112" s="378"/>
      <c r="DLG112" s="378"/>
      <c r="DLH112" s="378"/>
      <c r="DLI112" s="378"/>
      <c r="DLJ112" s="378"/>
      <c r="DLK112" s="378"/>
      <c r="DLL112" s="378"/>
      <c r="DLM112" s="378"/>
      <c r="DLN112" s="378"/>
      <c r="DLO112" s="378"/>
      <c r="DLP112" s="378"/>
      <c r="DLQ112" s="378"/>
      <c r="DLR112" s="378"/>
      <c r="DLS112" s="378"/>
      <c r="DLT112" s="378"/>
      <c r="DLU112" s="378"/>
      <c r="DLV112" s="378"/>
      <c r="DLW112" s="378"/>
      <c r="DLX112" s="378"/>
      <c r="DLY112" s="378"/>
      <c r="DLZ112" s="378"/>
      <c r="DMA112" s="378"/>
      <c r="DMB112" s="378"/>
      <c r="DMC112" s="378"/>
      <c r="DMD112" s="378"/>
      <c r="DME112" s="378"/>
      <c r="DMF112" s="378"/>
      <c r="DMG112" s="378"/>
      <c r="DMH112" s="378"/>
      <c r="DMI112" s="378"/>
      <c r="DMJ112" s="378"/>
      <c r="DMK112" s="378"/>
      <c r="DML112" s="378"/>
      <c r="DMM112" s="378"/>
      <c r="DMN112" s="378"/>
      <c r="DMO112" s="378"/>
      <c r="DMP112" s="378"/>
      <c r="DMQ112" s="378"/>
      <c r="DMR112" s="378"/>
      <c r="DMS112" s="378"/>
      <c r="DMT112" s="378"/>
      <c r="DMU112" s="378"/>
      <c r="DMV112" s="378"/>
      <c r="DMW112" s="378"/>
      <c r="DMX112" s="378"/>
      <c r="DMY112" s="378"/>
      <c r="DMZ112" s="378"/>
      <c r="DNA112" s="378"/>
      <c r="DNB112" s="378"/>
      <c r="DNC112" s="378"/>
      <c r="DND112" s="378"/>
      <c r="DNE112" s="378"/>
      <c r="DNF112" s="378"/>
      <c r="DNG112" s="378"/>
      <c r="DNH112" s="378"/>
      <c r="DNI112" s="378"/>
      <c r="DNJ112" s="378"/>
      <c r="DNK112" s="378"/>
      <c r="DNL112" s="378"/>
      <c r="DNM112" s="378"/>
      <c r="DNN112" s="378"/>
      <c r="DNO112" s="378"/>
      <c r="DNP112" s="378"/>
      <c r="DNQ112" s="378"/>
      <c r="DNR112" s="378"/>
      <c r="DNS112" s="378"/>
      <c r="DNT112" s="378"/>
      <c r="DNU112" s="378"/>
      <c r="DNV112" s="378"/>
      <c r="DNW112" s="378"/>
      <c r="DNX112" s="378"/>
      <c r="DNY112" s="378"/>
      <c r="DNZ112" s="378"/>
      <c r="DOA112" s="378"/>
      <c r="DOB112" s="378"/>
      <c r="DOC112" s="378"/>
      <c r="DOD112" s="378"/>
      <c r="DOE112" s="378"/>
      <c r="DOF112" s="378"/>
      <c r="DOG112" s="378"/>
      <c r="DOH112" s="378"/>
      <c r="DOI112" s="378"/>
      <c r="DOJ112" s="378"/>
      <c r="DOK112" s="378"/>
      <c r="DOL112" s="378"/>
      <c r="DOM112" s="378"/>
      <c r="DON112" s="378"/>
      <c r="DOO112" s="378"/>
      <c r="DOP112" s="378"/>
      <c r="DOQ112" s="378"/>
      <c r="DOR112" s="378"/>
      <c r="DOS112" s="378"/>
      <c r="DOT112" s="378"/>
      <c r="DOU112" s="378"/>
      <c r="DOV112" s="378"/>
      <c r="DOW112" s="378"/>
      <c r="DOX112" s="378"/>
      <c r="DOY112" s="378"/>
      <c r="DOZ112" s="378"/>
      <c r="DPA112" s="378"/>
      <c r="DPB112" s="378"/>
      <c r="DPC112" s="378"/>
      <c r="DPD112" s="378"/>
      <c r="DPE112" s="378"/>
      <c r="DPF112" s="378"/>
      <c r="DPG112" s="378"/>
      <c r="DPH112" s="378"/>
      <c r="DPI112" s="378"/>
      <c r="DPJ112" s="378"/>
      <c r="DPK112" s="378"/>
      <c r="DPL112" s="378"/>
      <c r="DPM112" s="378"/>
      <c r="DPN112" s="378"/>
      <c r="DPO112" s="378"/>
      <c r="DPP112" s="378"/>
      <c r="DPQ112" s="378"/>
      <c r="DPR112" s="378"/>
      <c r="DPS112" s="378"/>
      <c r="DPT112" s="378"/>
      <c r="DPU112" s="378"/>
      <c r="DPV112" s="378"/>
      <c r="DPW112" s="378"/>
      <c r="DPX112" s="378"/>
      <c r="DPY112" s="378"/>
      <c r="DPZ112" s="378"/>
      <c r="DQA112" s="378"/>
      <c r="DQB112" s="378"/>
      <c r="DQC112" s="378"/>
      <c r="DQD112" s="378"/>
      <c r="DQE112" s="378"/>
      <c r="DQF112" s="378"/>
      <c r="DQG112" s="378"/>
      <c r="DQH112" s="378"/>
      <c r="DQI112" s="378"/>
      <c r="DQJ112" s="378"/>
      <c r="DQK112" s="378"/>
      <c r="DQL112" s="378"/>
      <c r="DQM112" s="378"/>
      <c r="DQN112" s="378"/>
      <c r="DQO112" s="378"/>
      <c r="DQP112" s="378"/>
      <c r="DQQ112" s="378"/>
      <c r="DQR112" s="378"/>
      <c r="DQS112" s="378"/>
      <c r="DQT112" s="378"/>
      <c r="DQU112" s="378"/>
      <c r="DQV112" s="378"/>
      <c r="DQW112" s="378"/>
      <c r="DQX112" s="378"/>
      <c r="DQY112" s="378"/>
      <c r="DQZ112" s="378"/>
      <c r="DRA112" s="378"/>
      <c r="DRB112" s="378"/>
      <c r="DRC112" s="378"/>
      <c r="DRD112" s="378"/>
      <c r="DRE112" s="378"/>
      <c r="DRF112" s="378"/>
      <c r="DRG112" s="378"/>
      <c r="DRH112" s="378"/>
      <c r="DRI112" s="378"/>
      <c r="DRJ112" s="378"/>
      <c r="DRK112" s="378"/>
      <c r="DRL112" s="378"/>
      <c r="DRM112" s="378"/>
      <c r="DRN112" s="378"/>
      <c r="DRO112" s="378"/>
      <c r="DRP112" s="378"/>
      <c r="DRQ112" s="378"/>
      <c r="DRR112" s="378"/>
      <c r="DRS112" s="378"/>
      <c r="DRT112" s="378"/>
      <c r="DRU112" s="378"/>
      <c r="DRV112" s="378"/>
      <c r="DRW112" s="378"/>
      <c r="DRX112" s="378"/>
      <c r="DRY112" s="378"/>
      <c r="DRZ112" s="378"/>
      <c r="DSA112" s="378"/>
      <c r="DSB112" s="378"/>
      <c r="DSC112" s="378"/>
      <c r="DSD112" s="378"/>
      <c r="DSE112" s="378"/>
      <c r="DSF112" s="378"/>
      <c r="DSG112" s="378"/>
      <c r="DSH112" s="378"/>
      <c r="DSI112" s="378"/>
      <c r="DSJ112" s="378"/>
      <c r="DSK112" s="378"/>
      <c r="DSL112" s="378"/>
      <c r="DSM112" s="378"/>
      <c r="DSN112" s="378"/>
      <c r="DSO112" s="378"/>
      <c r="DSP112" s="378"/>
      <c r="DSQ112" s="378"/>
      <c r="DSR112" s="378"/>
      <c r="DSS112" s="378"/>
      <c r="DST112" s="378"/>
      <c r="DSU112" s="378"/>
      <c r="DSV112" s="378"/>
      <c r="DSW112" s="378"/>
      <c r="DSX112" s="378"/>
      <c r="DSY112" s="378"/>
      <c r="DSZ112" s="378"/>
      <c r="DTA112" s="378"/>
      <c r="DTB112" s="378"/>
      <c r="DTC112" s="378"/>
      <c r="DTD112" s="378"/>
      <c r="DTE112" s="378"/>
      <c r="DTF112" s="378"/>
      <c r="DTG112" s="378"/>
      <c r="DTH112" s="378"/>
      <c r="DTI112" s="378"/>
      <c r="DTJ112" s="378"/>
      <c r="DTK112" s="378"/>
      <c r="DTL112" s="378"/>
      <c r="DTM112" s="378"/>
      <c r="DTN112" s="378"/>
      <c r="DTO112" s="378"/>
      <c r="DTP112" s="378"/>
      <c r="DTQ112" s="378"/>
      <c r="DTR112" s="378"/>
      <c r="DTS112" s="378"/>
      <c r="DTT112" s="378"/>
      <c r="DTU112" s="378"/>
      <c r="DTV112" s="378"/>
      <c r="DTW112" s="378"/>
      <c r="DTX112" s="378"/>
      <c r="DTY112" s="378"/>
      <c r="DTZ112" s="378"/>
      <c r="DUA112" s="378"/>
      <c r="DUB112" s="378"/>
      <c r="DUC112" s="378"/>
      <c r="DUD112" s="378"/>
      <c r="DUE112" s="378"/>
      <c r="DUF112" s="378"/>
      <c r="DUG112" s="378"/>
      <c r="DUH112" s="378"/>
      <c r="DUI112" s="378"/>
      <c r="DUJ112" s="378"/>
      <c r="DUK112" s="378"/>
      <c r="DUL112" s="378"/>
      <c r="DUM112" s="378"/>
      <c r="DUN112" s="378"/>
      <c r="DUO112" s="378"/>
      <c r="DUP112" s="378"/>
      <c r="DUQ112" s="378"/>
      <c r="DUR112" s="378"/>
      <c r="DUS112" s="378"/>
      <c r="DUT112" s="378"/>
      <c r="DUU112" s="378"/>
      <c r="DUV112" s="378"/>
      <c r="DUW112" s="378"/>
      <c r="DUX112" s="378"/>
      <c r="DUY112" s="378"/>
      <c r="DUZ112" s="378"/>
      <c r="DVA112" s="378"/>
      <c r="DVB112" s="378"/>
      <c r="DVC112" s="378"/>
      <c r="DVD112" s="378"/>
      <c r="DVE112" s="378"/>
      <c r="DVF112" s="378"/>
      <c r="DVG112" s="378"/>
      <c r="DVH112" s="378"/>
      <c r="DVI112" s="378"/>
      <c r="DVJ112" s="378"/>
      <c r="DVK112" s="378"/>
      <c r="DVL112" s="378"/>
      <c r="DVM112" s="378"/>
      <c r="DVN112" s="378"/>
      <c r="DVO112" s="378"/>
      <c r="DVP112" s="378"/>
      <c r="DVQ112" s="378"/>
      <c r="DVR112" s="378"/>
      <c r="DVS112" s="378"/>
      <c r="DVT112" s="378"/>
      <c r="DVU112" s="378"/>
      <c r="DVV112" s="378"/>
      <c r="DVW112" s="378"/>
      <c r="DVX112" s="378"/>
      <c r="DVY112" s="378"/>
      <c r="DVZ112" s="378"/>
      <c r="DWA112" s="378"/>
      <c r="DWB112" s="378"/>
      <c r="DWC112" s="378"/>
      <c r="DWD112" s="378"/>
      <c r="DWE112" s="378"/>
      <c r="DWF112" s="378"/>
      <c r="DWG112" s="378"/>
      <c r="DWH112" s="378"/>
      <c r="DWI112" s="378"/>
      <c r="DWJ112" s="378"/>
      <c r="DWK112" s="378"/>
      <c r="DWL112" s="378"/>
      <c r="DWM112" s="378"/>
      <c r="DWN112" s="378"/>
      <c r="DWO112" s="378"/>
      <c r="DWP112" s="378"/>
      <c r="DWQ112" s="378"/>
      <c r="DWR112" s="378"/>
      <c r="DWS112" s="378"/>
      <c r="DWT112" s="378"/>
      <c r="DWU112" s="378"/>
      <c r="DWV112" s="378"/>
      <c r="DWW112" s="378"/>
      <c r="DWX112" s="378"/>
      <c r="DWY112" s="378"/>
      <c r="DWZ112" s="378"/>
      <c r="DXA112" s="378"/>
      <c r="DXB112" s="378"/>
      <c r="DXC112" s="378"/>
      <c r="DXD112" s="378"/>
      <c r="DXE112" s="378"/>
      <c r="DXF112" s="378"/>
      <c r="DXG112" s="378"/>
      <c r="DXH112" s="378"/>
      <c r="DXI112" s="378"/>
      <c r="DXJ112" s="378"/>
      <c r="DXK112" s="378"/>
      <c r="DXL112" s="378"/>
      <c r="DXM112" s="378"/>
      <c r="DXN112" s="378"/>
      <c r="DXO112" s="378"/>
      <c r="DXP112" s="378"/>
      <c r="DXQ112" s="378"/>
      <c r="DXR112" s="378"/>
      <c r="DXS112" s="378"/>
      <c r="DXT112" s="378"/>
      <c r="DXU112" s="378"/>
      <c r="DXV112" s="378"/>
      <c r="DXW112" s="378"/>
      <c r="DXX112" s="378"/>
      <c r="DXY112" s="378"/>
      <c r="DXZ112" s="378"/>
      <c r="DYA112" s="378"/>
      <c r="DYB112" s="378"/>
      <c r="DYC112" s="378"/>
      <c r="DYD112" s="378"/>
      <c r="DYE112" s="378"/>
      <c r="DYF112" s="378"/>
      <c r="DYG112" s="378"/>
      <c r="DYH112" s="378"/>
      <c r="DYI112" s="378"/>
      <c r="DYJ112" s="378"/>
      <c r="DYK112" s="378"/>
      <c r="DYL112" s="378"/>
      <c r="DYM112" s="378"/>
      <c r="DYN112" s="378"/>
      <c r="DYO112" s="378"/>
      <c r="DYP112" s="378"/>
      <c r="DYQ112" s="378"/>
      <c r="DYR112" s="378"/>
      <c r="DYS112" s="378"/>
      <c r="DYT112" s="378"/>
      <c r="DYU112" s="378"/>
      <c r="DYV112" s="378"/>
      <c r="DYW112" s="378"/>
      <c r="DYX112" s="378"/>
      <c r="DYY112" s="378"/>
      <c r="DYZ112" s="378"/>
      <c r="DZA112" s="378"/>
      <c r="DZB112" s="378"/>
      <c r="DZC112" s="378"/>
      <c r="DZD112" s="378"/>
      <c r="DZE112" s="378"/>
      <c r="DZF112" s="378"/>
      <c r="DZG112" s="378"/>
      <c r="DZH112" s="378"/>
      <c r="DZI112" s="378"/>
      <c r="DZJ112" s="378"/>
      <c r="DZK112" s="378"/>
      <c r="DZL112" s="378"/>
      <c r="DZM112" s="378"/>
      <c r="DZN112" s="378"/>
      <c r="DZO112" s="378"/>
      <c r="DZP112" s="378"/>
      <c r="DZQ112" s="378"/>
      <c r="DZR112" s="378"/>
      <c r="DZS112" s="378"/>
      <c r="DZT112" s="378"/>
      <c r="DZU112" s="378"/>
      <c r="DZV112" s="378"/>
      <c r="DZW112" s="378"/>
      <c r="DZX112" s="378"/>
      <c r="DZY112" s="378"/>
      <c r="DZZ112" s="378"/>
      <c r="EAA112" s="378"/>
      <c r="EAB112" s="378"/>
      <c r="EAC112" s="378"/>
      <c r="EAD112" s="378"/>
      <c r="EAE112" s="378"/>
      <c r="EAF112" s="378"/>
      <c r="EAG112" s="378"/>
      <c r="EAH112" s="378"/>
      <c r="EAI112" s="378"/>
      <c r="EAJ112" s="378"/>
      <c r="EAK112" s="378"/>
      <c r="EAL112" s="378"/>
      <c r="EAM112" s="378"/>
      <c r="EAN112" s="378"/>
      <c r="EAO112" s="378"/>
      <c r="EAP112" s="378"/>
      <c r="EAQ112" s="378"/>
      <c r="EAR112" s="378"/>
      <c r="EAS112" s="378"/>
      <c r="EAT112" s="378"/>
      <c r="EAU112" s="378"/>
      <c r="EAV112" s="378"/>
      <c r="EAW112" s="378"/>
      <c r="EAX112" s="378"/>
      <c r="EAY112" s="378"/>
      <c r="EAZ112" s="378"/>
      <c r="EBA112" s="378"/>
      <c r="EBB112" s="378"/>
      <c r="EBC112" s="378"/>
      <c r="EBD112" s="378"/>
      <c r="EBE112" s="378"/>
      <c r="EBF112" s="378"/>
      <c r="EBG112" s="378"/>
      <c r="EBH112" s="378"/>
      <c r="EBI112" s="378"/>
      <c r="EBJ112" s="378"/>
      <c r="EBK112" s="378"/>
      <c r="EBL112" s="378"/>
      <c r="EBM112" s="378"/>
      <c r="EBN112" s="378"/>
      <c r="EBO112" s="378"/>
      <c r="EBP112" s="378"/>
      <c r="EBQ112" s="378"/>
      <c r="EBR112" s="378"/>
      <c r="EBS112" s="378"/>
      <c r="EBT112" s="378"/>
      <c r="EBU112" s="378"/>
      <c r="EBV112" s="378"/>
      <c r="EBW112" s="378"/>
      <c r="EBX112" s="378"/>
      <c r="EBY112" s="378"/>
      <c r="EBZ112" s="378"/>
      <c r="ECA112" s="378"/>
      <c r="ECB112" s="378"/>
      <c r="ECC112" s="378"/>
      <c r="ECD112" s="378"/>
      <c r="ECE112" s="378"/>
      <c r="ECF112" s="378"/>
      <c r="ECG112" s="378"/>
      <c r="ECH112" s="378"/>
      <c r="ECI112" s="378"/>
      <c r="ECJ112" s="378"/>
      <c r="ECK112" s="378"/>
      <c r="ECL112" s="378"/>
      <c r="ECM112" s="378"/>
      <c r="ECN112" s="378"/>
      <c r="ECO112" s="378"/>
      <c r="ECP112" s="378"/>
      <c r="ECQ112" s="378"/>
      <c r="ECR112" s="378"/>
      <c r="ECS112" s="378"/>
      <c r="ECT112" s="378"/>
      <c r="ECU112" s="378"/>
      <c r="ECV112" s="378"/>
      <c r="ECW112" s="378"/>
      <c r="ECX112" s="378"/>
      <c r="ECY112" s="378"/>
      <c r="ECZ112" s="378"/>
      <c r="EDA112" s="378"/>
      <c r="EDB112" s="378"/>
      <c r="EDC112" s="378"/>
      <c r="EDD112" s="378"/>
      <c r="EDE112" s="378"/>
      <c r="EDF112" s="378"/>
      <c r="EDG112" s="378"/>
      <c r="EDH112" s="378"/>
      <c r="EDI112" s="378"/>
      <c r="EDJ112" s="378"/>
      <c r="EDK112" s="378"/>
      <c r="EDL112" s="378"/>
      <c r="EDM112" s="378"/>
      <c r="EDN112" s="378"/>
      <c r="EDO112" s="378"/>
      <c r="EDP112" s="378"/>
      <c r="EDQ112" s="378"/>
      <c r="EDR112" s="378"/>
      <c r="EDS112" s="378"/>
      <c r="EDT112" s="378"/>
      <c r="EDU112" s="378"/>
      <c r="EDV112" s="378"/>
      <c r="EDW112" s="378"/>
      <c r="EDX112" s="378"/>
      <c r="EDY112" s="378"/>
      <c r="EDZ112" s="378"/>
      <c r="EEA112" s="378"/>
      <c r="EEB112" s="378"/>
      <c r="EEC112" s="378"/>
      <c r="EED112" s="378"/>
      <c r="EEE112" s="378"/>
      <c r="EEF112" s="378"/>
      <c r="EEG112" s="378"/>
      <c r="EEH112" s="378"/>
      <c r="EEI112" s="378"/>
      <c r="EEJ112" s="378"/>
      <c r="EEK112" s="378"/>
      <c r="EEL112" s="378"/>
      <c r="EEM112" s="378"/>
      <c r="EEN112" s="378"/>
      <c r="EEO112" s="378"/>
      <c r="EEP112" s="378"/>
      <c r="EEQ112" s="378"/>
      <c r="EER112" s="378"/>
      <c r="EES112" s="378"/>
      <c r="EET112" s="378"/>
      <c r="EEU112" s="378"/>
      <c r="EEV112" s="378"/>
      <c r="EEW112" s="378"/>
      <c r="EEX112" s="378"/>
      <c r="EEY112" s="378"/>
      <c r="EEZ112" s="378"/>
      <c r="EFA112" s="378"/>
      <c r="EFB112" s="378"/>
      <c r="EFC112" s="378"/>
      <c r="EFD112" s="378"/>
      <c r="EFE112" s="378"/>
      <c r="EFF112" s="378"/>
      <c r="EFG112" s="378"/>
      <c r="EFH112" s="378"/>
      <c r="EFI112" s="378"/>
      <c r="EFJ112" s="378"/>
      <c r="EFK112" s="378"/>
      <c r="EFL112" s="378"/>
      <c r="EFM112" s="378"/>
      <c r="EFN112" s="378"/>
      <c r="EFO112" s="378"/>
      <c r="EFP112" s="378"/>
      <c r="EFQ112" s="378"/>
      <c r="EFR112" s="378"/>
      <c r="EFS112" s="378"/>
      <c r="EFT112" s="378"/>
      <c r="EFU112" s="378"/>
      <c r="EFV112" s="378"/>
      <c r="EFW112" s="378"/>
      <c r="EFX112" s="378"/>
      <c r="EFY112" s="378"/>
      <c r="EFZ112" s="378"/>
      <c r="EGA112" s="378"/>
      <c r="EGB112" s="378"/>
      <c r="EGC112" s="378"/>
      <c r="EGD112" s="378"/>
      <c r="EGE112" s="378"/>
      <c r="EGF112" s="378"/>
      <c r="EGG112" s="378"/>
      <c r="EGH112" s="378"/>
      <c r="EGI112" s="378"/>
      <c r="EGJ112" s="378"/>
      <c r="EGK112" s="378"/>
      <c r="EGL112" s="378"/>
      <c r="EGM112" s="378"/>
      <c r="EGN112" s="378"/>
      <c r="EGO112" s="378"/>
      <c r="EGP112" s="378"/>
      <c r="EGQ112" s="378"/>
      <c r="EGR112" s="378"/>
      <c r="EGS112" s="378"/>
      <c r="EGT112" s="378"/>
      <c r="EGU112" s="378"/>
      <c r="EGV112" s="378"/>
      <c r="EGW112" s="378"/>
      <c r="EGX112" s="378"/>
      <c r="EGY112" s="378"/>
      <c r="EGZ112" s="378"/>
      <c r="EHA112" s="378"/>
      <c r="EHB112" s="378"/>
      <c r="EHC112" s="378"/>
      <c r="EHD112" s="378"/>
      <c r="EHE112" s="378"/>
      <c r="EHF112" s="378"/>
      <c r="EHG112" s="378"/>
      <c r="EHH112" s="378"/>
      <c r="EHI112" s="378"/>
      <c r="EHJ112" s="378"/>
      <c r="EHK112" s="378"/>
      <c r="EHL112" s="378"/>
      <c r="EHM112" s="378"/>
      <c r="EHN112" s="378"/>
      <c r="EHO112" s="378"/>
      <c r="EHP112" s="378"/>
      <c r="EHQ112" s="378"/>
      <c r="EHR112" s="378"/>
      <c r="EHS112" s="378"/>
      <c r="EHT112" s="378"/>
      <c r="EHU112" s="378"/>
      <c r="EHV112" s="378"/>
      <c r="EHW112" s="378"/>
      <c r="EHX112" s="378"/>
      <c r="EHY112" s="378"/>
      <c r="EHZ112" s="378"/>
      <c r="EIA112" s="378"/>
      <c r="EIB112" s="378"/>
      <c r="EIC112" s="378"/>
      <c r="EID112" s="378"/>
      <c r="EIE112" s="378"/>
      <c r="EIF112" s="378"/>
      <c r="EIG112" s="378"/>
      <c r="EIH112" s="378"/>
      <c r="EII112" s="378"/>
      <c r="EIJ112" s="378"/>
      <c r="EIK112" s="378"/>
      <c r="EIL112" s="378"/>
      <c r="EIM112" s="378"/>
      <c r="EIN112" s="378"/>
      <c r="EIO112" s="378"/>
      <c r="EIP112" s="378"/>
      <c r="EIQ112" s="378"/>
      <c r="EIR112" s="378"/>
      <c r="EIS112" s="378"/>
      <c r="EIT112" s="378"/>
      <c r="EIU112" s="378"/>
      <c r="EIV112" s="378"/>
      <c r="EIW112" s="378"/>
      <c r="EIX112" s="378"/>
      <c r="EIY112" s="378"/>
      <c r="EIZ112" s="378"/>
      <c r="EJA112" s="378"/>
      <c r="EJB112" s="378"/>
      <c r="EJC112" s="378"/>
      <c r="EJD112" s="378"/>
      <c r="EJE112" s="378"/>
      <c r="EJF112" s="378"/>
      <c r="EJG112" s="378"/>
      <c r="EJH112" s="378"/>
      <c r="EJI112" s="378"/>
      <c r="EJJ112" s="378"/>
      <c r="EJK112" s="378"/>
      <c r="EJL112" s="378"/>
      <c r="EJM112" s="378"/>
      <c r="EJN112" s="378"/>
      <c r="EJO112" s="378"/>
      <c r="EJP112" s="378"/>
      <c r="EJQ112" s="378"/>
      <c r="EJR112" s="378"/>
      <c r="EJS112" s="378"/>
      <c r="EJT112" s="378"/>
      <c r="EJU112" s="378"/>
      <c r="EJV112" s="378"/>
      <c r="EJW112" s="378"/>
      <c r="EJX112" s="378"/>
      <c r="EJY112" s="378"/>
      <c r="EJZ112" s="378"/>
      <c r="EKA112" s="378"/>
      <c r="EKB112" s="378"/>
      <c r="EKC112" s="378"/>
      <c r="EKD112" s="378"/>
      <c r="EKE112" s="378"/>
      <c r="EKF112" s="378"/>
      <c r="EKG112" s="378"/>
      <c r="EKH112" s="378"/>
      <c r="EKI112" s="378"/>
      <c r="EKJ112" s="378"/>
      <c r="EKK112" s="378"/>
      <c r="EKL112" s="378"/>
      <c r="EKM112" s="378"/>
      <c r="EKN112" s="378"/>
      <c r="EKO112" s="378"/>
      <c r="EKP112" s="378"/>
      <c r="EKQ112" s="378"/>
      <c r="EKR112" s="378"/>
      <c r="EKS112" s="378"/>
      <c r="EKT112" s="378"/>
      <c r="EKU112" s="378"/>
      <c r="EKV112" s="378"/>
      <c r="EKW112" s="378"/>
      <c r="EKX112" s="378"/>
      <c r="EKY112" s="378"/>
      <c r="EKZ112" s="378"/>
      <c r="ELA112" s="378"/>
      <c r="ELB112" s="378"/>
      <c r="ELC112" s="378"/>
      <c r="ELD112" s="378"/>
      <c r="ELE112" s="378"/>
      <c r="ELF112" s="378"/>
      <c r="ELG112" s="378"/>
      <c r="ELH112" s="378"/>
      <c r="ELI112" s="378"/>
      <c r="ELJ112" s="378"/>
      <c r="ELK112" s="378"/>
      <c r="ELL112" s="378"/>
      <c r="ELM112" s="378"/>
      <c r="ELN112" s="378"/>
      <c r="ELO112" s="378"/>
      <c r="ELP112" s="378"/>
      <c r="ELQ112" s="378"/>
      <c r="ELR112" s="378"/>
      <c r="ELS112" s="378"/>
      <c r="ELT112" s="378"/>
      <c r="ELU112" s="378"/>
      <c r="ELV112" s="378"/>
      <c r="ELW112" s="378"/>
      <c r="ELX112" s="378"/>
      <c r="ELY112" s="378"/>
      <c r="ELZ112" s="378"/>
      <c r="EMA112" s="378"/>
      <c r="EMB112" s="378"/>
      <c r="EMC112" s="378"/>
      <c r="EMD112" s="378"/>
      <c r="EME112" s="378"/>
      <c r="EMF112" s="378"/>
      <c r="EMG112" s="378"/>
      <c r="EMH112" s="378"/>
      <c r="EMI112" s="378"/>
      <c r="EMJ112" s="378"/>
      <c r="EMK112" s="378"/>
      <c r="EML112" s="378"/>
      <c r="EMM112" s="378"/>
      <c r="EMN112" s="378"/>
      <c r="EMO112" s="378"/>
      <c r="EMP112" s="378"/>
      <c r="EMQ112" s="378"/>
      <c r="EMR112" s="378"/>
      <c r="EMS112" s="378"/>
      <c r="EMT112" s="378"/>
      <c r="EMU112" s="378"/>
      <c r="EMV112" s="378"/>
      <c r="EMW112" s="378"/>
      <c r="EMX112" s="378"/>
      <c r="EMY112" s="378"/>
      <c r="EMZ112" s="378"/>
      <c r="ENA112" s="378"/>
      <c r="ENB112" s="378"/>
      <c r="ENC112" s="378"/>
      <c r="END112" s="378"/>
      <c r="ENE112" s="378"/>
      <c r="ENF112" s="378"/>
      <c r="ENG112" s="378"/>
      <c r="ENH112" s="378"/>
      <c r="ENI112" s="378"/>
      <c r="ENJ112" s="378"/>
      <c r="ENK112" s="378"/>
      <c r="ENL112" s="378"/>
      <c r="ENM112" s="378"/>
      <c r="ENN112" s="378"/>
      <c r="ENO112" s="378"/>
      <c r="ENP112" s="378"/>
      <c r="ENQ112" s="378"/>
      <c r="ENR112" s="378"/>
      <c r="ENS112" s="378"/>
      <c r="ENT112" s="378"/>
      <c r="ENU112" s="378"/>
      <c r="ENV112" s="378"/>
      <c r="ENW112" s="378"/>
      <c r="ENX112" s="378"/>
      <c r="ENY112" s="378"/>
      <c r="ENZ112" s="378"/>
      <c r="EOA112" s="378"/>
      <c r="EOB112" s="378"/>
      <c r="EOC112" s="378"/>
      <c r="EOD112" s="378"/>
      <c r="EOE112" s="378"/>
      <c r="EOF112" s="378"/>
      <c r="EOG112" s="378"/>
      <c r="EOH112" s="378"/>
      <c r="EOI112" s="378"/>
      <c r="EOJ112" s="378"/>
      <c r="EOK112" s="378"/>
      <c r="EOL112" s="378"/>
      <c r="EOM112" s="378"/>
      <c r="EON112" s="378"/>
      <c r="EOO112" s="378"/>
      <c r="EOP112" s="378"/>
      <c r="EOQ112" s="378"/>
      <c r="EOR112" s="378"/>
      <c r="EOS112" s="378"/>
      <c r="EOT112" s="378"/>
      <c r="EOU112" s="378"/>
      <c r="EOV112" s="378"/>
      <c r="EOW112" s="378"/>
      <c r="EOX112" s="378"/>
      <c r="EOY112" s="378"/>
      <c r="EOZ112" s="378"/>
      <c r="EPA112" s="378"/>
      <c r="EPB112" s="378"/>
      <c r="EPC112" s="378"/>
      <c r="EPD112" s="378"/>
      <c r="EPE112" s="378"/>
      <c r="EPF112" s="378"/>
      <c r="EPG112" s="378"/>
      <c r="EPH112" s="378"/>
      <c r="EPI112" s="378"/>
      <c r="EPJ112" s="378"/>
      <c r="EPK112" s="378"/>
      <c r="EPL112" s="378"/>
      <c r="EPM112" s="378"/>
      <c r="EPN112" s="378"/>
      <c r="EPO112" s="378"/>
      <c r="EPP112" s="378"/>
      <c r="EPQ112" s="378"/>
      <c r="EPR112" s="378"/>
      <c r="EPS112" s="378"/>
      <c r="EPT112" s="378"/>
      <c r="EPU112" s="378"/>
      <c r="EPV112" s="378"/>
      <c r="EPW112" s="378"/>
      <c r="EPX112" s="378"/>
      <c r="EPY112" s="378"/>
      <c r="EPZ112" s="378"/>
      <c r="EQA112" s="378"/>
      <c r="EQB112" s="378"/>
      <c r="EQC112" s="378"/>
      <c r="EQD112" s="378"/>
      <c r="EQE112" s="378"/>
      <c r="EQF112" s="378"/>
      <c r="EQG112" s="378"/>
      <c r="EQH112" s="378"/>
      <c r="EQI112" s="378"/>
      <c r="EQJ112" s="378"/>
      <c r="EQK112" s="378"/>
      <c r="EQL112" s="378"/>
      <c r="EQM112" s="378"/>
      <c r="EQN112" s="378"/>
      <c r="EQO112" s="378"/>
      <c r="EQP112" s="378"/>
      <c r="EQQ112" s="378"/>
      <c r="EQR112" s="378"/>
      <c r="EQS112" s="378"/>
      <c r="EQT112" s="378"/>
      <c r="EQU112" s="378"/>
      <c r="EQV112" s="378"/>
      <c r="EQW112" s="378"/>
      <c r="EQX112" s="378"/>
      <c r="EQY112" s="378"/>
      <c r="EQZ112" s="378"/>
      <c r="ERA112" s="378"/>
      <c r="ERB112" s="378"/>
      <c r="ERC112" s="378"/>
      <c r="ERD112" s="378"/>
      <c r="ERE112" s="378"/>
      <c r="ERF112" s="378"/>
      <c r="ERG112" s="378"/>
      <c r="ERH112" s="378"/>
      <c r="ERI112" s="378"/>
      <c r="ERJ112" s="378"/>
      <c r="ERK112" s="378"/>
      <c r="ERL112" s="378"/>
      <c r="ERM112" s="378"/>
      <c r="ERN112" s="378"/>
      <c r="ERO112" s="378"/>
      <c r="ERP112" s="378"/>
      <c r="ERQ112" s="378"/>
      <c r="ERR112" s="378"/>
      <c r="ERS112" s="378"/>
      <c r="ERT112" s="378"/>
      <c r="ERU112" s="378"/>
      <c r="ERV112" s="378"/>
      <c r="ERW112" s="378"/>
      <c r="ERX112" s="378"/>
      <c r="ERY112" s="378"/>
      <c r="ERZ112" s="378"/>
      <c r="ESA112" s="378"/>
      <c r="ESB112" s="378"/>
      <c r="ESC112" s="378"/>
      <c r="ESD112" s="378"/>
      <c r="ESE112" s="378"/>
      <c r="ESF112" s="378"/>
      <c r="ESG112" s="378"/>
      <c r="ESH112" s="378"/>
      <c r="ESI112" s="378"/>
      <c r="ESJ112" s="378"/>
      <c r="ESK112" s="378"/>
      <c r="ESL112" s="378"/>
      <c r="ESM112" s="378"/>
      <c r="ESN112" s="378"/>
      <c r="ESO112" s="378"/>
      <c r="ESP112" s="378"/>
      <c r="ESQ112" s="378"/>
      <c r="ESR112" s="378"/>
      <c r="ESS112" s="378"/>
      <c r="EST112" s="378"/>
      <c r="ESU112" s="378"/>
      <c r="ESV112" s="378"/>
      <c r="ESW112" s="378"/>
      <c r="ESX112" s="378"/>
      <c r="ESY112" s="378"/>
      <c r="ESZ112" s="378"/>
      <c r="ETA112" s="378"/>
      <c r="ETB112" s="378"/>
      <c r="ETC112" s="378"/>
      <c r="ETD112" s="378"/>
      <c r="ETE112" s="378"/>
      <c r="ETF112" s="378"/>
      <c r="ETG112" s="378"/>
      <c r="ETH112" s="378"/>
      <c r="ETI112" s="378"/>
      <c r="ETJ112" s="378"/>
      <c r="ETK112" s="378"/>
      <c r="ETL112" s="378"/>
      <c r="ETM112" s="378"/>
      <c r="ETN112" s="378"/>
      <c r="ETO112" s="378"/>
      <c r="ETP112" s="378"/>
      <c r="ETQ112" s="378"/>
      <c r="ETR112" s="378"/>
      <c r="ETS112" s="378"/>
      <c r="ETT112" s="378"/>
      <c r="ETU112" s="378"/>
      <c r="ETV112" s="378"/>
      <c r="ETW112" s="378"/>
      <c r="ETX112" s="378"/>
      <c r="ETY112" s="378"/>
      <c r="ETZ112" s="378"/>
      <c r="EUA112" s="378"/>
      <c r="EUB112" s="378"/>
      <c r="EUC112" s="378"/>
      <c r="EUD112" s="378"/>
      <c r="EUE112" s="378"/>
      <c r="EUF112" s="378"/>
      <c r="EUG112" s="378"/>
      <c r="EUH112" s="378"/>
      <c r="EUI112" s="378"/>
      <c r="EUJ112" s="378"/>
      <c r="EUK112" s="378"/>
      <c r="EUL112" s="378"/>
      <c r="EUM112" s="378"/>
      <c r="EUN112" s="378"/>
      <c r="EUO112" s="378"/>
      <c r="EUP112" s="378"/>
      <c r="EUQ112" s="378"/>
      <c r="EUR112" s="378"/>
      <c r="EUS112" s="378"/>
      <c r="EUT112" s="378"/>
      <c r="EUU112" s="378"/>
      <c r="EUV112" s="378"/>
      <c r="EUW112" s="378"/>
      <c r="EUX112" s="378"/>
      <c r="EUY112" s="378"/>
      <c r="EUZ112" s="378"/>
      <c r="EVA112" s="378"/>
      <c r="EVB112" s="378"/>
      <c r="EVC112" s="378"/>
      <c r="EVD112" s="378"/>
      <c r="EVE112" s="378"/>
      <c r="EVF112" s="378"/>
      <c r="EVG112" s="378"/>
      <c r="EVH112" s="378"/>
      <c r="EVI112" s="378"/>
      <c r="EVJ112" s="378"/>
      <c r="EVK112" s="378"/>
      <c r="EVL112" s="378"/>
      <c r="EVM112" s="378"/>
      <c r="EVN112" s="378"/>
      <c r="EVO112" s="378"/>
      <c r="EVP112" s="378"/>
      <c r="EVQ112" s="378"/>
      <c r="EVR112" s="378"/>
      <c r="EVS112" s="378"/>
      <c r="EVT112" s="378"/>
      <c r="EVU112" s="378"/>
      <c r="EVV112" s="378"/>
      <c r="EVW112" s="378"/>
      <c r="EVX112" s="378"/>
      <c r="EVY112" s="378"/>
      <c r="EVZ112" s="378"/>
      <c r="EWA112" s="378"/>
      <c r="EWB112" s="378"/>
      <c r="EWC112" s="378"/>
      <c r="EWD112" s="378"/>
      <c r="EWE112" s="378"/>
      <c r="EWF112" s="378"/>
      <c r="EWG112" s="378"/>
      <c r="EWH112" s="378"/>
      <c r="EWI112" s="378"/>
      <c r="EWJ112" s="378"/>
      <c r="EWK112" s="378"/>
      <c r="EWL112" s="378"/>
      <c r="EWM112" s="378"/>
      <c r="EWN112" s="378"/>
      <c r="EWO112" s="378"/>
      <c r="EWP112" s="378"/>
      <c r="EWQ112" s="378"/>
      <c r="EWR112" s="378"/>
      <c r="EWS112" s="378"/>
      <c r="EWT112" s="378"/>
      <c r="EWU112" s="378"/>
      <c r="EWV112" s="378"/>
      <c r="EWW112" s="378"/>
      <c r="EWX112" s="378"/>
      <c r="EWY112" s="378"/>
      <c r="EWZ112" s="378"/>
      <c r="EXA112" s="378"/>
      <c r="EXB112" s="378"/>
      <c r="EXC112" s="378"/>
      <c r="EXD112" s="378"/>
      <c r="EXE112" s="378"/>
      <c r="EXF112" s="378"/>
      <c r="EXG112" s="378"/>
      <c r="EXH112" s="378"/>
      <c r="EXI112" s="378"/>
      <c r="EXJ112" s="378"/>
      <c r="EXK112" s="378"/>
      <c r="EXL112" s="378"/>
      <c r="EXM112" s="378"/>
      <c r="EXN112" s="378"/>
      <c r="EXO112" s="378"/>
      <c r="EXP112" s="378"/>
      <c r="EXQ112" s="378"/>
      <c r="EXR112" s="378"/>
      <c r="EXS112" s="378"/>
      <c r="EXT112" s="378"/>
      <c r="EXU112" s="378"/>
      <c r="EXV112" s="378"/>
      <c r="EXW112" s="378"/>
      <c r="EXX112" s="378"/>
      <c r="EXY112" s="378"/>
      <c r="EXZ112" s="378"/>
      <c r="EYA112" s="378"/>
      <c r="EYB112" s="378"/>
      <c r="EYC112" s="378"/>
      <c r="EYD112" s="378"/>
      <c r="EYE112" s="378"/>
      <c r="EYF112" s="378"/>
      <c r="EYG112" s="378"/>
      <c r="EYH112" s="378"/>
      <c r="EYI112" s="378"/>
      <c r="EYJ112" s="378"/>
      <c r="EYK112" s="378"/>
      <c r="EYL112" s="378"/>
      <c r="EYM112" s="378"/>
      <c r="EYN112" s="378"/>
      <c r="EYO112" s="378"/>
      <c r="EYP112" s="378"/>
      <c r="EYQ112" s="378"/>
      <c r="EYR112" s="378"/>
      <c r="EYS112" s="378"/>
      <c r="EYT112" s="378"/>
      <c r="EYU112" s="378"/>
      <c r="EYV112" s="378"/>
      <c r="EYW112" s="378"/>
      <c r="EYX112" s="378"/>
      <c r="EYY112" s="378"/>
      <c r="EYZ112" s="378"/>
      <c r="EZA112" s="378"/>
      <c r="EZB112" s="378"/>
      <c r="EZC112" s="378"/>
      <c r="EZD112" s="378"/>
      <c r="EZE112" s="378"/>
      <c r="EZF112" s="378"/>
      <c r="EZG112" s="378"/>
      <c r="EZH112" s="378"/>
      <c r="EZI112" s="378"/>
      <c r="EZJ112" s="378"/>
      <c r="EZK112" s="378"/>
      <c r="EZL112" s="378"/>
      <c r="EZM112" s="378"/>
      <c r="EZN112" s="378"/>
      <c r="EZO112" s="378"/>
      <c r="EZP112" s="378"/>
      <c r="EZQ112" s="378"/>
      <c r="EZR112" s="378"/>
      <c r="EZS112" s="378"/>
      <c r="EZT112" s="378"/>
      <c r="EZU112" s="378"/>
      <c r="EZV112" s="378"/>
      <c r="EZW112" s="378"/>
      <c r="EZX112" s="378"/>
      <c r="EZY112" s="378"/>
      <c r="EZZ112" s="378"/>
      <c r="FAA112" s="378"/>
      <c r="FAB112" s="378"/>
      <c r="FAC112" s="378"/>
      <c r="FAD112" s="378"/>
      <c r="FAE112" s="378"/>
      <c r="FAF112" s="378"/>
      <c r="FAG112" s="378"/>
      <c r="FAH112" s="378"/>
      <c r="FAI112" s="378"/>
      <c r="FAJ112" s="378"/>
      <c r="FAK112" s="378"/>
      <c r="FAL112" s="378"/>
      <c r="FAM112" s="378"/>
      <c r="FAN112" s="378"/>
      <c r="FAO112" s="378"/>
      <c r="FAP112" s="378"/>
      <c r="FAQ112" s="378"/>
      <c r="FAR112" s="378"/>
      <c r="FAS112" s="378"/>
      <c r="FAT112" s="378"/>
      <c r="FAU112" s="378"/>
      <c r="FAV112" s="378"/>
      <c r="FAW112" s="378"/>
      <c r="FAX112" s="378"/>
      <c r="FAY112" s="378"/>
      <c r="FAZ112" s="378"/>
      <c r="FBA112" s="378"/>
      <c r="FBB112" s="378"/>
      <c r="FBC112" s="378"/>
      <c r="FBD112" s="378"/>
      <c r="FBE112" s="378"/>
      <c r="FBF112" s="378"/>
      <c r="FBG112" s="378"/>
      <c r="FBH112" s="378"/>
      <c r="FBI112" s="378"/>
      <c r="FBJ112" s="378"/>
      <c r="FBK112" s="378"/>
      <c r="FBL112" s="378"/>
      <c r="FBM112" s="378"/>
      <c r="FBN112" s="378"/>
      <c r="FBO112" s="378"/>
      <c r="FBP112" s="378"/>
      <c r="FBQ112" s="378"/>
      <c r="FBR112" s="378"/>
      <c r="FBS112" s="378"/>
      <c r="FBT112" s="378"/>
      <c r="FBU112" s="378"/>
      <c r="FBV112" s="378"/>
      <c r="FBW112" s="378"/>
      <c r="FBX112" s="378"/>
      <c r="FBY112" s="378"/>
      <c r="FBZ112" s="378"/>
      <c r="FCA112" s="378"/>
      <c r="FCB112" s="378"/>
      <c r="FCC112" s="378"/>
      <c r="FCD112" s="378"/>
      <c r="FCE112" s="378"/>
      <c r="FCF112" s="378"/>
      <c r="FCG112" s="378"/>
      <c r="FCH112" s="378"/>
      <c r="FCI112" s="378"/>
      <c r="FCJ112" s="378"/>
      <c r="FCK112" s="378"/>
      <c r="FCL112" s="378"/>
      <c r="FCM112" s="378"/>
      <c r="FCN112" s="378"/>
      <c r="FCO112" s="378"/>
      <c r="FCP112" s="378"/>
      <c r="FCQ112" s="378"/>
      <c r="FCR112" s="378"/>
      <c r="FCS112" s="378"/>
      <c r="FCT112" s="378"/>
      <c r="FCU112" s="378"/>
      <c r="FCV112" s="378"/>
      <c r="FCW112" s="378"/>
      <c r="FCX112" s="378"/>
      <c r="FCY112" s="378"/>
      <c r="FCZ112" s="378"/>
      <c r="FDA112" s="378"/>
      <c r="FDB112" s="378"/>
      <c r="FDC112" s="378"/>
      <c r="FDD112" s="378"/>
      <c r="FDE112" s="378"/>
      <c r="FDF112" s="378"/>
      <c r="FDG112" s="378"/>
      <c r="FDH112" s="378"/>
      <c r="FDI112" s="378"/>
      <c r="FDJ112" s="378"/>
      <c r="FDK112" s="378"/>
      <c r="FDL112" s="378"/>
      <c r="FDM112" s="378"/>
      <c r="FDN112" s="378"/>
      <c r="FDO112" s="378"/>
      <c r="FDP112" s="378"/>
      <c r="FDQ112" s="378"/>
      <c r="FDR112" s="378"/>
      <c r="FDS112" s="378"/>
      <c r="FDT112" s="378"/>
      <c r="FDU112" s="378"/>
      <c r="FDV112" s="378"/>
      <c r="FDW112" s="378"/>
      <c r="FDX112" s="378"/>
      <c r="FDY112" s="378"/>
      <c r="FDZ112" s="378"/>
      <c r="FEA112" s="378"/>
      <c r="FEB112" s="378"/>
      <c r="FEC112" s="378"/>
      <c r="FED112" s="378"/>
      <c r="FEE112" s="378"/>
      <c r="FEF112" s="378"/>
      <c r="FEG112" s="378"/>
      <c r="FEH112" s="378"/>
      <c r="FEI112" s="378"/>
      <c r="FEJ112" s="378"/>
      <c r="FEK112" s="378"/>
      <c r="FEL112" s="378"/>
      <c r="FEM112" s="378"/>
      <c r="FEN112" s="378"/>
      <c r="FEO112" s="378"/>
      <c r="FEP112" s="378"/>
      <c r="FEQ112" s="378"/>
      <c r="FER112" s="378"/>
      <c r="FES112" s="378"/>
      <c r="FET112" s="378"/>
      <c r="FEU112" s="378"/>
      <c r="FEV112" s="378"/>
      <c r="FEW112" s="378"/>
      <c r="FEX112" s="378"/>
      <c r="FEY112" s="378"/>
      <c r="FEZ112" s="378"/>
      <c r="FFA112" s="378"/>
      <c r="FFB112" s="378"/>
      <c r="FFC112" s="378"/>
      <c r="FFD112" s="378"/>
      <c r="FFE112" s="378"/>
      <c r="FFF112" s="378"/>
      <c r="FFG112" s="378"/>
      <c r="FFH112" s="378"/>
      <c r="FFI112" s="378"/>
      <c r="FFJ112" s="378"/>
      <c r="FFK112" s="378"/>
      <c r="FFL112" s="378"/>
      <c r="FFM112" s="378"/>
      <c r="FFN112" s="378"/>
      <c r="FFO112" s="378"/>
      <c r="FFP112" s="378"/>
      <c r="FFQ112" s="378"/>
      <c r="FFR112" s="378"/>
      <c r="FFS112" s="378"/>
      <c r="FFT112" s="378"/>
      <c r="FFU112" s="378"/>
      <c r="FFV112" s="378"/>
      <c r="FFW112" s="378"/>
      <c r="FFX112" s="378"/>
      <c r="FFY112" s="378"/>
      <c r="FFZ112" s="378"/>
      <c r="FGA112" s="378"/>
      <c r="FGB112" s="378"/>
      <c r="FGC112" s="378"/>
      <c r="FGD112" s="378"/>
      <c r="FGE112" s="378"/>
      <c r="FGF112" s="378"/>
      <c r="FGG112" s="378"/>
      <c r="FGH112" s="378"/>
      <c r="FGI112" s="378"/>
      <c r="FGJ112" s="378"/>
      <c r="FGK112" s="378"/>
      <c r="FGL112" s="378"/>
      <c r="FGM112" s="378"/>
      <c r="FGN112" s="378"/>
      <c r="FGO112" s="378"/>
      <c r="FGP112" s="378"/>
      <c r="FGQ112" s="378"/>
      <c r="FGR112" s="378"/>
      <c r="FGS112" s="378"/>
      <c r="FGT112" s="378"/>
      <c r="FGU112" s="378"/>
      <c r="FGV112" s="378"/>
      <c r="FGW112" s="378"/>
      <c r="FGX112" s="378"/>
      <c r="FGY112" s="378"/>
      <c r="FGZ112" s="378"/>
      <c r="FHA112" s="378"/>
      <c r="FHB112" s="378"/>
      <c r="FHC112" s="378"/>
      <c r="FHD112" s="378"/>
      <c r="FHE112" s="378"/>
      <c r="FHF112" s="378"/>
      <c r="FHG112" s="378"/>
      <c r="FHH112" s="378"/>
      <c r="FHI112" s="378"/>
      <c r="FHJ112" s="378"/>
      <c r="FHK112" s="378"/>
      <c r="FHL112" s="378"/>
      <c r="FHM112" s="378"/>
      <c r="FHN112" s="378"/>
      <c r="FHO112" s="378"/>
      <c r="FHP112" s="378"/>
      <c r="FHQ112" s="378"/>
      <c r="FHR112" s="378"/>
      <c r="FHS112" s="378"/>
      <c r="FHT112" s="378"/>
      <c r="FHU112" s="378"/>
      <c r="FHV112" s="378"/>
      <c r="FHW112" s="378"/>
      <c r="FHX112" s="378"/>
      <c r="FHY112" s="378"/>
      <c r="FHZ112" s="378"/>
      <c r="FIA112" s="378"/>
      <c r="FIB112" s="378"/>
      <c r="FIC112" s="378"/>
      <c r="FID112" s="378"/>
      <c r="FIE112" s="378"/>
      <c r="FIF112" s="378"/>
      <c r="FIG112" s="378"/>
      <c r="FIH112" s="378"/>
      <c r="FII112" s="378"/>
      <c r="FIJ112" s="378"/>
      <c r="FIK112" s="378"/>
      <c r="FIL112" s="378"/>
      <c r="FIM112" s="378"/>
      <c r="FIN112" s="378"/>
      <c r="FIO112" s="378"/>
      <c r="FIP112" s="378"/>
      <c r="FIQ112" s="378"/>
      <c r="FIR112" s="378"/>
      <c r="FIS112" s="378"/>
      <c r="FIT112" s="378"/>
      <c r="FIU112" s="378"/>
      <c r="FIV112" s="378"/>
      <c r="FIW112" s="378"/>
      <c r="FIX112" s="378"/>
      <c r="FIY112" s="378"/>
      <c r="FIZ112" s="378"/>
      <c r="FJA112" s="378"/>
      <c r="FJB112" s="378"/>
      <c r="FJC112" s="378"/>
      <c r="FJD112" s="378"/>
      <c r="FJE112" s="378"/>
      <c r="FJF112" s="378"/>
      <c r="FJG112" s="378"/>
      <c r="FJH112" s="378"/>
      <c r="FJI112" s="378"/>
      <c r="FJJ112" s="378"/>
      <c r="FJK112" s="378"/>
      <c r="FJL112" s="378"/>
      <c r="FJM112" s="378"/>
      <c r="FJN112" s="378"/>
      <c r="FJO112" s="378"/>
      <c r="FJP112" s="378"/>
      <c r="FJQ112" s="378"/>
      <c r="FJR112" s="378"/>
      <c r="FJS112" s="378"/>
      <c r="FJT112" s="378"/>
      <c r="FJU112" s="378"/>
      <c r="FJV112" s="378"/>
      <c r="FJW112" s="378"/>
      <c r="FJX112" s="378"/>
      <c r="FJY112" s="378"/>
      <c r="FJZ112" s="378"/>
      <c r="FKA112" s="378"/>
      <c r="FKB112" s="378"/>
      <c r="FKC112" s="378"/>
      <c r="FKD112" s="378"/>
      <c r="FKE112" s="378"/>
      <c r="FKF112" s="378"/>
      <c r="FKG112" s="378"/>
      <c r="FKH112" s="378"/>
      <c r="FKI112" s="378"/>
      <c r="FKJ112" s="378"/>
      <c r="FKK112" s="378"/>
      <c r="FKL112" s="378"/>
      <c r="FKM112" s="378"/>
      <c r="FKN112" s="378"/>
      <c r="FKO112" s="378"/>
      <c r="FKP112" s="378"/>
      <c r="FKQ112" s="378"/>
      <c r="FKR112" s="378"/>
      <c r="FKS112" s="378"/>
      <c r="FKT112" s="378"/>
      <c r="FKU112" s="378"/>
      <c r="FKV112" s="378"/>
      <c r="FKW112" s="378"/>
      <c r="FKX112" s="378"/>
      <c r="FKY112" s="378"/>
      <c r="FKZ112" s="378"/>
      <c r="FLA112" s="378"/>
      <c r="FLB112" s="378"/>
      <c r="FLC112" s="378"/>
      <c r="FLD112" s="378"/>
      <c r="FLE112" s="378"/>
      <c r="FLF112" s="378"/>
      <c r="FLG112" s="378"/>
      <c r="FLH112" s="378"/>
      <c r="FLI112" s="378"/>
      <c r="FLJ112" s="378"/>
      <c r="FLK112" s="378"/>
      <c r="FLL112" s="378"/>
      <c r="FLM112" s="378"/>
      <c r="FLN112" s="378"/>
      <c r="FLO112" s="378"/>
      <c r="FLP112" s="378"/>
      <c r="FLQ112" s="378"/>
      <c r="FLR112" s="378"/>
      <c r="FLS112" s="378"/>
      <c r="FLT112" s="378"/>
      <c r="FLU112" s="378"/>
      <c r="FLV112" s="378"/>
      <c r="FLW112" s="378"/>
      <c r="FLX112" s="378"/>
      <c r="FLY112" s="378"/>
      <c r="FLZ112" s="378"/>
      <c r="FMA112" s="378"/>
      <c r="FMB112" s="378"/>
      <c r="FMC112" s="378"/>
      <c r="FMD112" s="378"/>
      <c r="FME112" s="378"/>
      <c r="FMF112" s="378"/>
      <c r="FMG112" s="378"/>
      <c r="FMH112" s="378"/>
      <c r="FMI112" s="378"/>
      <c r="FMJ112" s="378"/>
      <c r="FMK112" s="378"/>
      <c r="FML112" s="378"/>
      <c r="FMM112" s="378"/>
      <c r="FMN112" s="378"/>
      <c r="FMO112" s="378"/>
      <c r="FMP112" s="378"/>
      <c r="FMQ112" s="378"/>
      <c r="FMR112" s="378"/>
      <c r="FMS112" s="378"/>
      <c r="FMT112" s="378"/>
      <c r="FMU112" s="378"/>
      <c r="FMV112" s="378"/>
      <c r="FMW112" s="378"/>
      <c r="FMX112" s="378"/>
      <c r="FMY112" s="378"/>
      <c r="FMZ112" s="378"/>
      <c r="FNA112" s="378"/>
      <c r="FNB112" s="378"/>
      <c r="FNC112" s="378"/>
      <c r="FND112" s="378"/>
      <c r="FNE112" s="378"/>
      <c r="FNF112" s="378"/>
      <c r="FNG112" s="378"/>
      <c r="FNH112" s="378"/>
      <c r="FNI112" s="378"/>
      <c r="FNJ112" s="378"/>
      <c r="FNK112" s="378"/>
      <c r="FNL112" s="378"/>
      <c r="FNM112" s="378"/>
      <c r="FNN112" s="378"/>
      <c r="FNO112" s="378"/>
      <c r="FNP112" s="378"/>
      <c r="FNQ112" s="378"/>
      <c r="FNR112" s="378"/>
      <c r="FNS112" s="378"/>
      <c r="FNT112" s="378"/>
      <c r="FNU112" s="378"/>
      <c r="FNV112" s="378"/>
      <c r="FNW112" s="378"/>
      <c r="FNX112" s="378"/>
      <c r="FNY112" s="378"/>
      <c r="FNZ112" s="378"/>
      <c r="FOA112" s="378"/>
      <c r="FOB112" s="378"/>
      <c r="FOC112" s="378"/>
      <c r="FOD112" s="378"/>
      <c r="FOE112" s="378"/>
      <c r="FOF112" s="378"/>
      <c r="FOG112" s="378"/>
      <c r="FOH112" s="378"/>
      <c r="FOI112" s="378"/>
      <c r="FOJ112" s="378"/>
      <c r="FOK112" s="378"/>
      <c r="FOL112" s="378"/>
      <c r="FOM112" s="378"/>
      <c r="FON112" s="378"/>
      <c r="FOO112" s="378"/>
      <c r="FOP112" s="378"/>
      <c r="FOQ112" s="378"/>
      <c r="FOR112" s="378"/>
      <c r="FOS112" s="378"/>
      <c r="FOT112" s="378"/>
      <c r="FOU112" s="378"/>
      <c r="FOV112" s="378"/>
      <c r="FOW112" s="378"/>
      <c r="FOX112" s="378"/>
      <c r="FOY112" s="378"/>
      <c r="FOZ112" s="378"/>
      <c r="FPA112" s="378"/>
      <c r="FPB112" s="378"/>
      <c r="FPC112" s="378"/>
      <c r="FPD112" s="378"/>
      <c r="FPE112" s="378"/>
      <c r="FPF112" s="378"/>
      <c r="FPG112" s="378"/>
      <c r="FPH112" s="378"/>
      <c r="FPI112" s="378"/>
      <c r="FPJ112" s="378"/>
      <c r="FPK112" s="378"/>
      <c r="FPL112" s="378"/>
      <c r="FPM112" s="378"/>
      <c r="FPN112" s="378"/>
      <c r="FPO112" s="378"/>
      <c r="FPP112" s="378"/>
      <c r="FPQ112" s="378"/>
      <c r="FPR112" s="378"/>
      <c r="FPS112" s="378"/>
      <c r="FPT112" s="378"/>
      <c r="FPU112" s="378"/>
      <c r="FPV112" s="378"/>
      <c r="FPW112" s="378"/>
      <c r="FPX112" s="378"/>
      <c r="FPY112" s="378"/>
      <c r="FPZ112" s="378"/>
      <c r="FQA112" s="378"/>
      <c r="FQB112" s="378"/>
      <c r="FQC112" s="378"/>
      <c r="FQD112" s="378"/>
      <c r="FQE112" s="378"/>
      <c r="FQF112" s="378"/>
      <c r="FQG112" s="378"/>
      <c r="FQH112" s="378"/>
      <c r="FQI112" s="378"/>
      <c r="FQJ112" s="378"/>
      <c r="FQK112" s="378"/>
      <c r="FQL112" s="378"/>
      <c r="FQM112" s="378"/>
      <c r="FQN112" s="378"/>
      <c r="FQO112" s="378"/>
      <c r="FQP112" s="378"/>
      <c r="FQQ112" s="378"/>
      <c r="FQR112" s="378"/>
      <c r="FQS112" s="378"/>
      <c r="FQT112" s="378"/>
      <c r="FQU112" s="378"/>
      <c r="FQV112" s="378"/>
      <c r="FQW112" s="378"/>
      <c r="FQX112" s="378"/>
      <c r="FQY112" s="378"/>
      <c r="FQZ112" s="378"/>
      <c r="FRA112" s="378"/>
      <c r="FRB112" s="378"/>
      <c r="FRC112" s="378"/>
      <c r="FRD112" s="378"/>
      <c r="FRE112" s="378"/>
      <c r="FRF112" s="378"/>
      <c r="FRG112" s="378"/>
      <c r="FRH112" s="378"/>
      <c r="FRI112" s="378"/>
      <c r="FRJ112" s="378"/>
      <c r="FRK112" s="378"/>
      <c r="FRL112" s="378"/>
      <c r="FRM112" s="378"/>
      <c r="FRN112" s="378"/>
      <c r="FRO112" s="378"/>
      <c r="FRP112" s="378"/>
      <c r="FRQ112" s="378"/>
      <c r="FRR112" s="378"/>
      <c r="FRS112" s="378"/>
      <c r="FRT112" s="378"/>
      <c r="FRU112" s="378"/>
      <c r="FRV112" s="378"/>
      <c r="FRW112" s="378"/>
      <c r="FRX112" s="378"/>
      <c r="FRY112" s="378"/>
      <c r="FRZ112" s="378"/>
      <c r="FSA112" s="378"/>
      <c r="FSB112" s="378"/>
      <c r="FSC112" s="378"/>
      <c r="FSD112" s="378"/>
      <c r="FSE112" s="378"/>
      <c r="FSF112" s="378"/>
      <c r="FSG112" s="378"/>
      <c r="FSH112" s="378"/>
      <c r="FSI112" s="378"/>
      <c r="FSJ112" s="378"/>
      <c r="FSK112" s="378"/>
      <c r="FSL112" s="378"/>
      <c r="FSM112" s="378"/>
      <c r="FSN112" s="378"/>
      <c r="FSO112" s="378"/>
      <c r="FSP112" s="378"/>
      <c r="FSQ112" s="378"/>
      <c r="FSR112" s="378"/>
      <c r="FSS112" s="378"/>
      <c r="FST112" s="378"/>
      <c r="FSU112" s="378"/>
      <c r="FSV112" s="378"/>
      <c r="FSW112" s="378"/>
      <c r="FSX112" s="378"/>
      <c r="FSY112" s="378"/>
      <c r="FSZ112" s="378"/>
      <c r="FTA112" s="378"/>
      <c r="FTB112" s="378"/>
      <c r="FTC112" s="378"/>
      <c r="FTD112" s="378"/>
      <c r="FTE112" s="378"/>
      <c r="FTF112" s="378"/>
      <c r="FTG112" s="378"/>
      <c r="FTH112" s="378"/>
      <c r="FTI112" s="378"/>
      <c r="FTJ112" s="378"/>
      <c r="FTK112" s="378"/>
      <c r="FTL112" s="378"/>
      <c r="FTM112" s="378"/>
      <c r="FTN112" s="378"/>
      <c r="FTO112" s="378"/>
      <c r="FTP112" s="378"/>
      <c r="FTQ112" s="378"/>
      <c r="FTR112" s="378"/>
      <c r="FTS112" s="378"/>
      <c r="FTT112" s="378"/>
      <c r="FTU112" s="378"/>
      <c r="FTV112" s="378"/>
      <c r="FTW112" s="378"/>
      <c r="FTX112" s="378"/>
      <c r="FTY112" s="378"/>
      <c r="FTZ112" s="378"/>
      <c r="FUA112" s="378"/>
      <c r="FUB112" s="378"/>
      <c r="FUC112" s="378"/>
      <c r="FUD112" s="378"/>
      <c r="FUE112" s="378"/>
      <c r="FUF112" s="378"/>
      <c r="FUG112" s="378"/>
      <c r="FUH112" s="378"/>
      <c r="FUI112" s="378"/>
      <c r="FUJ112" s="378"/>
      <c r="FUK112" s="378"/>
      <c r="FUL112" s="378"/>
      <c r="FUM112" s="378"/>
      <c r="FUN112" s="378"/>
      <c r="FUO112" s="378"/>
      <c r="FUP112" s="378"/>
      <c r="FUQ112" s="378"/>
      <c r="FUR112" s="378"/>
      <c r="FUS112" s="378"/>
      <c r="FUT112" s="378"/>
      <c r="FUU112" s="378"/>
      <c r="FUV112" s="378"/>
      <c r="FUW112" s="378"/>
      <c r="FUX112" s="378"/>
      <c r="FUY112" s="378"/>
      <c r="FUZ112" s="378"/>
      <c r="FVA112" s="378"/>
      <c r="FVB112" s="378"/>
      <c r="FVC112" s="378"/>
      <c r="FVD112" s="378"/>
      <c r="FVE112" s="378"/>
      <c r="FVF112" s="378"/>
      <c r="FVG112" s="378"/>
      <c r="FVH112" s="378"/>
      <c r="FVI112" s="378"/>
      <c r="FVJ112" s="378"/>
      <c r="FVK112" s="378"/>
      <c r="FVL112" s="378"/>
      <c r="FVM112" s="378"/>
      <c r="FVN112" s="378"/>
      <c r="FVO112" s="378"/>
      <c r="FVP112" s="378"/>
      <c r="FVQ112" s="378"/>
      <c r="FVR112" s="378"/>
      <c r="FVS112" s="378"/>
      <c r="FVT112" s="378"/>
      <c r="FVU112" s="378"/>
      <c r="FVV112" s="378"/>
      <c r="FVW112" s="378"/>
      <c r="FVX112" s="378"/>
      <c r="FVY112" s="378"/>
      <c r="FVZ112" s="378"/>
      <c r="FWA112" s="378"/>
      <c r="FWB112" s="378"/>
      <c r="FWC112" s="378"/>
      <c r="FWD112" s="378"/>
      <c r="FWE112" s="378"/>
      <c r="FWF112" s="378"/>
      <c r="FWG112" s="378"/>
      <c r="FWH112" s="378"/>
      <c r="FWI112" s="378"/>
      <c r="FWJ112" s="378"/>
      <c r="FWK112" s="378"/>
      <c r="FWL112" s="378"/>
      <c r="FWM112" s="378"/>
      <c r="FWN112" s="378"/>
      <c r="FWO112" s="378"/>
      <c r="FWP112" s="378"/>
      <c r="FWQ112" s="378"/>
      <c r="FWR112" s="378"/>
      <c r="FWS112" s="378"/>
      <c r="FWT112" s="378"/>
      <c r="FWU112" s="378"/>
      <c r="FWV112" s="378"/>
      <c r="FWW112" s="378"/>
      <c r="FWX112" s="378"/>
      <c r="FWY112" s="378"/>
      <c r="FWZ112" s="378"/>
      <c r="FXA112" s="378"/>
      <c r="FXB112" s="378"/>
      <c r="FXC112" s="378"/>
      <c r="FXD112" s="378"/>
      <c r="FXE112" s="378"/>
      <c r="FXF112" s="378"/>
      <c r="FXG112" s="378"/>
      <c r="FXH112" s="378"/>
      <c r="FXI112" s="378"/>
      <c r="FXJ112" s="378"/>
      <c r="FXK112" s="378"/>
      <c r="FXL112" s="378"/>
      <c r="FXM112" s="378"/>
      <c r="FXN112" s="378"/>
      <c r="FXO112" s="378"/>
      <c r="FXP112" s="378"/>
      <c r="FXQ112" s="378"/>
      <c r="FXR112" s="378"/>
      <c r="FXS112" s="378"/>
      <c r="FXT112" s="378"/>
      <c r="FXU112" s="378"/>
      <c r="FXV112" s="378"/>
      <c r="FXW112" s="378"/>
      <c r="FXX112" s="378"/>
      <c r="FXY112" s="378"/>
      <c r="FXZ112" s="378"/>
      <c r="FYA112" s="378"/>
      <c r="FYB112" s="378"/>
      <c r="FYC112" s="378"/>
      <c r="FYD112" s="378"/>
      <c r="FYE112" s="378"/>
      <c r="FYF112" s="378"/>
      <c r="FYG112" s="378"/>
      <c r="FYH112" s="378"/>
      <c r="FYI112" s="378"/>
      <c r="FYJ112" s="378"/>
      <c r="FYK112" s="378"/>
      <c r="FYL112" s="378"/>
      <c r="FYM112" s="378"/>
      <c r="FYN112" s="378"/>
      <c r="FYO112" s="378"/>
      <c r="FYP112" s="378"/>
      <c r="FYQ112" s="378"/>
      <c r="FYR112" s="378"/>
      <c r="FYS112" s="378"/>
      <c r="FYT112" s="378"/>
      <c r="FYU112" s="378"/>
      <c r="FYV112" s="378"/>
      <c r="FYW112" s="378"/>
      <c r="FYX112" s="378"/>
      <c r="FYY112" s="378"/>
      <c r="FYZ112" s="378"/>
      <c r="FZA112" s="378"/>
      <c r="FZB112" s="378"/>
      <c r="FZC112" s="378"/>
      <c r="FZD112" s="378"/>
      <c r="FZE112" s="378"/>
      <c r="FZF112" s="378"/>
      <c r="FZG112" s="378"/>
      <c r="FZH112" s="378"/>
      <c r="FZI112" s="378"/>
      <c r="FZJ112" s="378"/>
      <c r="FZK112" s="378"/>
      <c r="FZL112" s="378"/>
      <c r="FZM112" s="378"/>
      <c r="FZN112" s="378"/>
      <c r="FZO112" s="378"/>
      <c r="FZP112" s="378"/>
      <c r="FZQ112" s="378"/>
      <c r="FZR112" s="378"/>
      <c r="FZS112" s="378"/>
      <c r="FZT112" s="378"/>
      <c r="FZU112" s="378"/>
      <c r="FZV112" s="378"/>
      <c r="FZW112" s="378"/>
      <c r="FZX112" s="378"/>
      <c r="FZY112" s="378"/>
      <c r="FZZ112" s="378"/>
      <c r="GAA112" s="378"/>
      <c r="GAB112" s="378"/>
      <c r="GAC112" s="378"/>
      <c r="GAD112" s="378"/>
      <c r="GAE112" s="378"/>
      <c r="GAF112" s="378"/>
      <c r="GAG112" s="378"/>
      <c r="GAH112" s="378"/>
      <c r="GAI112" s="378"/>
      <c r="GAJ112" s="378"/>
      <c r="GAK112" s="378"/>
      <c r="GAL112" s="378"/>
      <c r="GAM112" s="378"/>
      <c r="GAN112" s="378"/>
      <c r="GAO112" s="378"/>
      <c r="GAP112" s="378"/>
      <c r="GAQ112" s="378"/>
      <c r="GAR112" s="378"/>
      <c r="GAS112" s="378"/>
      <c r="GAT112" s="378"/>
      <c r="GAU112" s="378"/>
      <c r="GAV112" s="378"/>
      <c r="GAW112" s="378"/>
      <c r="GAX112" s="378"/>
      <c r="GAY112" s="378"/>
      <c r="GAZ112" s="378"/>
      <c r="GBA112" s="378"/>
      <c r="GBB112" s="378"/>
      <c r="GBC112" s="378"/>
      <c r="GBD112" s="378"/>
      <c r="GBE112" s="378"/>
      <c r="GBF112" s="378"/>
      <c r="GBG112" s="378"/>
      <c r="GBH112" s="378"/>
      <c r="GBI112" s="378"/>
      <c r="GBJ112" s="378"/>
      <c r="GBK112" s="378"/>
      <c r="GBL112" s="378"/>
      <c r="GBM112" s="378"/>
      <c r="GBN112" s="378"/>
      <c r="GBO112" s="378"/>
      <c r="GBP112" s="378"/>
      <c r="GBQ112" s="378"/>
      <c r="GBR112" s="378"/>
      <c r="GBS112" s="378"/>
      <c r="GBT112" s="378"/>
      <c r="GBU112" s="378"/>
      <c r="GBV112" s="378"/>
      <c r="GBW112" s="378"/>
      <c r="GBX112" s="378"/>
      <c r="GBY112" s="378"/>
      <c r="GBZ112" s="378"/>
      <c r="GCA112" s="378"/>
      <c r="GCB112" s="378"/>
      <c r="GCC112" s="378"/>
      <c r="GCD112" s="378"/>
      <c r="GCE112" s="378"/>
      <c r="GCF112" s="378"/>
      <c r="GCG112" s="378"/>
      <c r="GCH112" s="378"/>
      <c r="GCI112" s="378"/>
      <c r="GCJ112" s="378"/>
      <c r="GCK112" s="378"/>
      <c r="GCL112" s="378"/>
      <c r="GCM112" s="378"/>
      <c r="GCN112" s="378"/>
      <c r="GCO112" s="378"/>
      <c r="GCP112" s="378"/>
      <c r="GCQ112" s="378"/>
      <c r="GCR112" s="378"/>
      <c r="GCS112" s="378"/>
      <c r="GCT112" s="378"/>
      <c r="GCU112" s="378"/>
      <c r="GCV112" s="378"/>
      <c r="GCW112" s="378"/>
      <c r="GCX112" s="378"/>
      <c r="GCY112" s="378"/>
      <c r="GCZ112" s="378"/>
      <c r="GDA112" s="378"/>
      <c r="GDB112" s="378"/>
      <c r="GDC112" s="378"/>
      <c r="GDD112" s="378"/>
      <c r="GDE112" s="378"/>
      <c r="GDF112" s="378"/>
      <c r="GDG112" s="378"/>
      <c r="GDH112" s="378"/>
      <c r="GDI112" s="378"/>
      <c r="GDJ112" s="378"/>
      <c r="GDK112" s="378"/>
      <c r="GDL112" s="378"/>
      <c r="GDM112" s="378"/>
      <c r="GDN112" s="378"/>
      <c r="GDO112" s="378"/>
      <c r="GDP112" s="378"/>
      <c r="GDQ112" s="378"/>
      <c r="GDR112" s="378"/>
      <c r="GDS112" s="378"/>
      <c r="GDT112" s="378"/>
      <c r="GDU112" s="378"/>
      <c r="GDV112" s="378"/>
      <c r="GDW112" s="378"/>
      <c r="GDX112" s="378"/>
      <c r="GDY112" s="378"/>
      <c r="GDZ112" s="378"/>
      <c r="GEA112" s="378"/>
      <c r="GEB112" s="378"/>
      <c r="GEC112" s="378"/>
      <c r="GED112" s="378"/>
      <c r="GEE112" s="378"/>
      <c r="GEF112" s="378"/>
      <c r="GEG112" s="378"/>
      <c r="GEH112" s="378"/>
      <c r="GEI112" s="378"/>
      <c r="GEJ112" s="378"/>
      <c r="GEK112" s="378"/>
      <c r="GEL112" s="378"/>
      <c r="GEM112" s="378"/>
      <c r="GEN112" s="378"/>
      <c r="GEO112" s="378"/>
      <c r="GEP112" s="378"/>
      <c r="GEQ112" s="378"/>
      <c r="GER112" s="378"/>
      <c r="GES112" s="378"/>
      <c r="GET112" s="378"/>
      <c r="GEU112" s="378"/>
      <c r="GEV112" s="378"/>
      <c r="GEW112" s="378"/>
      <c r="GEX112" s="378"/>
      <c r="GEY112" s="378"/>
      <c r="GEZ112" s="378"/>
      <c r="GFA112" s="378"/>
      <c r="GFB112" s="378"/>
      <c r="GFC112" s="378"/>
      <c r="GFD112" s="378"/>
      <c r="GFE112" s="378"/>
      <c r="GFF112" s="378"/>
      <c r="GFG112" s="378"/>
      <c r="GFH112" s="378"/>
      <c r="GFI112" s="378"/>
      <c r="GFJ112" s="378"/>
      <c r="GFK112" s="378"/>
      <c r="GFL112" s="378"/>
      <c r="GFM112" s="378"/>
      <c r="GFN112" s="378"/>
      <c r="GFO112" s="378"/>
      <c r="GFP112" s="378"/>
      <c r="GFQ112" s="378"/>
      <c r="GFR112" s="378"/>
      <c r="GFS112" s="378"/>
      <c r="GFT112" s="378"/>
      <c r="GFU112" s="378"/>
      <c r="GFV112" s="378"/>
      <c r="GFW112" s="378"/>
      <c r="GFX112" s="378"/>
      <c r="GFY112" s="378"/>
      <c r="GFZ112" s="378"/>
      <c r="GGA112" s="378"/>
      <c r="GGB112" s="378"/>
      <c r="GGC112" s="378"/>
      <c r="GGD112" s="378"/>
      <c r="GGE112" s="378"/>
      <c r="GGF112" s="378"/>
      <c r="GGG112" s="378"/>
      <c r="GGH112" s="378"/>
      <c r="GGI112" s="378"/>
      <c r="GGJ112" s="378"/>
      <c r="GGK112" s="378"/>
      <c r="GGL112" s="378"/>
      <c r="GGM112" s="378"/>
      <c r="GGN112" s="378"/>
      <c r="GGO112" s="378"/>
      <c r="GGP112" s="378"/>
      <c r="GGQ112" s="378"/>
      <c r="GGR112" s="378"/>
      <c r="GGS112" s="378"/>
      <c r="GGT112" s="378"/>
      <c r="GGU112" s="378"/>
      <c r="GGV112" s="378"/>
      <c r="GGW112" s="378"/>
      <c r="GGX112" s="378"/>
      <c r="GGY112" s="378"/>
      <c r="GGZ112" s="378"/>
      <c r="GHA112" s="378"/>
      <c r="GHB112" s="378"/>
      <c r="GHC112" s="378"/>
      <c r="GHD112" s="378"/>
      <c r="GHE112" s="378"/>
      <c r="GHF112" s="378"/>
      <c r="GHG112" s="378"/>
      <c r="GHH112" s="378"/>
      <c r="GHI112" s="378"/>
      <c r="GHJ112" s="378"/>
      <c r="GHK112" s="378"/>
      <c r="GHL112" s="378"/>
      <c r="GHM112" s="378"/>
      <c r="GHN112" s="378"/>
      <c r="GHO112" s="378"/>
      <c r="GHP112" s="378"/>
      <c r="GHQ112" s="378"/>
      <c r="GHR112" s="378"/>
      <c r="GHS112" s="378"/>
      <c r="GHT112" s="378"/>
      <c r="GHU112" s="378"/>
      <c r="GHV112" s="378"/>
      <c r="GHW112" s="378"/>
      <c r="GHX112" s="378"/>
      <c r="GHY112" s="378"/>
      <c r="GHZ112" s="378"/>
      <c r="GIA112" s="378"/>
      <c r="GIB112" s="378"/>
      <c r="GIC112" s="378"/>
      <c r="GID112" s="378"/>
      <c r="GIE112" s="378"/>
      <c r="GIF112" s="378"/>
      <c r="GIG112" s="378"/>
      <c r="GIH112" s="378"/>
      <c r="GII112" s="378"/>
      <c r="GIJ112" s="378"/>
      <c r="GIK112" s="378"/>
      <c r="GIL112" s="378"/>
      <c r="GIM112" s="378"/>
      <c r="GIN112" s="378"/>
      <c r="GIO112" s="378"/>
      <c r="GIP112" s="378"/>
      <c r="GIQ112" s="378"/>
      <c r="GIR112" s="378"/>
      <c r="GIS112" s="378"/>
      <c r="GIT112" s="378"/>
      <c r="GIU112" s="378"/>
      <c r="GIV112" s="378"/>
      <c r="GIW112" s="378"/>
      <c r="GIX112" s="378"/>
      <c r="GIY112" s="378"/>
      <c r="GIZ112" s="378"/>
      <c r="GJA112" s="378"/>
      <c r="GJB112" s="378"/>
      <c r="GJC112" s="378"/>
      <c r="GJD112" s="378"/>
      <c r="GJE112" s="378"/>
      <c r="GJF112" s="378"/>
      <c r="GJG112" s="378"/>
      <c r="GJH112" s="378"/>
      <c r="GJI112" s="378"/>
      <c r="GJJ112" s="378"/>
      <c r="GJK112" s="378"/>
      <c r="GJL112" s="378"/>
      <c r="GJM112" s="378"/>
      <c r="GJN112" s="378"/>
      <c r="GJO112" s="378"/>
      <c r="GJP112" s="378"/>
      <c r="GJQ112" s="378"/>
      <c r="GJR112" s="378"/>
      <c r="GJS112" s="378"/>
      <c r="GJT112" s="378"/>
      <c r="GJU112" s="378"/>
      <c r="GJV112" s="378"/>
      <c r="GJW112" s="378"/>
      <c r="GJX112" s="378"/>
      <c r="GJY112" s="378"/>
      <c r="GJZ112" s="378"/>
      <c r="GKA112" s="378"/>
      <c r="GKB112" s="378"/>
      <c r="GKC112" s="378"/>
      <c r="GKD112" s="378"/>
      <c r="GKE112" s="378"/>
      <c r="GKF112" s="378"/>
      <c r="GKG112" s="378"/>
      <c r="GKH112" s="378"/>
      <c r="GKI112" s="378"/>
      <c r="GKJ112" s="378"/>
      <c r="GKK112" s="378"/>
      <c r="GKL112" s="378"/>
      <c r="GKM112" s="378"/>
      <c r="GKN112" s="378"/>
      <c r="GKO112" s="378"/>
      <c r="GKP112" s="378"/>
      <c r="GKQ112" s="378"/>
      <c r="GKR112" s="378"/>
      <c r="GKS112" s="378"/>
      <c r="GKT112" s="378"/>
      <c r="GKU112" s="378"/>
      <c r="GKV112" s="378"/>
      <c r="GKW112" s="378"/>
      <c r="GKX112" s="378"/>
      <c r="GKY112" s="378"/>
      <c r="GKZ112" s="378"/>
      <c r="GLA112" s="378"/>
      <c r="GLB112" s="378"/>
      <c r="GLC112" s="378"/>
      <c r="GLD112" s="378"/>
      <c r="GLE112" s="378"/>
      <c r="GLF112" s="378"/>
      <c r="GLG112" s="378"/>
      <c r="GLH112" s="378"/>
      <c r="GLI112" s="378"/>
      <c r="GLJ112" s="378"/>
      <c r="GLK112" s="378"/>
      <c r="GLL112" s="378"/>
      <c r="GLM112" s="378"/>
      <c r="GLN112" s="378"/>
      <c r="GLO112" s="378"/>
      <c r="GLP112" s="378"/>
      <c r="GLQ112" s="378"/>
      <c r="GLR112" s="378"/>
      <c r="GLS112" s="378"/>
      <c r="GLT112" s="378"/>
      <c r="GLU112" s="378"/>
      <c r="GLV112" s="378"/>
      <c r="GLW112" s="378"/>
      <c r="GLX112" s="378"/>
      <c r="GLY112" s="378"/>
      <c r="GLZ112" s="378"/>
      <c r="GMA112" s="378"/>
      <c r="GMB112" s="378"/>
      <c r="GMC112" s="378"/>
      <c r="GMD112" s="378"/>
      <c r="GME112" s="378"/>
      <c r="GMF112" s="378"/>
      <c r="GMG112" s="378"/>
      <c r="GMH112" s="378"/>
      <c r="GMI112" s="378"/>
      <c r="GMJ112" s="378"/>
      <c r="GMK112" s="378"/>
      <c r="GML112" s="378"/>
      <c r="GMM112" s="378"/>
      <c r="GMN112" s="378"/>
      <c r="GMO112" s="378"/>
      <c r="GMP112" s="378"/>
      <c r="GMQ112" s="378"/>
      <c r="GMR112" s="378"/>
      <c r="GMS112" s="378"/>
      <c r="GMT112" s="378"/>
      <c r="GMU112" s="378"/>
      <c r="GMV112" s="378"/>
      <c r="GMW112" s="378"/>
      <c r="GMX112" s="378"/>
      <c r="GMY112" s="378"/>
      <c r="GMZ112" s="378"/>
      <c r="GNA112" s="378"/>
      <c r="GNB112" s="378"/>
      <c r="GNC112" s="378"/>
      <c r="GND112" s="378"/>
      <c r="GNE112" s="378"/>
      <c r="GNF112" s="378"/>
      <c r="GNG112" s="378"/>
      <c r="GNH112" s="378"/>
      <c r="GNI112" s="378"/>
      <c r="GNJ112" s="378"/>
      <c r="GNK112" s="378"/>
      <c r="GNL112" s="378"/>
      <c r="GNM112" s="378"/>
      <c r="GNN112" s="378"/>
      <c r="GNO112" s="378"/>
      <c r="GNP112" s="378"/>
      <c r="GNQ112" s="378"/>
      <c r="GNR112" s="378"/>
      <c r="GNS112" s="378"/>
      <c r="GNT112" s="378"/>
      <c r="GNU112" s="378"/>
      <c r="GNV112" s="378"/>
      <c r="GNW112" s="378"/>
      <c r="GNX112" s="378"/>
      <c r="GNY112" s="378"/>
      <c r="GNZ112" s="378"/>
      <c r="GOA112" s="378"/>
      <c r="GOB112" s="378"/>
      <c r="GOC112" s="378"/>
      <c r="GOD112" s="378"/>
      <c r="GOE112" s="378"/>
      <c r="GOF112" s="378"/>
      <c r="GOG112" s="378"/>
      <c r="GOH112" s="378"/>
      <c r="GOI112" s="378"/>
      <c r="GOJ112" s="378"/>
      <c r="GOK112" s="378"/>
      <c r="GOL112" s="378"/>
      <c r="GOM112" s="378"/>
      <c r="GON112" s="378"/>
      <c r="GOO112" s="378"/>
      <c r="GOP112" s="378"/>
      <c r="GOQ112" s="378"/>
      <c r="GOR112" s="378"/>
      <c r="GOS112" s="378"/>
      <c r="GOT112" s="378"/>
      <c r="GOU112" s="378"/>
      <c r="GOV112" s="378"/>
      <c r="GOW112" s="378"/>
      <c r="GOX112" s="378"/>
      <c r="GOY112" s="378"/>
      <c r="GOZ112" s="378"/>
      <c r="GPA112" s="378"/>
      <c r="GPB112" s="378"/>
      <c r="GPC112" s="378"/>
      <c r="GPD112" s="378"/>
      <c r="GPE112" s="378"/>
      <c r="GPF112" s="378"/>
      <c r="GPG112" s="378"/>
      <c r="GPH112" s="378"/>
      <c r="GPI112" s="378"/>
      <c r="GPJ112" s="378"/>
      <c r="GPK112" s="378"/>
      <c r="GPL112" s="378"/>
      <c r="GPM112" s="378"/>
      <c r="GPN112" s="378"/>
      <c r="GPO112" s="378"/>
      <c r="GPP112" s="378"/>
      <c r="GPQ112" s="378"/>
      <c r="GPR112" s="378"/>
      <c r="GPS112" s="378"/>
      <c r="GPT112" s="378"/>
      <c r="GPU112" s="378"/>
      <c r="GPV112" s="378"/>
      <c r="GPW112" s="378"/>
      <c r="GPX112" s="378"/>
      <c r="GPY112" s="378"/>
      <c r="GPZ112" s="378"/>
      <c r="GQA112" s="378"/>
      <c r="GQB112" s="378"/>
      <c r="GQC112" s="378"/>
      <c r="GQD112" s="378"/>
      <c r="GQE112" s="378"/>
      <c r="GQF112" s="378"/>
      <c r="GQG112" s="378"/>
      <c r="GQH112" s="378"/>
      <c r="GQI112" s="378"/>
      <c r="GQJ112" s="378"/>
      <c r="GQK112" s="378"/>
      <c r="GQL112" s="378"/>
      <c r="GQM112" s="378"/>
      <c r="GQN112" s="378"/>
      <c r="GQO112" s="378"/>
      <c r="GQP112" s="378"/>
      <c r="GQQ112" s="378"/>
      <c r="GQR112" s="378"/>
      <c r="GQS112" s="378"/>
      <c r="GQT112" s="378"/>
      <c r="GQU112" s="378"/>
      <c r="GQV112" s="378"/>
      <c r="GQW112" s="378"/>
      <c r="GQX112" s="378"/>
      <c r="GQY112" s="378"/>
      <c r="GQZ112" s="378"/>
      <c r="GRA112" s="378"/>
      <c r="GRB112" s="378"/>
      <c r="GRC112" s="378"/>
      <c r="GRD112" s="378"/>
      <c r="GRE112" s="378"/>
      <c r="GRF112" s="378"/>
      <c r="GRG112" s="378"/>
      <c r="GRH112" s="378"/>
      <c r="GRI112" s="378"/>
      <c r="GRJ112" s="378"/>
      <c r="GRK112" s="378"/>
      <c r="GRL112" s="378"/>
      <c r="GRM112" s="378"/>
      <c r="GRN112" s="378"/>
      <c r="GRO112" s="378"/>
      <c r="GRP112" s="378"/>
      <c r="GRQ112" s="378"/>
      <c r="GRR112" s="378"/>
      <c r="GRS112" s="378"/>
      <c r="GRT112" s="378"/>
      <c r="GRU112" s="378"/>
      <c r="GRV112" s="378"/>
      <c r="GRW112" s="378"/>
      <c r="GRX112" s="378"/>
      <c r="GRY112" s="378"/>
      <c r="GRZ112" s="378"/>
      <c r="GSA112" s="378"/>
      <c r="GSB112" s="378"/>
      <c r="GSC112" s="378"/>
      <c r="GSD112" s="378"/>
      <c r="GSE112" s="378"/>
      <c r="GSF112" s="378"/>
      <c r="GSG112" s="378"/>
      <c r="GSH112" s="378"/>
      <c r="GSI112" s="378"/>
      <c r="GSJ112" s="378"/>
      <c r="GSK112" s="378"/>
      <c r="GSL112" s="378"/>
      <c r="GSM112" s="378"/>
      <c r="GSN112" s="378"/>
      <c r="GSO112" s="378"/>
      <c r="GSP112" s="378"/>
      <c r="GSQ112" s="378"/>
      <c r="GSR112" s="378"/>
      <c r="GSS112" s="378"/>
      <c r="GST112" s="378"/>
      <c r="GSU112" s="378"/>
      <c r="GSV112" s="378"/>
      <c r="GSW112" s="378"/>
      <c r="GSX112" s="378"/>
      <c r="GSY112" s="378"/>
      <c r="GSZ112" s="378"/>
      <c r="GTA112" s="378"/>
      <c r="GTB112" s="378"/>
      <c r="GTC112" s="378"/>
      <c r="GTD112" s="378"/>
      <c r="GTE112" s="378"/>
      <c r="GTF112" s="378"/>
      <c r="GTG112" s="378"/>
      <c r="GTH112" s="378"/>
      <c r="GTI112" s="378"/>
      <c r="GTJ112" s="378"/>
      <c r="GTK112" s="378"/>
      <c r="GTL112" s="378"/>
      <c r="GTM112" s="378"/>
      <c r="GTN112" s="378"/>
      <c r="GTO112" s="378"/>
      <c r="GTP112" s="378"/>
      <c r="GTQ112" s="378"/>
      <c r="GTR112" s="378"/>
      <c r="GTS112" s="378"/>
      <c r="GTT112" s="378"/>
      <c r="GTU112" s="378"/>
      <c r="GTV112" s="378"/>
      <c r="GTW112" s="378"/>
      <c r="GTX112" s="378"/>
      <c r="GTY112" s="378"/>
      <c r="GTZ112" s="378"/>
      <c r="GUA112" s="378"/>
      <c r="GUB112" s="378"/>
      <c r="GUC112" s="378"/>
      <c r="GUD112" s="378"/>
      <c r="GUE112" s="378"/>
      <c r="GUF112" s="378"/>
      <c r="GUG112" s="378"/>
      <c r="GUH112" s="378"/>
      <c r="GUI112" s="378"/>
      <c r="GUJ112" s="378"/>
      <c r="GUK112" s="378"/>
      <c r="GUL112" s="378"/>
      <c r="GUM112" s="378"/>
      <c r="GUN112" s="378"/>
      <c r="GUO112" s="378"/>
      <c r="GUP112" s="378"/>
      <c r="GUQ112" s="378"/>
      <c r="GUR112" s="378"/>
      <c r="GUS112" s="378"/>
      <c r="GUT112" s="378"/>
      <c r="GUU112" s="378"/>
      <c r="GUV112" s="378"/>
      <c r="GUW112" s="378"/>
      <c r="GUX112" s="378"/>
      <c r="GUY112" s="378"/>
      <c r="GUZ112" s="378"/>
      <c r="GVA112" s="378"/>
      <c r="GVB112" s="378"/>
      <c r="GVC112" s="378"/>
      <c r="GVD112" s="378"/>
      <c r="GVE112" s="378"/>
      <c r="GVF112" s="378"/>
      <c r="GVG112" s="378"/>
      <c r="GVH112" s="378"/>
      <c r="GVI112" s="378"/>
      <c r="GVJ112" s="378"/>
      <c r="GVK112" s="378"/>
      <c r="GVL112" s="378"/>
      <c r="GVM112" s="378"/>
      <c r="GVN112" s="378"/>
      <c r="GVO112" s="378"/>
      <c r="GVP112" s="378"/>
      <c r="GVQ112" s="378"/>
      <c r="GVR112" s="378"/>
      <c r="GVS112" s="378"/>
      <c r="GVT112" s="378"/>
      <c r="GVU112" s="378"/>
      <c r="GVV112" s="378"/>
      <c r="GVW112" s="378"/>
      <c r="GVX112" s="378"/>
      <c r="GVY112" s="378"/>
      <c r="GVZ112" s="378"/>
      <c r="GWA112" s="378"/>
      <c r="GWB112" s="378"/>
      <c r="GWC112" s="378"/>
      <c r="GWD112" s="378"/>
      <c r="GWE112" s="378"/>
      <c r="GWF112" s="378"/>
      <c r="GWG112" s="378"/>
      <c r="GWH112" s="378"/>
      <c r="GWI112" s="378"/>
      <c r="GWJ112" s="378"/>
      <c r="GWK112" s="378"/>
      <c r="GWL112" s="378"/>
      <c r="GWM112" s="378"/>
      <c r="GWN112" s="378"/>
      <c r="GWO112" s="378"/>
      <c r="GWP112" s="378"/>
      <c r="GWQ112" s="378"/>
      <c r="GWR112" s="378"/>
      <c r="GWS112" s="378"/>
      <c r="GWT112" s="378"/>
      <c r="GWU112" s="378"/>
      <c r="GWV112" s="378"/>
      <c r="GWW112" s="378"/>
      <c r="GWX112" s="378"/>
      <c r="GWY112" s="378"/>
      <c r="GWZ112" s="378"/>
      <c r="GXA112" s="378"/>
      <c r="GXB112" s="378"/>
      <c r="GXC112" s="378"/>
      <c r="GXD112" s="378"/>
      <c r="GXE112" s="378"/>
      <c r="GXF112" s="378"/>
      <c r="GXG112" s="378"/>
      <c r="GXH112" s="378"/>
      <c r="GXI112" s="378"/>
      <c r="GXJ112" s="378"/>
      <c r="GXK112" s="378"/>
      <c r="GXL112" s="378"/>
      <c r="GXM112" s="378"/>
      <c r="GXN112" s="378"/>
      <c r="GXO112" s="378"/>
      <c r="GXP112" s="378"/>
      <c r="GXQ112" s="378"/>
      <c r="GXR112" s="378"/>
      <c r="GXS112" s="378"/>
      <c r="GXT112" s="378"/>
      <c r="GXU112" s="378"/>
      <c r="GXV112" s="378"/>
      <c r="GXW112" s="378"/>
      <c r="GXX112" s="378"/>
      <c r="GXY112" s="378"/>
      <c r="GXZ112" s="378"/>
      <c r="GYA112" s="378"/>
      <c r="GYB112" s="378"/>
      <c r="GYC112" s="378"/>
      <c r="GYD112" s="378"/>
      <c r="GYE112" s="378"/>
      <c r="GYF112" s="378"/>
      <c r="GYG112" s="378"/>
      <c r="GYH112" s="378"/>
      <c r="GYI112" s="378"/>
      <c r="GYJ112" s="378"/>
      <c r="GYK112" s="378"/>
      <c r="GYL112" s="378"/>
      <c r="GYM112" s="378"/>
      <c r="GYN112" s="378"/>
      <c r="GYO112" s="378"/>
      <c r="GYP112" s="378"/>
      <c r="GYQ112" s="378"/>
      <c r="GYR112" s="378"/>
      <c r="GYS112" s="378"/>
      <c r="GYT112" s="378"/>
      <c r="GYU112" s="378"/>
      <c r="GYV112" s="378"/>
      <c r="GYW112" s="378"/>
      <c r="GYX112" s="378"/>
      <c r="GYY112" s="378"/>
      <c r="GYZ112" s="378"/>
      <c r="GZA112" s="378"/>
      <c r="GZB112" s="378"/>
      <c r="GZC112" s="378"/>
      <c r="GZD112" s="378"/>
      <c r="GZE112" s="378"/>
      <c r="GZF112" s="378"/>
      <c r="GZG112" s="378"/>
      <c r="GZH112" s="378"/>
      <c r="GZI112" s="378"/>
      <c r="GZJ112" s="378"/>
      <c r="GZK112" s="378"/>
      <c r="GZL112" s="378"/>
      <c r="GZM112" s="378"/>
      <c r="GZN112" s="378"/>
      <c r="GZO112" s="378"/>
      <c r="GZP112" s="378"/>
      <c r="GZQ112" s="378"/>
      <c r="GZR112" s="378"/>
      <c r="GZS112" s="378"/>
      <c r="GZT112" s="378"/>
      <c r="GZU112" s="378"/>
      <c r="GZV112" s="378"/>
      <c r="GZW112" s="378"/>
      <c r="GZX112" s="378"/>
      <c r="GZY112" s="378"/>
      <c r="GZZ112" s="378"/>
      <c r="HAA112" s="378"/>
      <c r="HAB112" s="378"/>
      <c r="HAC112" s="378"/>
      <c r="HAD112" s="378"/>
      <c r="HAE112" s="378"/>
      <c r="HAF112" s="378"/>
      <c r="HAG112" s="378"/>
      <c r="HAH112" s="378"/>
      <c r="HAI112" s="378"/>
      <c r="HAJ112" s="378"/>
      <c r="HAK112" s="378"/>
      <c r="HAL112" s="378"/>
      <c r="HAM112" s="378"/>
      <c r="HAN112" s="378"/>
      <c r="HAO112" s="378"/>
      <c r="HAP112" s="378"/>
      <c r="HAQ112" s="378"/>
      <c r="HAR112" s="378"/>
      <c r="HAS112" s="378"/>
      <c r="HAT112" s="378"/>
      <c r="HAU112" s="378"/>
      <c r="HAV112" s="378"/>
      <c r="HAW112" s="378"/>
      <c r="HAX112" s="378"/>
      <c r="HAY112" s="378"/>
      <c r="HAZ112" s="378"/>
      <c r="HBA112" s="378"/>
      <c r="HBB112" s="378"/>
      <c r="HBC112" s="378"/>
      <c r="HBD112" s="378"/>
      <c r="HBE112" s="378"/>
      <c r="HBF112" s="378"/>
      <c r="HBG112" s="378"/>
      <c r="HBH112" s="378"/>
      <c r="HBI112" s="378"/>
      <c r="HBJ112" s="378"/>
      <c r="HBK112" s="378"/>
      <c r="HBL112" s="378"/>
      <c r="HBM112" s="378"/>
      <c r="HBN112" s="378"/>
      <c r="HBO112" s="378"/>
      <c r="HBP112" s="378"/>
      <c r="HBQ112" s="378"/>
      <c r="HBR112" s="378"/>
      <c r="HBS112" s="378"/>
      <c r="HBT112" s="378"/>
      <c r="HBU112" s="378"/>
      <c r="HBV112" s="378"/>
      <c r="HBW112" s="378"/>
      <c r="HBX112" s="378"/>
      <c r="HBY112" s="378"/>
      <c r="HBZ112" s="378"/>
      <c r="HCA112" s="378"/>
      <c r="HCB112" s="378"/>
      <c r="HCC112" s="378"/>
      <c r="HCD112" s="378"/>
      <c r="HCE112" s="378"/>
      <c r="HCF112" s="378"/>
      <c r="HCG112" s="378"/>
      <c r="HCH112" s="378"/>
      <c r="HCI112" s="378"/>
      <c r="HCJ112" s="378"/>
      <c r="HCK112" s="378"/>
      <c r="HCL112" s="378"/>
      <c r="HCM112" s="378"/>
      <c r="HCN112" s="378"/>
      <c r="HCO112" s="378"/>
      <c r="HCP112" s="378"/>
      <c r="HCQ112" s="378"/>
      <c r="HCR112" s="378"/>
      <c r="HCS112" s="378"/>
      <c r="HCT112" s="378"/>
      <c r="HCU112" s="378"/>
      <c r="HCV112" s="378"/>
      <c r="HCW112" s="378"/>
      <c r="HCX112" s="378"/>
      <c r="HCY112" s="378"/>
      <c r="HCZ112" s="378"/>
      <c r="HDA112" s="378"/>
      <c r="HDB112" s="378"/>
      <c r="HDC112" s="378"/>
      <c r="HDD112" s="378"/>
      <c r="HDE112" s="378"/>
      <c r="HDF112" s="378"/>
      <c r="HDG112" s="378"/>
      <c r="HDH112" s="378"/>
      <c r="HDI112" s="378"/>
      <c r="HDJ112" s="378"/>
      <c r="HDK112" s="378"/>
      <c r="HDL112" s="378"/>
      <c r="HDM112" s="378"/>
      <c r="HDN112" s="378"/>
      <c r="HDO112" s="378"/>
      <c r="HDP112" s="378"/>
      <c r="HDQ112" s="378"/>
      <c r="HDR112" s="378"/>
      <c r="HDS112" s="378"/>
      <c r="HDT112" s="378"/>
      <c r="HDU112" s="378"/>
      <c r="HDV112" s="378"/>
      <c r="HDW112" s="378"/>
      <c r="HDX112" s="378"/>
      <c r="HDY112" s="378"/>
      <c r="HDZ112" s="378"/>
      <c r="HEA112" s="378"/>
      <c r="HEB112" s="378"/>
      <c r="HEC112" s="378"/>
      <c r="HED112" s="378"/>
      <c r="HEE112" s="378"/>
      <c r="HEF112" s="378"/>
      <c r="HEG112" s="378"/>
      <c r="HEH112" s="378"/>
      <c r="HEI112" s="378"/>
      <c r="HEJ112" s="378"/>
      <c r="HEK112" s="378"/>
      <c r="HEL112" s="378"/>
      <c r="HEM112" s="378"/>
      <c r="HEN112" s="378"/>
      <c r="HEO112" s="378"/>
      <c r="HEP112" s="378"/>
      <c r="HEQ112" s="378"/>
      <c r="HER112" s="378"/>
      <c r="HES112" s="378"/>
      <c r="HET112" s="378"/>
      <c r="HEU112" s="378"/>
      <c r="HEV112" s="378"/>
      <c r="HEW112" s="378"/>
      <c r="HEX112" s="378"/>
      <c r="HEY112" s="378"/>
      <c r="HEZ112" s="378"/>
      <c r="HFA112" s="378"/>
      <c r="HFB112" s="378"/>
      <c r="HFC112" s="378"/>
      <c r="HFD112" s="378"/>
      <c r="HFE112" s="378"/>
      <c r="HFF112" s="378"/>
      <c r="HFG112" s="378"/>
      <c r="HFH112" s="378"/>
      <c r="HFI112" s="378"/>
      <c r="HFJ112" s="378"/>
      <c r="HFK112" s="378"/>
      <c r="HFL112" s="378"/>
      <c r="HFM112" s="378"/>
      <c r="HFN112" s="378"/>
      <c r="HFO112" s="378"/>
      <c r="HFP112" s="378"/>
      <c r="HFQ112" s="378"/>
      <c r="HFR112" s="378"/>
      <c r="HFS112" s="378"/>
      <c r="HFT112" s="378"/>
      <c r="HFU112" s="378"/>
      <c r="HFV112" s="378"/>
      <c r="HFW112" s="378"/>
      <c r="HFX112" s="378"/>
      <c r="HFY112" s="378"/>
      <c r="HFZ112" s="378"/>
      <c r="HGA112" s="378"/>
      <c r="HGB112" s="378"/>
      <c r="HGC112" s="378"/>
      <c r="HGD112" s="378"/>
      <c r="HGE112" s="378"/>
      <c r="HGF112" s="378"/>
      <c r="HGG112" s="378"/>
      <c r="HGH112" s="378"/>
      <c r="HGI112" s="378"/>
      <c r="HGJ112" s="378"/>
      <c r="HGK112" s="378"/>
      <c r="HGL112" s="378"/>
      <c r="HGM112" s="378"/>
      <c r="HGN112" s="378"/>
      <c r="HGO112" s="378"/>
      <c r="HGP112" s="378"/>
      <c r="HGQ112" s="378"/>
      <c r="HGR112" s="378"/>
      <c r="HGS112" s="378"/>
      <c r="HGT112" s="378"/>
      <c r="HGU112" s="378"/>
      <c r="HGV112" s="378"/>
      <c r="HGW112" s="378"/>
      <c r="HGX112" s="378"/>
      <c r="HGY112" s="378"/>
      <c r="HGZ112" s="378"/>
      <c r="HHA112" s="378"/>
      <c r="HHB112" s="378"/>
      <c r="HHC112" s="378"/>
      <c r="HHD112" s="378"/>
      <c r="HHE112" s="378"/>
      <c r="HHF112" s="378"/>
      <c r="HHG112" s="378"/>
      <c r="HHH112" s="378"/>
      <c r="HHI112" s="378"/>
      <c r="HHJ112" s="378"/>
      <c r="HHK112" s="378"/>
      <c r="HHL112" s="378"/>
      <c r="HHM112" s="378"/>
      <c r="HHN112" s="378"/>
      <c r="HHO112" s="378"/>
      <c r="HHP112" s="378"/>
      <c r="HHQ112" s="378"/>
      <c r="HHR112" s="378"/>
      <c r="HHS112" s="378"/>
      <c r="HHT112" s="378"/>
      <c r="HHU112" s="378"/>
      <c r="HHV112" s="378"/>
      <c r="HHW112" s="378"/>
      <c r="HHX112" s="378"/>
      <c r="HHY112" s="378"/>
      <c r="HHZ112" s="378"/>
      <c r="HIA112" s="378"/>
      <c r="HIB112" s="378"/>
      <c r="HIC112" s="378"/>
      <c r="HID112" s="378"/>
      <c r="HIE112" s="378"/>
      <c r="HIF112" s="378"/>
      <c r="HIG112" s="378"/>
      <c r="HIH112" s="378"/>
      <c r="HII112" s="378"/>
      <c r="HIJ112" s="378"/>
      <c r="HIK112" s="378"/>
      <c r="HIL112" s="378"/>
      <c r="HIM112" s="378"/>
      <c r="HIN112" s="378"/>
      <c r="HIO112" s="378"/>
      <c r="HIP112" s="378"/>
      <c r="HIQ112" s="378"/>
      <c r="HIR112" s="378"/>
      <c r="HIS112" s="378"/>
      <c r="HIT112" s="378"/>
      <c r="HIU112" s="378"/>
      <c r="HIV112" s="378"/>
      <c r="HIW112" s="378"/>
      <c r="HIX112" s="378"/>
      <c r="HIY112" s="378"/>
      <c r="HIZ112" s="378"/>
      <c r="HJA112" s="378"/>
      <c r="HJB112" s="378"/>
      <c r="HJC112" s="378"/>
      <c r="HJD112" s="378"/>
      <c r="HJE112" s="378"/>
      <c r="HJF112" s="378"/>
      <c r="HJG112" s="378"/>
      <c r="HJH112" s="378"/>
      <c r="HJI112" s="378"/>
      <c r="HJJ112" s="378"/>
      <c r="HJK112" s="378"/>
      <c r="HJL112" s="378"/>
      <c r="HJM112" s="378"/>
      <c r="HJN112" s="378"/>
      <c r="HJO112" s="378"/>
      <c r="HJP112" s="378"/>
      <c r="HJQ112" s="378"/>
      <c r="HJR112" s="378"/>
      <c r="HJS112" s="378"/>
      <c r="HJT112" s="378"/>
      <c r="HJU112" s="378"/>
      <c r="HJV112" s="378"/>
      <c r="HJW112" s="378"/>
      <c r="HJX112" s="378"/>
      <c r="HJY112" s="378"/>
      <c r="HJZ112" s="378"/>
      <c r="HKA112" s="378"/>
      <c r="HKB112" s="378"/>
      <c r="HKC112" s="378"/>
      <c r="HKD112" s="378"/>
      <c r="HKE112" s="378"/>
      <c r="HKF112" s="378"/>
      <c r="HKG112" s="378"/>
      <c r="HKH112" s="378"/>
      <c r="HKI112" s="378"/>
      <c r="HKJ112" s="378"/>
      <c r="HKK112" s="378"/>
      <c r="HKL112" s="378"/>
      <c r="HKM112" s="378"/>
      <c r="HKN112" s="378"/>
      <c r="HKO112" s="378"/>
      <c r="HKP112" s="378"/>
      <c r="HKQ112" s="378"/>
      <c r="HKR112" s="378"/>
      <c r="HKS112" s="378"/>
      <c r="HKT112" s="378"/>
      <c r="HKU112" s="378"/>
      <c r="HKV112" s="378"/>
      <c r="HKW112" s="378"/>
      <c r="HKX112" s="378"/>
      <c r="HKY112" s="378"/>
      <c r="HKZ112" s="378"/>
      <c r="HLA112" s="378"/>
      <c r="HLB112" s="378"/>
      <c r="HLC112" s="378"/>
      <c r="HLD112" s="378"/>
      <c r="HLE112" s="378"/>
      <c r="HLF112" s="378"/>
      <c r="HLG112" s="378"/>
      <c r="HLH112" s="378"/>
      <c r="HLI112" s="378"/>
      <c r="HLJ112" s="378"/>
      <c r="HLK112" s="378"/>
      <c r="HLL112" s="378"/>
      <c r="HLM112" s="378"/>
      <c r="HLN112" s="378"/>
      <c r="HLO112" s="378"/>
      <c r="HLP112" s="378"/>
      <c r="HLQ112" s="378"/>
      <c r="HLR112" s="378"/>
      <c r="HLS112" s="378"/>
      <c r="HLT112" s="378"/>
      <c r="HLU112" s="378"/>
      <c r="HLV112" s="378"/>
      <c r="HLW112" s="378"/>
      <c r="HLX112" s="378"/>
      <c r="HLY112" s="378"/>
      <c r="HLZ112" s="378"/>
      <c r="HMA112" s="378"/>
      <c r="HMB112" s="378"/>
      <c r="HMC112" s="378"/>
      <c r="HMD112" s="378"/>
      <c r="HME112" s="378"/>
      <c r="HMF112" s="378"/>
      <c r="HMG112" s="378"/>
      <c r="HMH112" s="378"/>
      <c r="HMI112" s="378"/>
      <c r="HMJ112" s="378"/>
      <c r="HMK112" s="378"/>
      <c r="HML112" s="378"/>
      <c r="HMM112" s="378"/>
      <c r="HMN112" s="378"/>
      <c r="HMO112" s="378"/>
      <c r="HMP112" s="378"/>
      <c r="HMQ112" s="378"/>
      <c r="HMR112" s="378"/>
      <c r="HMS112" s="378"/>
      <c r="HMT112" s="378"/>
      <c r="HMU112" s="378"/>
      <c r="HMV112" s="378"/>
      <c r="HMW112" s="378"/>
      <c r="HMX112" s="378"/>
      <c r="HMY112" s="378"/>
      <c r="HMZ112" s="378"/>
      <c r="HNA112" s="378"/>
      <c r="HNB112" s="378"/>
      <c r="HNC112" s="378"/>
      <c r="HND112" s="378"/>
      <c r="HNE112" s="378"/>
      <c r="HNF112" s="378"/>
      <c r="HNG112" s="378"/>
      <c r="HNH112" s="378"/>
      <c r="HNI112" s="378"/>
      <c r="HNJ112" s="378"/>
      <c r="HNK112" s="378"/>
      <c r="HNL112" s="378"/>
      <c r="HNM112" s="378"/>
      <c r="HNN112" s="378"/>
      <c r="HNO112" s="378"/>
      <c r="HNP112" s="378"/>
      <c r="HNQ112" s="378"/>
      <c r="HNR112" s="378"/>
      <c r="HNS112" s="378"/>
      <c r="HNT112" s="378"/>
      <c r="HNU112" s="378"/>
      <c r="HNV112" s="378"/>
      <c r="HNW112" s="378"/>
      <c r="HNX112" s="378"/>
      <c r="HNY112" s="378"/>
      <c r="HNZ112" s="378"/>
      <c r="HOA112" s="378"/>
      <c r="HOB112" s="378"/>
      <c r="HOC112" s="378"/>
      <c r="HOD112" s="378"/>
      <c r="HOE112" s="378"/>
      <c r="HOF112" s="378"/>
      <c r="HOG112" s="378"/>
      <c r="HOH112" s="378"/>
      <c r="HOI112" s="378"/>
      <c r="HOJ112" s="378"/>
      <c r="HOK112" s="378"/>
      <c r="HOL112" s="378"/>
      <c r="HOM112" s="378"/>
      <c r="HON112" s="378"/>
      <c r="HOO112" s="378"/>
      <c r="HOP112" s="378"/>
      <c r="HOQ112" s="378"/>
      <c r="HOR112" s="378"/>
      <c r="HOS112" s="378"/>
      <c r="HOT112" s="378"/>
      <c r="HOU112" s="378"/>
      <c r="HOV112" s="378"/>
      <c r="HOW112" s="378"/>
      <c r="HOX112" s="378"/>
      <c r="HOY112" s="378"/>
      <c r="HOZ112" s="378"/>
      <c r="HPA112" s="378"/>
      <c r="HPB112" s="378"/>
      <c r="HPC112" s="378"/>
      <c r="HPD112" s="378"/>
      <c r="HPE112" s="378"/>
      <c r="HPF112" s="378"/>
      <c r="HPG112" s="378"/>
      <c r="HPH112" s="378"/>
      <c r="HPI112" s="378"/>
      <c r="HPJ112" s="378"/>
      <c r="HPK112" s="378"/>
      <c r="HPL112" s="378"/>
      <c r="HPM112" s="378"/>
      <c r="HPN112" s="378"/>
      <c r="HPO112" s="378"/>
      <c r="HPP112" s="378"/>
      <c r="HPQ112" s="378"/>
      <c r="HPR112" s="378"/>
      <c r="HPS112" s="378"/>
      <c r="HPT112" s="378"/>
      <c r="HPU112" s="378"/>
      <c r="HPV112" s="378"/>
      <c r="HPW112" s="378"/>
      <c r="HPX112" s="378"/>
      <c r="HPY112" s="378"/>
      <c r="HPZ112" s="378"/>
      <c r="HQA112" s="378"/>
      <c r="HQB112" s="378"/>
      <c r="HQC112" s="378"/>
      <c r="HQD112" s="378"/>
      <c r="HQE112" s="378"/>
      <c r="HQF112" s="378"/>
      <c r="HQG112" s="378"/>
      <c r="HQH112" s="378"/>
      <c r="HQI112" s="378"/>
      <c r="HQJ112" s="378"/>
      <c r="HQK112" s="378"/>
      <c r="HQL112" s="378"/>
      <c r="HQM112" s="378"/>
      <c r="HQN112" s="378"/>
      <c r="HQO112" s="378"/>
      <c r="HQP112" s="378"/>
      <c r="HQQ112" s="378"/>
      <c r="HQR112" s="378"/>
      <c r="HQS112" s="378"/>
      <c r="HQT112" s="378"/>
      <c r="HQU112" s="378"/>
      <c r="HQV112" s="378"/>
      <c r="HQW112" s="378"/>
      <c r="HQX112" s="378"/>
      <c r="HQY112" s="378"/>
      <c r="HQZ112" s="378"/>
      <c r="HRA112" s="378"/>
      <c r="HRB112" s="378"/>
      <c r="HRC112" s="378"/>
      <c r="HRD112" s="378"/>
      <c r="HRE112" s="378"/>
      <c r="HRF112" s="378"/>
      <c r="HRG112" s="378"/>
      <c r="HRH112" s="378"/>
      <c r="HRI112" s="378"/>
      <c r="HRJ112" s="378"/>
      <c r="HRK112" s="378"/>
      <c r="HRL112" s="378"/>
      <c r="HRM112" s="378"/>
      <c r="HRN112" s="378"/>
      <c r="HRO112" s="378"/>
      <c r="HRP112" s="378"/>
      <c r="HRQ112" s="378"/>
      <c r="HRR112" s="378"/>
      <c r="HRS112" s="378"/>
      <c r="HRT112" s="378"/>
      <c r="HRU112" s="378"/>
      <c r="HRV112" s="378"/>
      <c r="HRW112" s="378"/>
      <c r="HRX112" s="378"/>
      <c r="HRY112" s="378"/>
      <c r="HRZ112" s="378"/>
      <c r="HSA112" s="378"/>
      <c r="HSB112" s="378"/>
      <c r="HSC112" s="378"/>
      <c r="HSD112" s="378"/>
      <c r="HSE112" s="378"/>
      <c r="HSF112" s="378"/>
      <c r="HSG112" s="378"/>
      <c r="HSH112" s="378"/>
      <c r="HSI112" s="378"/>
      <c r="HSJ112" s="378"/>
      <c r="HSK112" s="378"/>
      <c r="HSL112" s="378"/>
      <c r="HSM112" s="378"/>
      <c r="HSN112" s="378"/>
      <c r="HSO112" s="378"/>
      <c r="HSP112" s="378"/>
      <c r="HSQ112" s="378"/>
      <c r="HSR112" s="378"/>
      <c r="HSS112" s="378"/>
      <c r="HST112" s="378"/>
      <c r="HSU112" s="378"/>
      <c r="HSV112" s="378"/>
      <c r="HSW112" s="378"/>
      <c r="HSX112" s="378"/>
      <c r="HSY112" s="378"/>
      <c r="HSZ112" s="378"/>
      <c r="HTA112" s="378"/>
      <c r="HTB112" s="378"/>
      <c r="HTC112" s="378"/>
      <c r="HTD112" s="378"/>
      <c r="HTE112" s="378"/>
      <c r="HTF112" s="378"/>
      <c r="HTG112" s="378"/>
      <c r="HTH112" s="378"/>
      <c r="HTI112" s="378"/>
      <c r="HTJ112" s="378"/>
      <c r="HTK112" s="378"/>
      <c r="HTL112" s="378"/>
      <c r="HTM112" s="378"/>
      <c r="HTN112" s="378"/>
      <c r="HTO112" s="378"/>
      <c r="HTP112" s="378"/>
      <c r="HTQ112" s="378"/>
      <c r="HTR112" s="378"/>
      <c r="HTS112" s="378"/>
      <c r="HTT112" s="378"/>
      <c r="HTU112" s="378"/>
      <c r="HTV112" s="378"/>
      <c r="HTW112" s="378"/>
      <c r="HTX112" s="378"/>
      <c r="HTY112" s="378"/>
      <c r="HTZ112" s="378"/>
      <c r="HUA112" s="378"/>
      <c r="HUB112" s="378"/>
      <c r="HUC112" s="378"/>
      <c r="HUD112" s="378"/>
      <c r="HUE112" s="378"/>
      <c r="HUF112" s="378"/>
      <c r="HUG112" s="378"/>
      <c r="HUH112" s="378"/>
      <c r="HUI112" s="378"/>
      <c r="HUJ112" s="378"/>
      <c r="HUK112" s="378"/>
      <c r="HUL112" s="378"/>
      <c r="HUM112" s="378"/>
      <c r="HUN112" s="378"/>
      <c r="HUO112" s="378"/>
      <c r="HUP112" s="378"/>
      <c r="HUQ112" s="378"/>
      <c r="HUR112" s="378"/>
      <c r="HUS112" s="378"/>
      <c r="HUT112" s="378"/>
      <c r="HUU112" s="378"/>
      <c r="HUV112" s="378"/>
      <c r="HUW112" s="378"/>
      <c r="HUX112" s="378"/>
      <c r="HUY112" s="378"/>
      <c r="HUZ112" s="378"/>
      <c r="HVA112" s="378"/>
      <c r="HVB112" s="378"/>
      <c r="HVC112" s="378"/>
      <c r="HVD112" s="378"/>
      <c r="HVE112" s="378"/>
      <c r="HVF112" s="378"/>
      <c r="HVG112" s="378"/>
      <c r="HVH112" s="378"/>
      <c r="HVI112" s="378"/>
      <c r="HVJ112" s="378"/>
      <c r="HVK112" s="378"/>
      <c r="HVL112" s="378"/>
      <c r="HVM112" s="378"/>
      <c r="HVN112" s="378"/>
      <c r="HVO112" s="378"/>
      <c r="HVP112" s="378"/>
      <c r="HVQ112" s="378"/>
      <c r="HVR112" s="378"/>
      <c r="HVS112" s="378"/>
      <c r="HVT112" s="378"/>
      <c r="HVU112" s="378"/>
      <c r="HVV112" s="378"/>
      <c r="HVW112" s="378"/>
      <c r="HVX112" s="378"/>
      <c r="HVY112" s="378"/>
      <c r="HVZ112" s="378"/>
      <c r="HWA112" s="378"/>
      <c r="HWB112" s="378"/>
      <c r="HWC112" s="378"/>
      <c r="HWD112" s="378"/>
      <c r="HWE112" s="378"/>
      <c r="HWF112" s="378"/>
      <c r="HWG112" s="378"/>
      <c r="HWH112" s="378"/>
      <c r="HWI112" s="378"/>
      <c r="HWJ112" s="378"/>
      <c r="HWK112" s="378"/>
      <c r="HWL112" s="378"/>
      <c r="HWM112" s="378"/>
      <c r="HWN112" s="378"/>
      <c r="HWO112" s="378"/>
      <c r="HWP112" s="378"/>
      <c r="HWQ112" s="378"/>
      <c r="HWR112" s="378"/>
      <c r="HWS112" s="378"/>
      <c r="HWT112" s="378"/>
      <c r="HWU112" s="378"/>
      <c r="HWV112" s="378"/>
      <c r="HWW112" s="378"/>
      <c r="HWX112" s="378"/>
      <c r="HWY112" s="378"/>
      <c r="HWZ112" s="378"/>
      <c r="HXA112" s="378"/>
      <c r="HXB112" s="378"/>
      <c r="HXC112" s="378"/>
      <c r="HXD112" s="378"/>
      <c r="HXE112" s="378"/>
      <c r="HXF112" s="378"/>
      <c r="HXG112" s="378"/>
      <c r="HXH112" s="378"/>
      <c r="HXI112" s="378"/>
      <c r="HXJ112" s="378"/>
      <c r="HXK112" s="378"/>
      <c r="HXL112" s="378"/>
      <c r="HXM112" s="378"/>
      <c r="HXN112" s="378"/>
      <c r="HXO112" s="378"/>
      <c r="HXP112" s="378"/>
      <c r="HXQ112" s="378"/>
      <c r="HXR112" s="378"/>
      <c r="HXS112" s="378"/>
      <c r="HXT112" s="378"/>
      <c r="HXU112" s="378"/>
      <c r="HXV112" s="378"/>
      <c r="HXW112" s="378"/>
      <c r="HXX112" s="378"/>
      <c r="HXY112" s="378"/>
      <c r="HXZ112" s="378"/>
      <c r="HYA112" s="378"/>
      <c r="HYB112" s="378"/>
      <c r="HYC112" s="378"/>
      <c r="HYD112" s="378"/>
      <c r="HYE112" s="378"/>
      <c r="HYF112" s="378"/>
      <c r="HYG112" s="378"/>
      <c r="HYH112" s="378"/>
      <c r="HYI112" s="378"/>
      <c r="HYJ112" s="378"/>
      <c r="HYK112" s="378"/>
      <c r="HYL112" s="378"/>
      <c r="HYM112" s="378"/>
      <c r="HYN112" s="378"/>
      <c r="HYO112" s="378"/>
      <c r="HYP112" s="378"/>
      <c r="HYQ112" s="378"/>
      <c r="HYR112" s="378"/>
      <c r="HYS112" s="378"/>
      <c r="HYT112" s="378"/>
      <c r="HYU112" s="378"/>
      <c r="HYV112" s="378"/>
      <c r="HYW112" s="378"/>
      <c r="HYX112" s="378"/>
      <c r="HYY112" s="378"/>
      <c r="HYZ112" s="378"/>
      <c r="HZA112" s="378"/>
      <c r="HZB112" s="378"/>
      <c r="HZC112" s="378"/>
      <c r="HZD112" s="378"/>
      <c r="HZE112" s="378"/>
      <c r="HZF112" s="378"/>
      <c r="HZG112" s="378"/>
      <c r="HZH112" s="378"/>
      <c r="HZI112" s="378"/>
      <c r="HZJ112" s="378"/>
      <c r="HZK112" s="378"/>
      <c r="HZL112" s="378"/>
      <c r="HZM112" s="378"/>
      <c r="HZN112" s="378"/>
      <c r="HZO112" s="378"/>
      <c r="HZP112" s="378"/>
      <c r="HZQ112" s="378"/>
      <c r="HZR112" s="378"/>
      <c r="HZS112" s="378"/>
      <c r="HZT112" s="378"/>
      <c r="HZU112" s="378"/>
      <c r="HZV112" s="378"/>
      <c r="HZW112" s="378"/>
      <c r="HZX112" s="378"/>
      <c r="HZY112" s="378"/>
      <c r="HZZ112" s="378"/>
      <c r="IAA112" s="378"/>
      <c r="IAB112" s="378"/>
      <c r="IAC112" s="378"/>
      <c r="IAD112" s="378"/>
      <c r="IAE112" s="378"/>
      <c r="IAF112" s="378"/>
      <c r="IAG112" s="378"/>
      <c r="IAH112" s="378"/>
      <c r="IAI112" s="378"/>
      <c r="IAJ112" s="378"/>
      <c r="IAK112" s="378"/>
      <c r="IAL112" s="378"/>
      <c r="IAM112" s="378"/>
      <c r="IAN112" s="378"/>
      <c r="IAO112" s="378"/>
      <c r="IAP112" s="378"/>
      <c r="IAQ112" s="378"/>
      <c r="IAR112" s="378"/>
      <c r="IAS112" s="378"/>
      <c r="IAT112" s="378"/>
      <c r="IAU112" s="378"/>
      <c r="IAV112" s="378"/>
      <c r="IAW112" s="378"/>
      <c r="IAX112" s="378"/>
      <c r="IAY112" s="378"/>
      <c r="IAZ112" s="378"/>
      <c r="IBA112" s="378"/>
      <c r="IBB112" s="378"/>
      <c r="IBC112" s="378"/>
      <c r="IBD112" s="378"/>
      <c r="IBE112" s="378"/>
      <c r="IBF112" s="378"/>
      <c r="IBG112" s="378"/>
      <c r="IBH112" s="378"/>
      <c r="IBI112" s="378"/>
      <c r="IBJ112" s="378"/>
      <c r="IBK112" s="378"/>
      <c r="IBL112" s="378"/>
      <c r="IBM112" s="378"/>
      <c r="IBN112" s="378"/>
      <c r="IBO112" s="378"/>
      <c r="IBP112" s="378"/>
      <c r="IBQ112" s="378"/>
      <c r="IBR112" s="378"/>
      <c r="IBS112" s="378"/>
      <c r="IBT112" s="378"/>
      <c r="IBU112" s="378"/>
      <c r="IBV112" s="378"/>
      <c r="IBW112" s="378"/>
      <c r="IBX112" s="378"/>
      <c r="IBY112" s="378"/>
      <c r="IBZ112" s="378"/>
      <c r="ICA112" s="378"/>
      <c r="ICB112" s="378"/>
      <c r="ICC112" s="378"/>
      <c r="ICD112" s="378"/>
      <c r="ICE112" s="378"/>
      <c r="ICF112" s="378"/>
      <c r="ICG112" s="378"/>
      <c r="ICH112" s="378"/>
      <c r="ICI112" s="378"/>
      <c r="ICJ112" s="378"/>
      <c r="ICK112" s="378"/>
      <c r="ICL112" s="378"/>
      <c r="ICM112" s="378"/>
      <c r="ICN112" s="378"/>
      <c r="ICO112" s="378"/>
      <c r="ICP112" s="378"/>
      <c r="ICQ112" s="378"/>
      <c r="ICR112" s="378"/>
      <c r="ICS112" s="378"/>
      <c r="ICT112" s="378"/>
      <c r="ICU112" s="378"/>
      <c r="ICV112" s="378"/>
      <c r="ICW112" s="378"/>
      <c r="ICX112" s="378"/>
      <c r="ICY112" s="378"/>
      <c r="ICZ112" s="378"/>
      <c r="IDA112" s="378"/>
      <c r="IDB112" s="378"/>
      <c r="IDC112" s="378"/>
      <c r="IDD112" s="378"/>
      <c r="IDE112" s="378"/>
      <c r="IDF112" s="378"/>
      <c r="IDG112" s="378"/>
      <c r="IDH112" s="378"/>
      <c r="IDI112" s="378"/>
      <c r="IDJ112" s="378"/>
      <c r="IDK112" s="378"/>
      <c r="IDL112" s="378"/>
      <c r="IDM112" s="378"/>
      <c r="IDN112" s="378"/>
      <c r="IDO112" s="378"/>
      <c r="IDP112" s="378"/>
      <c r="IDQ112" s="378"/>
      <c r="IDR112" s="378"/>
      <c r="IDS112" s="378"/>
      <c r="IDT112" s="378"/>
      <c r="IDU112" s="378"/>
      <c r="IDV112" s="378"/>
      <c r="IDW112" s="378"/>
      <c r="IDX112" s="378"/>
      <c r="IDY112" s="378"/>
      <c r="IDZ112" s="378"/>
      <c r="IEA112" s="378"/>
      <c r="IEB112" s="378"/>
      <c r="IEC112" s="378"/>
      <c r="IED112" s="378"/>
      <c r="IEE112" s="378"/>
      <c r="IEF112" s="378"/>
      <c r="IEG112" s="378"/>
      <c r="IEH112" s="378"/>
      <c r="IEI112" s="378"/>
      <c r="IEJ112" s="378"/>
      <c r="IEK112" s="378"/>
      <c r="IEL112" s="378"/>
      <c r="IEM112" s="378"/>
      <c r="IEN112" s="378"/>
      <c r="IEO112" s="378"/>
      <c r="IEP112" s="378"/>
      <c r="IEQ112" s="378"/>
      <c r="IER112" s="378"/>
      <c r="IES112" s="378"/>
      <c r="IET112" s="378"/>
      <c r="IEU112" s="378"/>
      <c r="IEV112" s="378"/>
      <c r="IEW112" s="378"/>
      <c r="IEX112" s="378"/>
      <c r="IEY112" s="378"/>
      <c r="IEZ112" s="378"/>
      <c r="IFA112" s="378"/>
      <c r="IFB112" s="378"/>
      <c r="IFC112" s="378"/>
      <c r="IFD112" s="378"/>
      <c r="IFE112" s="378"/>
      <c r="IFF112" s="378"/>
      <c r="IFG112" s="378"/>
      <c r="IFH112" s="378"/>
      <c r="IFI112" s="378"/>
      <c r="IFJ112" s="378"/>
      <c r="IFK112" s="378"/>
      <c r="IFL112" s="378"/>
      <c r="IFM112" s="378"/>
      <c r="IFN112" s="378"/>
      <c r="IFO112" s="378"/>
      <c r="IFP112" s="378"/>
      <c r="IFQ112" s="378"/>
      <c r="IFR112" s="378"/>
      <c r="IFS112" s="378"/>
      <c r="IFT112" s="378"/>
      <c r="IFU112" s="378"/>
      <c r="IFV112" s="378"/>
      <c r="IFW112" s="378"/>
      <c r="IFX112" s="378"/>
      <c r="IFY112" s="378"/>
      <c r="IFZ112" s="378"/>
      <c r="IGA112" s="378"/>
      <c r="IGB112" s="378"/>
      <c r="IGC112" s="378"/>
      <c r="IGD112" s="378"/>
      <c r="IGE112" s="378"/>
      <c r="IGF112" s="378"/>
      <c r="IGG112" s="378"/>
      <c r="IGH112" s="378"/>
      <c r="IGI112" s="378"/>
      <c r="IGJ112" s="378"/>
      <c r="IGK112" s="378"/>
      <c r="IGL112" s="378"/>
      <c r="IGM112" s="378"/>
      <c r="IGN112" s="378"/>
      <c r="IGO112" s="378"/>
      <c r="IGP112" s="378"/>
      <c r="IGQ112" s="378"/>
      <c r="IGR112" s="378"/>
      <c r="IGS112" s="378"/>
      <c r="IGT112" s="378"/>
      <c r="IGU112" s="378"/>
      <c r="IGV112" s="378"/>
      <c r="IGW112" s="378"/>
      <c r="IGX112" s="378"/>
      <c r="IGY112" s="378"/>
      <c r="IGZ112" s="378"/>
      <c r="IHA112" s="378"/>
      <c r="IHB112" s="378"/>
      <c r="IHC112" s="378"/>
      <c r="IHD112" s="378"/>
      <c r="IHE112" s="378"/>
      <c r="IHF112" s="378"/>
      <c r="IHG112" s="378"/>
      <c r="IHH112" s="378"/>
      <c r="IHI112" s="378"/>
      <c r="IHJ112" s="378"/>
      <c r="IHK112" s="378"/>
      <c r="IHL112" s="378"/>
      <c r="IHM112" s="378"/>
      <c r="IHN112" s="378"/>
      <c r="IHO112" s="378"/>
      <c r="IHP112" s="378"/>
      <c r="IHQ112" s="378"/>
      <c r="IHR112" s="378"/>
      <c r="IHS112" s="378"/>
      <c r="IHT112" s="378"/>
      <c r="IHU112" s="378"/>
      <c r="IHV112" s="378"/>
      <c r="IHW112" s="378"/>
      <c r="IHX112" s="378"/>
      <c r="IHY112" s="378"/>
      <c r="IHZ112" s="378"/>
      <c r="IIA112" s="378"/>
      <c r="IIB112" s="378"/>
      <c r="IIC112" s="378"/>
      <c r="IID112" s="378"/>
      <c r="IIE112" s="378"/>
      <c r="IIF112" s="378"/>
      <c r="IIG112" s="378"/>
      <c r="IIH112" s="378"/>
      <c r="III112" s="378"/>
      <c r="IIJ112" s="378"/>
      <c r="IIK112" s="378"/>
      <c r="IIL112" s="378"/>
      <c r="IIM112" s="378"/>
      <c r="IIN112" s="378"/>
      <c r="IIO112" s="378"/>
      <c r="IIP112" s="378"/>
      <c r="IIQ112" s="378"/>
      <c r="IIR112" s="378"/>
      <c r="IIS112" s="378"/>
      <c r="IIT112" s="378"/>
      <c r="IIU112" s="378"/>
      <c r="IIV112" s="378"/>
      <c r="IIW112" s="378"/>
      <c r="IIX112" s="378"/>
      <c r="IIY112" s="378"/>
      <c r="IIZ112" s="378"/>
      <c r="IJA112" s="378"/>
      <c r="IJB112" s="378"/>
      <c r="IJC112" s="378"/>
      <c r="IJD112" s="378"/>
      <c r="IJE112" s="378"/>
      <c r="IJF112" s="378"/>
      <c r="IJG112" s="378"/>
      <c r="IJH112" s="378"/>
      <c r="IJI112" s="378"/>
      <c r="IJJ112" s="378"/>
      <c r="IJK112" s="378"/>
      <c r="IJL112" s="378"/>
      <c r="IJM112" s="378"/>
      <c r="IJN112" s="378"/>
      <c r="IJO112" s="378"/>
      <c r="IJP112" s="378"/>
      <c r="IJQ112" s="378"/>
      <c r="IJR112" s="378"/>
      <c r="IJS112" s="378"/>
      <c r="IJT112" s="378"/>
      <c r="IJU112" s="378"/>
      <c r="IJV112" s="378"/>
      <c r="IJW112" s="378"/>
      <c r="IJX112" s="378"/>
      <c r="IJY112" s="378"/>
      <c r="IJZ112" s="378"/>
      <c r="IKA112" s="378"/>
      <c r="IKB112" s="378"/>
      <c r="IKC112" s="378"/>
      <c r="IKD112" s="378"/>
      <c r="IKE112" s="378"/>
      <c r="IKF112" s="378"/>
      <c r="IKG112" s="378"/>
      <c r="IKH112" s="378"/>
      <c r="IKI112" s="378"/>
      <c r="IKJ112" s="378"/>
      <c r="IKK112" s="378"/>
      <c r="IKL112" s="378"/>
      <c r="IKM112" s="378"/>
      <c r="IKN112" s="378"/>
      <c r="IKO112" s="378"/>
      <c r="IKP112" s="378"/>
      <c r="IKQ112" s="378"/>
      <c r="IKR112" s="378"/>
      <c r="IKS112" s="378"/>
      <c r="IKT112" s="378"/>
      <c r="IKU112" s="378"/>
      <c r="IKV112" s="378"/>
      <c r="IKW112" s="378"/>
      <c r="IKX112" s="378"/>
      <c r="IKY112" s="378"/>
      <c r="IKZ112" s="378"/>
      <c r="ILA112" s="378"/>
      <c r="ILB112" s="378"/>
      <c r="ILC112" s="378"/>
      <c r="ILD112" s="378"/>
      <c r="ILE112" s="378"/>
      <c r="ILF112" s="378"/>
      <c r="ILG112" s="378"/>
      <c r="ILH112" s="378"/>
      <c r="ILI112" s="378"/>
      <c r="ILJ112" s="378"/>
      <c r="ILK112" s="378"/>
      <c r="ILL112" s="378"/>
      <c r="ILM112" s="378"/>
      <c r="ILN112" s="378"/>
      <c r="ILO112" s="378"/>
      <c r="ILP112" s="378"/>
      <c r="ILQ112" s="378"/>
      <c r="ILR112" s="378"/>
      <c r="ILS112" s="378"/>
      <c r="ILT112" s="378"/>
      <c r="ILU112" s="378"/>
      <c r="ILV112" s="378"/>
      <c r="ILW112" s="378"/>
      <c r="ILX112" s="378"/>
      <c r="ILY112" s="378"/>
      <c r="ILZ112" s="378"/>
      <c r="IMA112" s="378"/>
      <c r="IMB112" s="378"/>
      <c r="IMC112" s="378"/>
      <c r="IMD112" s="378"/>
      <c r="IME112" s="378"/>
      <c r="IMF112" s="378"/>
      <c r="IMG112" s="378"/>
      <c r="IMH112" s="378"/>
      <c r="IMI112" s="378"/>
      <c r="IMJ112" s="378"/>
      <c r="IMK112" s="378"/>
      <c r="IML112" s="378"/>
      <c r="IMM112" s="378"/>
      <c r="IMN112" s="378"/>
      <c r="IMO112" s="378"/>
      <c r="IMP112" s="378"/>
      <c r="IMQ112" s="378"/>
      <c r="IMR112" s="378"/>
      <c r="IMS112" s="378"/>
      <c r="IMT112" s="378"/>
      <c r="IMU112" s="378"/>
      <c r="IMV112" s="378"/>
      <c r="IMW112" s="378"/>
      <c r="IMX112" s="378"/>
      <c r="IMY112" s="378"/>
      <c r="IMZ112" s="378"/>
      <c r="INA112" s="378"/>
      <c r="INB112" s="378"/>
      <c r="INC112" s="378"/>
      <c r="IND112" s="378"/>
      <c r="INE112" s="378"/>
      <c r="INF112" s="378"/>
      <c r="ING112" s="378"/>
      <c r="INH112" s="378"/>
      <c r="INI112" s="378"/>
      <c r="INJ112" s="378"/>
      <c r="INK112" s="378"/>
      <c r="INL112" s="378"/>
      <c r="INM112" s="378"/>
      <c r="INN112" s="378"/>
      <c r="INO112" s="378"/>
      <c r="INP112" s="378"/>
      <c r="INQ112" s="378"/>
      <c r="INR112" s="378"/>
      <c r="INS112" s="378"/>
      <c r="INT112" s="378"/>
      <c r="INU112" s="378"/>
      <c r="INV112" s="378"/>
      <c r="INW112" s="378"/>
      <c r="INX112" s="378"/>
      <c r="INY112" s="378"/>
      <c r="INZ112" s="378"/>
      <c r="IOA112" s="378"/>
      <c r="IOB112" s="378"/>
      <c r="IOC112" s="378"/>
      <c r="IOD112" s="378"/>
      <c r="IOE112" s="378"/>
      <c r="IOF112" s="378"/>
      <c r="IOG112" s="378"/>
      <c r="IOH112" s="378"/>
      <c r="IOI112" s="378"/>
      <c r="IOJ112" s="378"/>
      <c r="IOK112" s="378"/>
      <c r="IOL112" s="378"/>
      <c r="IOM112" s="378"/>
      <c r="ION112" s="378"/>
      <c r="IOO112" s="378"/>
      <c r="IOP112" s="378"/>
      <c r="IOQ112" s="378"/>
      <c r="IOR112" s="378"/>
      <c r="IOS112" s="378"/>
      <c r="IOT112" s="378"/>
      <c r="IOU112" s="378"/>
      <c r="IOV112" s="378"/>
      <c r="IOW112" s="378"/>
      <c r="IOX112" s="378"/>
      <c r="IOY112" s="378"/>
      <c r="IOZ112" s="378"/>
      <c r="IPA112" s="378"/>
      <c r="IPB112" s="378"/>
      <c r="IPC112" s="378"/>
      <c r="IPD112" s="378"/>
      <c r="IPE112" s="378"/>
      <c r="IPF112" s="378"/>
      <c r="IPG112" s="378"/>
      <c r="IPH112" s="378"/>
      <c r="IPI112" s="378"/>
      <c r="IPJ112" s="378"/>
      <c r="IPK112" s="378"/>
      <c r="IPL112" s="378"/>
      <c r="IPM112" s="378"/>
      <c r="IPN112" s="378"/>
      <c r="IPO112" s="378"/>
      <c r="IPP112" s="378"/>
      <c r="IPQ112" s="378"/>
      <c r="IPR112" s="378"/>
      <c r="IPS112" s="378"/>
      <c r="IPT112" s="378"/>
      <c r="IPU112" s="378"/>
      <c r="IPV112" s="378"/>
      <c r="IPW112" s="378"/>
      <c r="IPX112" s="378"/>
      <c r="IPY112" s="378"/>
      <c r="IPZ112" s="378"/>
      <c r="IQA112" s="378"/>
      <c r="IQB112" s="378"/>
      <c r="IQC112" s="378"/>
      <c r="IQD112" s="378"/>
      <c r="IQE112" s="378"/>
      <c r="IQF112" s="378"/>
      <c r="IQG112" s="378"/>
      <c r="IQH112" s="378"/>
      <c r="IQI112" s="378"/>
      <c r="IQJ112" s="378"/>
      <c r="IQK112" s="378"/>
      <c r="IQL112" s="378"/>
      <c r="IQM112" s="378"/>
      <c r="IQN112" s="378"/>
      <c r="IQO112" s="378"/>
      <c r="IQP112" s="378"/>
      <c r="IQQ112" s="378"/>
      <c r="IQR112" s="378"/>
      <c r="IQS112" s="378"/>
      <c r="IQT112" s="378"/>
      <c r="IQU112" s="378"/>
      <c r="IQV112" s="378"/>
      <c r="IQW112" s="378"/>
      <c r="IQX112" s="378"/>
      <c r="IQY112" s="378"/>
      <c r="IQZ112" s="378"/>
      <c r="IRA112" s="378"/>
      <c r="IRB112" s="378"/>
      <c r="IRC112" s="378"/>
      <c r="IRD112" s="378"/>
      <c r="IRE112" s="378"/>
      <c r="IRF112" s="378"/>
      <c r="IRG112" s="378"/>
      <c r="IRH112" s="378"/>
      <c r="IRI112" s="378"/>
      <c r="IRJ112" s="378"/>
      <c r="IRK112" s="378"/>
      <c r="IRL112" s="378"/>
      <c r="IRM112" s="378"/>
      <c r="IRN112" s="378"/>
      <c r="IRO112" s="378"/>
      <c r="IRP112" s="378"/>
      <c r="IRQ112" s="378"/>
      <c r="IRR112" s="378"/>
      <c r="IRS112" s="378"/>
      <c r="IRT112" s="378"/>
      <c r="IRU112" s="378"/>
      <c r="IRV112" s="378"/>
      <c r="IRW112" s="378"/>
      <c r="IRX112" s="378"/>
      <c r="IRY112" s="378"/>
      <c r="IRZ112" s="378"/>
      <c r="ISA112" s="378"/>
      <c r="ISB112" s="378"/>
      <c r="ISC112" s="378"/>
      <c r="ISD112" s="378"/>
      <c r="ISE112" s="378"/>
      <c r="ISF112" s="378"/>
      <c r="ISG112" s="378"/>
      <c r="ISH112" s="378"/>
      <c r="ISI112" s="378"/>
      <c r="ISJ112" s="378"/>
      <c r="ISK112" s="378"/>
      <c r="ISL112" s="378"/>
      <c r="ISM112" s="378"/>
      <c r="ISN112" s="378"/>
      <c r="ISO112" s="378"/>
      <c r="ISP112" s="378"/>
      <c r="ISQ112" s="378"/>
      <c r="ISR112" s="378"/>
      <c r="ISS112" s="378"/>
      <c r="IST112" s="378"/>
      <c r="ISU112" s="378"/>
      <c r="ISV112" s="378"/>
      <c r="ISW112" s="378"/>
      <c r="ISX112" s="378"/>
      <c r="ISY112" s="378"/>
      <c r="ISZ112" s="378"/>
      <c r="ITA112" s="378"/>
      <c r="ITB112" s="378"/>
      <c r="ITC112" s="378"/>
      <c r="ITD112" s="378"/>
      <c r="ITE112" s="378"/>
      <c r="ITF112" s="378"/>
      <c r="ITG112" s="378"/>
      <c r="ITH112" s="378"/>
      <c r="ITI112" s="378"/>
      <c r="ITJ112" s="378"/>
      <c r="ITK112" s="378"/>
      <c r="ITL112" s="378"/>
      <c r="ITM112" s="378"/>
      <c r="ITN112" s="378"/>
      <c r="ITO112" s="378"/>
      <c r="ITP112" s="378"/>
      <c r="ITQ112" s="378"/>
      <c r="ITR112" s="378"/>
      <c r="ITS112" s="378"/>
      <c r="ITT112" s="378"/>
      <c r="ITU112" s="378"/>
      <c r="ITV112" s="378"/>
      <c r="ITW112" s="378"/>
      <c r="ITX112" s="378"/>
      <c r="ITY112" s="378"/>
      <c r="ITZ112" s="378"/>
      <c r="IUA112" s="378"/>
      <c r="IUB112" s="378"/>
      <c r="IUC112" s="378"/>
      <c r="IUD112" s="378"/>
      <c r="IUE112" s="378"/>
      <c r="IUF112" s="378"/>
      <c r="IUG112" s="378"/>
      <c r="IUH112" s="378"/>
      <c r="IUI112" s="378"/>
      <c r="IUJ112" s="378"/>
      <c r="IUK112" s="378"/>
      <c r="IUL112" s="378"/>
      <c r="IUM112" s="378"/>
      <c r="IUN112" s="378"/>
      <c r="IUO112" s="378"/>
      <c r="IUP112" s="378"/>
      <c r="IUQ112" s="378"/>
      <c r="IUR112" s="378"/>
      <c r="IUS112" s="378"/>
      <c r="IUT112" s="378"/>
      <c r="IUU112" s="378"/>
      <c r="IUV112" s="378"/>
      <c r="IUW112" s="378"/>
      <c r="IUX112" s="378"/>
      <c r="IUY112" s="378"/>
      <c r="IUZ112" s="378"/>
      <c r="IVA112" s="378"/>
      <c r="IVB112" s="378"/>
      <c r="IVC112" s="378"/>
      <c r="IVD112" s="378"/>
      <c r="IVE112" s="378"/>
      <c r="IVF112" s="378"/>
      <c r="IVG112" s="378"/>
      <c r="IVH112" s="378"/>
      <c r="IVI112" s="378"/>
      <c r="IVJ112" s="378"/>
      <c r="IVK112" s="378"/>
      <c r="IVL112" s="378"/>
      <c r="IVM112" s="378"/>
      <c r="IVN112" s="378"/>
      <c r="IVO112" s="378"/>
      <c r="IVP112" s="378"/>
      <c r="IVQ112" s="378"/>
      <c r="IVR112" s="378"/>
      <c r="IVS112" s="378"/>
      <c r="IVT112" s="378"/>
      <c r="IVU112" s="378"/>
      <c r="IVV112" s="378"/>
      <c r="IVW112" s="378"/>
      <c r="IVX112" s="378"/>
      <c r="IVY112" s="378"/>
      <c r="IVZ112" s="378"/>
      <c r="IWA112" s="378"/>
      <c r="IWB112" s="378"/>
      <c r="IWC112" s="378"/>
      <c r="IWD112" s="378"/>
      <c r="IWE112" s="378"/>
      <c r="IWF112" s="378"/>
      <c r="IWG112" s="378"/>
      <c r="IWH112" s="378"/>
      <c r="IWI112" s="378"/>
      <c r="IWJ112" s="378"/>
      <c r="IWK112" s="378"/>
      <c r="IWL112" s="378"/>
      <c r="IWM112" s="378"/>
      <c r="IWN112" s="378"/>
      <c r="IWO112" s="378"/>
      <c r="IWP112" s="378"/>
      <c r="IWQ112" s="378"/>
      <c r="IWR112" s="378"/>
      <c r="IWS112" s="378"/>
      <c r="IWT112" s="378"/>
      <c r="IWU112" s="378"/>
      <c r="IWV112" s="378"/>
      <c r="IWW112" s="378"/>
      <c r="IWX112" s="378"/>
      <c r="IWY112" s="378"/>
      <c r="IWZ112" s="378"/>
      <c r="IXA112" s="378"/>
      <c r="IXB112" s="378"/>
      <c r="IXC112" s="378"/>
      <c r="IXD112" s="378"/>
      <c r="IXE112" s="378"/>
      <c r="IXF112" s="378"/>
      <c r="IXG112" s="378"/>
      <c r="IXH112" s="378"/>
      <c r="IXI112" s="378"/>
      <c r="IXJ112" s="378"/>
      <c r="IXK112" s="378"/>
      <c r="IXL112" s="378"/>
      <c r="IXM112" s="378"/>
      <c r="IXN112" s="378"/>
      <c r="IXO112" s="378"/>
      <c r="IXP112" s="378"/>
      <c r="IXQ112" s="378"/>
      <c r="IXR112" s="378"/>
      <c r="IXS112" s="378"/>
      <c r="IXT112" s="378"/>
      <c r="IXU112" s="378"/>
      <c r="IXV112" s="378"/>
      <c r="IXW112" s="378"/>
      <c r="IXX112" s="378"/>
      <c r="IXY112" s="378"/>
      <c r="IXZ112" s="378"/>
      <c r="IYA112" s="378"/>
      <c r="IYB112" s="378"/>
      <c r="IYC112" s="378"/>
      <c r="IYD112" s="378"/>
      <c r="IYE112" s="378"/>
      <c r="IYF112" s="378"/>
      <c r="IYG112" s="378"/>
      <c r="IYH112" s="378"/>
      <c r="IYI112" s="378"/>
      <c r="IYJ112" s="378"/>
      <c r="IYK112" s="378"/>
      <c r="IYL112" s="378"/>
      <c r="IYM112" s="378"/>
      <c r="IYN112" s="378"/>
      <c r="IYO112" s="378"/>
      <c r="IYP112" s="378"/>
      <c r="IYQ112" s="378"/>
      <c r="IYR112" s="378"/>
      <c r="IYS112" s="378"/>
      <c r="IYT112" s="378"/>
      <c r="IYU112" s="378"/>
      <c r="IYV112" s="378"/>
      <c r="IYW112" s="378"/>
      <c r="IYX112" s="378"/>
      <c r="IYY112" s="378"/>
      <c r="IYZ112" s="378"/>
      <c r="IZA112" s="378"/>
      <c r="IZB112" s="378"/>
      <c r="IZC112" s="378"/>
      <c r="IZD112" s="378"/>
      <c r="IZE112" s="378"/>
      <c r="IZF112" s="378"/>
      <c r="IZG112" s="378"/>
      <c r="IZH112" s="378"/>
      <c r="IZI112" s="378"/>
      <c r="IZJ112" s="378"/>
      <c r="IZK112" s="378"/>
      <c r="IZL112" s="378"/>
      <c r="IZM112" s="378"/>
      <c r="IZN112" s="378"/>
      <c r="IZO112" s="378"/>
      <c r="IZP112" s="378"/>
      <c r="IZQ112" s="378"/>
      <c r="IZR112" s="378"/>
      <c r="IZS112" s="378"/>
      <c r="IZT112" s="378"/>
      <c r="IZU112" s="378"/>
      <c r="IZV112" s="378"/>
      <c r="IZW112" s="378"/>
      <c r="IZX112" s="378"/>
      <c r="IZY112" s="378"/>
      <c r="IZZ112" s="378"/>
      <c r="JAA112" s="378"/>
      <c r="JAB112" s="378"/>
      <c r="JAC112" s="378"/>
      <c r="JAD112" s="378"/>
      <c r="JAE112" s="378"/>
      <c r="JAF112" s="378"/>
      <c r="JAG112" s="378"/>
      <c r="JAH112" s="378"/>
      <c r="JAI112" s="378"/>
      <c r="JAJ112" s="378"/>
      <c r="JAK112" s="378"/>
      <c r="JAL112" s="378"/>
      <c r="JAM112" s="378"/>
      <c r="JAN112" s="378"/>
      <c r="JAO112" s="378"/>
      <c r="JAP112" s="378"/>
      <c r="JAQ112" s="378"/>
      <c r="JAR112" s="378"/>
      <c r="JAS112" s="378"/>
      <c r="JAT112" s="378"/>
      <c r="JAU112" s="378"/>
      <c r="JAV112" s="378"/>
      <c r="JAW112" s="378"/>
      <c r="JAX112" s="378"/>
      <c r="JAY112" s="378"/>
      <c r="JAZ112" s="378"/>
      <c r="JBA112" s="378"/>
      <c r="JBB112" s="378"/>
      <c r="JBC112" s="378"/>
      <c r="JBD112" s="378"/>
      <c r="JBE112" s="378"/>
      <c r="JBF112" s="378"/>
      <c r="JBG112" s="378"/>
      <c r="JBH112" s="378"/>
      <c r="JBI112" s="378"/>
      <c r="JBJ112" s="378"/>
      <c r="JBK112" s="378"/>
      <c r="JBL112" s="378"/>
      <c r="JBM112" s="378"/>
      <c r="JBN112" s="378"/>
      <c r="JBO112" s="378"/>
      <c r="JBP112" s="378"/>
      <c r="JBQ112" s="378"/>
      <c r="JBR112" s="378"/>
      <c r="JBS112" s="378"/>
      <c r="JBT112" s="378"/>
      <c r="JBU112" s="378"/>
      <c r="JBV112" s="378"/>
      <c r="JBW112" s="378"/>
      <c r="JBX112" s="378"/>
      <c r="JBY112" s="378"/>
      <c r="JBZ112" s="378"/>
      <c r="JCA112" s="378"/>
      <c r="JCB112" s="378"/>
      <c r="JCC112" s="378"/>
      <c r="JCD112" s="378"/>
      <c r="JCE112" s="378"/>
      <c r="JCF112" s="378"/>
      <c r="JCG112" s="378"/>
      <c r="JCH112" s="378"/>
      <c r="JCI112" s="378"/>
      <c r="JCJ112" s="378"/>
      <c r="JCK112" s="378"/>
      <c r="JCL112" s="378"/>
      <c r="JCM112" s="378"/>
      <c r="JCN112" s="378"/>
      <c r="JCO112" s="378"/>
      <c r="JCP112" s="378"/>
      <c r="JCQ112" s="378"/>
      <c r="JCR112" s="378"/>
      <c r="JCS112" s="378"/>
      <c r="JCT112" s="378"/>
      <c r="JCU112" s="378"/>
      <c r="JCV112" s="378"/>
      <c r="JCW112" s="378"/>
      <c r="JCX112" s="378"/>
      <c r="JCY112" s="378"/>
      <c r="JCZ112" s="378"/>
      <c r="JDA112" s="378"/>
      <c r="JDB112" s="378"/>
      <c r="JDC112" s="378"/>
      <c r="JDD112" s="378"/>
      <c r="JDE112" s="378"/>
      <c r="JDF112" s="378"/>
      <c r="JDG112" s="378"/>
      <c r="JDH112" s="378"/>
      <c r="JDI112" s="378"/>
      <c r="JDJ112" s="378"/>
      <c r="JDK112" s="378"/>
      <c r="JDL112" s="378"/>
      <c r="JDM112" s="378"/>
      <c r="JDN112" s="378"/>
      <c r="JDO112" s="378"/>
      <c r="JDP112" s="378"/>
      <c r="JDQ112" s="378"/>
      <c r="JDR112" s="378"/>
      <c r="JDS112" s="378"/>
      <c r="JDT112" s="378"/>
      <c r="JDU112" s="378"/>
      <c r="JDV112" s="378"/>
      <c r="JDW112" s="378"/>
      <c r="JDX112" s="378"/>
      <c r="JDY112" s="378"/>
      <c r="JDZ112" s="378"/>
      <c r="JEA112" s="378"/>
      <c r="JEB112" s="378"/>
      <c r="JEC112" s="378"/>
      <c r="JED112" s="378"/>
      <c r="JEE112" s="378"/>
      <c r="JEF112" s="378"/>
      <c r="JEG112" s="378"/>
      <c r="JEH112" s="378"/>
      <c r="JEI112" s="378"/>
      <c r="JEJ112" s="378"/>
      <c r="JEK112" s="378"/>
      <c r="JEL112" s="378"/>
      <c r="JEM112" s="378"/>
      <c r="JEN112" s="378"/>
      <c r="JEO112" s="378"/>
      <c r="JEP112" s="378"/>
      <c r="JEQ112" s="378"/>
      <c r="JER112" s="378"/>
      <c r="JES112" s="378"/>
      <c r="JET112" s="378"/>
      <c r="JEU112" s="378"/>
      <c r="JEV112" s="378"/>
      <c r="JEW112" s="378"/>
      <c r="JEX112" s="378"/>
      <c r="JEY112" s="378"/>
      <c r="JEZ112" s="378"/>
      <c r="JFA112" s="378"/>
      <c r="JFB112" s="378"/>
      <c r="JFC112" s="378"/>
      <c r="JFD112" s="378"/>
      <c r="JFE112" s="378"/>
      <c r="JFF112" s="378"/>
      <c r="JFG112" s="378"/>
      <c r="JFH112" s="378"/>
      <c r="JFI112" s="378"/>
      <c r="JFJ112" s="378"/>
      <c r="JFK112" s="378"/>
      <c r="JFL112" s="378"/>
      <c r="JFM112" s="378"/>
      <c r="JFN112" s="378"/>
      <c r="JFO112" s="378"/>
      <c r="JFP112" s="378"/>
      <c r="JFQ112" s="378"/>
      <c r="JFR112" s="378"/>
      <c r="JFS112" s="378"/>
      <c r="JFT112" s="378"/>
      <c r="JFU112" s="378"/>
      <c r="JFV112" s="378"/>
      <c r="JFW112" s="378"/>
      <c r="JFX112" s="378"/>
      <c r="JFY112" s="378"/>
      <c r="JFZ112" s="378"/>
      <c r="JGA112" s="378"/>
      <c r="JGB112" s="378"/>
      <c r="JGC112" s="378"/>
      <c r="JGD112" s="378"/>
      <c r="JGE112" s="378"/>
      <c r="JGF112" s="378"/>
      <c r="JGG112" s="378"/>
      <c r="JGH112" s="378"/>
      <c r="JGI112" s="378"/>
      <c r="JGJ112" s="378"/>
      <c r="JGK112" s="378"/>
      <c r="JGL112" s="378"/>
      <c r="JGM112" s="378"/>
      <c r="JGN112" s="378"/>
      <c r="JGO112" s="378"/>
      <c r="JGP112" s="378"/>
      <c r="JGQ112" s="378"/>
      <c r="JGR112" s="378"/>
      <c r="JGS112" s="378"/>
      <c r="JGT112" s="378"/>
      <c r="JGU112" s="378"/>
      <c r="JGV112" s="378"/>
      <c r="JGW112" s="378"/>
      <c r="JGX112" s="378"/>
      <c r="JGY112" s="378"/>
      <c r="JGZ112" s="378"/>
      <c r="JHA112" s="378"/>
      <c r="JHB112" s="378"/>
      <c r="JHC112" s="378"/>
      <c r="JHD112" s="378"/>
      <c r="JHE112" s="378"/>
      <c r="JHF112" s="378"/>
      <c r="JHG112" s="378"/>
      <c r="JHH112" s="378"/>
      <c r="JHI112" s="378"/>
      <c r="JHJ112" s="378"/>
      <c r="JHK112" s="378"/>
      <c r="JHL112" s="378"/>
      <c r="JHM112" s="378"/>
      <c r="JHN112" s="378"/>
      <c r="JHO112" s="378"/>
      <c r="JHP112" s="378"/>
      <c r="JHQ112" s="378"/>
      <c r="JHR112" s="378"/>
      <c r="JHS112" s="378"/>
      <c r="JHT112" s="378"/>
      <c r="JHU112" s="378"/>
      <c r="JHV112" s="378"/>
      <c r="JHW112" s="378"/>
      <c r="JHX112" s="378"/>
      <c r="JHY112" s="378"/>
      <c r="JHZ112" s="378"/>
      <c r="JIA112" s="378"/>
      <c r="JIB112" s="378"/>
      <c r="JIC112" s="378"/>
      <c r="JID112" s="378"/>
      <c r="JIE112" s="378"/>
      <c r="JIF112" s="378"/>
      <c r="JIG112" s="378"/>
      <c r="JIH112" s="378"/>
      <c r="JII112" s="378"/>
      <c r="JIJ112" s="378"/>
      <c r="JIK112" s="378"/>
      <c r="JIL112" s="378"/>
      <c r="JIM112" s="378"/>
      <c r="JIN112" s="378"/>
      <c r="JIO112" s="378"/>
      <c r="JIP112" s="378"/>
      <c r="JIQ112" s="378"/>
      <c r="JIR112" s="378"/>
      <c r="JIS112" s="378"/>
      <c r="JIT112" s="378"/>
      <c r="JIU112" s="378"/>
      <c r="JIV112" s="378"/>
      <c r="JIW112" s="378"/>
      <c r="JIX112" s="378"/>
      <c r="JIY112" s="378"/>
      <c r="JIZ112" s="378"/>
      <c r="JJA112" s="378"/>
      <c r="JJB112" s="378"/>
      <c r="JJC112" s="378"/>
      <c r="JJD112" s="378"/>
      <c r="JJE112" s="378"/>
      <c r="JJF112" s="378"/>
      <c r="JJG112" s="378"/>
      <c r="JJH112" s="378"/>
      <c r="JJI112" s="378"/>
      <c r="JJJ112" s="378"/>
      <c r="JJK112" s="378"/>
      <c r="JJL112" s="378"/>
      <c r="JJM112" s="378"/>
      <c r="JJN112" s="378"/>
      <c r="JJO112" s="378"/>
      <c r="JJP112" s="378"/>
      <c r="JJQ112" s="378"/>
      <c r="JJR112" s="378"/>
      <c r="JJS112" s="378"/>
      <c r="JJT112" s="378"/>
      <c r="JJU112" s="378"/>
      <c r="JJV112" s="378"/>
      <c r="JJW112" s="378"/>
      <c r="JJX112" s="378"/>
      <c r="JJY112" s="378"/>
      <c r="JJZ112" s="378"/>
      <c r="JKA112" s="378"/>
      <c r="JKB112" s="378"/>
      <c r="JKC112" s="378"/>
      <c r="JKD112" s="378"/>
      <c r="JKE112" s="378"/>
      <c r="JKF112" s="378"/>
      <c r="JKG112" s="378"/>
      <c r="JKH112" s="378"/>
      <c r="JKI112" s="378"/>
      <c r="JKJ112" s="378"/>
      <c r="JKK112" s="378"/>
      <c r="JKL112" s="378"/>
      <c r="JKM112" s="378"/>
      <c r="JKN112" s="378"/>
      <c r="JKO112" s="378"/>
      <c r="JKP112" s="378"/>
      <c r="JKQ112" s="378"/>
      <c r="JKR112" s="378"/>
      <c r="JKS112" s="378"/>
      <c r="JKT112" s="378"/>
      <c r="JKU112" s="378"/>
      <c r="JKV112" s="378"/>
      <c r="JKW112" s="378"/>
      <c r="JKX112" s="378"/>
      <c r="JKY112" s="378"/>
      <c r="JKZ112" s="378"/>
      <c r="JLA112" s="378"/>
      <c r="JLB112" s="378"/>
      <c r="JLC112" s="378"/>
      <c r="JLD112" s="378"/>
      <c r="JLE112" s="378"/>
      <c r="JLF112" s="378"/>
      <c r="JLG112" s="378"/>
      <c r="JLH112" s="378"/>
      <c r="JLI112" s="378"/>
      <c r="JLJ112" s="378"/>
      <c r="JLK112" s="378"/>
      <c r="JLL112" s="378"/>
      <c r="JLM112" s="378"/>
      <c r="JLN112" s="378"/>
      <c r="JLO112" s="378"/>
      <c r="JLP112" s="378"/>
      <c r="JLQ112" s="378"/>
      <c r="JLR112" s="378"/>
      <c r="JLS112" s="378"/>
      <c r="JLT112" s="378"/>
      <c r="JLU112" s="378"/>
      <c r="JLV112" s="378"/>
      <c r="JLW112" s="378"/>
      <c r="JLX112" s="378"/>
      <c r="JLY112" s="378"/>
      <c r="JLZ112" s="378"/>
      <c r="JMA112" s="378"/>
      <c r="JMB112" s="378"/>
      <c r="JMC112" s="378"/>
      <c r="JMD112" s="378"/>
      <c r="JME112" s="378"/>
      <c r="JMF112" s="378"/>
      <c r="JMG112" s="378"/>
      <c r="JMH112" s="378"/>
      <c r="JMI112" s="378"/>
      <c r="JMJ112" s="378"/>
      <c r="JMK112" s="378"/>
      <c r="JML112" s="378"/>
      <c r="JMM112" s="378"/>
      <c r="JMN112" s="378"/>
      <c r="JMO112" s="378"/>
      <c r="JMP112" s="378"/>
      <c r="JMQ112" s="378"/>
      <c r="JMR112" s="378"/>
      <c r="JMS112" s="378"/>
      <c r="JMT112" s="378"/>
      <c r="JMU112" s="378"/>
      <c r="JMV112" s="378"/>
      <c r="JMW112" s="378"/>
      <c r="JMX112" s="378"/>
      <c r="JMY112" s="378"/>
      <c r="JMZ112" s="378"/>
      <c r="JNA112" s="378"/>
      <c r="JNB112" s="378"/>
      <c r="JNC112" s="378"/>
      <c r="JND112" s="378"/>
      <c r="JNE112" s="378"/>
      <c r="JNF112" s="378"/>
      <c r="JNG112" s="378"/>
      <c r="JNH112" s="378"/>
      <c r="JNI112" s="378"/>
      <c r="JNJ112" s="378"/>
      <c r="JNK112" s="378"/>
      <c r="JNL112" s="378"/>
      <c r="JNM112" s="378"/>
      <c r="JNN112" s="378"/>
      <c r="JNO112" s="378"/>
      <c r="JNP112" s="378"/>
      <c r="JNQ112" s="378"/>
      <c r="JNR112" s="378"/>
      <c r="JNS112" s="378"/>
      <c r="JNT112" s="378"/>
      <c r="JNU112" s="378"/>
      <c r="JNV112" s="378"/>
      <c r="JNW112" s="378"/>
      <c r="JNX112" s="378"/>
      <c r="JNY112" s="378"/>
      <c r="JNZ112" s="378"/>
      <c r="JOA112" s="378"/>
      <c r="JOB112" s="378"/>
      <c r="JOC112" s="378"/>
      <c r="JOD112" s="378"/>
      <c r="JOE112" s="378"/>
      <c r="JOF112" s="378"/>
      <c r="JOG112" s="378"/>
      <c r="JOH112" s="378"/>
      <c r="JOI112" s="378"/>
      <c r="JOJ112" s="378"/>
      <c r="JOK112" s="378"/>
      <c r="JOL112" s="378"/>
      <c r="JOM112" s="378"/>
      <c r="JON112" s="378"/>
      <c r="JOO112" s="378"/>
      <c r="JOP112" s="378"/>
      <c r="JOQ112" s="378"/>
      <c r="JOR112" s="378"/>
      <c r="JOS112" s="378"/>
      <c r="JOT112" s="378"/>
      <c r="JOU112" s="378"/>
      <c r="JOV112" s="378"/>
      <c r="JOW112" s="378"/>
      <c r="JOX112" s="378"/>
      <c r="JOY112" s="378"/>
      <c r="JOZ112" s="378"/>
      <c r="JPA112" s="378"/>
      <c r="JPB112" s="378"/>
      <c r="JPC112" s="378"/>
      <c r="JPD112" s="378"/>
      <c r="JPE112" s="378"/>
      <c r="JPF112" s="378"/>
      <c r="JPG112" s="378"/>
      <c r="JPH112" s="378"/>
      <c r="JPI112" s="378"/>
      <c r="JPJ112" s="378"/>
      <c r="JPK112" s="378"/>
      <c r="JPL112" s="378"/>
      <c r="JPM112" s="378"/>
      <c r="JPN112" s="378"/>
      <c r="JPO112" s="378"/>
      <c r="JPP112" s="378"/>
      <c r="JPQ112" s="378"/>
      <c r="JPR112" s="378"/>
      <c r="JPS112" s="378"/>
      <c r="JPT112" s="378"/>
      <c r="JPU112" s="378"/>
      <c r="JPV112" s="378"/>
      <c r="JPW112" s="378"/>
      <c r="JPX112" s="378"/>
      <c r="JPY112" s="378"/>
      <c r="JPZ112" s="378"/>
      <c r="JQA112" s="378"/>
      <c r="JQB112" s="378"/>
      <c r="JQC112" s="378"/>
      <c r="JQD112" s="378"/>
      <c r="JQE112" s="378"/>
      <c r="JQF112" s="378"/>
      <c r="JQG112" s="378"/>
      <c r="JQH112" s="378"/>
      <c r="JQI112" s="378"/>
      <c r="JQJ112" s="378"/>
      <c r="JQK112" s="378"/>
      <c r="JQL112" s="378"/>
      <c r="JQM112" s="378"/>
      <c r="JQN112" s="378"/>
      <c r="JQO112" s="378"/>
      <c r="JQP112" s="378"/>
      <c r="JQQ112" s="378"/>
      <c r="JQR112" s="378"/>
      <c r="JQS112" s="378"/>
      <c r="JQT112" s="378"/>
      <c r="JQU112" s="378"/>
      <c r="JQV112" s="378"/>
      <c r="JQW112" s="378"/>
      <c r="JQX112" s="378"/>
      <c r="JQY112" s="378"/>
      <c r="JQZ112" s="378"/>
      <c r="JRA112" s="378"/>
      <c r="JRB112" s="378"/>
      <c r="JRC112" s="378"/>
      <c r="JRD112" s="378"/>
      <c r="JRE112" s="378"/>
      <c r="JRF112" s="378"/>
      <c r="JRG112" s="378"/>
      <c r="JRH112" s="378"/>
      <c r="JRI112" s="378"/>
      <c r="JRJ112" s="378"/>
      <c r="JRK112" s="378"/>
      <c r="JRL112" s="378"/>
      <c r="JRM112" s="378"/>
      <c r="JRN112" s="378"/>
      <c r="JRO112" s="378"/>
      <c r="JRP112" s="378"/>
      <c r="JRQ112" s="378"/>
      <c r="JRR112" s="378"/>
      <c r="JRS112" s="378"/>
      <c r="JRT112" s="378"/>
      <c r="JRU112" s="378"/>
      <c r="JRV112" s="378"/>
      <c r="JRW112" s="378"/>
      <c r="JRX112" s="378"/>
      <c r="JRY112" s="378"/>
      <c r="JRZ112" s="378"/>
      <c r="JSA112" s="378"/>
      <c r="JSB112" s="378"/>
      <c r="JSC112" s="378"/>
      <c r="JSD112" s="378"/>
      <c r="JSE112" s="378"/>
      <c r="JSF112" s="378"/>
      <c r="JSG112" s="378"/>
      <c r="JSH112" s="378"/>
      <c r="JSI112" s="378"/>
      <c r="JSJ112" s="378"/>
      <c r="JSK112" s="378"/>
      <c r="JSL112" s="378"/>
      <c r="JSM112" s="378"/>
      <c r="JSN112" s="378"/>
      <c r="JSO112" s="378"/>
      <c r="JSP112" s="378"/>
      <c r="JSQ112" s="378"/>
      <c r="JSR112" s="378"/>
      <c r="JSS112" s="378"/>
      <c r="JST112" s="378"/>
      <c r="JSU112" s="378"/>
      <c r="JSV112" s="378"/>
      <c r="JSW112" s="378"/>
      <c r="JSX112" s="378"/>
      <c r="JSY112" s="378"/>
      <c r="JSZ112" s="378"/>
      <c r="JTA112" s="378"/>
      <c r="JTB112" s="378"/>
      <c r="JTC112" s="378"/>
      <c r="JTD112" s="378"/>
      <c r="JTE112" s="378"/>
      <c r="JTF112" s="378"/>
      <c r="JTG112" s="378"/>
      <c r="JTH112" s="378"/>
      <c r="JTI112" s="378"/>
      <c r="JTJ112" s="378"/>
      <c r="JTK112" s="378"/>
      <c r="JTL112" s="378"/>
      <c r="JTM112" s="378"/>
      <c r="JTN112" s="378"/>
      <c r="JTO112" s="378"/>
      <c r="JTP112" s="378"/>
      <c r="JTQ112" s="378"/>
      <c r="JTR112" s="378"/>
      <c r="JTS112" s="378"/>
      <c r="JTT112" s="378"/>
      <c r="JTU112" s="378"/>
      <c r="JTV112" s="378"/>
      <c r="JTW112" s="378"/>
      <c r="JTX112" s="378"/>
      <c r="JTY112" s="378"/>
      <c r="JTZ112" s="378"/>
      <c r="JUA112" s="378"/>
      <c r="JUB112" s="378"/>
      <c r="JUC112" s="378"/>
      <c r="JUD112" s="378"/>
      <c r="JUE112" s="378"/>
      <c r="JUF112" s="378"/>
      <c r="JUG112" s="378"/>
      <c r="JUH112" s="378"/>
      <c r="JUI112" s="378"/>
      <c r="JUJ112" s="378"/>
      <c r="JUK112" s="378"/>
      <c r="JUL112" s="378"/>
      <c r="JUM112" s="378"/>
      <c r="JUN112" s="378"/>
      <c r="JUO112" s="378"/>
      <c r="JUP112" s="378"/>
      <c r="JUQ112" s="378"/>
      <c r="JUR112" s="378"/>
      <c r="JUS112" s="378"/>
      <c r="JUT112" s="378"/>
      <c r="JUU112" s="378"/>
      <c r="JUV112" s="378"/>
      <c r="JUW112" s="378"/>
      <c r="JUX112" s="378"/>
      <c r="JUY112" s="378"/>
      <c r="JUZ112" s="378"/>
      <c r="JVA112" s="378"/>
      <c r="JVB112" s="378"/>
      <c r="JVC112" s="378"/>
      <c r="JVD112" s="378"/>
      <c r="JVE112" s="378"/>
      <c r="JVF112" s="378"/>
      <c r="JVG112" s="378"/>
      <c r="JVH112" s="378"/>
      <c r="JVI112" s="378"/>
      <c r="JVJ112" s="378"/>
      <c r="JVK112" s="378"/>
      <c r="JVL112" s="378"/>
      <c r="JVM112" s="378"/>
      <c r="JVN112" s="378"/>
      <c r="JVO112" s="378"/>
      <c r="JVP112" s="378"/>
      <c r="JVQ112" s="378"/>
      <c r="JVR112" s="378"/>
      <c r="JVS112" s="378"/>
      <c r="JVT112" s="378"/>
      <c r="JVU112" s="378"/>
      <c r="JVV112" s="378"/>
      <c r="JVW112" s="378"/>
      <c r="JVX112" s="378"/>
      <c r="JVY112" s="378"/>
      <c r="JVZ112" s="378"/>
      <c r="JWA112" s="378"/>
      <c r="JWB112" s="378"/>
      <c r="JWC112" s="378"/>
      <c r="JWD112" s="378"/>
      <c r="JWE112" s="378"/>
      <c r="JWF112" s="378"/>
      <c r="JWG112" s="378"/>
      <c r="JWH112" s="378"/>
      <c r="JWI112" s="378"/>
      <c r="JWJ112" s="378"/>
      <c r="JWK112" s="378"/>
      <c r="JWL112" s="378"/>
      <c r="JWM112" s="378"/>
      <c r="JWN112" s="378"/>
      <c r="JWO112" s="378"/>
      <c r="JWP112" s="378"/>
      <c r="JWQ112" s="378"/>
      <c r="JWR112" s="378"/>
      <c r="JWS112" s="378"/>
      <c r="JWT112" s="378"/>
      <c r="JWU112" s="378"/>
      <c r="JWV112" s="378"/>
      <c r="JWW112" s="378"/>
      <c r="JWX112" s="378"/>
      <c r="JWY112" s="378"/>
      <c r="JWZ112" s="378"/>
      <c r="JXA112" s="378"/>
      <c r="JXB112" s="378"/>
      <c r="JXC112" s="378"/>
      <c r="JXD112" s="378"/>
      <c r="JXE112" s="378"/>
      <c r="JXF112" s="378"/>
      <c r="JXG112" s="378"/>
      <c r="JXH112" s="378"/>
      <c r="JXI112" s="378"/>
      <c r="JXJ112" s="378"/>
      <c r="JXK112" s="378"/>
      <c r="JXL112" s="378"/>
      <c r="JXM112" s="378"/>
      <c r="JXN112" s="378"/>
      <c r="JXO112" s="378"/>
      <c r="JXP112" s="378"/>
      <c r="JXQ112" s="378"/>
      <c r="JXR112" s="378"/>
      <c r="JXS112" s="378"/>
      <c r="JXT112" s="378"/>
      <c r="JXU112" s="378"/>
      <c r="JXV112" s="378"/>
      <c r="JXW112" s="378"/>
      <c r="JXX112" s="378"/>
      <c r="JXY112" s="378"/>
      <c r="JXZ112" s="378"/>
      <c r="JYA112" s="378"/>
      <c r="JYB112" s="378"/>
      <c r="JYC112" s="378"/>
      <c r="JYD112" s="378"/>
      <c r="JYE112" s="378"/>
      <c r="JYF112" s="378"/>
      <c r="JYG112" s="378"/>
      <c r="JYH112" s="378"/>
      <c r="JYI112" s="378"/>
      <c r="JYJ112" s="378"/>
      <c r="JYK112" s="378"/>
      <c r="JYL112" s="378"/>
      <c r="JYM112" s="378"/>
      <c r="JYN112" s="378"/>
      <c r="JYO112" s="378"/>
      <c r="JYP112" s="378"/>
      <c r="JYQ112" s="378"/>
      <c r="JYR112" s="378"/>
      <c r="JYS112" s="378"/>
      <c r="JYT112" s="378"/>
      <c r="JYU112" s="378"/>
      <c r="JYV112" s="378"/>
      <c r="JYW112" s="378"/>
      <c r="JYX112" s="378"/>
      <c r="JYY112" s="378"/>
      <c r="JYZ112" s="378"/>
      <c r="JZA112" s="378"/>
      <c r="JZB112" s="378"/>
      <c r="JZC112" s="378"/>
      <c r="JZD112" s="378"/>
      <c r="JZE112" s="378"/>
      <c r="JZF112" s="378"/>
      <c r="JZG112" s="378"/>
      <c r="JZH112" s="378"/>
      <c r="JZI112" s="378"/>
      <c r="JZJ112" s="378"/>
      <c r="JZK112" s="378"/>
      <c r="JZL112" s="378"/>
      <c r="JZM112" s="378"/>
      <c r="JZN112" s="378"/>
      <c r="JZO112" s="378"/>
      <c r="JZP112" s="378"/>
      <c r="JZQ112" s="378"/>
      <c r="JZR112" s="378"/>
      <c r="JZS112" s="378"/>
      <c r="JZT112" s="378"/>
      <c r="JZU112" s="378"/>
      <c r="JZV112" s="378"/>
      <c r="JZW112" s="378"/>
      <c r="JZX112" s="378"/>
      <c r="JZY112" s="378"/>
      <c r="JZZ112" s="378"/>
      <c r="KAA112" s="378"/>
      <c r="KAB112" s="378"/>
      <c r="KAC112" s="378"/>
      <c r="KAD112" s="378"/>
      <c r="KAE112" s="378"/>
      <c r="KAF112" s="378"/>
      <c r="KAG112" s="378"/>
      <c r="KAH112" s="378"/>
      <c r="KAI112" s="378"/>
      <c r="KAJ112" s="378"/>
      <c r="KAK112" s="378"/>
      <c r="KAL112" s="378"/>
      <c r="KAM112" s="378"/>
      <c r="KAN112" s="378"/>
      <c r="KAO112" s="378"/>
      <c r="KAP112" s="378"/>
      <c r="KAQ112" s="378"/>
      <c r="KAR112" s="378"/>
      <c r="KAS112" s="378"/>
      <c r="KAT112" s="378"/>
      <c r="KAU112" s="378"/>
      <c r="KAV112" s="378"/>
      <c r="KAW112" s="378"/>
      <c r="KAX112" s="378"/>
      <c r="KAY112" s="378"/>
      <c r="KAZ112" s="378"/>
      <c r="KBA112" s="378"/>
      <c r="KBB112" s="378"/>
      <c r="KBC112" s="378"/>
      <c r="KBD112" s="378"/>
      <c r="KBE112" s="378"/>
      <c r="KBF112" s="378"/>
      <c r="KBG112" s="378"/>
      <c r="KBH112" s="378"/>
      <c r="KBI112" s="378"/>
      <c r="KBJ112" s="378"/>
      <c r="KBK112" s="378"/>
      <c r="KBL112" s="378"/>
      <c r="KBM112" s="378"/>
      <c r="KBN112" s="378"/>
      <c r="KBO112" s="378"/>
      <c r="KBP112" s="378"/>
      <c r="KBQ112" s="378"/>
      <c r="KBR112" s="378"/>
      <c r="KBS112" s="378"/>
      <c r="KBT112" s="378"/>
      <c r="KBU112" s="378"/>
      <c r="KBV112" s="378"/>
      <c r="KBW112" s="378"/>
      <c r="KBX112" s="378"/>
      <c r="KBY112" s="378"/>
      <c r="KBZ112" s="378"/>
      <c r="KCA112" s="378"/>
      <c r="KCB112" s="378"/>
      <c r="KCC112" s="378"/>
      <c r="KCD112" s="378"/>
      <c r="KCE112" s="378"/>
      <c r="KCF112" s="378"/>
      <c r="KCG112" s="378"/>
      <c r="KCH112" s="378"/>
      <c r="KCI112" s="378"/>
      <c r="KCJ112" s="378"/>
      <c r="KCK112" s="378"/>
      <c r="KCL112" s="378"/>
      <c r="KCM112" s="378"/>
      <c r="KCN112" s="378"/>
      <c r="KCO112" s="378"/>
      <c r="KCP112" s="378"/>
      <c r="KCQ112" s="378"/>
      <c r="KCR112" s="378"/>
      <c r="KCS112" s="378"/>
      <c r="KCT112" s="378"/>
      <c r="KCU112" s="378"/>
      <c r="KCV112" s="378"/>
      <c r="KCW112" s="378"/>
      <c r="KCX112" s="378"/>
      <c r="KCY112" s="378"/>
      <c r="KCZ112" s="378"/>
      <c r="KDA112" s="378"/>
      <c r="KDB112" s="378"/>
      <c r="KDC112" s="378"/>
      <c r="KDD112" s="378"/>
      <c r="KDE112" s="378"/>
      <c r="KDF112" s="378"/>
      <c r="KDG112" s="378"/>
      <c r="KDH112" s="378"/>
      <c r="KDI112" s="378"/>
      <c r="KDJ112" s="378"/>
      <c r="KDK112" s="378"/>
      <c r="KDL112" s="378"/>
      <c r="KDM112" s="378"/>
      <c r="KDN112" s="378"/>
      <c r="KDO112" s="378"/>
      <c r="KDP112" s="378"/>
      <c r="KDQ112" s="378"/>
      <c r="KDR112" s="378"/>
      <c r="KDS112" s="378"/>
      <c r="KDT112" s="378"/>
      <c r="KDU112" s="378"/>
      <c r="KDV112" s="378"/>
      <c r="KDW112" s="378"/>
      <c r="KDX112" s="378"/>
      <c r="KDY112" s="378"/>
      <c r="KDZ112" s="378"/>
      <c r="KEA112" s="378"/>
      <c r="KEB112" s="378"/>
      <c r="KEC112" s="378"/>
      <c r="KED112" s="378"/>
      <c r="KEE112" s="378"/>
      <c r="KEF112" s="378"/>
      <c r="KEG112" s="378"/>
      <c r="KEH112" s="378"/>
      <c r="KEI112" s="378"/>
      <c r="KEJ112" s="378"/>
      <c r="KEK112" s="378"/>
      <c r="KEL112" s="378"/>
      <c r="KEM112" s="378"/>
      <c r="KEN112" s="378"/>
      <c r="KEO112" s="378"/>
      <c r="KEP112" s="378"/>
      <c r="KEQ112" s="378"/>
      <c r="KER112" s="378"/>
      <c r="KES112" s="378"/>
      <c r="KET112" s="378"/>
      <c r="KEU112" s="378"/>
      <c r="KEV112" s="378"/>
      <c r="KEW112" s="378"/>
      <c r="KEX112" s="378"/>
      <c r="KEY112" s="378"/>
      <c r="KEZ112" s="378"/>
      <c r="KFA112" s="378"/>
      <c r="KFB112" s="378"/>
      <c r="KFC112" s="378"/>
      <c r="KFD112" s="378"/>
      <c r="KFE112" s="378"/>
      <c r="KFF112" s="378"/>
      <c r="KFG112" s="378"/>
      <c r="KFH112" s="378"/>
      <c r="KFI112" s="378"/>
      <c r="KFJ112" s="378"/>
      <c r="KFK112" s="378"/>
      <c r="KFL112" s="378"/>
      <c r="KFM112" s="378"/>
      <c r="KFN112" s="378"/>
      <c r="KFO112" s="378"/>
      <c r="KFP112" s="378"/>
      <c r="KFQ112" s="378"/>
      <c r="KFR112" s="378"/>
      <c r="KFS112" s="378"/>
      <c r="KFT112" s="378"/>
      <c r="KFU112" s="378"/>
      <c r="KFV112" s="378"/>
      <c r="KFW112" s="378"/>
      <c r="KFX112" s="378"/>
      <c r="KFY112" s="378"/>
      <c r="KFZ112" s="378"/>
      <c r="KGA112" s="378"/>
      <c r="KGB112" s="378"/>
      <c r="KGC112" s="378"/>
      <c r="KGD112" s="378"/>
      <c r="KGE112" s="378"/>
      <c r="KGF112" s="378"/>
      <c r="KGG112" s="378"/>
      <c r="KGH112" s="378"/>
      <c r="KGI112" s="378"/>
      <c r="KGJ112" s="378"/>
      <c r="KGK112" s="378"/>
      <c r="KGL112" s="378"/>
      <c r="KGM112" s="378"/>
      <c r="KGN112" s="378"/>
      <c r="KGO112" s="378"/>
      <c r="KGP112" s="378"/>
      <c r="KGQ112" s="378"/>
      <c r="KGR112" s="378"/>
      <c r="KGS112" s="378"/>
      <c r="KGT112" s="378"/>
      <c r="KGU112" s="378"/>
      <c r="KGV112" s="378"/>
      <c r="KGW112" s="378"/>
      <c r="KGX112" s="378"/>
      <c r="KGY112" s="378"/>
      <c r="KGZ112" s="378"/>
      <c r="KHA112" s="378"/>
      <c r="KHB112" s="378"/>
      <c r="KHC112" s="378"/>
      <c r="KHD112" s="378"/>
      <c r="KHE112" s="378"/>
      <c r="KHF112" s="378"/>
      <c r="KHG112" s="378"/>
      <c r="KHH112" s="378"/>
      <c r="KHI112" s="378"/>
      <c r="KHJ112" s="378"/>
      <c r="KHK112" s="378"/>
      <c r="KHL112" s="378"/>
      <c r="KHM112" s="378"/>
      <c r="KHN112" s="378"/>
      <c r="KHO112" s="378"/>
      <c r="KHP112" s="378"/>
      <c r="KHQ112" s="378"/>
      <c r="KHR112" s="378"/>
      <c r="KHS112" s="378"/>
      <c r="KHT112" s="378"/>
      <c r="KHU112" s="378"/>
      <c r="KHV112" s="378"/>
      <c r="KHW112" s="378"/>
      <c r="KHX112" s="378"/>
      <c r="KHY112" s="378"/>
      <c r="KHZ112" s="378"/>
      <c r="KIA112" s="378"/>
      <c r="KIB112" s="378"/>
      <c r="KIC112" s="378"/>
      <c r="KID112" s="378"/>
      <c r="KIE112" s="378"/>
      <c r="KIF112" s="378"/>
      <c r="KIG112" s="378"/>
      <c r="KIH112" s="378"/>
      <c r="KII112" s="378"/>
      <c r="KIJ112" s="378"/>
      <c r="KIK112" s="378"/>
      <c r="KIL112" s="378"/>
      <c r="KIM112" s="378"/>
      <c r="KIN112" s="378"/>
      <c r="KIO112" s="378"/>
      <c r="KIP112" s="378"/>
      <c r="KIQ112" s="378"/>
      <c r="KIR112" s="378"/>
      <c r="KIS112" s="378"/>
      <c r="KIT112" s="378"/>
      <c r="KIU112" s="378"/>
      <c r="KIV112" s="378"/>
      <c r="KIW112" s="378"/>
      <c r="KIX112" s="378"/>
      <c r="KIY112" s="378"/>
      <c r="KIZ112" s="378"/>
      <c r="KJA112" s="378"/>
      <c r="KJB112" s="378"/>
      <c r="KJC112" s="378"/>
      <c r="KJD112" s="378"/>
      <c r="KJE112" s="378"/>
      <c r="KJF112" s="378"/>
      <c r="KJG112" s="378"/>
      <c r="KJH112" s="378"/>
      <c r="KJI112" s="378"/>
      <c r="KJJ112" s="378"/>
      <c r="KJK112" s="378"/>
      <c r="KJL112" s="378"/>
      <c r="KJM112" s="378"/>
      <c r="KJN112" s="378"/>
      <c r="KJO112" s="378"/>
      <c r="KJP112" s="378"/>
      <c r="KJQ112" s="378"/>
      <c r="KJR112" s="378"/>
      <c r="KJS112" s="378"/>
      <c r="KJT112" s="378"/>
      <c r="KJU112" s="378"/>
      <c r="KJV112" s="378"/>
      <c r="KJW112" s="378"/>
      <c r="KJX112" s="378"/>
      <c r="KJY112" s="378"/>
      <c r="KJZ112" s="378"/>
      <c r="KKA112" s="378"/>
      <c r="KKB112" s="378"/>
      <c r="KKC112" s="378"/>
      <c r="KKD112" s="378"/>
      <c r="KKE112" s="378"/>
      <c r="KKF112" s="378"/>
      <c r="KKG112" s="378"/>
      <c r="KKH112" s="378"/>
      <c r="KKI112" s="378"/>
      <c r="KKJ112" s="378"/>
      <c r="KKK112" s="378"/>
      <c r="KKL112" s="378"/>
      <c r="KKM112" s="378"/>
      <c r="KKN112" s="378"/>
      <c r="KKO112" s="378"/>
      <c r="KKP112" s="378"/>
      <c r="KKQ112" s="378"/>
      <c r="KKR112" s="378"/>
      <c r="KKS112" s="378"/>
      <c r="KKT112" s="378"/>
      <c r="KKU112" s="378"/>
      <c r="KKV112" s="378"/>
      <c r="KKW112" s="378"/>
      <c r="KKX112" s="378"/>
      <c r="KKY112" s="378"/>
      <c r="KKZ112" s="378"/>
      <c r="KLA112" s="378"/>
      <c r="KLB112" s="378"/>
      <c r="KLC112" s="378"/>
      <c r="KLD112" s="378"/>
      <c r="KLE112" s="378"/>
      <c r="KLF112" s="378"/>
      <c r="KLG112" s="378"/>
      <c r="KLH112" s="378"/>
      <c r="KLI112" s="378"/>
      <c r="KLJ112" s="378"/>
      <c r="KLK112" s="378"/>
      <c r="KLL112" s="378"/>
      <c r="KLM112" s="378"/>
      <c r="KLN112" s="378"/>
      <c r="KLO112" s="378"/>
      <c r="KLP112" s="378"/>
      <c r="KLQ112" s="378"/>
      <c r="KLR112" s="378"/>
      <c r="KLS112" s="378"/>
      <c r="KLT112" s="378"/>
      <c r="KLU112" s="378"/>
      <c r="KLV112" s="378"/>
      <c r="KLW112" s="378"/>
      <c r="KLX112" s="378"/>
      <c r="KLY112" s="378"/>
      <c r="KLZ112" s="378"/>
      <c r="KMA112" s="378"/>
      <c r="KMB112" s="378"/>
      <c r="KMC112" s="378"/>
      <c r="KMD112" s="378"/>
      <c r="KME112" s="378"/>
      <c r="KMF112" s="378"/>
      <c r="KMG112" s="378"/>
      <c r="KMH112" s="378"/>
      <c r="KMI112" s="378"/>
      <c r="KMJ112" s="378"/>
      <c r="KMK112" s="378"/>
      <c r="KML112" s="378"/>
      <c r="KMM112" s="378"/>
      <c r="KMN112" s="378"/>
      <c r="KMO112" s="378"/>
      <c r="KMP112" s="378"/>
      <c r="KMQ112" s="378"/>
      <c r="KMR112" s="378"/>
      <c r="KMS112" s="378"/>
      <c r="KMT112" s="378"/>
      <c r="KMU112" s="378"/>
      <c r="KMV112" s="378"/>
      <c r="KMW112" s="378"/>
      <c r="KMX112" s="378"/>
      <c r="KMY112" s="378"/>
      <c r="KMZ112" s="378"/>
      <c r="KNA112" s="378"/>
      <c r="KNB112" s="378"/>
      <c r="KNC112" s="378"/>
      <c r="KND112" s="378"/>
      <c r="KNE112" s="378"/>
      <c r="KNF112" s="378"/>
      <c r="KNG112" s="378"/>
      <c r="KNH112" s="378"/>
      <c r="KNI112" s="378"/>
      <c r="KNJ112" s="378"/>
      <c r="KNK112" s="378"/>
      <c r="KNL112" s="378"/>
      <c r="KNM112" s="378"/>
      <c r="KNN112" s="378"/>
      <c r="KNO112" s="378"/>
      <c r="KNP112" s="378"/>
      <c r="KNQ112" s="378"/>
      <c r="KNR112" s="378"/>
      <c r="KNS112" s="378"/>
      <c r="KNT112" s="378"/>
      <c r="KNU112" s="378"/>
      <c r="KNV112" s="378"/>
      <c r="KNW112" s="378"/>
      <c r="KNX112" s="378"/>
      <c r="KNY112" s="378"/>
      <c r="KNZ112" s="378"/>
      <c r="KOA112" s="378"/>
      <c r="KOB112" s="378"/>
      <c r="KOC112" s="378"/>
      <c r="KOD112" s="378"/>
      <c r="KOE112" s="378"/>
      <c r="KOF112" s="378"/>
      <c r="KOG112" s="378"/>
      <c r="KOH112" s="378"/>
      <c r="KOI112" s="378"/>
      <c r="KOJ112" s="378"/>
      <c r="KOK112" s="378"/>
      <c r="KOL112" s="378"/>
      <c r="KOM112" s="378"/>
      <c r="KON112" s="378"/>
      <c r="KOO112" s="378"/>
      <c r="KOP112" s="378"/>
      <c r="KOQ112" s="378"/>
      <c r="KOR112" s="378"/>
      <c r="KOS112" s="378"/>
      <c r="KOT112" s="378"/>
      <c r="KOU112" s="378"/>
      <c r="KOV112" s="378"/>
      <c r="KOW112" s="378"/>
      <c r="KOX112" s="378"/>
      <c r="KOY112" s="378"/>
      <c r="KOZ112" s="378"/>
      <c r="KPA112" s="378"/>
      <c r="KPB112" s="378"/>
      <c r="KPC112" s="378"/>
      <c r="KPD112" s="378"/>
      <c r="KPE112" s="378"/>
      <c r="KPF112" s="378"/>
      <c r="KPG112" s="378"/>
      <c r="KPH112" s="378"/>
      <c r="KPI112" s="378"/>
      <c r="KPJ112" s="378"/>
      <c r="KPK112" s="378"/>
      <c r="KPL112" s="378"/>
      <c r="KPM112" s="378"/>
      <c r="KPN112" s="378"/>
      <c r="KPO112" s="378"/>
      <c r="KPP112" s="378"/>
      <c r="KPQ112" s="378"/>
      <c r="KPR112" s="378"/>
      <c r="KPS112" s="378"/>
      <c r="KPT112" s="378"/>
      <c r="KPU112" s="378"/>
      <c r="KPV112" s="378"/>
      <c r="KPW112" s="378"/>
      <c r="KPX112" s="378"/>
      <c r="KPY112" s="378"/>
      <c r="KPZ112" s="378"/>
      <c r="KQA112" s="378"/>
      <c r="KQB112" s="378"/>
      <c r="KQC112" s="378"/>
      <c r="KQD112" s="378"/>
      <c r="KQE112" s="378"/>
      <c r="KQF112" s="378"/>
      <c r="KQG112" s="378"/>
      <c r="KQH112" s="378"/>
      <c r="KQI112" s="378"/>
      <c r="KQJ112" s="378"/>
      <c r="KQK112" s="378"/>
      <c r="KQL112" s="378"/>
      <c r="KQM112" s="378"/>
      <c r="KQN112" s="378"/>
      <c r="KQO112" s="378"/>
      <c r="KQP112" s="378"/>
      <c r="KQQ112" s="378"/>
      <c r="KQR112" s="378"/>
      <c r="KQS112" s="378"/>
      <c r="KQT112" s="378"/>
      <c r="KQU112" s="378"/>
      <c r="KQV112" s="378"/>
      <c r="KQW112" s="378"/>
      <c r="KQX112" s="378"/>
      <c r="KQY112" s="378"/>
      <c r="KQZ112" s="378"/>
      <c r="KRA112" s="378"/>
      <c r="KRB112" s="378"/>
      <c r="KRC112" s="378"/>
      <c r="KRD112" s="378"/>
      <c r="KRE112" s="378"/>
      <c r="KRF112" s="378"/>
      <c r="KRG112" s="378"/>
      <c r="KRH112" s="378"/>
      <c r="KRI112" s="378"/>
      <c r="KRJ112" s="378"/>
      <c r="KRK112" s="378"/>
      <c r="KRL112" s="378"/>
      <c r="KRM112" s="378"/>
      <c r="KRN112" s="378"/>
      <c r="KRO112" s="378"/>
      <c r="KRP112" s="378"/>
      <c r="KRQ112" s="378"/>
      <c r="KRR112" s="378"/>
      <c r="KRS112" s="378"/>
      <c r="KRT112" s="378"/>
      <c r="KRU112" s="378"/>
      <c r="KRV112" s="378"/>
      <c r="KRW112" s="378"/>
      <c r="KRX112" s="378"/>
      <c r="KRY112" s="378"/>
      <c r="KRZ112" s="378"/>
      <c r="KSA112" s="378"/>
      <c r="KSB112" s="378"/>
      <c r="KSC112" s="378"/>
      <c r="KSD112" s="378"/>
      <c r="KSE112" s="378"/>
      <c r="KSF112" s="378"/>
      <c r="KSG112" s="378"/>
      <c r="KSH112" s="378"/>
      <c r="KSI112" s="378"/>
      <c r="KSJ112" s="378"/>
      <c r="KSK112" s="378"/>
      <c r="KSL112" s="378"/>
      <c r="KSM112" s="378"/>
      <c r="KSN112" s="378"/>
      <c r="KSO112" s="378"/>
      <c r="KSP112" s="378"/>
      <c r="KSQ112" s="378"/>
      <c r="KSR112" s="378"/>
      <c r="KSS112" s="378"/>
      <c r="KST112" s="378"/>
      <c r="KSU112" s="378"/>
      <c r="KSV112" s="378"/>
      <c r="KSW112" s="378"/>
      <c r="KSX112" s="378"/>
      <c r="KSY112" s="378"/>
      <c r="KSZ112" s="378"/>
      <c r="KTA112" s="378"/>
      <c r="KTB112" s="378"/>
      <c r="KTC112" s="378"/>
      <c r="KTD112" s="378"/>
      <c r="KTE112" s="378"/>
      <c r="KTF112" s="378"/>
      <c r="KTG112" s="378"/>
      <c r="KTH112" s="378"/>
      <c r="KTI112" s="378"/>
      <c r="KTJ112" s="378"/>
      <c r="KTK112" s="378"/>
      <c r="KTL112" s="378"/>
      <c r="KTM112" s="378"/>
      <c r="KTN112" s="378"/>
      <c r="KTO112" s="378"/>
      <c r="KTP112" s="378"/>
      <c r="KTQ112" s="378"/>
      <c r="KTR112" s="378"/>
      <c r="KTS112" s="378"/>
      <c r="KTT112" s="378"/>
      <c r="KTU112" s="378"/>
      <c r="KTV112" s="378"/>
      <c r="KTW112" s="378"/>
      <c r="KTX112" s="378"/>
      <c r="KTY112" s="378"/>
      <c r="KTZ112" s="378"/>
      <c r="KUA112" s="378"/>
      <c r="KUB112" s="378"/>
      <c r="KUC112" s="378"/>
      <c r="KUD112" s="378"/>
      <c r="KUE112" s="378"/>
      <c r="KUF112" s="378"/>
      <c r="KUG112" s="378"/>
      <c r="KUH112" s="378"/>
      <c r="KUI112" s="378"/>
      <c r="KUJ112" s="378"/>
      <c r="KUK112" s="378"/>
      <c r="KUL112" s="378"/>
      <c r="KUM112" s="378"/>
      <c r="KUN112" s="378"/>
      <c r="KUO112" s="378"/>
      <c r="KUP112" s="378"/>
      <c r="KUQ112" s="378"/>
      <c r="KUR112" s="378"/>
      <c r="KUS112" s="378"/>
      <c r="KUT112" s="378"/>
      <c r="KUU112" s="378"/>
      <c r="KUV112" s="378"/>
      <c r="KUW112" s="378"/>
      <c r="KUX112" s="378"/>
      <c r="KUY112" s="378"/>
      <c r="KUZ112" s="378"/>
      <c r="KVA112" s="378"/>
      <c r="KVB112" s="378"/>
      <c r="KVC112" s="378"/>
      <c r="KVD112" s="378"/>
      <c r="KVE112" s="378"/>
      <c r="KVF112" s="378"/>
      <c r="KVG112" s="378"/>
      <c r="KVH112" s="378"/>
      <c r="KVI112" s="378"/>
      <c r="KVJ112" s="378"/>
      <c r="KVK112" s="378"/>
      <c r="KVL112" s="378"/>
      <c r="KVM112" s="378"/>
      <c r="KVN112" s="378"/>
      <c r="KVO112" s="378"/>
      <c r="KVP112" s="378"/>
      <c r="KVQ112" s="378"/>
      <c r="KVR112" s="378"/>
      <c r="KVS112" s="378"/>
      <c r="KVT112" s="378"/>
      <c r="KVU112" s="378"/>
      <c r="KVV112" s="378"/>
      <c r="KVW112" s="378"/>
      <c r="KVX112" s="378"/>
      <c r="KVY112" s="378"/>
      <c r="KVZ112" s="378"/>
      <c r="KWA112" s="378"/>
      <c r="KWB112" s="378"/>
      <c r="KWC112" s="378"/>
      <c r="KWD112" s="378"/>
      <c r="KWE112" s="378"/>
      <c r="KWF112" s="378"/>
      <c r="KWG112" s="378"/>
      <c r="KWH112" s="378"/>
      <c r="KWI112" s="378"/>
      <c r="KWJ112" s="378"/>
      <c r="KWK112" s="378"/>
      <c r="KWL112" s="378"/>
      <c r="KWM112" s="378"/>
      <c r="KWN112" s="378"/>
      <c r="KWO112" s="378"/>
      <c r="KWP112" s="378"/>
      <c r="KWQ112" s="378"/>
      <c r="KWR112" s="378"/>
      <c r="KWS112" s="378"/>
      <c r="KWT112" s="378"/>
      <c r="KWU112" s="378"/>
      <c r="KWV112" s="378"/>
      <c r="KWW112" s="378"/>
      <c r="KWX112" s="378"/>
      <c r="KWY112" s="378"/>
      <c r="KWZ112" s="378"/>
      <c r="KXA112" s="378"/>
      <c r="KXB112" s="378"/>
      <c r="KXC112" s="378"/>
      <c r="KXD112" s="378"/>
      <c r="KXE112" s="378"/>
      <c r="KXF112" s="378"/>
      <c r="KXG112" s="378"/>
      <c r="KXH112" s="378"/>
      <c r="KXI112" s="378"/>
      <c r="KXJ112" s="378"/>
      <c r="KXK112" s="378"/>
      <c r="KXL112" s="378"/>
      <c r="KXM112" s="378"/>
      <c r="KXN112" s="378"/>
      <c r="KXO112" s="378"/>
      <c r="KXP112" s="378"/>
      <c r="KXQ112" s="378"/>
      <c r="KXR112" s="378"/>
      <c r="KXS112" s="378"/>
      <c r="KXT112" s="378"/>
      <c r="KXU112" s="378"/>
      <c r="KXV112" s="378"/>
      <c r="KXW112" s="378"/>
      <c r="KXX112" s="378"/>
      <c r="KXY112" s="378"/>
      <c r="KXZ112" s="378"/>
      <c r="KYA112" s="378"/>
      <c r="KYB112" s="378"/>
      <c r="KYC112" s="378"/>
      <c r="KYD112" s="378"/>
      <c r="KYE112" s="378"/>
      <c r="KYF112" s="378"/>
      <c r="KYG112" s="378"/>
      <c r="KYH112" s="378"/>
      <c r="KYI112" s="378"/>
      <c r="KYJ112" s="378"/>
      <c r="KYK112" s="378"/>
      <c r="KYL112" s="378"/>
      <c r="KYM112" s="378"/>
      <c r="KYN112" s="378"/>
      <c r="KYO112" s="378"/>
      <c r="KYP112" s="378"/>
      <c r="KYQ112" s="378"/>
      <c r="KYR112" s="378"/>
      <c r="KYS112" s="378"/>
      <c r="KYT112" s="378"/>
      <c r="KYU112" s="378"/>
      <c r="KYV112" s="378"/>
      <c r="KYW112" s="378"/>
      <c r="KYX112" s="378"/>
      <c r="KYY112" s="378"/>
      <c r="KYZ112" s="378"/>
      <c r="KZA112" s="378"/>
      <c r="KZB112" s="378"/>
      <c r="KZC112" s="378"/>
      <c r="KZD112" s="378"/>
      <c r="KZE112" s="378"/>
      <c r="KZF112" s="378"/>
      <c r="KZG112" s="378"/>
      <c r="KZH112" s="378"/>
      <c r="KZI112" s="378"/>
      <c r="KZJ112" s="378"/>
      <c r="KZK112" s="378"/>
      <c r="KZL112" s="378"/>
      <c r="KZM112" s="378"/>
      <c r="KZN112" s="378"/>
      <c r="KZO112" s="378"/>
      <c r="KZP112" s="378"/>
      <c r="KZQ112" s="378"/>
      <c r="KZR112" s="378"/>
      <c r="KZS112" s="378"/>
      <c r="KZT112" s="378"/>
      <c r="KZU112" s="378"/>
      <c r="KZV112" s="378"/>
      <c r="KZW112" s="378"/>
      <c r="KZX112" s="378"/>
      <c r="KZY112" s="378"/>
      <c r="KZZ112" s="378"/>
      <c r="LAA112" s="378"/>
      <c r="LAB112" s="378"/>
      <c r="LAC112" s="378"/>
      <c r="LAD112" s="378"/>
      <c r="LAE112" s="378"/>
      <c r="LAF112" s="378"/>
      <c r="LAG112" s="378"/>
      <c r="LAH112" s="378"/>
      <c r="LAI112" s="378"/>
      <c r="LAJ112" s="378"/>
      <c r="LAK112" s="378"/>
      <c r="LAL112" s="378"/>
      <c r="LAM112" s="378"/>
      <c r="LAN112" s="378"/>
      <c r="LAO112" s="378"/>
      <c r="LAP112" s="378"/>
      <c r="LAQ112" s="378"/>
      <c r="LAR112" s="378"/>
      <c r="LAS112" s="378"/>
      <c r="LAT112" s="378"/>
      <c r="LAU112" s="378"/>
      <c r="LAV112" s="378"/>
      <c r="LAW112" s="378"/>
      <c r="LAX112" s="378"/>
      <c r="LAY112" s="378"/>
      <c r="LAZ112" s="378"/>
      <c r="LBA112" s="378"/>
      <c r="LBB112" s="378"/>
      <c r="LBC112" s="378"/>
      <c r="LBD112" s="378"/>
      <c r="LBE112" s="378"/>
      <c r="LBF112" s="378"/>
      <c r="LBG112" s="378"/>
      <c r="LBH112" s="378"/>
      <c r="LBI112" s="378"/>
      <c r="LBJ112" s="378"/>
      <c r="LBK112" s="378"/>
      <c r="LBL112" s="378"/>
      <c r="LBM112" s="378"/>
      <c r="LBN112" s="378"/>
      <c r="LBO112" s="378"/>
      <c r="LBP112" s="378"/>
      <c r="LBQ112" s="378"/>
      <c r="LBR112" s="378"/>
      <c r="LBS112" s="378"/>
      <c r="LBT112" s="378"/>
      <c r="LBU112" s="378"/>
      <c r="LBV112" s="378"/>
      <c r="LBW112" s="378"/>
      <c r="LBX112" s="378"/>
      <c r="LBY112" s="378"/>
      <c r="LBZ112" s="378"/>
      <c r="LCA112" s="378"/>
      <c r="LCB112" s="378"/>
      <c r="LCC112" s="378"/>
      <c r="LCD112" s="378"/>
      <c r="LCE112" s="378"/>
      <c r="LCF112" s="378"/>
      <c r="LCG112" s="378"/>
      <c r="LCH112" s="378"/>
      <c r="LCI112" s="378"/>
      <c r="LCJ112" s="378"/>
      <c r="LCK112" s="378"/>
      <c r="LCL112" s="378"/>
      <c r="LCM112" s="378"/>
      <c r="LCN112" s="378"/>
      <c r="LCO112" s="378"/>
      <c r="LCP112" s="378"/>
      <c r="LCQ112" s="378"/>
      <c r="LCR112" s="378"/>
      <c r="LCS112" s="378"/>
      <c r="LCT112" s="378"/>
      <c r="LCU112" s="378"/>
      <c r="LCV112" s="378"/>
      <c r="LCW112" s="378"/>
      <c r="LCX112" s="378"/>
      <c r="LCY112" s="378"/>
      <c r="LCZ112" s="378"/>
      <c r="LDA112" s="378"/>
      <c r="LDB112" s="378"/>
      <c r="LDC112" s="378"/>
      <c r="LDD112" s="378"/>
      <c r="LDE112" s="378"/>
      <c r="LDF112" s="378"/>
      <c r="LDG112" s="378"/>
      <c r="LDH112" s="378"/>
      <c r="LDI112" s="378"/>
      <c r="LDJ112" s="378"/>
      <c r="LDK112" s="378"/>
      <c r="LDL112" s="378"/>
      <c r="LDM112" s="378"/>
      <c r="LDN112" s="378"/>
      <c r="LDO112" s="378"/>
      <c r="LDP112" s="378"/>
      <c r="LDQ112" s="378"/>
      <c r="LDR112" s="378"/>
      <c r="LDS112" s="378"/>
      <c r="LDT112" s="378"/>
      <c r="LDU112" s="378"/>
      <c r="LDV112" s="378"/>
      <c r="LDW112" s="378"/>
      <c r="LDX112" s="378"/>
      <c r="LDY112" s="378"/>
      <c r="LDZ112" s="378"/>
      <c r="LEA112" s="378"/>
      <c r="LEB112" s="378"/>
      <c r="LEC112" s="378"/>
      <c r="LED112" s="378"/>
      <c r="LEE112" s="378"/>
      <c r="LEF112" s="378"/>
      <c r="LEG112" s="378"/>
      <c r="LEH112" s="378"/>
      <c r="LEI112" s="378"/>
      <c r="LEJ112" s="378"/>
      <c r="LEK112" s="378"/>
      <c r="LEL112" s="378"/>
      <c r="LEM112" s="378"/>
      <c r="LEN112" s="378"/>
      <c r="LEO112" s="378"/>
      <c r="LEP112" s="378"/>
      <c r="LEQ112" s="378"/>
      <c r="LER112" s="378"/>
      <c r="LES112" s="378"/>
      <c r="LET112" s="378"/>
      <c r="LEU112" s="378"/>
      <c r="LEV112" s="378"/>
      <c r="LEW112" s="378"/>
      <c r="LEX112" s="378"/>
      <c r="LEY112" s="378"/>
      <c r="LEZ112" s="378"/>
      <c r="LFA112" s="378"/>
      <c r="LFB112" s="378"/>
      <c r="LFC112" s="378"/>
      <c r="LFD112" s="378"/>
      <c r="LFE112" s="378"/>
      <c r="LFF112" s="378"/>
      <c r="LFG112" s="378"/>
      <c r="LFH112" s="378"/>
      <c r="LFI112" s="378"/>
      <c r="LFJ112" s="378"/>
      <c r="LFK112" s="378"/>
      <c r="LFL112" s="378"/>
      <c r="LFM112" s="378"/>
      <c r="LFN112" s="378"/>
      <c r="LFO112" s="378"/>
      <c r="LFP112" s="378"/>
      <c r="LFQ112" s="378"/>
      <c r="LFR112" s="378"/>
      <c r="LFS112" s="378"/>
      <c r="LFT112" s="378"/>
      <c r="LFU112" s="378"/>
      <c r="LFV112" s="378"/>
      <c r="LFW112" s="378"/>
      <c r="LFX112" s="378"/>
      <c r="LFY112" s="378"/>
      <c r="LFZ112" s="378"/>
      <c r="LGA112" s="378"/>
      <c r="LGB112" s="378"/>
      <c r="LGC112" s="378"/>
      <c r="LGD112" s="378"/>
      <c r="LGE112" s="378"/>
      <c r="LGF112" s="378"/>
      <c r="LGG112" s="378"/>
      <c r="LGH112" s="378"/>
      <c r="LGI112" s="378"/>
      <c r="LGJ112" s="378"/>
      <c r="LGK112" s="378"/>
      <c r="LGL112" s="378"/>
      <c r="LGM112" s="378"/>
      <c r="LGN112" s="378"/>
      <c r="LGO112" s="378"/>
      <c r="LGP112" s="378"/>
      <c r="LGQ112" s="378"/>
      <c r="LGR112" s="378"/>
      <c r="LGS112" s="378"/>
      <c r="LGT112" s="378"/>
      <c r="LGU112" s="378"/>
      <c r="LGV112" s="378"/>
      <c r="LGW112" s="378"/>
      <c r="LGX112" s="378"/>
      <c r="LGY112" s="378"/>
      <c r="LGZ112" s="378"/>
      <c r="LHA112" s="378"/>
      <c r="LHB112" s="378"/>
      <c r="LHC112" s="378"/>
      <c r="LHD112" s="378"/>
      <c r="LHE112" s="378"/>
      <c r="LHF112" s="378"/>
      <c r="LHG112" s="378"/>
      <c r="LHH112" s="378"/>
      <c r="LHI112" s="378"/>
      <c r="LHJ112" s="378"/>
      <c r="LHK112" s="378"/>
      <c r="LHL112" s="378"/>
      <c r="LHM112" s="378"/>
      <c r="LHN112" s="378"/>
      <c r="LHO112" s="378"/>
      <c r="LHP112" s="378"/>
      <c r="LHQ112" s="378"/>
      <c r="LHR112" s="378"/>
      <c r="LHS112" s="378"/>
      <c r="LHT112" s="378"/>
      <c r="LHU112" s="378"/>
      <c r="LHV112" s="378"/>
      <c r="LHW112" s="378"/>
      <c r="LHX112" s="378"/>
      <c r="LHY112" s="378"/>
      <c r="LHZ112" s="378"/>
      <c r="LIA112" s="378"/>
      <c r="LIB112" s="378"/>
      <c r="LIC112" s="378"/>
      <c r="LID112" s="378"/>
      <c r="LIE112" s="378"/>
      <c r="LIF112" s="378"/>
      <c r="LIG112" s="378"/>
      <c r="LIH112" s="378"/>
      <c r="LII112" s="378"/>
      <c r="LIJ112" s="378"/>
      <c r="LIK112" s="378"/>
      <c r="LIL112" s="378"/>
      <c r="LIM112" s="378"/>
      <c r="LIN112" s="378"/>
      <c r="LIO112" s="378"/>
      <c r="LIP112" s="378"/>
      <c r="LIQ112" s="378"/>
      <c r="LIR112" s="378"/>
      <c r="LIS112" s="378"/>
      <c r="LIT112" s="378"/>
      <c r="LIU112" s="378"/>
      <c r="LIV112" s="378"/>
      <c r="LIW112" s="378"/>
      <c r="LIX112" s="378"/>
      <c r="LIY112" s="378"/>
      <c r="LIZ112" s="378"/>
      <c r="LJA112" s="378"/>
      <c r="LJB112" s="378"/>
      <c r="LJC112" s="378"/>
      <c r="LJD112" s="378"/>
      <c r="LJE112" s="378"/>
      <c r="LJF112" s="378"/>
      <c r="LJG112" s="378"/>
      <c r="LJH112" s="378"/>
      <c r="LJI112" s="378"/>
      <c r="LJJ112" s="378"/>
      <c r="LJK112" s="378"/>
      <c r="LJL112" s="378"/>
      <c r="LJM112" s="378"/>
      <c r="LJN112" s="378"/>
      <c r="LJO112" s="378"/>
      <c r="LJP112" s="378"/>
      <c r="LJQ112" s="378"/>
      <c r="LJR112" s="378"/>
      <c r="LJS112" s="378"/>
      <c r="LJT112" s="378"/>
      <c r="LJU112" s="378"/>
      <c r="LJV112" s="378"/>
      <c r="LJW112" s="378"/>
      <c r="LJX112" s="378"/>
      <c r="LJY112" s="378"/>
      <c r="LJZ112" s="378"/>
      <c r="LKA112" s="378"/>
      <c r="LKB112" s="378"/>
      <c r="LKC112" s="378"/>
      <c r="LKD112" s="378"/>
      <c r="LKE112" s="378"/>
      <c r="LKF112" s="378"/>
      <c r="LKG112" s="378"/>
      <c r="LKH112" s="378"/>
      <c r="LKI112" s="378"/>
      <c r="LKJ112" s="378"/>
      <c r="LKK112" s="378"/>
      <c r="LKL112" s="378"/>
      <c r="LKM112" s="378"/>
      <c r="LKN112" s="378"/>
      <c r="LKO112" s="378"/>
      <c r="LKP112" s="378"/>
      <c r="LKQ112" s="378"/>
      <c r="LKR112" s="378"/>
      <c r="LKS112" s="378"/>
      <c r="LKT112" s="378"/>
      <c r="LKU112" s="378"/>
      <c r="LKV112" s="378"/>
      <c r="LKW112" s="378"/>
      <c r="LKX112" s="378"/>
      <c r="LKY112" s="378"/>
      <c r="LKZ112" s="378"/>
      <c r="LLA112" s="378"/>
      <c r="LLB112" s="378"/>
      <c r="LLC112" s="378"/>
      <c r="LLD112" s="378"/>
      <c r="LLE112" s="378"/>
      <c r="LLF112" s="378"/>
      <c r="LLG112" s="378"/>
      <c r="LLH112" s="378"/>
      <c r="LLI112" s="378"/>
      <c r="LLJ112" s="378"/>
      <c r="LLK112" s="378"/>
      <c r="LLL112" s="378"/>
      <c r="LLM112" s="378"/>
      <c r="LLN112" s="378"/>
      <c r="LLO112" s="378"/>
      <c r="LLP112" s="378"/>
      <c r="LLQ112" s="378"/>
      <c r="LLR112" s="378"/>
      <c r="LLS112" s="378"/>
      <c r="LLT112" s="378"/>
      <c r="LLU112" s="378"/>
      <c r="LLV112" s="378"/>
      <c r="LLW112" s="378"/>
      <c r="LLX112" s="378"/>
      <c r="LLY112" s="378"/>
      <c r="LLZ112" s="378"/>
      <c r="LMA112" s="378"/>
      <c r="LMB112" s="378"/>
      <c r="LMC112" s="378"/>
      <c r="LMD112" s="378"/>
      <c r="LME112" s="378"/>
      <c r="LMF112" s="378"/>
      <c r="LMG112" s="378"/>
      <c r="LMH112" s="378"/>
      <c r="LMI112" s="378"/>
      <c r="LMJ112" s="378"/>
      <c r="LMK112" s="378"/>
      <c r="LML112" s="378"/>
      <c r="LMM112" s="378"/>
      <c r="LMN112" s="378"/>
      <c r="LMO112" s="378"/>
      <c r="LMP112" s="378"/>
      <c r="LMQ112" s="378"/>
      <c r="LMR112" s="378"/>
      <c r="LMS112" s="378"/>
      <c r="LMT112" s="378"/>
      <c r="LMU112" s="378"/>
      <c r="LMV112" s="378"/>
      <c r="LMW112" s="378"/>
      <c r="LMX112" s="378"/>
      <c r="LMY112" s="378"/>
      <c r="LMZ112" s="378"/>
      <c r="LNA112" s="378"/>
      <c r="LNB112" s="378"/>
      <c r="LNC112" s="378"/>
      <c r="LND112" s="378"/>
      <c r="LNE112" s="378"/>
      <c r="LNF112" s="378"/>
      <c r="LNG112" s="378"/>
      <c r="LNH112" s="378"/>
      <c r="LNI112" s="378"/>
      <c r="LNJ112" s="378"/>
      <c r="LNK112" s="378"/>
      <c r="LNL112" s="378"/>
      <c r="LNM112" s="378"/>
      <c r="LNN112" s="378"/>
      <c r="LNO112" s="378"/>
      <c r="LNP112" s="378"/>
      <c r="LNQ112" s="378"/>
      <c r="LNR112" s="378"/>
      <c r="LNS112" s="378"/>
      <c r="LNT112" s="378"/>
      <c r="LNU112" s="378"/>
      <c r="LNV112" s="378"/>
      <c r="LNW112" s="378"/>
      <c r="LNX112" s="378"/>
      <c r="LNY112" s="378"/>
      <c r="LNZ112" s="378"/>
      <c r="LOA112" s="378"/>
      <c r="LOB112" s="378"/>
      <c r="LOC112" s="378"/>
      <c r="LOD112" s="378"/>
      <c r="LOE112" s="378"/>
      <c r="LOF112" s="378"/>
      <c r="LOG112" s="378"/>
      <c r="LOH112" s="378"/>
      <c r="LOI112" s="378"/>
      <c r="LOJ112" s="378"/>
      <c r="LOK112" s="378"/>
      <c r="LOL112" s="378"/>
      <c r="LOM112" s="378"/>
      <c r="LON112" s="378"/>
      <c r="LOO112" s="378"/>
      <c r="LOP112" s="378"/>
      <c r="LOQ112" s="378"/>
      <c r="LOR112" s="378"/>
      <c r="LOS112" s="378"/>
      <c r="LOT112" s="378"/>
      <c r="LOU112" s="378"/>
      <c r="LOV112" s="378"/>
      <c r="LOW112" s="378"/>
      <c r="LOX112" s="378"/>
      <c r="LOY112" s="378"/>
      <c r="LOZ112" s="378"/>
      <c r="LPA112" s="378"/>
      <c r="LPB112" s="378"/>
      <c r="LPC112" s="378"/>
      <c r="LPD112" s="378"/>
      <c r="LPE112" s="378"/>
      <c r="LPF112" s="378"/>
      <c r="LPG112" s="378"/>
      <c r="LPH112" s="378"/>
      <c r="LPI112" s="378"/>
      <c r="LPJ112" s="378"/>
      <c r="LPK112" s="378"/>
      <c r="LPL112" s="378"/>
      <c r="LPM112" s="378"/>
      <c r="LPN112" s="378"/>
      <c r="LPO112" s="378"/>
      <c r="LPP112" s="378"/>
      <c r="LPQ112" s="378"/>
      <c r="LPR112" s="378"/>
      <c r="LPS112" s="378"/>
      <c r="LPT112" s="378"/>
      <c r="LPU112" s="378"/>
      <c r="LPV112" s="378"/>
      <c r="LPW112" s="378"/>
      <c r="LPX112" s="378"/>
      <c r="LPY112" s="378"/>
      <c r="LPZ112" s="378"/>
      <c r="LQA112" s="378"/>
      <c r="LQB112" s="378"/>
      <c r="LQC112" s="378"/>
      <c r="LQD112" s="378"/>
      <c r="LQE112" s="378"/>
      <c r="LQF112" s="378"/>
      <c r="LQG112" s="378"/>
      <c r="LQH112" s="378"/>
      <c r="LQI112" s="378"/>
      <c r="LQJ112" s="378"/>
      <c r="LQK112" s="378"/>
      <c r="LQL112" s="378"/>
      <c r="LQM112" s="378"/>
      <c r="LQN112" s="378"/>
      <c r="LQO112" s="378"/>
      <c r="LQP112" s="378"/>
      <c r="LQQ112" s="378"/>
      <c r="LQR112" s="378"/>
      <c r="LQS112" s="378"/>
      <c r="LQT112" s="378"/>
      <c r="LQU112" s="378"/>
      <c r="LQV112" s="378"/>
      <c r="LQW112" s="378"/>
      <c r="LQX112" s="378"/>
      <c r="LQY112" s="378"/>
      <c r="LQZ112" s="378"/>
      <c r="LRA112" s="378"/>
      <c r="LRB112" s="378"/>
      <c r="LRC112" s="378"/>
      <c r="LRD112" s="378"/>
      <c r="LRE112" s="378"/>
      <c r="LRF112" s="378"/>
      <c r="LRG112" s="378"/>
      <c r="LRH112" s="378"/>
      <c r="LRI112" s="378"/>
      <c r="LRJ112" s="378"/>
      <c r="LRK112" s="378"/>
      <c r="LRL112" s="378"/>
      <c r="LRM112" s="378"/>
      <c r="LRN112" s="378"/>
      <c r="LRO112" s="378"/>
      <c r="LRP112" s="378"/>
      <c r="LRQ112" s="378"/>
      <c r="LRR112" s="378"/>
      <c r="LRS112" s="378"/>
      <c r="LRT112" s="378"/>
      <c r="LRU112" s="378"/>
      <c r="LRV112" s="378"/>
      <c r="LRW112" s="378"/>
      <c r="LRX112" s="378"/>
      <c r="LRY112" s="378"/>
      <c r="LRZ112" s="378"/>
      <c r="LSA112" s="378"/>
      <c r="LSB112" s="378"/>
      <c r="LSC112" s="378"/>
      <c r="LSD112" s="378"/>
      <c r="LSE112" s="378"/>
      <c r="LSF112" s="378"/>
      <c r="LSG112" s="378"/>
      <c r="LSH112" s="378"/>
      <c r="LSI112" s="378"/>
      <c r="LSJ112" s="378"/>
      <c r="LSK112" s="378"/>
      <c r="LSL112" s="378"/>
      <c r="LSM112" s="378"/>
      <c r="LSN112" s="378"/>
      <c r="LSO112" s="378"/>
      <c r="LSP112" s="378"/>
      <c r="LSQ112" s="378"/>
      <c r="LSR112" s="378"/>
      <c r="LSS112" s="378"/>
      <c r="LST112" s="378"/>
      <c r="LSU112" s="378"/>
      <c r="LSV112" s="378"/>
      <c r="LSW112" s="378"/>
      <c r="LSX112" s="378"/>
      <c r="LSY112" s="378"/>
      <c r="LSZ112" s="378"/>
      <c r="LTA112" s="378"/>
      <c r="LTB112" s="378"/>
      <c r="LTC112" s="378"/>
      <c r="LTD112" s="378"/>
      <c r="LTE112" s="378"/>
      <c r="LTF112" s="378"/>
      <c r="LTG112" s="378"/>
      <c r="LTH112" s="378"/>
      <c r="LTI112" s="378"/>
      <c r="LTJ112" s="378"/>
      <c r="LTK112" s="378"/>
      <c r="LTL112" s="378"/>
      <c r="LTM112" s="378"/>
      <c r="LTN112" s="378"/>
      <c r="LTO112" s="378"/>
      <c r="LTP112" s="378"/>
      <c r="LTQ112" s="378"/>
      <c r="LTR112" s="378"/>
      <c r="LTS112" s="378"/>
      <c r="LTT112" s="378"/>
      <c r="LTU112" s="378"/>
      <c r="LTV112" s="378"/>
      <c r="LTW112" s="378"/>
      <c r="LTX112" s="378"/>
      <c r="LTY112" s="378"/>
      <c r="LTZ112" s="378"/>
      <c r="LUA112" s="378"/>
      <c r="LUB112" s="378"/>
      <c r="LUC112" s="378"/>
      <c r="LUD112" s="378"/>
      <c r="LUE112" s="378"/>
      <c r="LUF112" s="378"/>
      <c r="LUG112" s="378"/>
      <c r="LUH112" s="378"/>
      <c r="LUI112" s="378"/>
      <c r="LUJ112" s="378"/>
      <c r="LUK112" s="378"/>
      <c r="LUL112" s="378"/>
      <c r="LUM112" s="378"/>
      <c r="LUN112" s="378"/>
      <c r="LUO112" s="378"/>
      <c r="LUP112" s="378"/>
      <c r="LUQ112" s="378"/>
      <c r="LUR112" s="378"/>
      <c r="LUS112" s="378"/>
      <c r="LUT112" s="378"/>
      <c r="LUU112" s="378"/>
      <c r="LUV112" s="378"/>
      <c r="LUW112" s="378"/>
      <c r="LUX112" s="378"/>
      <c r="LUY112" s="378"/>
      <c r="LUZ112" s="378"/>
      <c r="LVA112" s="378"/>
      <c r="LVB112" s="378"/>
      <c r="LVC112" s="378"/>
      <c r="LVD112" s="378"/>
      <c r="LVE112" s="378"/>
      <c r="LVF112" s="378"/>
      <c r="LVG112" s="378"/>
      <c r="LVH112" s="378"/>
      <c r="LVI112" s="378"/>
      <c r="LVJ112" s="378"/>
      <c r="LVK112" s="378"/>
      <c r="LVL112" s="378"/>
      <c r="LVM112" s="378"/>
      <c r="LVN112" s="378"/>
      <c r="LVO112" s="378"/>
      <c r="LVP112" s="378"/>
      <c r="LVQ112" s="378"/>
      <c r="LVR112" s="378"/>
      <c r="LVS112" s="378"/>
      <c r="LVT112" s="378"/>
      <c r="LVU112" s="378"/>
      <c r="LVV112" s="378"/>
      <c r="LVW112" s="378"/>
      <c r="LVX112" s="378"/>
      <c r="LVY112" s="378"/>
      <c r="LVZ112" s="378"/>
      <c r="LWA112" s="378"/>
      <c r="LWB112" s="378"/>
      <c r="LWC112" s="378"/>
      <c r="LWD112" s="378"/>
      <c r="LWE112" s="378"/>
      <c r="LWF112" s="378"/>
      <c r="LWG112" s="378"/>
      <c r="LWH112" s="378"/>
      <c r="LWI112" s="378"/>
      <c r="LWJ112" s="378"/>
      <c r="LWK112" s="378"/>
      <c r="LWL112" s="378"/>
      <c r="LWM112" s="378"/>
      <c r="LWN112" s="378"/>
      <c r="LWO112" s="378"/>
      <c r="LWP112" s="378"/>
      <c r="LWQ112" s="378"/>
      <c r="LWR112" s="378"/>
      <c r="LWS112" s="378"/>
      <c r="LWT112" s="378"/>
      <c r="LWU112" s="378"/>
      <c r="LWV112" s="378"/>
      <c r="LWW112" s="378"/>
      <c r="LWX112" s="378"/>
      <c r="LWY112" s="378"/>
      <c r="LWZ112" s="378"/>
      <c r="LXA112" s="378"/>
      <c r="LXB112" s="378"/>
      <c r="LXC112" s="378"/>
      <c r="LXD112" s="378"/>
      <c r="LXE112" s="378"/>
      <c r="LXF112" s="378"/>
      <c r="LXG112" s="378"/>
      <c r="LXH112" s="378"/>
      <c r="LXI112" s="378"/>
      <c r="LXJ112" s="378"/>
      <c r="LXK112" s="378"/>
      <c r="LXL112" s="378"/>
      <c r="LXM112" s="378"/>
      <c r="LXN112" s="378"/>
      <c r="LXO112" s="378"/>
      <c r="LXP112" s="378"/>
      <c r="LXQ112" s="378"/>
      <c r="LXR112" s="378"/>
      <c r="LXS112" s="378"/>
      <c r="LXT112" s="378"/>
      <c r="LXU112" s="378"/>
      <c r="LXV112" s="378"/>
      <c r="LXW112" s="378"/>
      <c r="LXX112" s="378"/>
      <c r="LXY112" s="378"/>
      <c r="LXZ112" s="378"/>
      <c r="LYA112" s="378"/>
      <c r="LYB112" s="378"/>
      <c r="LYC112" s="378"/>
      <c r="LYD112" s="378"/>
      <c r="LYE112" s="378"/>
      <c r="LYF112" s="378"/>
      <c r="LYG112" s="378"/>
      <c r="LYH112" s="378"/>
      <c r="LYI112" s="378"/>
      <c r="LYJ112" s="378"/>
      <c r="LYK112" s="378"/>
      <c r="LYL112" s="378"/>
      <c r="LYM112" s="378"/>
      <c r="LYN112" s="378"/>
      <c r="LYO112" s="378"/>
      <c r="LYP112" s="378"/>
      <c r="LYQ112" s="378"/>
      <c r="LYR112" s="378"/>
      <c r="LYS112" s="378"/>
      <c r="LYT112" s="378"/>
      <c r="LYU112" s="378"/>
      <c r="LYV112" s="378"/>
      <c r="LYW112" s="378"/>
      <c r="LYX112" s="378"/>
      <c r="LYY112" s="378"/>
      <c r="LYZ112" s="378"/>
      <c r="LZA112" s="378"/>
      <c r="LZB112" s="378"/>
      <c r="LZC112" s="378"/>
      <c r="LZD112" s="378"/>
      <c r="LZE112" s="378"/>
      <c r="LZF112" s="378"/>
      <c r="LZG112" s="378"/>
      <c r="LZH112" s="378"/>
      <c r="LZI112" s="378"/>
      <c r="LZJ112" s="378"/>
      <c r="LZK112" s="378"/>
      <c r="LZL112" s="378"/>
      <c r="LZM112" s="378"/>
      <c r="LZN112" s="378"/>
      <c r="LZO112" s="378"/>
      <c r="LZP112" s="378"/>
      <c r="LZQ112" s="378"/>
      <c r="LZR112" s="378"/>
      <c r="LZS112" s="378"/>
      <c r="LZT112" s="378"/>
      <c r="LZU112" s="378"/>
      <c r="LZV112" s="378"/>
      <c r="LZW112" s="378"/>
      <c r="LZX112" s="378"/>
      <c r="LZY112" s="378"/>
      <c r="LZZ112" s="378"/>
      <c r="MAA112" s="378"/>
      <c r="MAB112" s="378"/>
      <c r="MAC112" s="378"/>
      <c r="MAD112" s="378"/>
      <c r="MAE112" s="378"/>
      <c r="MAF112" s="378"/>
      <c r="MAG112" s="378"/>
      <c r="MAH112" s="378"/>
      <c r="MAI112" s="378"/>
      <c r="MAJ112" s="378"/>
      <c r="MAK112" s="378"/>
      <c r="MAL112" s="378"/>
      <c r="MAM112" s="378"/>
      <c r="MAN112" s="378"/>
      <c r="MAO112" s="378"/>
      <c r="MAP112" s="378"/>
      <c r="MAQ112" s="378"/>
      <c r="MAR112" s="378"/>
      <c r="MAS112" s="378"/>
      <c r="MAT112" s="378"/>
      <c r="MAU112" s="378"/>
      <c r="MAV112" s="378"/>
      <c r="MAW112" s="378"/>
      <c r="MAX112" s="378"/>
      <c r="MAY112" s="378"/>
      <c r="MAZ112" s="378"/>
      <c r="MBA112" s="378"/>
      <c r="MBB112" s="378"/>
      <c r="MBC112" s="378"/>
      <c r="MBD112" s="378"/>
      <c r="MBE112" s="378"/>
      <c r="MBF112" s="378"/>
      <c r="MBG112" s="378"/>
      <c r="MBH112" s="378"/>
      <c r="MBI112" s="378"/>
      <c r="MBJ112" s="378"/>
      <c r="MBK112" s="378"/>
      <c r="MBL112" s="378"/>
      <c r="MBM112" s="378"/>
      <c r="MBN112" s="378"/>
      <c r="MBO112" s="378"/>
      <c r="MBP112" s="378"/>
      <c r="MBQ112" s="378"/>
      <c r="MBR112" s="378"/>
      <c r="MBS112" s="378"/>
      <c r="MBT112" s="378"/>
      <c r="MBU112" s="378"/>
      <c r="MBV112" s="378"/>
      <c r="MBW112" s="378"/>
      <c r="MBX112" s="378"/>
      <c r="MBY112" s="378"/>
      <c r="MBZ112" s="378"/>
      <c r="MCA112" s="378"/>
      <c r="MCB112" s="378"/>
      <c r="MCC112" s="378"/>
      <c r="MCD112" s="378"/>
      <c r="MCE112" s="378"/>
      <c r="MCF112" s="378"/>
      <c r="MCG112" s="378"/>
      <c r="MCH112" s="378"/>
      <c r="MCI112" s="378"/>
      <c r="MCJ112" s="378"/>
      <c r="MCK112" s="378"/>
      <c r="MCL112" s="378"/>
      <c r="MCM112" s="378"/>
      <c r="MCN112" s="378"/>
      <c r="MCO112" s="378"/>
      <c r="MCP112" s="378"/>
      <c r="MCQ112" s="378"/>
      <c r="MCR112" s="378"/>
      <c r="MCS112" s="378"/>
      <c r="MCT112" s="378"/>
      <c r="MCU112" s="378"/>
      <c r="MCV112" s="378"/>
      <c r="MCW112" s="378"/>
      <c r="MCX112" s="378"/>
      <c r="MCY112" s="378"/>
      <c r="MCZ112" s="378"/>
      <c r="MDA112" s="378"/>
      <c r="MDB112" s="378"/>
      <c r="MDC112" s="378"/>
      <c r="MDD112" s="378"/>
      <c r="MDE112" s="378"/>
      <c r="MDF112" s="378"/>
      <c r="MDG112" s="378"/>
      <c r="MDH112" s="378"/>
      <c r="MDI112" s="378"/>
      <c r="MDJ112" s="378"/>
      <c r="MDK112" s="378"/>
      <c r="MDL112" s="378"/>
      <c r="MDM112" s="378"/>
      <c r="MDN112" s="378"/>
      <c r="MDO112" s="378"/>
      <c r="MDP112" s="378"/>
      <c r="MDQ112" s="378"/>
      <c r="MDR112" s="378"/>
      <c r="MDS112" s="378"/>
      <c r="MDT112" s="378"/>
      <c r="MDU112" s="378"/>
      <c r="MDV112" s="378"/>
      <c r="MDW112" s="378"/>
      <c r="MDX112" s="378"/>
      <c r="MDY112" s="378"/>
      <c r="MDZ112" s="378"/>
      <c r="MEA112" s="378"/>
      <c r="MEB112" s="378"/>
      <c r="MEC112" s="378"/>
      <c r="MED112" s="378"/>
      <c r="MEE112" s="378"/>
      <c r="MEF112" s="378"/>
      <c r="MEG112" s="378"/>
      <c r="MEH112" s="378"/>
      <c r="MEI112" s="378"/>
      <c r="MEJ112" s="378"/>
      <c r="MEK112" s="378"/>
      <c r="MEL112" s="378"/>
      <c r="MEM112" s="378"/>
      <c r="MEN112" s="378"/>
      <c r="MEO112" s="378"/>
      <c r="MEP112" s="378"/>
      <c r="MEQ112" s="378"/>
      <c r="MER112" s="378"/>
      <c r="MES112" s="378"/>
      <c r="MET112" s="378"/>
      <c r="MEU112" s="378"/>
      <c r="MEV112" s="378"/>
      <c r="MEW112" s="378"/>
      <c r="MEX112" s="378"/>
      <c r="MEY112" s="378"/>
      <c r="MEZ112" s="378"/>
      <c r="MFA112" s="378"/>
      <c r="MFB112" s="378"/>
      <c r="MFC112" s="378"/>
      <c r="MFD112" s="378"/>
      <c r="MFE112" s="378"/>
      <c r="MFF112" s="378"/>
      <c r="MFG112" s="378"/>
      <c r="MFH112" s="378"/>
      <c r="MFI112" s="378"/>
      <c r="MFJ112" s="378"/>
      <c r="MFK112" s="378"/>
      <c r="MFL112" s="378"/>
      <c r="MFM112" s="378"/>
      <c r="MFN112" s="378"/>
      <c r="MFO112" s="378"/>
      <c r="MFP112" s="378"/>
      <c r="MFQ112" s="378"/>
      <c r="MFR112" s="378"/>
      <c r="MFS112" s="378"/>
      <c r="MFT112" s="378"/>
      <c r="MFU112" s="378"/>
      <c r="MFV112" s="378"/>
      <c r="MFW112" s="378"/>
      <c r="MFX112" s="378"/>
      <c r="MFY112" s="378"/>
      <c r="MFZ112" s="378"/>
      <c r="MGA112" s="378"/>
      <c r="MGB112" s="378"/>
      <c r="MGC112" s="378"/>
      <c r="MGD112" s="378"/>
      <c r="MGE112" s="378"/>
      <c r="MGF112" s="378"/>
      <c r="MGG112" s="378"/>
      <c r="MGH112" s="378"/>
      <c r="MGI112" s="378"/>
      <c r="MGJ112" s="378"/>
      <c r="MGK112" s="378"/>
      <c r="MGL112" s="378"/>
      <c r="MGM112" s="378"/>
      <c r="MGN112" s="378"/>
      <c r="MGO112" s="378"/>
      <c r="MGP112" s="378"/>
      <c r="MGQ112" s="378"/>
      <c r="MGR112" s="378"/>
      <c r="MGS112" s="378"/>
      <c r="MGT112" s="378"/>
      <c r="MGU112" s="378"/>
      <c r="MGV112" s="378"/>
      <c r="MGW112" s="378"/>
      <c r="MGX112" s="378"/>
      <c r="MGY112" s="378"/>
      <c r="MGZ112" s="378"/>
      <c r="MHA112" s="378"/>
      <c r="MHB112" s="378"/>
      <c r="MHC112" s="378"/>
      <c r="MHD112" s="378"/>
      <c r="MHE112" s="378"/>
      <c r="MHF112" s="378"/>
      <c r="MHG112" s="378"/>
      <c r="MHH112" s="378"/>
      <c r="MHI112" s="378"/>
      <c r="MHJ112" s="378"/>
      <c r="MHK112" s="378"/>
      <c r="MHL112" s="378"/>
      <c r="MHM112" s="378"/>
      <c r="MHN112" s="378"/>
      <c r="MHO112" s="378"/>
      <c r="MHP112" s="378"/>
      <c r="MHQ112" s="378"/>
      <c r="MHR112" s="378"/>
      <c r="MHS112" s="378"/>
      <c r="MHT112" s="378"/>
      <c r="MHU112" s="378"/>
      <c r="MHV112" s="378"/>
      <c r="MHW112" s="378"/>
      <c r="MHX112" s="378"/>
      <c r="MHY112" s="378"/>
      <c r="MHZ112" s="378"/>
      <c r="MIA112" s="378"/>
      <c r="MIB112" s="378"/>
      <c r="MIC112" s="378"/>
      <c r="MID112" s="378"/>
      <c r="MIE112" s="378"/>
      <c r="MIF112" s="378"/>
      <c r="MIG112" s="378"/>
      <c r="MIH112" s="378"/>
      <c r="MII112" s="378"/>
      <c r="MIJ112" s="378"/>
      <c r="MIK112" s="378"/>
      <c r="MIL112" s="378"/>
      <c r="MIM112" s="378"/>
      <c r="MIN112" s="378"/>
      <c r="MIO112" s="378"/>
      <c r="MIP112" s="378"/>
      <c r="MIQ112" s="378"/>
      <c r="MIR112" s="378"/>
      <c r="MIS112" s="378"/>
      <c r="MIT112" s="378"/>
      <c r="MIU112" s="378"/>
      <c r="MIV112" s="378"/>
      <c r="MIW112" s="378"/>
      <c r="MIX112" s="378"/>
      <c r="MIY112" s="378"/>
      <c r="MIZ112" s="378"/>
      <c r="MJA112" s="378"/>
      <c r="MJB112" s="378"/>
      <c r="MJC112" s="378"/>
      <c r="MJD112" s="378"/>
      <c r="MJE112" s="378"/>
      <c r="MJF112" s="378"/>
      <c r="MJG112" s="378"/>
      <c r="MJH112" s="378"/>
      <c r="MJI112" s="378"/>
      <c r="MJJ112" s="378"/>
      <c r="MJK112" s="378"/>
      <c r="MJL112" s="378"/>
      <c r="MJM112" s="378"/>
      <c r="MJN112" s="378"/>
      <c r="MJO112" s="378"/>
      <c r="MJP112" s="378"/>
      <c r="MJQ112" s="378"/>
      <c r="MJR112" s="378"/>
      <c r="MJS112" s="378"/>
      <c r="MJT112" s="378"/>
      <c r="MJU112" s="378"/>
      <c r="MJV112" s="378"/>
      <c r="MJW112" s="378"/>
      <c r="MJX112" s="378"/>
      <c r="MJY112" s="378"/>
      <c r="MJZ112" s="378"/>
      <c r="MKA112" s="378"/>
      <c r="MKB112" s="378"/>
      <c r="MKC112" s="378"/>
      <c r="MKD112" s="378"/>
      <c r="MKE112" s="378"/>
      <c r="MKF112" s="378"/>
      <c r="MKG112" s="378"/>
      <c r="MKH112" s="378"/>
      <c r="MKI112" s="378"/>
      <c r="MKJ112" s="378"/>
      <c r="MKK112" s="378"/>
      <c r="MKL112" s="378"/>
      <c r="MKM112" s="378"/>
      <c r="MKN112" s="378"/>
      <c r="MKO112" s="378"/>
      <c r="MKP112" s="378"/>
      <c r="MKQ112" s="378"/>
      <c r="MKR112" s="378"/>
      <c r="MKS112" s="378"/>
      <c r="MKT112" s="378"/>
      <c r="MKU112" s="378"/>
      <c r="MKV112" s="378"/>
      <c r="MKW112" s="378"/>
      <c r="MKX112" s="378"/>
      <c r="MKY112" s="378"/>
      <c r="MKZ112" s="378"/>
      <c r="MLA112" s="378"/>
      <c r="MLB112" s="378"/>
      <c r="MLC112" s="378"/>
      <c r="MLD112" s="378"/>
      <c r="MLE112" s="378"/>
      <c r="MLF112" s="378"/>
      <c r="MLG112" s="378"/>
      <c r="MLH112" s="378"/>
      <c r="MLI112" s="378"/>
      <c r="MLJ112" s="378"/>
      <c r="MLK112" s="378"/>
      <c r="MLL112" s="378"/>
      <c r="MLM112" s="378"/>
      <c r="MLN112" s="378"/>
      <c r="MLO112" s="378"/>
      <c r="MLP112" s="378"/>
      <c r="MLQ112" s="378"/>
      <c r="MLR112" s="378"/>
      <c r="MLS112" s="378"/>
      <c r="MLT112" s="378"/>
      <c r="MLU112" s="378"/>
      <c r="MLV112" s="378"/>
      <c r="MLW112" s="378"/>
      <c r="MLX112" s="378"/>
      <c r="MLY112" s="378"/>
      <c r="MLZ112" s="378"/>
      <c r="MMA112" s="378"/>
      <c r="MMB112" s="378"/>
      <c r="MMC112" s="378"/>
      <c r="MMD112" s="378"/>
      <c r="MME112" s="378"/>
      <c r="MMF112" s="378"/>
      <c r="MMG112" s="378"/>
      <c r="MMH112" s="378"/>
      <c r="MMI112" s="378"/>
      <c r="MMJ112" s="378"/>
      <c r="MMK112" s="378"/>
      <c r="MML112" s="378"/>
      <c r="MMM112" s="378"/>
      <c r="MMN112" s="378"/>
      <c r="MMO112" s="378"/>
      <c r="MMP112" s="378"/>
      <c r="MMQ112" s="378"/>
      <c r="MMR112" s="378"/>
      <c r="MMS112" s="378"/>
      <c r="MMT112" s="378"/>
      <c r="MMU112" s="378"/>
      <c r="MMV112" s="378"/>
      <c r="MMW112" s="378"/>
      <c r="MMX112" s="378"/>
      <c r="MMY112" s="378"/>
      <c r="MMZ112" s="378"/>
      <c r="MNA112" s="378"/>
      <c r="MNB112" s="378"/>
      <c r="MNC112" s="378"/>
      <c r="MND112" s="378"/>
      <c r="MNE112" s="378"/>
      <c r="MNF112" s="378"/>
      <c r="MNG112" s="378"/>
      <c r="MNH112" s="378"/>
      <c r="MNI112" s="378"/>
      <c r="MNJ112" s="378"/>
      <c r="MNK112" s="378"/>
      <c r="MNL112" s="378"/>
      <c r="MNM112" s="378"/>
      <c r="MNN112" s="378"/>
      <c r="MNO112" s="378"/>
      <c r="MNP112" s="378"/>
      <c r="MNQ112" s="378"/>
      <c r="MNR112" s="378"/>
      <c r="MNS112" s="378"/>
      <c r="MNT112" s="378"/>
      <c r="MNU112" s="378"/>
      <c r="MNV112" s="378"/>
      <c r="MNW112" s="378"/>
      <c r="MNX112" s="378"/>
      <c r="MNY112" s="378"/>
      <c r="MNZ112" s="378"/>
      <c r="MOA112" s="378"/>
      <c r="MOB112" s="378"/>
      <c r="MOC112" s="378"/>
      <c r="MOD112" s="378"/>
      <c r="MOE112" s="378"/>
      <c r="MOF112" s="378"/>
      <c r="MOG112" s="378"/>
      <c r="MOH112" s="378"/>
      <c r="MOI112" s="378"/>
      <c r="MOJ112" s="378"/>
      <c r="MOK112" s="378"/>
      <c r="MOL112" s="378"/>
      <c r="MOM112" s="378"/>
      <c r="MON112" s="378"/>
      <c r="MOO112" s="378"/>
      <c r="MOP112" s="378"/>
      <c r="MOQ112" s="378"/>
      <c r="MOR112" s="378"/>
      <c r="MOS112" s="378"/>
      <c r="MOT112" s="378"/>
      <c r="MOU112" s="378"/>
      <c r="MOV112" s="378"/>
      <c r="MOW112" s="378"/>
      <c r="MOX112" s="378"/>
      <c r="MOY112" s="378"/>
      <c r="MOZ112" s="378"/>
      <c r="MPA112" s="378"/>
      <c r="MPB112" s="378"/>
      <c r="MPC112" s="378"/>
      <c r="MPD112" s="378"/>
      <c r="MPE112" s="378"/>
      <c r="MPF112" s="378"/>
      <c r="MPG112" s="378"/>
      <c r="MPH112" s="378"/>
      <c r="MPI112" s="378"/>
      <c r="MPJ112" s="378"/>
      <c r="MPK112" s="378"/>
      <c r="MPL112" s="378"/>
      <c r="MPM112" s="378"/>
      <c r="MPN112" s="378"/>
      <c r="MPO112" s="378"/>
      <c r="MPP112" s="378"/>
      <c r="MPQ112" s="378"/>
      <c r="MPR112" s="378"/>
      <c r="MPS112" s="378"/>
      <c r="MPT112" s="378"/>
      <c r="MPU112" s="378"/>
      <c r="MPV112" s="378"/>
      <c r="MPW112" s="378"/>
      <c r="MPX112" s="378"/>
      <c r="MPY112" s="378"/>
      <c r="MPZ112" s="378"/>
      <c r="MQA112" s="378"/>
      <c r="MQB112" s="378"/>
      <c r="MQC112" s="378"/>
      <c r="MQD112" s="378"/>
      <c r="MQE112" s="378"/>
      <c r="MQF112" s="378"/>
      <c r="MQG112" s="378"/>
      <c r="MQH112" s="378"/>
      <c r="MQI112" s="378"/>
      <c r="MQJ112" s="378"/>
      <c r="MQK112" s="378"/>
      <c r="MQL112" s="378"/>
      <c r="MQM112" s="378"/>
      <c r="MQN112" s="378"/>
      <c r="MQO112" s="378"/>
      <c r="MQP112" s="378"/>
      <c r="MQQ112" s="378"/>
      <c r="MQR112" s="378"/>
      <c r="MQS112" s="378"/>
      <c r="MQT112" s="378"/>
      <c r="MQU112" s="378"/>
      <c r="MQV112" s="378"/>
      <c r="MQW112" s="378"/>
      <c r="MQX112" s="378"/>
      <c r="MQY112" s="378"/>
      <c r="MQZ112" s="378"/>
      <c r="MRA112" s="378"/>
      <c r="MRB112" s="378"/>
      <c r="MRC112" s="378"/>
      <c r="MRD112" s="378"/>
      <c r="MRE112" s="378"/>
      <c r="MRF112" s="378"/>
      <c r="MRG112" s="378"/>
      <c r="MRH112" s="378"/>
      <c r="MRI112" s="378"/>
      <c r="MRJ112" s="378"/>
      <c r="MRK112" s="378"/>
      <c r="MRL112" s="378"/>
      <c r="MRM112" s="378"/>
      <c r="MRN112" s="378"/>
      <c r="MRO112" s="378"/>
      <c r="MRP112" s="378"/>
      <c r="MRQ112" s="378"/>
      <c r="MRR112" s="378"/>
      <c r="MRS112" s="378"/>
      <c r="MRT112" s="378"/>
      <c r="MRU112" s="378"/>
      <c r="MRV112" s="378"/>
      <c r="MRW112" s="378"/>
      <c r="MRX112" s="378"/>
      <c r="MRY112" s="378"/>
      <c r="MRZ112" s="378"/>
      <c r="MSA112" s="378"/>
      <c r="MSB112" s="378"/>
      <c r="MSC112" s="378"/>
      <c r="MSD112" s="378"/>
      <c r="MSE112" s="378"/>
      <c r="MSF112" s="378"/>
      <c r="MSG112" s="378"/>
      <c r="MSH112" s="378"/>
      <c r="MSI112" s="378"/>
      <c r="MSJ112" s="378"/>
      <c r="MSK112" s="378"/>
      <c r="MSL112" s="378"/>
      <c r="MSM112" s="378"/>
      <c r="MSN112" s="378"/>
      <c r="MSO112" s="378"/>
      <c r="MSP112" s="378"/>
      <c r="MSQ112" s="378"/>
      <c r="MSR112" s="378"/>
      <c r="MSS112" s="378"/>
      <c r="MST112" s="378"/>
      <c r="MSU112" s="378"/>
      <c r="MSV112" s="378"/>
      <c r="MSW112" s="378"/>
      <c r="MSX112" s="378"/>
      <c r="MSY112" s="378"/>
      <c r="MSZ112" s="378"/>
      <c r="MTA112" s="378"/>
      <c r="MTB112" s="378"/>
      <c r="MTC112" s="378"/>
      <c r="MTD112" s="378"/>
      <c r="MTE112" s="378"/>
      <c r="MTF112" s="378"/>
      <c r="MTG112" s="378"/>
      <c r="MTH112" s="378"/>
      <c r="MTI112" s="378"/>
      <c r="MTJ112" s="378"/>
      <c r="MTK112" s="378"/>
      <c r="MTL112" s="378"/>
      <c r="MTM112" s="378"/>
      <c r="MTN112" s="378"/>
      <c r="MTO112" s="378"/>
      <c r="MTP112" s="378"/>
      <c r="MTQ112" s="378"/>
      <c r="MTR112" s="378"/>
      <c r="MTS112" s="378"/>
      <c r="MTT112" s="378"/>
      <c r="MTU112" s="378"/>
      <c r="MTV112" s="378"/>
      <c r="MTW112" s="378"/>
      <c r="MTX112" s="378"/>
      <c r="MTY112" s="378"/>
      <c r="MTZ112" s="378"/>
      <c r="MUA112" s="378"/>
      <c r="MUB112" s="378"/>
      <c r="MUC112" s="378"/>
      <c r="MUD112" s="378"/>
      <c r="MUE112" s="378"/>
      <c r="MUF112" s="378"/>
      <c r="MUG112" s="378"/>
      <c r="MUH112" s="378"/>
      <c r="MUI112" s="378"/>
      <c r="MUJ112" s="378"/>
      <c r="MUK112" s="378"/>
      <c r="MUL112" s="378"/>
      <c r="MUM112" s="378"/>
      <c r="MUN112" s="378"/>
      <c r="MUO112" s="378"/>
      <c r="MUP112" s="378"/>
      <c r="MUQ112" s="378"/>
      <c r="MUR112" s="378"/>
      <c r="MUS112" s="378"/>
      <c r="MUT112" s="378"/>
      <c r="MUU112" s="378"/>
      <c r="MUV112" s="378"/>
      <c r="MUW112" s="378"/>
      <c r="MUX112" s="378"/>
      <c r="MUY112" s="378"/>
      <c r="MUZ112" s="378"/>
      <c r="MVA112" s="378"/>
      <c r="MVB112" s="378"/>
      <c r="MVC112" s="378"/>
      <c r="MVD112" s="378"/>
      <c r="MVE112" s="378"/>
      <c r="MVF112" s="378"/>
      <c r="MVG112" s="378"/>
      <c r="MVH112" s="378"/>
      <c r="MVI112" s="378"/>
      <c r="MVJ112" s="378"/>
      <c r="MVK112" s="378"/>
      <c r="MVL112" s="378"/>
      <c r="MVM112" s="378"/>
      <c r="MVN112" s="378"/>
      <c r="MVO112" s="378"/>
      <c r="MVP112" s="378"/>
      <c r="MVQ112" s="378"/>
      <c r="MVR112" s="378"/>
      <c r="MVS112" s="378"/>
      <c r="MVT112" s="378"/>
      <c r="MVU112" s="378"/>
      <c r="MVV112" s="378"/>
      <c r="MVW112" s="378"/>
      <c r="MVX112" s="378"/>
      <c r="MVY112" s="378"/>
      <c r="MVZ112" s="378"/>
      <c r="MWA112" s="378"/>
      <c r="MWB112" s="378"/>
      <c r="MWC112" s="378"/>
      <c r="MWD112" s="378"/>
      <c r="MWE112" s="378"/>
      <c r="MWF112" s="378"/>
      <c r="MWG112" s="378"/>
      <c r="MWH112" s="378"/>
      <c r="MWI112" s="378"/>
      <c r="MWJ112" s="378"/>
      <c r="MWK112" s="378"/>
      <c r="MWL112" s="378"/>
      <c r="MWM112" s="378"/>
      <c r="MWN112" s="378"/>
      <c r="MWO112" s="378"/>
      <c r="MWP112" s="378"/>
      <c r="MWQ112" s="378"/>
      <c r="MWR112" s="378"/>
      <c r="MWS112" s="378"/>
      <c r="MWT112" s="378"/>
      <c r="MWU112" s="378"/>
      <c r="MWV112" s="378"/>
      <c r="MWW112" s="378"/>
      <c r="MWX112" s="378"/>
      <c r="MWY112" s="378"/>
      <c r="MWZ112" s="378"/>
      <c r="MXA112" s="378"/>
      <c r="MXB112" s="378"/>
      <c r="MXC112" s="378"/>
      <c r="MXD112" s="378"/>
      <c r="MXE112" s="378"/>
      <c r="MXF112" s="378"/>
      <c r="MXG112" s="378"/>
      <c r="MXH112" s="378"/>
      <c r="MXI112" s="378"/>
      <c r="MXJ112" s="378"/>
      <c r="MXK112" s="378"/>
      <c r="MXL112" s="378"/>
      <c r="MXM112" s="378"/>
      <c r="MXN112" s="378"/>
      <c r="MXO112" s="378"/>
      <c r="MXP112" s="378"/>
      <c r="MXQ112" s="378"/>
      <c r="MXR112" s="378"/>
      <c r="MXS112" s="378"/>
      <c r="MXT112" s="378"/>
      <c r="MXU112" s="378"/>
      <c r="MXV112" s="378"/>
      <c r="MXW112" s="378"/>
      <c r="MXX112" s="378"/>
      <c r="MXY112" s="378"/>
      <c r="MXZ112" s="378"/>
      <c r="MYA112" s="378"/>
      <c r="MYB112" s="378"/>
      <c r="MYC112" s="378"/>
      <c r="MYD112" s="378"/>
      <c r="MYE112" s="378"/>
      <c r="MYF112" s="378"/>
      <c r="MYG112" s="378"/>
      <c r="MYH112" s="378"/>
      <c r="MYI112" s="378"/>
      <c r="MYJ112" s="378"/>
      <c r="MYK112" s="378"/>
      <c r="MYL112" s="378"/>
      <c r="MYM112" s="378"/>
      <c r="MYN112" s="378"/>
      <c r="MYO112" s="378"/>
      <c r="MYP112" s="378"/>
      <c r="MYQ112" s="378"/>
      <c r="MYR112" s="378"/>
      <c r="MYS112" s="378"/>
      <c r="MYT112" s="378"/>
      <c r="MYU112" s="378"/>
      <c r="MYV112" s="378"/>
      <c r="MYW112" s="378"/>
      <c r="MYX112" s="378"/>
      <c r="MYY112" s="378"/>
      <c r="MYZ112" s="378"/>
      <c r="MZA112" s="378"/>
      <c r="MZB112" s="378"/>
      <c r="MZC112" s="378"/>
      <c r="MZD112" s="378"/>
      <c r="MZE112" s="378"/>
      <c r="MZF112" s="378"/>
      <c r="MZG112" s="378"/>
      <c r="MZH112" s="378"/>
      <c r="MZI112" s="378"/>
      <c r="MZJ112" s="378"/>
      <c r="MZK112" s="378"/>
      <c r="MZL112" s="378"/>
      <c r="MZM112" s="378"/>
      <c r="MZN112" s="378"/>
      <c r="MZO112" s="378"/>
      <c r="MZP112" s="378"/>
      <c r="MZQ112" s="378"/>
      <c r="MZR112" s="378"/>
      <c r="MZS112" s="378"/>
      <c r="MZT112" s="378"/>
      <c r="MZU112" s="378"/>
      <c r="MZV112" s="378"/>
      <c r="MZW112" s="378"/>
      <c r="MZX112" s="378"/>
      <c r="MZY112" s="378"/>
      <c r="MZZ112" s="378"/>
      <c r="NAA112" s="378"/>
      <c r="NAB112" s="378"/>
      <c r="NAC112" s="378"/>
      <c r="NAD112" s="378"/>
      <c r="NAE112" s="378"/>
      <c r="NAF112" s="378"/>
      <c r="NAG112" s="378"/>
      <c r="NAH112" s="378"/>
      <c r="NAI112" s="378"/>
      <c r="NAJ112" s="378"/>
      <c r="NAK112" s="378"/>
      <c r="NAL112" s="378"/>
      <c r="NAM112" s="378"/>
      <c r="NAN112" s="378"/>
      <c r="NAO112" s="378"/>
      <c r="NAP112" s="378"/>
      <c r="NAQ112" s="378"/>
      <c r="NAR112" s="378"/>
      <c r="NAS112" s="378"/>
      <c r="NAT112" s="378"/>
      <c r="NAU112" s="378"/>
      <c r="NAV112" s="378"/>
      <c r="NAW112" s="378"/>
      <c r="NAX112" s="378"/>
      <c r="NAY112" s="378"/>
      <c r="NAZ112" s="378"/>
      <c r="NBA112" s="378"/>
      <c r="NBB112" s="378"/>
      <c r="NBC112" s="378"/>
      <c r="NBD112" s="378"/>
      <c r="NBE112" s="378"/>
      <c r="NBF112" s="378"/>
      <c r="NBG112" s="378"/>
      <c r="NBH112" s="378"/>
      <c r="NBI112" s="378"/>
      <c r="NBJ112" s="378"/>
      <c r="NBK112" s="378"/>
      <c r="NBL112" s="378"/>
      <c r="NBM112" s="378"/>
      <c r="NBN112" s="378"/>
      <c r="NBO112" s="378"/>
      <c r="NBP112" s="378"/>
      <c r="NBQ112" s="378"/>
      <c r="NBR112" s="378"/>
      <c r="NBS112" s="378"/>
      <c r="NBT112" s="378"/>
      <c r="NBU112" s="378"/>
      <c r="NBV112" s="378"/>
      <c r="NBW112" s="378"/>
      <c r="NBX112" s="378"/>
      <c r="NBY112" s="378"/>
      <c r="NBZ112" s="378"/>
      <c r="NCA112" s="378"/>
      <c r="NCB112" s="378"/>
      <c r="NCC112" s="378"/>
      <c r="NCD112" s="378"/>
      <c r="NCE112" s="378"/>
      <c r="NCF112" s="378"/>
      <c r="NCG112" s="378"/>
      <c r="NCH112" s="378"/>
      <c r="NCI112" s="378"/>
      <c r="NCJ112" s="378"/>
      <c r="NCK112" s="378"/>
      <c r="NCL112" s="378"/>
      <c r="NCM112" s="378"/>
      <c r="NCN112" s="378"/>
      <c r="NCO112" s="378"/>
      <c r="NCP112" s="378"/>
      <c r="NCQ112" s="378"/>
      <c r="NCR112" s="378"/>
      <c r="NCS112" s="378"/>
      <c r="NCT112" s="378"/>
      <c r="NCU112" s="378"/>
      <c r="NCV112" s="378"/>
      <c r="NCW112" s="378"/>
      <c r="NCX112" s="378"/>
      <c r="NCY112" s="378"/>
      <c r="NCZ112" s="378"/>
      <c r="NDA112" s="378"/>
      <c r="NDB112" s="378"/>
      <c r="NDC112" s="378"/>
      <c r="NDD112" s="378"/>
      <c r="NDE112" s="378"/>
      <c r="NDF112" s="378"/>
      <c r="NDG112" s="378"/>
      <c r="NDH112" s="378"/>
      <c r="NDI112" s="378"/>
      <c r="NDJ112" s="378"/>
      <c r="NDK112" s="378"/>
      <c r="NDL112" s="378"/>
      <c r="NDM112" s="378"/>
      <c r="NDN112" s="378"/>
      <c r="NDO112" s="378"/>
      <c r="NDP112" s="378"/>
      <c r="NDQ112" s="378"/>
      <c r="NDR112" s="378"/>
      <c r="NDS112" s="378"/>
      <c r="NDT112" s="378"/>
      <c r="NDU112" s="378"/>
      <c r="NDV112" s="378"/>
      <c r="NDW112" s="378"/>
      <c r="NDX112" s="378"/>
      <c r="NDY112" s="378"/>
      <c r="NDZ112" s="378"/>
      <c r="NEA112" s="378"/>
      <c r="NEB112" s="378"/>
      <c r="NEC112" s="378"/>
      <c r="NED112" s="378"/>
      <c r="NEE112" s="378"/>
      <c r="NEF112" s="378"/>
      <c r="NEG112" s="378"/>
      <c r="NEH112" s="378"/>
      <c r="NEI112" s="378"/>
      <c r="NEJ112" s="378"/>
      <c r="NEK112" s="378"/>
      <c r="NEL112" s="378"/>
      <c r="NEM112" s="378"/>
      <c r="NEN112" s="378"/>
      <c r="NEO112" s="378"/>
      <c r="NEP112" s="378"/>
      <c r="NEQ112" s="378"/>
      <c r="NER112" s="378"/>
      <c r="NES112" s="378"/>
      <c r="NET112" s="378"/>
      <c r="NEU112" s="378"/>
      <c r="NEV112" s="378"/>
      <c r="NEW112" s="378"/>
      <c r="NEX112" s="378"/>
      <c r="NEY112" s="378"/>
      <c r="NEZ112" s="378"/>
      <c r="NFA112" s="378"/>
      <c r="NFB112" s="378"/>
      <c r="NFC112" s="378"/>
      <c r="NFD112" s="378"/>
      <c r="NFE112" s="378"/>
      <c r="NFF112" s="378"/>
      <c r="NFG112" s="378"/>
      <c r="NFH112" s="378"/>
      <c r="NFI112" s="378"/>
      <c r="NFJ112" s="378"/>
      <c r="NFK112" s="378"/>
      <c r="NFL112" s="378"/>
      <c r="NFM112" s="378"/>
      <c r="NFN112" s="378"/>
      <c r="NFO112" s="378"/>
      <c r="NFP112" s="378"/>
      <c r="NFQ112" s="378"/>
      <c r="NFR112" s="378"/>
      <c r="NFS112" s="378"/>
      <c r="NFT112" s="378"/>
      <c r="NFU112" s="378"/>
      <c r="NFV112" s="378"/>
      <c r="NFW112" s="378"/>
      <c r="NFX112" s="378"/>
      <c r="NFY112" s="378"/>
      <c r="NFZ112" s="378"/>
      <c r="NGA112" s="378"/>
      <c r="NGB112" s="378"/>
      <c r="NGC112" s="378"/>
      <c r="NGD112" s="378"/>
      <c r="NGE112" s="378"/>
      <c r="NGF112" s="378"/>
      <c r="NGG112" s="378"/>
      <c r="NGH112" s="378"/>
      <c r="NGI112" s="378"/>
      <c r="NGJ112" s="378"/>
      <c r="NGK112" s="378"/>
      <c r="NGL112" s="378"/>
      <c r="NGM112" s="378"/>
      <c r="NGN112" s="378"/>
      <c r="NGO112" s="378"/>
      <c r="NGP112" s="378"/>
      <c r="NGQ112" s="378"/>
      <c r="NGR112" s="378"/>
      <c r="NGS112" s="378"/>
      <c r="NGT112" s="378"/>
      <c r="NGU112" s="378"/>
      <c r="NGV112" s="378"/>
      <c r="NGW112" s="378"/>
      <c r="NGX112" s="378"/>
      <c r="NGY112" s="378"/>
      <c r="NGZ112" s="378"/>
      <c r="NHA112" s="378"/>
      <c r="NHB112" s="378"/>
      <c r="NHC112" s="378"/>
      <c r="NHD112" s="378"/>
      <c r="NHE112" s="378"/>
      <c r="NHF112" s="378"/>
      <c r="NHG112" s="378"/>
      <c r="NHH112" s="378"/>
      <c r="NHI112" s="378"/>
      <c r="NHJ112" s="378"/>
      <c r="NHK112" s="378"/>
      <c r="NHL112" s="378"/>
      <c r="NHM112" s="378"/>
      <c r="NHN112" s="378"/>
      <c r="NHO112" s="378"/>
      <c r="NHP112" s="378"/>
      <c r="NHQ112" s="378"/>
      <c r="NHR112" s="378"/>
      <c r="NHS112" s="378"/>
      <c r="NHT112" s="378"/>
      <c r="NHU112" s="378"/>
      <c r="NHV112" s="378"/>
      <c r="NHW112" s="378"/>
      <c r="NHX112" s="378"/>
      <c r="NHY112" s="378"/>
      <c r="NHZ112" s="378"/>
      <c r="NIA112" s="378"/>
      <c r="NIB112" s="378"/>
      <c r="NIC112" s="378"/>
      <c r="NID112" s="378"/>
      <c r="NIE112" s="378"/>
      <c r="NIF112" s="378"/>
      <c r="NIG112" s="378"/>
      <c r="NIH112" s="378"/>
      <c r="NII112" s="378"/>
      <c r="NIJ112" s="378"/>
      <c r="NIK112" s="378"/>
      <c r="NIL112" s="378"/>
      <c r="NIM112" s="378"/>
      <c r="NIN112" s="378"/>
      <c r="NIO112" s="378"/>
      <c r="NIP112" s="378"/>
      <c r="NIQ112" s="378"/>
      <c r="NIR112" s="378"/>
      <c r="NIS112" s="378"/>
      <c r="NIT112" s="378"/>
      <c r="NIU112" s="378"/>
      <c r="NIV112" s="378"/>
      <c r="NIW112" s="378"/>
      <c r="NIX112" s="378"/>
      <c r="NIY112" s="378"/>
      <c r="NIZ112" s="378"/>
      <c r="NJA112" s="378"/>
      <c r="NJB112" s="378"/>
      <c r="NJC112" s="378"/>
      <c r="NJD112" s="378"/>
      <c r="NJE112" s="378"/>
      <c r="NJF112" s="378"/>
      <c r="NJG112" s="378"/>
      <c r="NJH112" s="378"/>
      <c r="NJI112" s="378"/>
      <c r="NJJ112" s="378"/>
      <c r="NJK112" s="378"/>
      <c r="NJL112" s="378"/>
      <c r="NJM112" s="378"/>
      <c r="NJN112" s="378"/>
      <c r="NJO112" s="378"/>
      <c r="NJP112" s="378"/>
      <c r="NJQ112" s="378"/>
      <c r="NJR112" s="378"/>
      <c r="NJS112" s="378"/>
      <c r="NJT112" s="378"/>
      <c r="NJU112" s="378"/>
      <c r="NJV112" s="378"/>
      <c r="NJW112" s="378"/>
      <c r="NJX112" s="378"/>
      <c r="NJY112" s="378"/>
      <c r="NJZ112" s="378"/>
      <c r="NKA112" s="378"/>
      <c r="NKB112" s="378"/>
      <c r="NKC112" s="378"/>
      <c r="NKD112" s="378"/>
      <c r="NKE112" s="378"/>
      <c r="NKF112" s="378"/>
      <c r="NKG112" s="378"/>
      <c r="NKH112" s="378"/>
      <c r="NKI112" s="378"/>
      <c r="NKJ112" s="378"/>
      <c r="NKK112" s="378"/>
      <c r="NKL112" s="378"/>
      <c r="NKM112" s="378"/>
      <c r="NKN112" s="378"/>
      <c r="NKO112" s="378"/>
      <c r="NKP112" s="378"/>
      <c r="NKQ112" s="378"/>
      <c r="NKR112" s="378"/>
      <c r="NKS112" s="378"/>
      <c r="NKT112" s="378"/>
      <c r="NKU112" s="378"/>
      <c r="NKV112" s="378"/>
      <c r="NKW112" s="378"/>
      <c r="NKX112" s="378"/>
      <c r="NKY112" s="378"/>
      <c r="NKZ112" s="378"/>
      <c r="NLA112" s="378"/>
      <c r="NLB112" s="378"/>
      <c r="NLC112" s="378"/>
      <c r="NLD112" s="378"/>
      <c r="NLE112" s="378"/>
      <c r="NLF112" s="378"/>
      <c r="NLG112" s="378"/>
      <c r="NLH112" s="378"/>
      <c r="NLI112" s="378"/>
      <c r="NLJ112" s="378"/>
      <c r="NLK112" s="378"/>
      <c r="NLL112" s="378"/>
      <c r="NLM112" s="378"/>
      <c r="NLN112" s="378"/>
      <c r="NLO112" s="378"/>
      <c r="NLP112" s="378"/>
      <c r="NLQ112" s="378"/>
      <c r="NLR112" s="378"/>
      <c r="NLS112" s="378"/>
      <c r="NLT112" s="378"/>
      <c r="NLU112" s="378"/>
      <c r="NLV112" s="378"/>
      <c r="NLW112" s="378"/>
      <c r="NLX112" s="378"/>
      <c r="NLY112" s="378"/>
      <c r="NLZ112" s="378"/>
      <c r="NMA112" s="378"/>
      <c r="NMB112" s="378"/>
      <c r="NMC112" s="378"/>
      <c r="NMD112" s="378"/>
      <c r="NME112" s="378"/>
      <c r="NMF112" s="378"/>
      <c r="NMG112" s="378"/>
      <c r="NMH112" s="378"/>
      <c r="NMI112" s="378"/>
      <c r="NMJ112" s="378"/>
      <c r="NMK112" s="378"/>
      <c r="NML112" s="378"/>
      <c r="NMM112" s="378"/>
      <c r="NMN112" s="378"/>
      <c r="NMO112" s="378"/>
      <c r="NMP112" s="378"/>
      <c r="NMQ112" s="378"/>
      <c r="NMR112" s="378"/>
      <c r="NMS112" s="378"/>
      <c r="NMT112" s="378"/>
      <c r="NMU112" s="378"/>
      <c r="NMV112" s="378"/>
      <c r="NMW112" s="378"/>
      <c r="NMX112" s="378"/>
      <c r="NMY112" s="378"/>
      <c r="NMZ112" s="378"/>
      <c r="NNA112" s="378"/>
      <c r="NNB112" s="378"/>
      <c r="NNC112" s="378"/>
      <c r="NND112" s="378"/>
      <c r="NNE112" s="378"/>
      <c r="NNF112" s="378"/>
      <c r="NNG112" s="378"/>
      <c r="NNH112" s="378"/>
      <c r="NNI112" s="378"/>
      <c r="NNJ112" s="378"/>
      <c r="NNK112" s="378"/>
      <c r="NNL112" s="378"/>
      <c r="NNM112" s="378"/>
      <c r="NNN112" s="378"/>
      <c r="NNO112" s="378"/>
      <c r="NNP112" s="378"/>
      <c r="NNQ112" s="378"/>
      <c r="NNR112" s="378"/>
      <c r="NNS112" s="378"/>
      <c r="NNT112" s="378"/>
      <c r="NNU112" s="378"/>
      <c r="NNV112" s="378"/>
      <c r="NNW112" s="378"/>
      <c r="NNX112" s="378"/>
      <c r="NNY112" s="378"/>
      <c r="NNZ112" s="378"/>
      <c r="NOA112" s="378"/>
      <c r="NOB112" s="378"/>
      <c r="NOC112" s="378"/>
      <c r="NOD112" s="378"/>
      <c r="NOE112" s="378"/>
      <c r="NOF112" s="378"/>
      <c r="NOG112" s="378"/>
      <c r="NOH112" s="378"/>
      <c r="NOI112" s="378"/>
      <c r="NOJ112" s="378"/>
      <c r="NOK112" s="378"/>
      <c r="NOL112" s="378"/>
      <c r="NOM112" s="378"/>
      <c r="NON112" s="378"/>
      <c r="NOO112" s="378"/>
      <c r="NOP112" s="378"/>
      <c r="NOQ112" s="378"/>
      <c r="NOR112" s="378"/>
      <c r="NOS112" s="378"/>
      <c r="NOT112" s="378"/>
      <c r="NOU112" s="378"/>
      <c r="NOV112" s="378"/>
      <c r="NOW112" s="378"/>
      <c r="NOX112" s="378"/>
      <c r="NOY112" s="378"/>
      <c r="NOZ112" s="378"/>
      <c r="NPA112" s="378"/>
      <c r="NPB112" s="378"/>
      <c r="NPC112" s="378"/>
      <c r="NPD112" s="378"/>
      <c r="NPE112" s="378"/>
      <c r="NPF112" s="378"/>
      <c r="NPG112" s="378"/>
      <c r="NPH112" s="378"/>
      <c r="NPI112" s="378"/>
      <c r="NPJ112" s="378"/>
      <c r="NPK112" s="378"/>
      <c r="NPL112" s="378"/>
      <c r="NPM112" s="378"/>
      <c r="NPN112" s="378"/>
      <c r="NPO112" s="378"/>
      <c r="NPP112" s="378"/>
      <c r="NPQ112" s="378"/>
      <c r="NPR112" s="378"/>
      <c r="NPS112" s="378"/>
      <c r="NPT112" s="378"/>
      <c r="NPU112" s="378"/>
      <c r="NPV112" s="378"/>
      <c r="NPW112" s="378"/>
      <c r="NPX112" s="378"/>
      <c r="NPY112" s="378"/>
      <c r="NPZ112" s="378"/>
      <c r="NQA112" s="378"/>
      <c r="NQB112" s="378"/>
      <c r="NQC112" s="378"/>
      <c r="NQD112" s="378"/>
      <c r="NQE112" s="378"/>
      <c r="NQF112" s="378"/>
      <c r="NQG112" s="378"/>
      <c r="NQH112" s="378"/>
      <c r="NQI112" s="378"/>
      <c r="NQJ112" s="378"/>
      <c r="NQK112" s="378"/>
      <c r="NQL112" s="378"/>
      <c r="NQM112" s="378"/>
      <c r="NQN112" s="378"/>
      <c r="NQO112" s="378"/>
      <c r="NQP112" s="378"/>
      <c r="NQQ112" s="378"/>
      <c r="NQR112" s="378"/>
      <c r="NQS112" s="378"/>
      <c r="NQT112" s="378"/>
      <c r="NQU112" s="378"/>
      <c r="NQV112" s="378"/>
      <c r="NQW112" s="378"/>
      <c r="NQX112" s="378"/>
      <c r="NQY112" s="378"/>
      <c r="NQZ112" s="378"/>
      <c r="NRA112" s="378"/>
      <c r="NRB112" s="378"/>
      <c r="NRC112" s="378"/>
      <c r="NRD112" s="378"/>
      <c r="NRE112" s="378"/>
      <c r="NRF112" s="378"/>
      <c r="NRG112" s="378"/>
      <c r="NRH112" s="378"/>
      <c r="NRI112" s="378"/>
      <c r="NRJ112" s="378"/>
      <c r="NRK112" s="378"/>
      <c r="NRL112" s="378"/>
      <c r="NRM112" s="378"/>
      <c r="NRN112" s="378"/>
      <c r="NRO112" s="378"/>
      <c r="NRP112" s="378"/>
      <c r="NRQ112" s="378"/>
      <c r="NRR112" s="378"/>
      <c r="NRS112" s="378"/>
      <c r="NRT112" s="378"/>
      <c r="NRU112" s="378"/>
      <c r="NRV112" s="378"/>
      <c r="NRW112" s="378"/>
      <c r="NRX112" s="378"/>
      <c r="NRY112" s="378"/>
      <c r="NRZ112" s="378"/>
      <c r="NSA112" s="378"/>
      <c r="NSB112" s="378"/>
      <c r="NSC112" s="378"/>
      <c r="NSD112" s="378"/>
      <c r="NSE112" s="378"/>
      <c r="NSF112" s="378"/>
      <c r="NSG112" s="378"/>
      <c r="NSH112" s="378"/>
      <c r="NSI112" s="378"/>
      <c r="NSJ112" s="378"/>
      <c r="NSK112" s="378"/>
      <c r="NSL112" s="378"/>
      <c r="NSM112" s="378"/>
      <c r="NSN112" s="378"/>
      <c r="NSO112" s="378"/>
      <c r="NSP112" s="378"/>
      <c r="NSQ112" s="378"/>
      <c r="NSR112" s="378"/>
      <c r="NSS112" s="378"/>
      <c r="NST112" s="378"/>
      <c r="NSU112" s="378"/>
      <c r="NSV112" s="378"/>
      <c r="NSW112" s="378"/>
      <c r="NSX112" s="378"/>
      <c r="NSY112" s="378"/>
      <c r="NSZ112" s="378"/>
      <c r="NTA112" s="378"/>
      <c r="NTB112" s="378"/>
      <c r="NTC112" s="378"/>
      <c r="NTD112" s="378"/>
      <c r="NTE112" s="378"/>
      <c r="NTF112" s="378"/>
      <c r="NTG112" s="378"/>
      <c r="NTH112" s="378"/>
      <c r="NTI112" s="378"/>
      <c r="NTJ112" s="378"/>
      <c r="NTK112" s="378"/>
      <c r="NTL112" s="378"/>
      <c r="NTM112" s="378"/>
      <c r="NTN112" s="378"/>
      <c r="NTO112" s="378"/>
      <c r="NTP112" s="378"/>
      <c r="NTQ112" s="378"/>
      <c r="NTR112" s="378"/>
      <c r="NTS112" s="378"/>
      <c r="NTT112" s="378"/>
      <c r="NTU112" s="378"/>
      <c r="NTV112" s="378"/>
      <c r="NTW112" s="378"/>
      <c r="NTX112" s="378"/>
      <c r="NTY112" s="378"/>
      <c r="NTZ112" s="378"/>
      <c r="NUA112" s="378"/>
      <c r="NUB112" s="378"/>
      <c r="NUC112" s="378"/>
      <c r="NUD112" s="378"/>
      <c r="NUE112" s="378"/>
      <c r="NUF112" s="378"/>
      <c r="NUG112" s="378"/>
      <c r="NUH112" s="378"/>
      <c r="NUI112" s="378"/>
      <c r="NUJ112" s="378"/>
      <c r="NUK112" s="378"/>
      <c r="NUL112" s="378"/>
      <c r="NUM112" s="378"/>
      <c r="NUN112" s="378"/>
      <c r="NUO112" s="378"/>
      <c r="NUP112" s="378"/>
      <c r="NUQ112" s="378"/>
      <c r="NUR112" s="378"/>
      <c r="NUS112" s="378"/>
      <c r="NUT112" s="378"/>
      <c r="NUU112" s="378"/>
      <c r="NUV112" s="378"/>
      <c r="NUW112" s="378"/>
      <c r="NUX112" s="378"/>
      <c r="NUY112" s="378"/>
      <c r="NUZ112" s="378"/>
      <c r="NVA112" s="378"/>
      <c r="NVB112" s="378"/>
      <c r="NVC112" s="378"/>
      <c r="NVD112" s="378"/>
      <c r="NVE112" s="378"/>
      <c r="NVF112" s="378"/>
      <c r="NVG112" s="378"/>
      <c r="NVH112" s="378"/>
      <c r="NVI112" s="378"/>
      <c r="NVJ112" s="378"/>
      <c r="NVK112" s="378"/>
      <c r="NVL112" s="378"/>
      <c r="NVM112" s="378"/>
      <c r="NVN112" s="378"/>
      <c r="NVO112" s="378"/>
      <c r="NVP112" s="378"/>
      <c r="NVQ112" s="378"/>
      <c r="NVR112" s="378"/>
      <c r="NVS112" s="378"/>
      <c r="NVT112" s="378"/>
      <c r="NVU112" s="378"/>
      <c r="NVV112" s="378"/>
      <c r="NVW112" s="378"/>
      <c r="NVX112" s="378"/>
      <c r="NVY112" s="378"/>
      <c r="NVZ112" s="378"/>
      <c r="NWA112" s="378"/>
      <c r="NWB112" s="378"/>
      <c r="NWC112" s="378"/>
      <c r="NWD112" s="378"/>
      <c r="NWE112" s="378"/>
      <c r="NWF112" s="378"/>
      <c r="NWG112" s="378"/>
      <c r="NWH112" s="378"/>
      <c r="NWI112" s="378"/>
      <c r="NWJ112" s="378"/>
      <c r="NWK112" s="378"/>
      <c r="NWL112" s="378"/>
      <c r="NWM112" s="378"/>
      <c r="NWN112" s="378"/>
      <c r="NWO112" s="378"/>
      <c r="NWP112" s="378"/>
      <c r="NWQ112" s="378"/>
      <c r="NWR112" s="378"/>
      <c r="NWS112" s="378"/>
      <c r="NWT112" s="378"/>
      <c r="NWU112" s="378"/>
      <c r="NWV112" s="378"/>
      <c r="NWW112" s="378"/>
      <c r="NWX112" s="378"/>
      <c r="NWY112" s="378"/>
      <c r="NWZ112" s="378"/>
      <c r="NXA112" s="378"/>
      <c r="NXB112" s="378"/>
      <c r="NXC112" s="378"/>
      <c r="NXD112" s="378"/>
      <c r="NXE112" s="378"/>
      <c r="NXF112" s="378"/>
      <c r="NXG112" s="378"/>
      <c r="NXH112" s="378"/>
      <c r="NXI112" s="378"/>
      <c r="NXJ112" s="378"/>
      <c r="NXK112" s="378"/>
      <c r="NXL112" s="378"/>
      <c r="NXM112" s="378"/>
      <c r="NXN112" s="378"/>
      <c r="NXO112" s="378"/>
      <c r="NXP112" s="378"/>
      <c r="NXQ112" s="378"/>
      <c r="NXR112" s="378"/>
      <c r="NXS112" s="378"/>
      <c r="NXT112" s="378"/>
      <c r="NXU112" s="378"/>
      <c r="NXV112" s="378"/>
      <c r="NXW112" s="378"/>
      <c r="NXX112" s="378"/>
      <c r="NXY112" s="378"/>
      <c r="NXZ112" s="378"/>
      <c r="NYA112" s="378"/>
      <c r="NYB112" s="378"/>
      <c r="NYC112" s="378"/>
      <c r="NYD112" s="378"/>
      <c r="NYE112" s="378"/>
      <c r="NYF112" s="378"/>
      <c r="NYG112" s="378"/>
      <c r="NYH112" s="378"/>
      <c r="NYI112" s="378"/>
      <c r="NYJ112" s="378"/>
      <c r="NYK112" s="378"/>
      <c r="NYL112" s="378"/>
      <c r="NYM112" s="378"/>
      <c r="NYN112" s="378"/>
      <c r="NYO112" s="378"/>
      <c r="NYP112" s="378"/>
      <c r="NYQ112" s="378"/>
      <c r="NYR112" s="378"/>
      <c r="NYS112" s="378"/>
      <c r="NYT112" s="378"/>
      <c r="NYU112" s="378"/>
      <c r="NYV112" s="378"/>
      <c r="NYW112" s="378"/>
      <c r="NYX112" s="378"/>
      <c r="NYY112" s="378"/>
      <c r="NYZ112" s="378"/>
      <c r="NZA112" s="378"/>
      <c r="NZB112" s="378"/>
      <c r="NZC112" s="378"/>
      <c r="NZD112" s="378"/>
      <c r="NZE112" s="378"/>
      <c r="NZF112" s="378"/>
      <c r="NZG112" s="378"/>
      <c r="NZH112" s="378"/>
      <c r="NZI112" s="378"/>
      <c r="NZJ112" s="378"/>
      <c r="NZK112" s="378"/>
      <c r="NZL112" s="378"/>
      <c r="NZM112" s="378"/>
      <c r="NZN112" s="378"/>
      <c r="NZO112" s="378"/>
      <c r="NZP112" s="378"/>
      <c r="NZQ112" s="378"/>
      <c r="NZR112" s="378"/>
      <c r="NZS112" s="378"/>
      <c r="NZT112" s="378"/>
      <c r="NZU112" s="378"/>
      <c r="NZV112" s="378"/>
      <c r="NZW112" s="378"/>
      <c r="NZX112" s="378"/>
      <c r="NZY112" s="378"/>
      <c r="NZZ112" s="378"/>
      <c r="OAA112" s="378"/>
      <c r="OAB112" s="378"/>
      <c r="OAC112" s="378"/>
      <c r="OAD112" s="378"/>
      <c r="OAE112" s="378"/>
      <c r="OAF112" s="378"/>
      <c r="OAG112" s="378"/>
      <c r="OAH112" s="378"/>
      <c r="OAI112" s="378"/>
      <c r="OAJ112" s="378"/>
      <c r="OAK112" s="378"/>
      <c r="OAL112" s="378"/>
      <c r="OAM112" s="378"/>
      <c r="OAN112" s="378"/>
      <c r="OAO112" s="378"/>
      <c r="OAP112" s="378"/>
      <c r="OAQ112" s="378"/>
      <c r="OAR112" s="378"/>
      <c r="OAS112" s="378"/>
      <c r="OAT112" s="378"/>
      <c r="OAU112" s="378"/>
      <c r="OAV112" s="378"/>
      <c r="OAW112" s="378"/>
      <c r="OAX112" s="378"/>
      <c r="OAY112" s="378"/>
      <c r="OAZ112" s="378"/>
      <c r="OBA112" s="378"/>
      <c r="OBB112" s="378"/>
      <c r="OBC112" s="378"/>
      <c r="OBD112" s="378"/>
      <c r="OBE112" s="378"/>
      <c r="OBF112" s="378"/>
      <c r="OBG112" s="378"/>
      <c r="OBH112" s="378"/>
      <c r="OBI112" s="378"/>
      <c r="OBJ112" s="378"/>
      <c r="OBK112" s="378"/>
      <c r="OBL112" s="378"/>
      <c r="OBM112" s="378"/>
      <c r="OBN112" s="378"/>
      <c r="OBO112" s="378"/>
      <c r="OBP112" s="378"/>
      <c r="OBQ112" s="378"/>
      <c r="OBR112" s="378"/>
      <c r="OBS112" s="378"/>
      <c r="OBT112" s="378"/>
      <c r="OBU112" s="378"/>
      <c r="OBV112" s="378"/>
      <c r="OBW112" s="378"/>
      <c r="OBX112" s="378"/>
      <c r="OBY112" s="378"/>
      <c r="OBZ112" s="378"/>
      <c r="OCA112" s="378"/>
      <c r="OCB112" s="378"/>
      <c r="OCC112" s="378"/>
      <c r="OCD112" s="378"/>
      <c r="OCE112" s="378"/>
      <c r="OCF112" s="378"/>
      <c r="OCG112" s="378"/>
      <c r="OCH112" s="378"/>
      <c r="OCI112" s="378"/>
      <c r="OCJ112" s="378"/>
      <c r="OCK112" s="378"/>
      <c r="OCL112" s="378"/>
      <c r="OCM112" s="378"/>
      <c r="OCN112" s="378"/>
      <c r="OCO112" s="378"/>
      <c r="OCP112" s="378"/>
      <c r="OCQ112" s="378"/>
      <c r="OCR112" s="378"/>
      <c r="OCS112" s="378"/>
      <c r="OCT112" s="378"/>
      <c r="OCU112" s="378"/>
      <c r="OCV112" s="378"/>
      <c r="OCW112" s="378"/>
      <c r="OCX112" s="378"/>
      <c r="OCY112" s="378"/>
      <c r="OCZ112" s="378"/>
      <c r="ODA112" s="378"/>
      <c r="ODB112" s="378"/>
      <c r="ODC112" s="378"/>
      <c r="ODD112" s="378"/>
      <c r="ODE112" s="378"/>
      <c r="ODF112" s="378"/>
      <c r="ODG112" s="378"/>
      <c r="ODH112" s="378"/>
      <c r="ODI112" s="378"/>
      <c r="ODJ112" s="378"/>
      <c r="ODK112" s="378"/>
      <c r="ODL112" s="378"/>
      <c r="ODM112" s="378"/>
      <c r="ODN112" s="378"/>
      <c r="ODO112" s="378"/>
      <c r="ODP112" s="378"/>
      <c r="ODQ112" s="378"/>
      <c r="ODR112" s="378"/>
      <c r="ODS112" s="378"/>
      <c r="ODT112" s="378"/>
      <c r="ODU112" s="378"/>
      <c r="ODV112" s="378"/>
      <c r="ODW112" s="378"/>
      <c r="ODX112" s="378"/>
      <c r="ODY112" s="378"/>
      <c r="ODZ112" s="378"/>
      <c r="OEA112" s="378"/>
      <c r="OEB112" s="378"/>
      <c r="OEC112" s="378"/>
      <c r="OED112" s="378"/>
      <c r="OEE112" s="378"/>
      <c r="OEF112" s="378"/>
      <c r="OEG112" s="378"/>
      <c r="OEH112" s="378"/>
      <c r="OEI112" s="378"/>
      <c r="OEJ112" s="378"/>
      <c r="OEK112" s="378"/>
      <c r="OEL112" s="378"/>
      <c r="OEM112" s="378"/>
      <c r="OEN112" s="378"/>
      <c r="OEO112" s="378"/>
      <c r="OEP112" s="378"/>
      <c r="OEQ112" s="378"/>
      <c r="OER112" s="378"/>
      <c r="OES112" s="378"/>
      <c r="OET112" s="378"/>
      <c r="OEU112" s="378"/>
      <c r="OEV112" s="378"/>
      <c r="OEW112" s="378"/>
      <c r="OEX112" s="378"/>
      <c r="OEY112" s="378"/>
      <c r="OEZ112" s="378"/>
      <c r="OFA112" s="378"/>
      <c r="OFB112" s="378"/>
      <c r="OFC112" s="378"/>
      <c r="OFD112" s="378"/>
      <c r="OFE112" s="378"/>
      <c r="OFF112" s="378"/>
      <c r="OFG112" s="378"/>
      <c r="OFH112" s="378"/>
      <c r="OFI112" s="378"/>
      <c r="OFJ112" s="378"/>
      <c r="OFK112" s="378"/>
      <c r="OFL112" s="378"/>
      <c r="OFM112" s="378"/>
      <c r="OFN112" s="378"/>
      <c r="OFO112" s="378"/>
      <c r="OFP112" s="378"/>
      <c r="OFQ112" s="378"/>
      <c r="OFR112" s="378"/>
      <c r="OFS112" s="378"/>
      <c r="OFT112" s="378"/>
      <c r="OFU112" s="378"/>
      <c r="OFV112" s="378"/>
      <c r="OFW112" s="378"/>
      <c r="OFX112" s="378"/>
      <c r="OFY112" s="378"/>
      <c r="OFZ112" s="378"/>
      <c r="OGA112" s="378"/>
      <c r="OGB112" s="378"/>
      <c r="OGC112" s="378"/>
      <c r="OGD112" s="378"/>
      <c r="OGE112" s="378"/>
      <c r="OGF112" s="378"/>
      <c r="OGG112" s="378"/>
      <c r="OGH112" s="378"/>
      <c r="OGI112" s="378"/>
      <c r="OGJ112" s="378"/>
      <c r="OGK112" s="378"/>
      <c r="OGL112" s="378"/>
      <c r="OGM112" s="378"/>
      <c r="OGN112" s="378"/>
      <c r="OGO112" s="378"/>
      <c r="OGP112" s="378"/>
      <c r="OGQ112" s="378"/>
      <c r="OGR112" s="378"/>
      <c r="OGS112" s="378"/>
      <c r="OGT112" s="378"/>
      <c r="OGU112" s="378"/>
      <c r="OGV112" s="378"/>
      <c r="OGW112" s="378"/>
      <c r="OGX112" s="378"/>
      <c r="OGY112" s="378"/>
      <c r="OGZ112" s="378"/>
      <c r="OHA112" s="378"/>
      <c r="OHB112" s="378"/>
      <c r="OHC112" s="378"/>
      <c r="OHD112" s="378"/>
      <c r="OHE112" s="378"/>
      <c r="OHF112" s="378"/>
      <c r="OHG112" s="378"/>
      <c r="OHH112" s="378"/>
      <c r="OHI112" s="378"/>
      <c r="OHJ112" s="378"/>
      <c r="OHK112" s="378"/>
      <c r="OHL112" s="378"/>
      <c r="OHM112" s="378"/>
      <c r="OHN112" s="378"/>
      <c r="OHO112" s="378"/>
      <c r="OHP112" s="378"/>
      <c r="OHQ112" s="378"/>
      <c r="OHR112" s="378"/>
      <c r="OHS112" s="378"/>
      <c r="OHT112" s="378"/>
      <c r="OHU112" s="378"/>
      <c r="OHV112" s="378"/>
      <c r="OHW112" s="378"/>
      <c r="OHX112" s="378"/>
      <c r="OHY112" s="378"/>
      <c r="OHZ112" s="378"/>
      <c r="OIA112" s="378"/>
      <c r="OIB112" s="378"/>
      <c r="OIC112" s="378"/>
      <c r="OID112" s="378"/>
      <c r="OIE112" s="378"/>
      <c r="OIF112" s="378"/>
      <c r="OIG112" s="378"/>
      <c r="OIH112" s="378"/>
      <c r="OII112" s="378"/>
      <c r="OIJ112" s="378"/>
      <c r="OIK112" s="378"/>
      <c r="OIL112" s="378"/>
      <c r="OIM112" s="378"/>
      <c r="OIN112" s="378"/>
      <c r="OIO112" s="378"/>
      <c r="OIP112" s="378"/>
      <c r="OIQ112" s="378"/>
      <c r="OIR112" s="378"/>
      <c r="OIS112" s="378"/>
      <c r="OIT112" s="378"/>
      <c r="OIU112" s="378"/>
      <c r="OIV112" s="378"/>
      <c r="OIW112" s="378"/>
      <c r="OIX112" s="378"/>
      <c r="OIY112" s="378"/>
      <c r="OIZ112" s="378"/>
      <c r="OJA112" s="378"/>
      <c r="OJB112" s="378"/>
      <c r="OJC112" s="378"/>
      <c r="OJD112" s="378"/>
      <c r="OJE112" s="378"/>
      <c r="OJF112" s="378"/>
      <c r="OJG112" s="378"/>
      <c r="OJH112" s="378"/>
      <c r="OJI112" s="378"/>
      <c r="OJJ112" s="378"/>
      <c r="OJK112" s="378"/>
      <c r="OJL112" s="378"/>
      <c r="OJM112" s="378"/>
      <c r="OJN112" s="378"/>
      <c r="OJO112" s="378"/>
      <c r="OJP112" s="378"/>
      <c r="OJQ112" s="378"/>
      <c r="OJR112" s="378"/>
      <c r="OJS112" s="378"/>
      <c r="OJT112" s="378"/>
      <c r="OJU112" s="378"/>
      <c r="OJV112" s="378"/>
      <c r="OJW112" s="378"/>
      <c r="OJX112" s="378"/>
      <c r="OJY112" s="378"/>
      <c r="OJZ112" s="378"/>
      <c r="OKA112" s="378"/>
      <c r="OKB112" s="378"/>
      <c r="OKC112" s="378"/>
      <c r="OKD112" s="378"/>
      <c r="OKE112" s="378"/>
      <c r="OKF112" s="378"/>
      <c r="OKG112" s="378"/>
      <c r="OKH112" s="378"/>
      <c r="OKI112" s="378"/>
      <c r="OKJ112" s="378"/>
      <c r="OKK112" s="378"/>
      <c r="OKL112" s="378"/>
      <c r="OKM112" s="378"/>
      <c r="OKN112" s="378"/>
      <c r="OKO112" s="378"/>
      <c r="OKP112" s="378"/>
      <c r="OKQ112" s="378"/>
      <c r="OKR112" s="378"/>
      <c r="OKS112" s="378"/>
      <c r="OKT112" s="378"/>
      <c r="OKU112" s="378"/>
      <c r="OKV112" s="378"/>
      <c r="OKW112" s="378"/>
      <c r="OKX112" s="378"/>
      <c r="OKY112" s="378"/>
      <c r="OKZ112" s="378"/>
      <c r="OLA112" s="378"/>
      <c r="OLB112" s="378"/>
      <c r="OLC112" s="378"/>
      <c r="OLD112" s="378"/>
      <c r="OLE112" s="378"/>
      <c r="OLF112" s="378"/>
      <c r="OLG112" s="378"/>
      <c r="OLH112" s="378"/>
      <c r="OLI112" s="378"/>
      <c r="OLJ112" s="378"/>
      <c r="OLK112" s="378"/>
      <c r="OLL112" s="378"/>
      <c r="OLM112" s="378"/>
      <c r="OLN112" s="378"/>
      <c r="OLO112" s="378"/>
      <c r="OLP112" s="378"/>
      <c r="OLQ112" s="378"/>
      <c r="OLR112" s="378"/>
      <c r="OLS112" s="378"/>
      <c r="OLT112" s="378"/>
      <c r="OLU112" s="378"/>
      <c r="OLV112" s="378"/>
      <c r="OLW112" s="378"/>
      <c r="OLX112" s="378"/>
      <c r="OLY112" s="378"/>
      <c r="OLZ112" s="378"/>
      <c r="OMA112" s="378"/>
      <c r="OMB112" s="378"/>
      <c r="OMC112" s="378"/>
      <c r="OMD112" s="378"/>
      <c r="OME112" s="378"/>
      <c r="OMF112" s="378"/>
      <c r="OMG112" s="378"/>
      <c r="OMH112" s="378"/>
      <c r="OMI112" s="378"/>
      <c r="OMJ112" s="378"/>
      <c r="OMK112" s="378"/>
      <c r="OML112" s="378"/>
      <c r="OMM112" s="378"/>
      <c r="OMN112" s="378"/>
      <c r="OMO112" s="378"/>
      <c r="OMP112" s="378"/>
      <c r="OMQ112" s="378"/>
      <c r="OMR112" s="378"/>
      <c r="OMS112" s="378"/>
      <c r="OMT112" s="378"/>
      <c r="OMU112" s="378"/>
      <c r="OMV112" s="378"/>
      <c r="OMW112" s="378"/>
      <c r="OMX112" s="378"/>
      <c r="OMY112" s="378"/>
      <c r="OMZ112" s="378"/>
      <c r="ONA112" s="378"/>
      <c r="ONB112" s="378"/>
      <c r="ONC112" s="378"/>
      <c r="OND112" s="378"/>
      <c r="ONE112" s="378"/>
      <c r="ONF112" s="378"/>
      <c r="ONG112" s="378"/>
      <c r="ONH112" s="378"/>
      <c r="ONI112" s="378"/>
      <c r="ONJ112" s="378"/>
      <c r="ONK112" s="378"/>
      <c r="ONL112" s="378"/>
      <c r="ONM112" s="378"/>
      <c r="ONN112" s="378"/>
      <c r="ONO112" s="378"/>
      <c r="ONP112" s="378"/>
      <c r="ONQ112" s="378"/>
      <c r="ONR112" s="378"/>
      <c r="ONS112" s="378"/>
      <c r="ONT112" s="378"/>
      <c r="ONU112" s="378"/>
      <c r="ONV112" s="378"/>
      <c r="ONW112" s="378"/>
      <c r="ONX112" s="378"/>
      <c r="ONY112" s="378"/>
      <c r="ONZ112" s="378"/>
      <c r="OOA112" s="378"/>
      <c r="OOB112" s="378"/>
      <c r="OOC112" s="378"/>
      <c r="OOD112" s="378"/>
      <c r="OOE112" s="378"/>
      <c r="OOF112" s="378"/>
      <c r="OOG112" s="378"/>
      <c r="OOH112" s="378"/>
      <c r="OOI112" s="378"/>
      <c r="OOJ112" s="378"/>
      <c r="OOK112" s="378"/>
      <c r="OOL112" s="378"/>
      <c r="OOM112" s="378"/>
      <c r="OON112" s="378"/>
      <c r="OOO112" s="378"/>
      <c r="OOP112" s="378"/>
      <c r="OOQ112" s="378"/>
      <c r="OOR112" s="378"/>
      <c r="OOS112" s="378"/>
      <c r="OOT112" s="378"/>
      <c r="OOU112" s="378"/>
      <c r="OOV112" s="378"/>
      <c r="OOW112" s="378"/>
      <c r="OOX112" s="378"/>
      <c r="OOY112" s="378"/>
      <c r="OOZ112" s="378"/>
      <c r="OPA112" s="378"/>
      <c r="OPB112" s="378"/>
      <c r="OPC112" s="378"/>
      <c r="OPD112" s="378"/>
      <c r="OPE112" s="378"/>
      <c r="OPF112" s="378"/>
      <c r="OPG112" s="378"/>
      <c r="OPH112" s="378"/>
      <c r="OPI112" s="378"/>
      <c r="OPJ112" s="378"/>
      <c r="OPK112" s="378"/>
      <c r="OPL112" s="378"/>
      <c r="OPM112" s="378"/>
      <c r="OPN112" s="378"/>
      <c r="OPO112" s="378"/>
      <c r="OPP112" s="378"/>
      <c r="OPQ112" s="378"/>
      <c r="OPR112" s="378"/>
      <c r="OPS112" s="378"/>
      <c r="OPT112" s="378"/>
      <c r="OPU112" s="378"/>
      <c r="OPV112" s="378"/>
      <c r="OPW112" s="378"/>
      <c r="OPX112" s="378"/>
      <c r="OPY112" s="378"/>
      <c r="OPZ112" s="378"/>
      <c r="OQA112" s="378"/>
      <c r="OQB112" s="378"/>
      <c r="OQC112" s="378"/>
      <c r="OQD112" s="378"/>
      <c r="OQE112" s="378"/>
      <c r="OQF112" s="378"/>
      <c r="OQG112" s="378"/>
      <c r="OQH112" s="378"/>
      <c r="OQI112" s="378"/>
      <c r="OQJ112" s="378"/>
      <c r="OQK112" s="378"/>
      <c r="OQL112" s="378"/>
      <c r="OQM112" s="378"/>
      <c r="OQN112" s="378"/>
      <c r="OQO112" s="378"/>
      <c r="OQP112" s="378"/>
      <c r="OQQ112" s="378"/>
      <c r="OQR112" s="378"/>
      <c r="OQS112" s="378"/>
      <c r="OQT112" s="378"/>
      <c r="OQU112" s="378"/>
      <c r="OQV112" s="378"/>
      <c r="OQW112" s="378"/>
      <c r="OQX112" s="378"/>
      <c r="OQY112" s="378"/>
      <c r="OQZ112" s="378"/>
      <c r="ORA112" s="378"/>
      <c r="ORB112" s="378"/>
      <c r="ORC112" s="378"/>
      <c r="ORD112" s="378"/>
      <c r="ORE112" s="378"/>
      <c r="ORF112" s="378"/>
      <c r="ORG112" s="378"/>
      <c r="ORH112" s="378"/>
      <c r="ORI112" s="378"/>
      <c r="ORJ112" s="378"/>
      <c r="ORK112" s="378"/>
      <c r="ORL112" s="378"/>
      <c r="ORM112" s="378"/>
      <c r="ORN112" s="378"/>
      <c r="ORO112" s="378"/>
      <c r="ORP112" s="378"/>
      <c r="ORQ112" s="378"/>
      <c r="ORR112" s="378"/>
      <c r="ORS112" s="378"/>
      <c r="ORT112" s="378"/>
      <c r="ORU112" s="378"/>
      <c r="ORV112" s="378"/>
      <c r="ORW112" s="378"/>
      <c r="ORX112" s="378"/>
      <c r="ORY112" s="378"/>
      <c r="ORZ112" s="378"/>
      <c r="OSA112" s="378"/>
      <c r="OSB112" s="378"/>
      <c r="OSC112" s="378"/>
      <c r="OSD112" s="378"/>
      <c r="OSE112" s="378"/>
      <c r="OSF112" s="378"/>
      <c r="OSG112" s="378"/>
      <c r="OSH112" s="378"/>
      <c r="OSI112" s="378"/>
      <c r="OSJ112" s="378"/>
      <c r="OSK112" s="378"/>
      <c r="OSL112" s="378"/>
      <c r="OSM112" s="378"/>
      <c r="OSN112" s="378"/>
      <c r="OSO112" s="378"/>
      <c r="OSP112" s="378"/>
      <c r="OSQ112" s="378"/>
      <c r="OSR112" s="378"/>
      <c r="OSS112" s="378"/>
      <c r="OST112" s="378"/>
      <c r="OSU112" s="378"/>
      <c r="OSV112" s="378"/>
      <c r="OSW112" s="378"/>
      <c r="OSX112" s="378"/>
      <c r="OSY112" s="378"/>
      <c r="OSZ112" s="378"/>
      <c r="OTA112" s="378"/>
      <c r="OTB112" s="378"/>
      <c r="OTC112" s="378"/>
      <c r="OTD112" s="378"/>
      <c r="OTE112" s="378"/>
      <c r="OTF112" s="378"/>
      <c r="OTG112" s="378"/>
      <c r="OTH112" s="378"/>
      <c r="OTI112" s="378"/>
      <c r="OTJ112" s="378"/>
      <c r="OTK112" s="378"/>
      <c r="OTL112" s="378"/>
      <c r="OTM112" s="378"/>
      <c r="OTN112" s="378"/>
      <c r="OTO112" s="378"/>
      <c r="OTP112" s="378"/>
      <c r="OTQ112" s="378"/>
      <c r="OTR112" s="378"/>
      <c r="OTS112" s="378"/>
      <c r="OTT112" s="378"/>
      <c r="OTU112" s="378"/>
      <c r="OTV112" s="378"/>
      <c r="OTW112" s="378"/>
      <c r="OTX112" s="378"/>
      <c r="OTY112" s="378"/>
      <c r="OTZ112" s="378"/>
      <c r="OUA112" s="378"/>
      <c r="OUB112" s="378"/>
      <c r="OUC112" s="378"/>
      <c r="OUD112" s="378"/>
      <c r="OUE112" s="378"/>
      <c r="OUF112" s="378"/>
      <c r="OUG112" s="378"/>
      <c r="OUH112" s="378"/>
      <c r="OUI112" s="378"/>
      <c r="OUJ112" s="378"/>
      <c r="OUK112" s="378"/>
      <c r="OUL112" s="378"/>
      <c r="OUM112" s="378"/>
      <c r="OUN112" s="378"/>
      <c r="OUO112" s="378"/>
      <c r="OUP112" s="378"/>
      <c r="OUQ112" s="378"/>
      <c r="OUR112" s="378"/>
      <c r="OUS112" s="378"/>
      <c r="OUT112" s="378"/>
      <c r="OUU112" s="378"/>
      <c r="OUV112" s="378"/>
      <c r="OUW112" s="378"/>
      <c r="OUX112" s="378"/>
      <c r="OUY112" s="378"/>
      <c r="OUZ112" s="378"/>
      <c r="OVA112" s="378"/>
      <c r="OVB112" s="378"/>
      <c r="OVC112" s="378"/>
      <c r="OVD112" s="378"/>
      <c r="OVE112" s="378"/>
      <c r="OVF112" s="378"/>
      <c r="OVG112" s="378"/>
      <c r="OVH112" s="378"/>
      <c r="OVI112" s="378"/>
      <c r="OVJ112" s="378"/>
      <c r="OVK112" s="378"/>
      <c r="OVL112" s="378"/>
      <c r="OVM112" s="378"/>
      <c r="OVN112" s="378"/>
      <c r="OVO112" s="378"/>
      <c r="OVP112" s="378"/>
      <c r="OVQ112" s="378"/>
      <c r="OVR112" s="378"/>
      <c r="OVS112" s="378"/>
      <c r="OVT112" s="378"/>
      <c r="OVU112" s="378"/>
      <c r="OVV112" s="378"/>
      <c r="OVW112" s="378"/>
      <c r="OVX112" s="378"/>
      <c r="OVY112" s="378"/>
      <c r="OVZ112" s="378"/>
      <c r="OWA112" s="378"/>
      <c r="OWB112" s="378"/>
      <c r="OWC112" s="378"/>
      <c r="OWD112" s="378"/>
      <c r="OWE112" s="378"/>
      <c r="OWF112" s="378"/>
      <c r="OWG112" s="378"/>
      <c r="OWH112" s="378"/>
      <c r="OWI112" s="378"/>
      <c r="OWJ112" s="378"/>
      <c r="OWK112" s="378"/>
      <c r="OWL112" s="378"/>
      <c r="OWM112" s="378"/>
      <c r="OWN112" s="378"/>
      <c r="OWO112" s="378"/>
      <c r="OWP112" s="378"/>
      <c r="OWQ112" s="378"/>
      <c r="OWR112" s="378"/>
      <c r="OWS112" s="378"/>
      <c r="OWT112" s="378"/>
      <c r="OWU112" s="378"/>
      <c r="OWV112" s="378"/>
      <c r="OWW112" s="378"/>
      <c r="OWX112" s="378"/>
      <c r="OWY112" s="378"/>
      <c r="OWZ112" s="378"/>
      <c r="OXA112" s="378"/>
      <c r="OXB112" s="378"/>
      <c r="OXC112" s="378"/>
      <c r="OXD112" s="378"/>
      <c r="OXE112" s="378"/>
      <c r="OXF112" s="378"/>
      <c r="OXG112" s="378"/>
      <c r="OXH112" s="378"/>
      <c r="OXI112" s="378"/>
      <c r="OXJ112" s="378"/>
      <c r="OXK112" s="378"/>
      <c r="OXL112" s="378"/>
      <c r="OXM112" s="378"/>
      <c r="OXN112" s="378"/>
      <c r="OXO112" s="378"/>
      <c r="OXP112" s="378"/>
      <c r="OXQ112" s="378"/>
      <c r="OXR112" s="378"/>
      <c r="OXS112" s="378"/>
      <c r="OXT112" s="378"/>
      <c r="OXU112" s="378"/>
      <c r="OXV112" s="378"/>
      <c r="OXW112" s="378"/>
      <c r="OXX112" s="378"/>
      <c r="OXY112" s="378"/>
      <c r="OXZ112" s="378"/>
      <c r="OYA112" s="378"/>
      <c r="OYB112" s="378"/>
      <c r="OYC112" s="378"/>
      <c r="OYD112" s="378"/>
      <c r="OYE112" s="378"/>
      <c r="OYF112" s="378"/>
      <c r="OYG112" s="378"/>
      <c r="OYH112" s="378"/>
      <c r="OYI112" s="378"/>
      <c r="OYJ112" s="378"/>
      <c r="OYK112" s="378"/>
      <c r="OYL112" s="378"/>
      <c r="OYM112" s="378"/>
      <c r="OYN112" s="378"/>
      <c r="OYO112" s="378"/>
      <c r="OYP112" s="378"/>
      <c r="OYQ112" s="378"/>
      <c r="OYR112" s="378"/>
      <c r="OYS112" s="378"/>
      <c r="OYT112" s="378"/>
      <c r="OYU112" s="378"/>
      <c r="OYV112" s="378"/>
      <c r="OYW112" s="378"/>
      <c r="OYX112" s="378"/>
      <c r="OYY112" s="378"/>
      <c r="OYZ112" s="378"/>
      <c r="OZA112" s="378"/>
      <c r="OZB112" s="378"/>
      <c r="OZC112" s="378"/>
      <c r="OZD112" s="378"/>
      <c r="OZE112" s="378"/>
      <c r="OZF112" s="378"/>
      <c r="OZG112" s="378"/>
      <c r="OZH112" s="378"/>
      <c r="OZI112" s="378"/>
      <c r="OZJ112" s="378"/>
      <c r="OZK112" s="378"/>
      <c r="OZL112" s="378"/>
      <c r="OZM112" s="378"/>
      <c r="OZN112" s="378"/>
      <c r="OZO112" s="378"/>
      <c r="OZP112" s="378"/>
      <c r="OZQ112" s="378"/>
      <c r="OZR112" s="378"/>
      <c r="OZS112" s="378"/>
      <c r="OZT112" s="378"/>
      <c r="OZU112" s="378"/>
      <c r="OZV112" s="378"/>
      <c r="OZW112" s="378"/>
      <c r="OZX112" s="378"/>
      <c r="OZY112" s="378"/>
      <c r="OZZ112" s="378"/>
      <c r="PAA112" s="378"/>
      <c r="PAB112" s="378"/>
      <c r="PAC112" s="378"/>
      <c r="PAD112" s="378"/>
      <c r="PAE112" s="378"/>
      <c r="PAF112" s="378"/>
      <c r="PAG112" s="378"/>
      <c r="PAH112" s="378"/>
      <c r="PAI112" s="378"/>
      <c r="PAJ112" s="378"/>
      <c r="PAK112" s="378"/>
      <c r="PAL112" s="378"/>
      <c r="PAM112" s="378"/>
      <c r="PAN112" s="378"/>
      <c r="PAO112" s="378"/>
      <c r="PAP112" s="378"/>
      <c r="PAQ112" s="378"/>
      <c r="PAR112" s="378"/>
      <c r="PAS112" s="378"/>
      <c r="PAT112" s="378"/>
      <c r="PAU112" s="378"/>
      <c r="PAV112" s="378"/>
      <c r="PAW112" s="378"/>
      <c r="PAX112" s="378"/>
      <c r="PAY112" s="378"/>
      <c r="PAZ112" s="378"/>
      <c r="PBA112" s="378"/>
      <c r="PBB112" s="378"/>
      <c r="PBC112" s="378"/>
      <c r="PBD112" s="378"/>
      <c r="PBE112" s="378"/>
      <c r="PBF112" s="378"/>
      <c r="PBG112" s="378"/>
      <c r="PBH112" s="378"/>
      <c r="PBI112" s="378"/>
      <c r="PBJ112" s="378"/>
      <c r="PBK112" s="378"/>
      <c r="PBL112" s="378"/>
      <c r="PBM112" s="378"/>
      <c r="PBN112" s="378"/>
      <c r="PBO112" s="378"/>
      <c r="PBP112" s="378"/>
      <c r="PBQ112" s="378"/>
      <c r="PBR112" s="378"/>
      <c r="PBS112" s="378"/>
      <c r="PBT112" s="378"/>
      <c r="PBU112" s="378"/>
      <c r="PBV112" s="378"/>
      <c r="PBW112" s="378"/>
      <c r="PBX112" s="378"/>
      <c r="PBY112" s="378"/>
      <c r="PBZ112" s="378"/>
      <c r="PCA112" s="378"/>
      <c r="PCB112" s="378"/>
      <c r="PCC112" s="378"/>
      <c r="PCD112" s="378"/>
      <c r="PCE112" s="378"/>
      <c r="PCF112" s="378"/>
      <c r="PCG112" s="378"/>
      <c r="PCH112" s="378"/>
      <c r="PCI112" s="378"/>
      <c r="PCJ112" s="378"/>
      <c r="PCK112" s="378"/>
      <c r="PCL112" s="378"/>
      <c r="PCM112" s="378"/>
      <c r="PCN112" s="378"/>
      <c r="PCO112" s="378"/>
      <c r="PCP112" s="378"/>
      <c r="PCQ112" s="378"/>
      <c r="PCR112" s="378"/>
      <c r="PCS112" s="378"/>
      <c r="PCT112" s="378"/>
      <c r="PCU112" s="378"/>
      <c r="PCV112" s="378"/>
      <c r="PCW112" s="378"/>
      <c r="PCX112" s="378"/>
      <c r="PCY112" s="378"/>
      <c r="PCZ112" s="378"/>
      <c r="PDA112" s="378"/>
      <c r="PDB112" s="378"/>
      <c r="PDC112" s="378"/>
      <c r="PDD112" s="378"/>
      <c r="PDE112" s="378"/>
      <c r="PDF112" s="378"/>
      <c r="PDG112" s="378"/>
      <c r="PDH112" s="378"/>
      <c r="PDI112" s="378"/>
      <c r="PDJ112" s="378"/>
      <c r="PDK112" s="378"/>
      <c r="PDL112" s="378"/>
      <c r="PDM112" s="378"/>
      <c r="PDN112" s="378"/>
      <c r="PDO112" s="378"/>
      <c r="PDP112" s="378"/>
      <c r="PDQ112" s="378"/>
      <c r="PDR112" s="378"/>
      <c r="PDS112" s="378"/>
      <c r="PDT112" s="378"/>
      <c r="PDU112" s="378"/>
      <c r="PDV112" s="378"/>
      <c r="PDW112" s="378"/>
      <c r="PDX112" s="378"/>
      <c r="PDY112" s="378"/>
      <c r="PDZ112" s="378"/>
      <c r="PEA112" s="378"/>
      <c r="PEB112" s="378"/>
      <c r="PEC112" s="378"/>
      <c r="PED112" s="378"/>
      <c r="PEE112" s="378"/>
      <c r="PEF112" s="378"/>
      <c r="PEG112" s="378"/>
      <c r="PEH112" s="378"/>
      <c r="PEI112" s="378"/>
      <c r="PEJ112" s="378"/>
      <c r="PEK112" s="378"/>
      <c r="PEL112" s="378"/>
      <c r="PEM112" s="378"/>
      <c r="PEN112" s="378"/>
      <c r="PEO112" s="378"/>
      <c r="PEP112" s="378"/>
      <c r="PEQ112" s="378"/>
      <c r="PER112" s="378"/>
      <c r="PES112" s="378"/>
      <c r="PET112" s="378"/>
      <c r="PEU112" s="378"/>
      <c r="PEV112" s="378"/>
      <c r="PEW112" s="378"/>
      <c r="PEX112" s="378"/>
      <c r="PEY112" s="378"/>
      <c r="PEZ112" s="378"/>
      <c r="PFA112" s="378"/>
      <c r="PFB112" s="378"/>
      <c r="PFC112" s="378"/>
      <c r="PFD112" s="378"/>
      <c r="PFE112" s="378"/>
      <c r="PFF112" s="378"/>
      <c r="PFG112" s="378"/>
      <c r="PFH112" s="378"/>
      <c r="PFI112" s="378"/>
      <c r="PFJ112" s="378"/>
      <c r="PFK112" s="378"/>
      <c r="PFL112" s="378"/>
      <c r="PFM112" s="378"/>
      <c r="PFN112" s="378"/>
      <c r="PFO112" s="378"/>
      <c r="PFP112" s="378"/>
      <c r="PFQ112" s="378"/>
      <c r="PFR112" s="378"/>
      <c r="PFS112" s="378"/>
      <c r="PFT112" s="378"/>
      <c r="PFU112" s="378"/>
      <c r="PFV112" s="378"/>
      <c r="PFW112" s="378"/>
      <c r="PFX112" s="378"/>
      <c r="PFY112" s="378"/>
      <c r="PFZ112" s="378"/>
      <c r="PGA112" s="378"/>
      <c r="PGB112" s="378"/>
      <c r="PGC112" s="378"/>
      <c r="PGD112" s="378"/>
      <c r="PGE112" s="378"/>
      <c r="PGF112" s="378"/>
      <c r="PGG112" s="378"/>
      <c r="PGH112" s="378"/>
      <c r="PGI112" s="378"/>
      <c r="PGJ112" s="378"/>
      <c r="PGK112" s="378"/>
      <c r="PGL112" s="378"/>
      <c r="PGM112" s="378"/>
      <c r="PGN112" s="378"/>
      <c r="PGO112" s="378"/>
      <c r="PGP112" s="378"/>
      <c r="PGQ112" s="378"/>
      <c r="PGR112" s="378"/>
      <c r="PGS112" s="378"/>
      <c r="PGT112" s="378"/>
      <c r="PGU112" s="378"/>
      <c r="PGV112" s="378"/>
      <c r="PGW112" s="378"/>
      <c r="PGX112" s="378"/>
      <c r="PGY112" s="378"/>
      <c r="PGZ112" s="378"/>
      <c r="PHA112" s="378"/>
      <c r="PHB112" s="378"/>
      <c r="PHC112" s="378"/>
      <c r="PHD112" s="378"/>
      <c r="PHE112" s="378"/>
      <c r="PHF112" s="378"/>
      <c r="PHG112" s="378"/>
      <c r="PHH112" s="378"/>
      <c r="PHI112" s="378"/>
      <c r="PHJ112" s="378"/>
      <c r="PHK112" s="378"/>
      <c r="PHL112" s="378"/>
      <c r="PHM112" s="378"/>
      <c r="PHN112" s="378"/>
      <c r="PHO112" s="378"/>
      <c r="PHP112" s="378"/>
      <c r="PHQ112" s="378"/>
      <c r="PHR112" s="378"/>
      <c r="PHS112" s="378"/>
      <c r="PHT112" s="378"/>
      <c r="PHU112" s="378"/>
      <c r="PHV112" s="378"/>
      <c r="PHW112" s="378"/>
      <c r="PHX112" s="378"/>
      <c r="PHY112" s="378"/>
      <c r="PHZ112" s="378"/>
      <c r="PIA112" s="378"/>
      <c r="PIB112" s="378"/>
      <c r="PIC112" s="378"/>
      <c r="PID112" s="378"/>
      <c r="PIE112" s="378"/>
      <c r="PIF112" s="378"/>
      <c r="PIG112" s="378"/>
      <c r="PIH112" s="378"/>
      <c r="PII112" s="378"/>
      <c r="PIJ112" s="378"/>
      <c r="PIK112" s="378"/>
      <c r="PIL112" s="378"/>
      <c r="PIM112" s="378"/>
      <c r="PIN112" s="378"/>
      <c r="PIO112" s="378"/>
      <c r="PIP112" s="378"/>
      <c r="PIQ112" s="378"/>
      <c r="PIR112" s="378"/>
      <c r="PIS112" s="378"/>
      <c r="PIT112" s="378"/>
      <c r="PIU112" s="378"/>
      <c r="PIV112" s="378"/>
      <c r="PIW112" s="378"/>
      <c r="PIX112" s="378"/>
      <c r="PIY112" s="378"/>
      <c r="PIZ112" s="378"/>
      <c r="PJA112" s="378"/>
      <c r="PJB112" s="378"/>
      <c r="PJC112" s="378"/>
      <c r="PJD112" s="378"/>
      <c r="PJE112" s="378"/>
      <c r="PJF112" s="378"/>
      <c r="PJG112" s="378"/>
      <c r="PJH112" s="378"/>
      <c r="PJI112" s="378"/>
      <c r="PJJ112" s="378"/>
      <c r="PJK112" s="378"/>
      <c r="PJL112" s="378"/>
      <c r="PJM112" s="378"/>
      <c r="PJN112" s="378"/>
      <c r="PJO112" s="378"/>
      <c r="PJP112" s="378"/>
      <c r="PJQ112" s="378"/>
      <c r="PJR112" s="378"/>
      <c r="PJS112" s="378"/>
      <c r="PJT112" s="378"/>
      <c r="PJU112" s="378"/>
      <c r="PJV112" s="378"/>
      <c r="PJW112" s="378"/>
      <c r="PJX112" s="378"/>
      <c r="PJY112" s="378"/>
      <c r="PJZ112" s="378"/>
      <c r="PKA112" s="378"/>
      <c r="PKB112" s="378"/>
      <c r="PKC112" s="378"/>
      <c r="PKD112" s="378"/>
      <c r="PKE112" s="378"/>
      <c r="PKF112" s="378"/>
      <c r="PKG112" s="378"/>
      <c r="PKH112" s="378"/>
      <c r="PKI112" s="378"/>
      <c r="PKJ112" s="378"/>
      <c r="PKK112" s="378"/>
      <c r="PKL112" s="378"/>
      <c r="PKM112" s="378"/>
      <c r="PKN112" s="378"/>
      <c r="PKO112" s="378"/>
      <c r="PKP112" s="378"/>
      <c r="PKQ112" s="378"/>
      <c r="PKR112" s="378"/>
      <c r="PKS112" s="378"/>
      <c r="PKT112" s="378"/>
      <c r="PKU112" s="378"/>
      <c r="PKV112" s="378"/>
      <c r="PKW112" s="378"/>
      <c r="PKX112" s="378"/>
      <c r="PKY112" s="378"/>
      <c r="PKZ112" s="378"/>
      <c r="PLA112" s="378"/>
      <c r="PLB112" s="378"/>
      <c r="PLC112" s="378"/>
      <c r="PLD112" s="378"/>
      <c r="PLE112" s="378"/>
      <c r="PLF112" s="378"/>
      <c r="PLG112" s="378"/>
      <c r="PLH112" s="378"/>
      <c r="PLI112" s="378"/>
      <c r="PLJ112" s="378"/>
      <c r="PLK112" s="378"/>
      <c r="PLL112" s="378"/>
      <c r="PLM112" s="378"/>
      <c r="PLN112" s="378"/>
      <c r="PLO112" s="378"/>
      <c r="PLP112" s="378"/>
      <c r="PLQ112" s="378"/>
      <c r="PLR112" s="378"/>
      <c r="PLS112" s="378"/>
      <c r="PLT112" s="378"/>
      <c r="PLU112" s="378"/>
      <c r="PLV112" s="378"/>
      <c r="PLW112" s="378"/>
      <c r="PLX112" s="378"/>
      <c r="PLY112" s="378"/>
      <c r="PLZ112" s="378"/>
      <c r="PMA112" s="378"/>
      <c r="PMB112" s="378"/>
      <c r="PMC112" s="378"/>
      <c r="PMD112" s="378"/>
      <c r="PME112" s="378"/>
      <c r="PMF112" s="378"/>
      <c r="PMG112" s="378"/>
      <c r="PMH112" s="378"/>
      <c r="PMI112" s="378"/>
      <c r="PMJ112" s="378"/>
      <c r="PMK112" s="378"/>
      <c r="PML112" s="378"/>
      <c r="PMM112" s="378"/>
      <c r="PMN112" s="378"/>
      <c r="PMO112" s="378"/>
      <c r="PMP112" s="378"/>
      <c r="PMQ112" s="378"/>
      <c r="PMR112" s="378"/>
      <c r="PMS112" s="378"/>
      <c r="PMT112" s="378"/>
      <c r="PMU112" s="378"/>
      <c r="PMV112" s="378"/>
      <c r="PMW112" s="378"/>
      <c r="PMX112" s="378"/>
      <c r="PMY112" s="378"/>
      <c r="PMZ112" s="378"/>
      <c r="PNA112" s="378"/>
      <c r="PNB112" s="378"/>
      <c r="PNC112" s="378"/>
      <c r="PND112" s="378"/>
      <c r="PNE112" s="378"/>
      <c r="PNF112" s="378"/>
      <c r="PNG112" s="378"/>
      <c r="PNH112" s="378"/>
      <c r="PNI112" s="378"/>
      <c r="PNJ112" s="378"/>
      <c r="PNK112" s="378"/>
      <c r="PNL112" s="378"/>
      <c r="PNM112" s="378"/>
      <c r="PNN112" s="378"/>
      <c r="PNO112" s="378"/>
      <c r="PNP112" s="378"/>
      <c r="PNQ112" s="378"/>
      <c r="PNR112" s="378"/>
      <c r="PNS112" s="378"/>
      <c r="PNT112" s="378"/>
      <c r="PNU112" s="378"/>
      <c r="PNV112" s="378"/>
      <c r="PNW112" s="378"/>
      <c r="PNX112" s="378"/>
      <c r="PNY112" s="378"/>
      <c r="PNZ112" s="378"/>
      <c r="POA112" s="378"/>
      <c r="POB112" s="378"/>
      <c r="POC112" s="378"/>
      <c r="POD112" s="378"/>
      <c r="POE112" s="378"/>
      <c r="POF112" s="378"/>
      <c r="POG112" s="378"/>
      <c r="POH112" s="378"/>
      <c r="POI112" s="378"/>
      <c r="POJ112" s="378"/>
      <c r="POK112" s="378"/>
      <c r="POL112" s="378"/>
      <c r="POM112" s="378"/>
      <c r="PON112" s="378"/>
      <c r="POO112" s="378"/>
      <c r="POP112" s="378"/>
      <c r="POQ112" s="378"/>
      <c r="POR112" s="378"/>
      <c r="POS112" s="378"/>
      <c r="POT112" s="378"/>
      <c r="POU112" s="378"/>
      <c r="POV112" s="378"/>
      <c r="POW112" s="378"/>
      <c r="POX112" s="378"/>
      <c r="POY112" s="378"/>
      <c r="POZ112" s="378"/>
      <c r="PPA112" s="378"/>
      <c r="PPB112" s="378"/>
      <c r="PPC112" s="378"/>
      <c r="PPD112" s="378"/>
      <c r="PPE112" s="378"/>
      <c r="PPF112" s="378"/>
      <c r="PPG112" s="378"/>
      <c r="PPH112" s="378"/>
      <c r="PPI112" s="378"/>
      <c r="PPJ112" s="378"/>
      <c r="PPK112" s="378"/>
      <c r="PPL112" s="378"/>
      <c r="PPM112" s="378"/>
      <c r="PPN112" s="378"/>
      <c r="PPO112" s="378"/>
      <c r="PPP112" s="378"/>
      <c r="PPQ112" s="378"/>
      <c r="PPR112" s="378"/>
      <c r="PPS112" s="378"/>
      <c r="PPT112" s="378"/>
      <c r="PPU112" s="378"/>
      <c r="PPV112" s="378"/>
      <c r="PPW112" s="378"/>
      <c r="PPX112" s="378"/>
      <c r="PPY112" s="378"/>
      <c r="PPZ112" s="378"/>
      <c r="PQA112" s="378"/>
      <c r="PQB112" s="378"/>
      <c r="PQC112" s="378"/>
      <c r="PQD112" s="378"/>
      <c r="PQE112" s="378"/>
      <c r="PQF112" s="378"/>
      <c r="PQG112" s="378"/>
      <c r="PQH112" s="378"/>
      <c r="PQI112" s="378"/>
      <c r="PQJ112" s="378"/>
      <c r="PQK112" s="378"/>
      <c r="PQL112" s="378"/>
      <c r="PQM112" s="378"/>
      <c r="PQN112" s="378"/>
      <c r="PQO112" s="378"/>
      <c r="PQP112" s="378"/>
      <c r="PQQ112" s="378"/>
      <c r="PQR112" s="378"/>
      <c r="PQS112" s="378"/>
      <c r="PQT112" s="378"/>
      <c r="PQU112" s="378"/>
      <c r="PQV112" s="378"/>
      <c r="PQW112" s="378"/>
      <c r="PQX112" s="378"/>
      <c r="PQY112" s="378"/>
      <c r="PQZ112" s="378"/>
      <c r="PRA112" s="378"/>
      <c r="PRB112" s="378"/>
      <c r="PRC112" s="378"/>
      <c r="PRD112" s="378"/>
      <c r="PRE112" s="378"/>
      <c r="PRF112" s="378"/>
      <c r="PRG112" s="378"/>
      <c r="PRH112" s="378"/>
      <c r="PRI112" s="378"/>
      <c r="PRJ112" s="378"/>
      <c r="PRK112" s="378"/>
      <c r="PRL112" s="378"/>
      <c r="PRM112" s="378"/>
      <c r="PRN112" s="378"/>
      <c r="PRO112" s="378"/>
      <c r="PRP112" s="378"/>
      <c r="PRQ112" s="378"/>
      <c r="PRR112" s="378"/>
      <c r="PRS112" s="378"/>
      <c r="PRT112" s="378"/>
      <c r="PRU112" s="378"/>
      <c r="PRV112" s="378"/>
      <c r="PRW112" s="378"/>
      <c r="PRX112" s="378"/>
      <c r="PRY112" s="378"/>
      <c r="PRZ112" s="378"/>
      <c r="PSA112" s="378"/>
      <c r="PSB112" s="378"/>
      <c r="PSC112" s="378"/>
      <c r="PSD112" s="378"/>
      <c r="PSE112" s="378"/>
      <c r="PSF112" s="378"/>
      <c r="PSG112" s="378"/>
      <c r="PSH112" s="378"/>
      <c r="PSI112" s="378"/>
      <c r="PSJ112" s="378"/>
      <c r="PSK112" s="378"/>
      <c r="PSL112" s="378"/>
      <c r="PSM112" s="378"/>
      <c r="PSN112" s="378"/>
      <c r="PSO112" s="378"/>
      <c r="PSP112" s="378"/>
      <c r="PSQ112" s="378"/>
      <c r="PSR112" s="378"/>
      <c r="PSS112" s="378"/>
      <c r="PST112" s="378"/>
      <c r="PSU112" s="378"/>
      <c r="PSV112" s="378"/>
      <c r="PSW112" s="378"/>
      <c r="PSX112" s="378"/>
      <c r="PSY112" s="378"/>
      <c r="PSZ112" s="378"/>
      <c r="PTA112" s="378"/>
      <c r="PTB112" s="378"/>
      <c r="PTC112" s="378"/>
      <c r="PTD112" s="378"/>
      <c r="PTE112" s="378"/>
      <c r="PTF112" s="378"/>
      <c r="PTG112" s="378"/>
      <c r="PTH112" s="378"/>
      <c r="PTI112" s="378"/>
      <c r="PTJ112" s="378"/>
      <c r="PTK112" s="378"/>
      <c r="PTL112" s="378"/>
      <c r="PTM112" s="378"/>
      <c r="PTN112" s="378"/>
      <c r="PTO112" s="378"/>
      <c r="PTP112" s="378"/>
      <c r="PTQ112" s="378"/>
      <c r="PTR112" s="378"/>
      <c r="PTS112" s="378"/>
      <c r="PTT112" s="378"/>
      <c r="PTU112" s="378"/>
      <c r="PTV112" s="378"/>
      <c r="PTW112" s="378"/>
      <c r="PTX112" s="378"/>
      <c r="PTY112" s="378"/>
      <c r="PTZ112" s="378"/>
      <c r="PUA112" s="378"/>
      <c r="PUB112" s="378"/>
      <c r="PUC112" s="378"/>
      <c r="PUD112" s="378"/>
      <c r="PUE112" s="378"/>
      <c r="PUF112" s="378"/>
      <c r="PUG112" s="378"/>
      <c r="PUH112" s="378"/>
      <c r="PUI112" s="378"/>
      <c r="PUJ112" s="378"/>
      <c r="PUK112" s="378"/>
      <c r="PUL112" s="378"/>
      <c r="PUM112" s="378"/>
      <c r="PUN112" s="378"/>
      <c r="PUO112" s="378"/>
      <c r="PUP112" s="378"/>
      <c r="PUQ112" s="378"/>
      <c r="PUR112" s="378"/>
      <c r="PUS112" s="378"/>
      <c r="PUT112" s="378"/>
      <c r="PUU112" s="378"/>
      <c r="PUV112" s="378"/>
      <c r="PUW112" s="378"/>
      <c r="PUX112" s="378"/>
      <c r="PUY112" s="378"/>
      <c r="PUZ112" s="378"/>
      <c r="PVA112" s="378"/>
      <c r="PVB112" s="378"/>
      <c r="PVC112" s="378"/>
      <c r="PVD112" s="378"/>
      <c r="PVE112" s="378"/>
      <c r="PVF112" s="378"/>
      <c r="PVG112" s="378"/>
      <c r="PVH112" s="378"/>
      <c r="PVI112" s="378"/>
      <c r="PVJ112" s="378"/>
      <c r="PVK112" s="378"/>
      <c r="PVL112" s="378"/>
      <c r="PVM112" s="378"/>
      <c r="PVN112" s="378"/>
      <c r="PVO112" s="378"/>
      <c r="PVP112" s="378"/>
      <c r="PVQ112" s="378"/>
      <c r="PVR112" s="378"/>
      <c r="PVS112" s="378"/>
      <c r="PVT112" s="378"/>
      <c r="PVU112" s="378"/>
      <c r="PVV112" s="378"/>
      <c r="PVW112" s="378"/>
      <c r="PVX112" s="378"/>
      <c r="PVY112" s="378"/>
      <c r="PVZ112" s="378"/>
      <c r="PWA112" s="378"/>
      <c r="PWB112" s="378"/>
      <c r="PWC112" s="378"/>
      <c r="PWD112" s="378"/>
      <c r="PWE112" s="378"/>
      <c r="PWF112" s="378"/>
      <c r="PWG112" s="378"/>
      <c r="PWH112" s="378"/>
      <c r="PWI112" s="378"/>
      <c r="PWJ112" s="378"/>
      <c r="PWK112" s="378"/>
      <c r="PWL112" s="378"/>
      <c r="PWM112" s="378"/>
      <c r="PWN112" s="378"/>
      <c r="PWO112" s="378"/>
      <c r="PWP112" s="378"/>
      <c r="PWQ112" s="378"/>
      <c r="PWR112" s="378"/>
      <c r="PWS112" s="378"/>
      <c r="PWT112" s="378"/>
      <c r="PWU112" s="378"/>
      <c r="PWV112" s="378"/>
      <c r="PWW112" s="378"/>
      <c r="PWX112" s="378"/>
      <c r="PWY112" s="378"/>
      <c r="PWZ112" s="378"/>
      <c r="PXA112" s="378"/>
      <c r="PXB112" s="378"/>
      <c r="PXC112" s="378"/>
      <c r="PXD112" s="378"/>
      <c r="PXE112" s="378"/>
      <c r="PXF112" s="378"/>
      <c r="PXG112" s="378"/>
      <c r="PXH112" s="378"/>
      <c r="PXI112" s="378"/>
      <c r="PXJ112" s="378"/>
      <c r="PXK112" s="378"/>
      <c r="PXL112" s="378"/>
      <c r="PXM112" s="378"/>
      <c r="PXN112" s="378"/>
      <c r="PXO112" s="378"/>
      <c r="PXP112" s="378"/>
      <c r="PXQ112" s="378"/>
      <c r="PXR112" s="378"/>
      <c r="PXS112" s="378"/>
      <c r="PXT112" s="378"/>
      <c r="PXU112" s="378"/>
      <c r="PXV112" s="378"/>
      <c r="PXW112" s="378"/>
      <c r="PXX112" s="378"/>
      <c r="PXY112" s="378"/>
      <c r="PXZ112" s="378"/>
      <c r="PYA112" s="378"/>
      <c r="PYB112" s="378"/>
      <c r="PYC112" s="378"/>
      <c r="PYD112" s="378"/>
      <c r="PYE112" s="378"/>
      <c r="PYF112" s="378"/>
      <c r="PYG112" s="378"/>
      <c r="PYH112" s="378"/>
      <c r="PYI112" s="378"/>
      <c r="PYJ112" s="378"/>
      <c r="PYK112" s="378"/>
      <c r="PYL112" s="378"/>
      <c r="PYM112" s="378"/>
      <c r="PYN112" s="378"/>
      <c r="PYO112" s="378"/>
      <c r="PYP112" s="378"/>
      <c r="PYQ112" s="378"/>
      <c r="PYR112" s="378"/>
      <c r="PYS112" s="378"/>
      <c r="PYT112" s="378"/>
      <c r="PYU112" s="378"/>
      <c r="PYV112" s="378"/>
      <c r="PYW112" s="378"/>
      <c r="PYX112" s="378"/>
      <c r="PYY112" s="378"/>
      <c r="PYZ112" s="378"/>
      <c r="PZA112" s="378"/>
      <c r="PZB112" s="378"/>
      <c r="PZC112" s="378"/>
      <c r="PZD112" s="378"/>
      <c r="PZE112" s="378"/>
      <c r="PZF112" s="378"/>
      <c r="PZG112" s="378"/>
      <c r="PZH112" s="378"/>
      <c r="PZI112" s="378"/>
      <c r="PZJ112" s="378"/>
      <c r="PZK112" s="378"/>
      <c r="PZL112" s="378"/>
      <c r="PZM112" s="378"/>
      <c r="PZN112" s="378"/>
      <c r="PZO112" s="378"/>
      <c r="PZP112" s="378"/>
      <c r="PZQ112" s="378"/>
      <c r="PZR112" s="378"/>
      <c r="PZS112" s="378"/>
      <c r="PZT112" s="378"/>
      <c r="PZU112" s="378"/>
      <c r="PZV112" s="378"/>
      <c r="PZW112" s="378"/>
      <c r="PZX112" s="378"/>
      <c r="PZY112" s="378"/>
      <c r="PZZ112" s="378"/>
      <c r="QAA112" s="378"/>
      <c r="QAB112" s="378"/>
      <c r="QAC112" s="378"/>
      <c r="QAD112" s="378"/>
      <c r="QAE112" s="378"/>
      <c r="QAF112" s="378"/>
      <c r="QAG112" s="378"/>
      <c r="QAH112" s="378"/>
      <c r="QAI112" s="378"/>
      <c r="QAJ112" s="378"/>
      <c r="QAK112" s="378"/>
      <c r="QAL112" s="378"/>
      <c r="QAM112" s="378"/>
      <c r="QAN112" s="378"/>
      <c r="QAO112" s="378"/>
      <c r="QAP112" s="378"/>
      <c r="QAQ112" s="378"/>
      <c r="QAR112" s="378"/>
      <c r="QAS112" s="378"/>
      <c r="QAT112" s="378"/>
      <c r="QAU112" s="378"/>
      <c r="QAV112" s="378"/>
      <c r="QAW112" s="378"/>
      <c r="QAX112" s="378"/>
      <c r="QAY112" s="378"/>
      <c r="QAZ112" s="378"/>
      <c r="QBA112" s="378"/>
      <c r="QBB112" s="378"/>
      <c r="QBC112" s="378"/>
      <c r="QBD112" s="378"/>
      <c r="QBE112" s="378"/>
      <c r="QBF112" s="378"/>
      <c r="QBG112" s="378"/>
      <c r="QBH112" s="378"/>
      <c r="QBI112" s="378"/>
      <c r="QBJ112" s="378"/>
      <c r="QBK112" s="378"/>
      <c r="QBL112" s="378"/>
      <c r="QBM112" s="378"/>
      <c r="QBN112" s="378"/>
      <c r="QBO112" s="378"/>
      <c r="QBP112" s="378"/>
      <c r="QBQ112" s="378"/>
      <c r="QBR112" s="378"/>
      <c r="QBS112" s="378"/>
      <c r="QBT112" s="378"/>
      <c r="QBU112" s="378"/>
      <c r="QBV112" s="378"/>
      <c r="QBW112" s="378"/>
      <c r="QBX112" s="378"/>
      <c r="QBY112" s="378"/>
      <c r="QBZ112" s="378"/>
      <c r="QCA112" s="378"/>
      <c r="QCB112" s="378"/>
      <c r="QCC112" s="378"/>
      <c r="QCD112" s="378"/>
      <c r="QCE112" s="378"/>
      <c r="QCF112" s="378"/>
      <c r="QCG112" s="378"/>
      <c r="QCH112" s="378"/>
      <c r="QCI112" s="378"/>
      <c r="QCJ112" s="378"/>
      <c r="QCK112" s="378"/>
      <c r="QCL112" s="378"/>
      <c r="QCM112" s="378"/>
      <c r="QCN112" s="378"/>
      <c r="QCO112" s="378"/>
      <c r="QCP112" s="378"/>
      <c r="QCQ112" s="378"/>
      <c r="QCR112" s="378"/>
      <c r="QCS112" s="378"/>
      <c r="QCT112" s="378"/>
      <c r="QCU112" s="378"/>
      <c r="QCV112" s="378"/>
      <c r="QCW112" s="378"/>
      <c r="QCX112" s="378"/>
      <c r="QCY112" s="378"/>
      <c r="QCZ112" s="378"/>
      <c r="QDA112" s="378"/>
      <c r="QDB112" s="378"/>
      <c r="QDC112" s="378"/>
      <c r="QDD112" s="378"/>
      <c r="QDE112" s="378"/>
      <c r="QDF112" s="378"/>
      <c r="QDG112" s="378"/>
      <c r="QDH112" s="378"/>
      <c r="QDI112" s="378"/>
      <c r="QDJ112" s="378"/>
      <c r="QDK112" s="378"/>
      <c r="QDL112" s="378"/>
      <c r="QDM112" s="378"/>
      <c r="QDN112" s="378"/>
      <c r="QDO112" s="378"/>
      <c r="QDP112" s="378"/>
      <c r="QDQ112" s="378"/>
      <c r="QDR112" s="378"/>
      <c r="QDS112" s="378"/>
      <c r="QDT112" s="378"/>
      <c r="QDU112" s="378"/>
      <c r="QDV112" s="378"/>
      <c r="QDW112" s="378"/>
      <c r="QDX112" s="378"/>
      <c r="QDY112" s="378"/>
      <c r="QDZ112" s="378"/>
      <c r="QEA112" s="378"/>
      <c r="QEB112" s="378"/>
      <c r="QEC112" s="378"/>
      <c r="QED112" s="378"/>
      <c r="QEE112" s="378"/>
      <c r="QEF112" s="378"/>
      <c r="QEG112" s="378"/>
      <c r="QEH112" s="378"/>
      <c r="QEI112" s="378"/>
      <c r="QEJ112" s="378"/>
      <c r="QEK112" s="378"/>
      <c r="QEL112" s="378"/>
      <c r="QEM112" s="378"/>
      <c r="QEN112" s="378"/>
      <c r="QEO112" s="378"/>
      <c r="QEP112" s="378"/>
      <c r="QEQ112" s="378"/>
      <c r="QER112" s="378"/>
      <c r="QES112" s="378"/>
      <c r="QET112" s="378"/>
      <c r="QEU112" s="378"/>
      <c r="QEV112" s="378"/>
      <c r="QEW112" s="378"/>
      <c r="QEX112" s="378"/>
      <c r="QEY112" s="378"/>
      <c r="QEZ112" s="378"/>
      <c r="QFA112" s="378"/>
      <c r="QFB112" s="378"/>
      <c r="QFC112" s="378"/>
      <c r="QFD112" s="378"/>
      <c r="QFE112" s="378"/>
      <c r="QFF112" s="378"/>
      <c r="QFG112" s="378"/>
      <c r="QFH112" s="378"/>
      <c r="QFI112" s="378"/>
      <c r="QFJ112" s="378"/>
      <c r="QFK112" s="378"/>
      <c r="QFL112" s="378"/>
      <c r="QFM112" s="378"/>
      <c r="QFN112" s="378"/>
      <c r="QFO112" s="378"/>
      <c r="QFP112" s="378"/>
      <c r="QFQ112" s="378"/>
      <c r="QFR112" s="378"/>
      <c r="QFS112" s="378"/>
      <c r="QFT112" s="378"/>
      <c r="QFU112" s="378"/>
      <c r="QFV112" s="378"/>
      <c r="QFW112" s="378"/>
      <c r="QFX112" s="378"/>
      <c r="QFY112" s="378"/>
      <c r="QFZ112" s="378"/>
      <c r="QGA112" s="378"/>
      <c r="QGB112" s="378"/>
      <c r="QGC112" s="378"/>
      <c r="QGD112" s="378"/>
      <c r="QGE112" s="378"/>
      <c r="QGF112" s="378"/>
      <c r="QGG112" s="378"/>
      <c r="QGH112" s="378"/>
      <c r="QGI112" s="378"/>
      <c r="QGJ112" s="378"/>
      <c r="QGK112" s="378"/>
      <c r="QGL112" s="378"/>
      <c r="QGM112" s="378"/>
      <c r="QGN112" s="378"/>
      <c r="QGO112" s="378"/>
      <c r="QGP112" s="378"/>
      <c r="QGQ112" s="378"/>
      <c r="QGR112" s="378"/>
      <c r="QGS112" s="378"/>
      <c r="QGT112" s="378"/>
      <c r="QGU112" s="378"/>
      <c r="QGV112" s="378"/>
      <c r="QGW112" s="378"/>
      <c r="QGX112" s="378"/>
      <c r="QGY112" s="378"/>
      <c r="QGZ112" s="378"/>
      <c r="QHA112" s="378"/>
      <c r="QHB112" s="378"/>
      <c r="QHC112" s="378"/>
      <c r="QHD112" s="378"/>
      <c r="QHE112" s="378"/>
      <c r="QHF112" s="378"/>
      <c r="QHG112" s="378"/>
      <c r="QHH112" s="378"/>
      <c r="QHI112" s="378"/>
      <c r="QHJ112" s="378"/>
      <c r="QHK112" s="378"/>
      <c r="QHL112" s="378"/>
      <c r="QHM112" s="378"/>
      <c r="QHN112" s="378"/>
      <c r="QHO112" s="378"/>
      <c r="QHP112" s="378"/>
      <c r="QHQ112" s="378"/>
      <c r="QHR112" s="378"/>
      <c r="QHS112" s="378"/>
      <c r="QHT112" s="378"/>
      <c r="QHU112" s="378"/>
      <c r="QHV112" s="378"/>
      <c r="QHW112" s="378"/>
      <c r="QHX112" s="378"/>
      <c r="QHY112" s="378"/>
      <c r="QHZ112" s="378"/>
      <c r="QIA112" s="378"/>
      <c r="QIB112" s="378"/>
      <c r="QIC112" s="378"/>
      <c r="QID112" s="378"/>
      <c r="QIE112" s="378"/>
      <c r="QIF112" s="378"/>
      <c r="QIG112" s="378"/>
      <c r="QIH112" s="378"/>
      <c r="QII112" s="378"/>
      <c r="QIJ112" s="378"/>
      <c r="QIK112" s="378"/>
      <c r="QIL112" s="378"/>
      <c r="QIM112" s="378"/>
      <c r="QIN112" s="378"/>
      <c r="QIO112" s="378"/>
      <c r="QIP112" s="378"/>
      <c r="QIQ112" s="378"/>
      <c r="QIR112" s="378"/>
      <c r="QIS112" s="378"/>
      <c r="QIT112" s="378"/>
      <c r="QIU112" s="378"/>
      <c r="QIV112" s="378"/>
      <c r="QIW112" s="378"/>
      <c r="QIX112" s="378"/>
      <c r="QIY112" s="378"/>
      <c r="QIZ112" s="378"/>
      <c r="QJA112" s="378"/>
      <c r="QJB112" s="378"/>
      <c r="QJC112" s="378"/>
      <c r="QJD112" s="378"/>
      <c r="QJE112" s="378"/>
      <c r="QJF112" s="378"/>
      <c r="QJG112" s="378"/>
      <c r="QJH112" s="378"/>
      <c r="QJI112" s="378"/>
      <c r="QJJ112" s="378"/>
      <c r="QJK112" s="378"/>
      <c r="QJL112" s="378"/>
      <c r="QJM112" s="378"/>
      <c r="QJN112" s="378"/>
      <c r="QJO112" s="378"/>
      <c r="QJP112" s="378"/>
      <c r="QJQ112" s="378"/>
      <c r="QJR112" s="378"/>
      <c r="QJS112" s="378"/>
      <c r="QJT112" s="378"/>
      <c r="QJU112" s="378"/>
      <c r="QJV112" s="378"/>
      <c r="QJW112" s="378"/>
      <c r="QJX112" s="378"/>
      <c r="QJY112" s="378"/>
      <c r="QJZ112" s="378"/>
      <c r="QKA112" s="378"/>
      <c r="QKB112" s="378"/>
      <c r="QKC112" s="378"/>
      <c r="QKD112" s="378"/>
      <c r="QKE112" s="378"/>
      <c r="QKF112" s="378"/>
      <c r="QKG112" s="378"/>
      <c r="QKH112" s="378"/>
      <c r="QKI112" s="378"/>
      <c r="QKJ112" s="378"/>
      <c r="QKK112" s="378"/>
      <c r="QKL112" s="378"/>
      <c r="QKM112" s="378"/>
      <c r="QKN112" s="378"/>
      <c r="QKO112" s="378"/>
      <c r="QKP112" s="378"/>
      <c r="QKQ112" s="378"/>
      <c r="QKR112" s="378"/>
      <c r="QKS112" s="378"/>
      <c r="QKT112" s="378"/>
      <c r="QKU112" s="378"/>
      <c r="QKV112" s="378"/>
      <c r="QKW112" s="378"/>
      <c r="QKX112" s="378"/>
      <c r="QKY112" s="378"/>
      <c r="QKZ112" s="378"/>
      <c r="QLA112" s="378"/>
      <c r="QLB112" s="378"/>
      <c r="QLC112" s="378"/>
      <c r="QLD112" s="378"/>
      <c r="QLE112" s="378"/>
      <c r="QLF112" s="378"/>
      <c r="QLG112" s="378"/>
      <c r="QLH112" s="378"/>
      <c r="QLI112" s="378"/>
      <c r="QLJ112" s="378"/>
      <c r="QLK112" s="378"/>
      <c r="QLL112" s="378"/>
      <c r="QLM112" s="378"/>
      <c r="QLN112" s="378"/>
      <c r="QLO112" s="378"/>
      <c r="QLP112" s="378"/>
      <c r="QLQ112" s="378"/>
      <c r="QLR112" s="378"/>
      <c r="QLS112" s="378"/>
      <c r="QLT112" s="378"/>
      <c r="QLU112" s="378"/>
      <c r="QLV112" s="378"/>
      <c r="QLW112" s="378"/>
      <c r="QLX112" s="378"/>
      <c r="QLY112" s="378"/>
      <c r="QLZ112" s="378"/>
      <c r="QMA112" s="378"/>
      <c r="QMB112" s="378"/>
      <c r="QMC112" s="378"/>
      <c r="QMD112" s="378"/>
      <c r="QME112" s="378"/>
      <c r="QMF112" s="378"/>
      <c r="QMG112" s="378"/>
      <c r="QMH112" s="378"/>
      <c r="QMI112" s="378"/>
      <c r="QMJ112" s="378"/>
      <c r="QMK112" s="378"/>
      <c r="QML112" s="378"/>
      <c r="QMM112" s="378"/>
      <c r="QMN112" s="378"/>
      <c r="QMO112" s="378"/>
      <c r="QMP112" s="378"/>
      <c r="QMQ112" s="378"/>
      <c r="QMR112" s="378"/>
      <c r="QMS112" s="378"/>
      <c r="QMT112" s="378"/>
      <c r="QMU112" s="378"/>
      <c r="QMV112" s="378"/>
      <c r="QMW112" s="378"/>
      <c r="QMX112" s="378"/>
      <c r="QMY112" s="378"/>
      <c r="QMZ112" s="378"/>
      <c r="QNA112" s="378"/>
      <c r="QNB112" s="378"/>
      <c r="QNC112" s="378"/>
      <c r="QND112" s="378"/>
      <c r="QNE112" s="378"/>
      <c r="QNF112" s="378"/>
      <c r="QNG112" s="378"/>
      <c r="QNH112" s="378"/>
      <c r="QNI112" s="378"/>
      <c r="QNJ112" s="378"/>
      <c r="QNK112" s="378"/>
      <c r="QNL112" s="378"/>
      <c r="QNM112" s="378"/>
      <c r="QNN112" s="378"/>
      <c r="QNO112" s="378"/>
      <c r="QNP112" s="378"/>
      <c r="QNQ112" s="378"/>
      <c r="QNR112" s="378"/>
      <c r="QNS112" s="378"/>
      <c r="QNT112" s="378"/>
      <c r="QNU112" s="378"/>
      <c r="QNV112" s="378"/>
      <c r="QNW112" s="378"/>
      <c r="QNX112" s="378"/>
      <c r="QNY112" s="378"/>
      <c r="QNZ112" s="378"/>
      <c r="QOA112" s="378"/>
      <c r="QOB112" s="378"/>
      <c r="QOC112" s="378"/>
      <c r="QOD112" s="378"/>
      <c r="QOE112" s="378"/>
      <c r="QOF112" s="378"/>
      <c r="QOG112" s="378"/>
      <c r="QOH112" s="378"/>
      <c r="QOI112" s="378"/>
      <c r="QOJ112" s="378"/>
      <c r="QOK112" s="378"/>
      <c r="QOL112" s="378"/>
      <c r="QOM112" s="378"/>
      <c r="QON112" s="378"/>
      <c r="QOO112" s="378"/>
      <c r="QOP112" s="378"/>
      <c r="QOQ112" s="378"/>
      <c r="QOR112" s="378"/>
      <c r="QOS112" s="378"/>
      <c r="QOT112" s="378"/>
      <c r="QOU112" s="378"/>
      <c r="QOV112" s="378"/>
      <c r="QOW112" s="378"/>
      <c r="QOX112" s="378"/>
      <c r="QOY112" s="378"/>
      <c r="QOZ112" s="378"/>
      <c r="QPA112" s="378"/>
      <c r="QPB112" s="378"/>
      <c r="QPC112" s="378"/>
      <c r="QPD112" s="378"/>
      <c r="QPE112" s="378"/>
      <c r="QPF112" s="378"/>
      <c r="QPG112" s="378"/>
      <c r="QPH112" s="378"/>
      <c r="QPI112" s="378"/>
      <c r="QPJ112" s="378"/>
      <c r="QPK112" s="378"/>
      <c r="QPL112" s="378"/>
      <c r="QPM112" s="378"/>
      <c r="QPN112" s="378"/>
      <c r="QPO112" s="378"/>
      <c r="QPP112" s="378"/>
      <c r="QPQ112" s="378"/>
      <c r="QPR112" s="378"/>
      <c r="QPS112" s="378"/>
      <c r="QPT112" s="378"/>
      <c r="QPU112" s="378"/>
      <c r="QPV112" s="378"/>
      <c r="QPW112" s="378"/>
      <c r="QPX112" s="378"/>
      <c r="QPY112" s="378"/>
      <c r="QPZ112" s="378"/>
      <c r="QQA112" s="378"/>
      <c r="QQB112" s="378"/>
      <c r="QQC112" s="378"/>
      <c r="QQD112" s="378"/>
      <c r="QQE112" s="378"/>
      <c r="QQF112" s="378"/>
      <c r="QQG112" s="378"/>
      <c r="QQH112" s="378"/>
      <c r="QQI112" s="378"/>
      <c r="QQJ112" s="378"/>
      <c r="QQK112" s="378"/>
      <c r="QQL112" s="378"/>
      <c r="QQM112" s="378"/>
      <c r="QQN112" s="378"/>
      <c r="QQO112" s="378"/>
      <c r="QQP112" s="378"/>
      <c r="QQQ112" s="378"/>
      <c r="QQR112" s="378"/>
      <c r="QQS112" s="378"/>
      <c r="QQT112" s="378"/>
      <c r="QQU112" s="378"/>
      <c r="QQV112" s="378"/>
      <c r="QQW112" s="378"/>
      <c r="QQX112" s="378"/>
      <c r="QQY112" s="378"/>
      <c r="QQZ112" s="378"/>
      <c r="QRA112" s="378"/>
      <c r="QRB112" s="378"/>
      <c r="QRC112" s="378"/>
      <c r="QRD112" s="378"/>
      <c r="QRE112" s="378"/>
      <c r="QRF112" s="378"/>
      <c r="QRG112" s="378"/>
      <c r="QRH112" s="378"/>
      <c r="QRI112" s="378"/>
      <c r="QRJ112" s="378"/>
      <c r="QRK112" s="378"/>
      <c r="QRL112" s="378"/>
      <c r="QRM112" s="378"/>
      <c r="QRN112" s="378"/>
      <c r="QRO112" s="378"/>
      <c r="QRP112" s="378"/>
      <c r="QRQ112" s="378"/>
      <c r="QRR112" s="378"/>
      <c r="QRS112" s="378"/>
      <c r="QRT112" s="378"/>
      <c r="QRU112" s="378"/>
      <c r="QRV112" s="378"/>
      <c r="QRW112" s="378"/>
      <c r="QRX112" s="378"/>
      <c r="QRY112" s="378"/>
      <c r="QRZ112" s="378"/>
      <c r="QSA112" s="378"/>
      <c r="QSB112" s="378"/>
      <c r="QSC112" s="378"/>
      <c r="QSD112" s="378"/>
      <c r="QSE112" s="378"/>
      <c r="QSF112" s="378"/>
      <c r="QSG112" s="378"/>
      <c r="QSH112" s="378"/>
      <c r="QSI112" s="378"/>
      <c r="QSJ112" s="378"/>
      <c r="QSK112" s="378"/>
      <c r="QSL112" s="378"/>
      <c r="QSM112" s="378"/>
      <c r="QSN112" s="378"/>
      <c r="QSO112" s="378"/>
      <c r="QSP112" s="378"/>
      <c r="QSQ112" s="378"/>
      <c r="QSR112" s="378"/>
      <c r="QSS112" s="378"/>
      <c r="QST112" s="378"/>
      <c r="QSU112" s="378"/>
      <c r="QSV112" s="378"/>
      <c r="QSW112" s="378"/>
      <c r="QSX112" s="378"/>
      <c r="QSY112" s="378"/>
      <c r="QSZ112" s="378"/>
      <c r="QTA112" s="378"/>
      <c r="QTB112" s="378"/>
      <c r="QTC112" s="378"/>
      <c r="QTD112" s="378"/>
      <c r="QTE112" s="378"/>
      <c r="QTF112" s="378"/>
      <c r="QTG112" s="378"/>
      <c r="QTH112" s="378"/>
      <c r="QTI112" s="378"/>
      <c r="QTJ112" s="378"/>
      <c r="QTK112" s="378"/>
      <c r="QTL112" s="378"/>
      <c r="QTM112" s="378"/>
      <c r="QTN112" s="378"/>
      <c r="QTO112" s="378"/>
      <c r="QTP112" s="378"/>
      <c r="QTQ112" s="378"/>
      <c r="QTR112" s="378"/>
      <c r="QTS112" s="378"/>
      <c r="QTT112" s="378"/>
      <c r="QTU112" s="378"/>
      <c r="QTV112" s="378"/>
      <c r="QTW112" s="378"/>
      <c r="QTX112" s="378"/>
      <c r="QTY112" s="378"/>
      <c r="QTZ112" s="378"/>
      <c r="QUA112" s="378"/>
      <c r="QUB112" s="378"/>
      <c r="QUC112" s="378"/>
      <c r="QUD112" s="378"/>
      <c r="QUE112" s="378"/>
      <c r="QUF112" s="378"/>
      <c r="QUG112" s="378"/>
      <c r="QUH112" s="378"/>
      <c r="QUI112" s="378"/>
      <c r="QUJ112" s="378"/>
      <c r="QUK112" s="378"/>
      <c r="QUL112" s="378"/>
      <c r="QUM112" s="378"/>
      <c r="QUN112" s="378"/>
      <c r="QUO112" s="378"/>
      <c r="QUP112" s="378"/>
      <c r="QUQ112" s="378"/>
      <c r="QUR112" s="378"/>
      <c r="QUS112" s="378"/>
      <c r="QUT112" s="378"/>
      <c r="QUU112" s="378"/>
      <c r="QUV112" s="378"/>
      <c r="QUW112" s="378"/>
      <c r="QUX112" s="378"/>
      <c r="QUY112" s="378"/>
      <c r="QUZ112" s="378"/>
      <c r="QVA112" s="378"/>
      <c r="QVB112" s="378"/>
      <c r="QVC112" s="378"/>
      <c r="QVD112" s="378"/>
      <c r="QVE112" s="378"/>
      <c r="QVF112" s="378"/>
      <c r="QVG112" s="378"/>
      <c r="QVH112" s="378"/>
      <c r="QVI112" s="378"/>
      <c r="QVJ112" s="378"/>
      <c r="QVK112" s="378"/>
      <c r="QVL112" s="378"/>
      <c r="QVM112" s="378"/>
      <c r="QVN112" s="378"/>
      <c r="QVO112" s="378"/>
      <c r="QVP112" s="378"/>
      <c r="QVQ112" s="378"/>
      <c r="QVR112" s="378"/>
      <c r="QVS112" s="378"/>
      <c r="QVT112" s="378"/>
      <c r="QVU112" s="378"/>
      <c r="QVV112" s="378"/>
      <c r="QVW112" s="378"/>
      <c r="QVX112" s="378"/>
      <c r="QVY112" s="378"/>
      <c r="QVZ112" s="378"/>
      <c r="QWA112" s="378"/>
      <c r="QWB112" s="378"/>
      <c r="QWC112" s="378"/>
      <c r="QWD112" s="378"/>
      <c r="QWE112" s="378"/>
      <c r="QWF112" s="378"/>
      <c r="QWG112" s="378"/>
      <c r="QWH112" s="378"/>
      <c r="QWI112" s="378"/>
      <c r="QWJ112" s="378"/>
      <c r="QWK112" s="378"/>
      <c r="QWL112" s="378"/>
      <c r="QWM112" s="378"/>
      <c r="QWN112" s="378"/>
      <c r="QWO112" s="378"/>
      <c r="QWP112" s="378"/>
      <c r="QWQ112" s="378"/>
      <c r="QWR112" s="378"/>
      <c r="QWS112" s="378"/>
      <c r="QWT112" s="378"/>
      <c r="QWU112" s="378"/>
      <c r="QWV112" s="378"/>
      <c r="QWW112" s="378"/>
      <c r="QWX112" s="378"/>
      <c r="QWY112" s="378"/>
      <c r="QWZ112" s="378"/>
      <c r="QXA112" s="378"/>
      <c r="QXB112" s="378"/>
      <c r="QXC112" s="378"/>
      <c r="QXD112" s="378"/>
      <c r="QXE112" s="378"/>
      <c r="QXF112" s="378"/>
      <c r="QXG112" s="378"/>
      <c r="QXH112" s="378"/>
      <c r="QXI112" s="378"/>
      <c r="QXJ112" s="378"/>
      <c r="QXK112" s="378"/>
      <c r="QXL112" s="378"/>
      <c r="QXM112" s="378"/>
      <c r="QXN112" s="378"/>
      <c r="QXO112" s="378"/>
      <c r="QXP112" s="378"/>
      <c r="QXQ112" s="378"/>
      <c r="QXR112" s="378"/>
      <c r="QXS112" s="378"/>
      <c r="QXT112" s="378"/>
      <c r="QXU112" s="378"/>
      <c r="QXV112" s="378"/>
      <c r="QXW112" s="378"/>
      <c r="QXX112" s="378"/>
      <c r="QXY112" s="378"/>
      <c r="QXZ112" s="378"/>
      <c r="QYA112" s="378"/>
      <c r="QYB112" s="378"/>
      <c r="QYC112" s="378"/>
      <c r="QYD112" s="378"/>
      <c r="QYE112" s="378"/>
      <c r="QYF112" s="378"/>
      <c r="QYG112" s="378"/>
      <c r="QYH112" s="378"/>
      <c r="QYI112" s="378"/>
      <c r="QYJ112" s="378"/>
      <c r="QYK112" s="378"/>
      <c r="QYL112" s="378"/>
      <c r="QYM112" s="378"/>
      <c r="QYN112" s="378"/>
      <c r="QYO112" s="378"/>
      <c r="QYP112" s="378"/>
      <c r="QYQ112" s="378"/>
      <c r="QYR112" s="378"/>
      <c r="QYS112" s="378"/>
      <c r="QYT112" s="378"/>
      <c r="QYU112" s="378"/>
      <c r="QYV112" s="378"/>
      <c r="QYW112" s="378"/>
      <c r="QYX112" s="378"/>
      <c r="QYY112" s="378"/>
      <c r="QYZ112" s="378"/>
      <c r="QZA112" s="378"/>
      <c r="QZB112" s="378"/>
      <c r="QZC112" s="378"/>
      <c r="QZD112" s="378"/>
      <c r="QZE112" s="378"/>
      <c r="QZF112" s="378"/>
      <c r="QZG112" s="378"/>
      <c r="QZH112" s="378"/>
      <c r="QZI112" s="378"/>
      <c r="QZJ112" s="378"/>
      <c r="QZK112" s="378"/>
      <c r="QZL112" s="378"/>
      <c r="QZM112" s="378"/>
      <c r="QZN112" s="378"/>
      <c r="QZO112" s="378"/>
      <c r="QZP112" s="378"/>
      <c r="QZQ112" s="378"/>
      <c r="QZR112" s="378"/>
      <c r="QZS112" s="378"/>
      <c r="QZT112" s="378"/>
      <c r="QZU112" s="378"/>
      <c r="QZV112" s="378"/>
      <c r="QZW112" s="378"/>
      <c r="QZX112" s="378"/>
      <c r="QZY112" s="378"/>
      <c r="QZZ112" s="378"/>
      <c r="RAA112" s="378"/>
      <c r="RAB112" s="378"/>
      <c r="RAC112" s="378"/>
      <c r="RAD112" s="378"/>
      <c r="RAE112" s="378"/>
      <c r="RAF112" s="378"/>
      <c r="RAG112" s="378"/>
      <c r="RAH112" s="378"/>
      <c r="RAI112" s="378"/>
      <c r="RAJ112" s="378"/>
      <c r="RAK112" s="378"/>
      <c r="RAL112" s="378"/>
      <c r="RAM112" s="378"/>
      <c r="RAN112" s="378"/>
      <c r="RAO112" s="378"/>
      <c r="RAP112" s="378"/>
      <c r="RAQ112" s="378"/>
      <c r="RAR112" s="378"/>
      <c r="RAS112" s="378"/>
      <c r="RAT112" s="378"/>
      <c r="RAU112" s="378"/>
      <c r="RAV112" s="378"/>
      <c r="RAW112" s="378"/>
      <c r="RAX112" s="378"/>
      <c r="RAY112" s="378"/>
      <c r="RAZ112" s="378"/>
      <c r="RBA112" s="378"/>
      <c r="RBB112" s="378"/>
      <c r="RBC112" s="378"/>
      <c r="RBD112" s="378"/>
      <c r="RBE112" s="378"/>
      <c r="RBF112" s="378"/>
      <c r="RBG112" s="378"/>
      <c r="RBH112" s="378"/>
      <c r="RBI112" s="378"/>
      <c r="RBJ112" s="378"/>
      <c r="RBK112" s="378"/>
      <c r="RBL112" s="378"/>
      <c r="RBM112" s="378"/>
      <c r="RBN112" s="378"/>
      <c r="RBO112" s="378"/>
      <c r="RBP112" s="378"/>
      <c r="RBQ112" s="378"/>
      <c r="RBR112" s="378"/>
      <c r="RBS112" s="378"/>
      <c r="RBT112" s="378"/>
      <c r="RBU112" s="378"/>
      <c r="RBV112" s="378"/>
      <c r="RBW112" s="378"/>
      <c r="RBX112" s="378"/>
      <c r="RBY112" s="378"/>
      <c r="RBZ112" s="378"/>
      <c r="RCA112" s="378"/>
      <c r="RCB112" s="378"/>
      <c r="RCC112" s="378"/>
      <c r="RCD112" s="378"/>
      <c r="RCE112" s="378"/>
      <c r="RCF112" s="378"/>
      <c r="RCG112" s="378"/>
      <c r="RCH112" s="378"/>
      <c r="RCI112" s="378"/>
      <c r="RCJ112" s="378"/>
      <c r="RCK112" s="378"/>
      <c r="RCL112" s="378"/>
      <c r="RCM112" s="378"/>
      <c r="RCN112" s="378"/>
      <c r="RCO112" s="378"/>
      <c r="RCP112" s="378"/>
      <c r="RCQ112" s="378"/>
      <c r="RCR112" s="378"/>
      <c r="RCS112" s="378"/>
      <c r="RCT112" s="378"/>
      <c r="RCU112" s="378"/>
      <c r="RCV112" s="378"/>
      <c r="RCW112" s="378"/>
      <c r="RCX112" s="378"/>
      <c r="RCY112" s="378"/>
      <c r="RCZ112" s="378"/>
      <c r="RDA112" s="378"/>
      <c r="RDB112" s="378"/>
      <c r="RDC112" s="378"/>
      <c r="RDD112" s="378"/>
      <c r="RDE112" s="378"/>
      <c r="RDF112" s="378"/>
      <c r="RDG112" s="378"/>
      <c r="RDH112" s="378"/>
      <c r="RDI112" s="378"/>
      <c r="RDJ112" s="378"/>
      <c r="RDK112" s="378"/>
      <c r="RDL112" s="378"/>
      <c r="RDM112" s="378"/>
      <c r="RDN112" s="378"/>
      <c r="RDO112" s="378"/>
      <c r="RDP112" s="378"/>
      <c r="RDQ112" s="378"/>
      <c r="RDR112" s="378"/>
      <c r="RDS112" s="378"/>
      <c r="RDT112" s="378"/>
      <c r="RDU112" s="378"/>
      <c r="RDV112" s="378"/>
      <c r="RDW112" s="378"/>
      <c r="RDX112" s="378"/>
      <c r="RDY112" s="378"/>
      <c r="RDZ112" s="378"/>
      <c r="REA112" s="378"/>
      <c r="REB112" s="378"/>
      <c r="REC112" s="378"/>
      <c r="RED112" s="378"/>
      <c r="REE112" s="378"/>
      <c r="REF112" s="378"/>
      <c r="REG112" s="378"/>
      <c r="REH112" s="378"/>
      <c r="REI112" s="378"/>
      <c r="REJ112" s="378"/>
      <c r="REK112" s="378"/>
      <c r="REL112" s="378"/>
      <c r="REM112" s="378"/>
      <c r="REN112" s="378"/>
      <c r="REO112" s="378"/>
      <c r="REP112" s="378"/>
      <c r="REQ112" s="378"/>
      <c r="RER112" s="378"/>
      <c r="RES112" s="378"/>
      <c r="RET112" s="378"/>
      <c r="REU112" s="378"/>
      <c r="REV112" s="378"/>
      <c r="REW112" s="378"/>
      <c r="REX112" s="378"/>
      <c r="REY112" s="378"/>
      <c r="REZ112" s="378"/>
      <c r="RFA112" s="378"/>
      <c r="RFB112" s="378"/>
      <c r="RFC112" s="378"/>
      <c r="RFD112" s="378"/>
      <c r="RFE112" s="378"/>
      <c r="RFF112" s="378"/>
      <c r="RFG112" s="378"/>
      <c r="RFH112" s="378"/>
      <c r="RFI112" s="378"/>
      <c r="RFJ112" s="378"/>
      <c r="RFK112" s="378"/>
      <c r="RFL112" s="378"/>
      <c r="RFM112" s="378"/>
      <c r="RFN112" s="378"/>
      <c r="RFO112" s="378"/>
      <c r="RFP112" s="378"/>
      <c r="RFQ112" s="378"/>
      <c r="RFR112" s="378"/>
      <c r="RFS112" s="378"/>
      <c r="RFT112" s="378"/>
      <c r="RFU112" s="378"/>
      <c r="RFV112" s="378"/>
      <c r="RFW112" s="378"/>
      <c r="RFX112" s="378"/>
      <c r="RFY112" s="378"/>
      <c r="RFZ112" s="378"/>
      <c r="RGA112" s="378"/>
      <c r="RGB112" s="378"/>
      <c r="RGC112" s="378"/>
      <c r="RGD112" s="378"/>
      <c r="RGE112" s="378"/>
      <c r="RGF112" s="378"/>
      <c r="RGG112" s="378"/>
      <c r="RGH112" s="378"/>
      <c r="RGI112" s="378"/>
      <c r="RGJ112" s="378"/>
      <c r="RGK112" s="378"/>
      <c r="RGL112" s="378"/>
      <c r="RGM112" s="378"/>
      <c r="RGN112" s="378"/>
      <c r="RGO112" s="378"/>
      <c r="RGP112" s="378"/>
      <c r="RGQ112" s="378"/>
      <c r="RGR112" s="378"/>
      <c r="RGS112" s="378"/>
      <c r="RGT112" s="378"/>
      <c r="RGU112" s="378"/>
      <c r="RGV112" s="378"/>
      <c r="RGW112" s="378"/>
      <c r="RGX112" s="378"/>
      <c r="RGY112" s="378"/>
      <c r="RGZ112" s="378"/>
      <c r="RHA112" s="378"/>
      <c r="RHB112" s="378"/>
      <c r="RHC112" s="378"/>
      <c r="RHD112" s="378"/>
      <c r="RHE112" s="378"/>
      <c r="RHF112" s="378"/>
      <c r="RHG112" s="378"/>
      <c r="RHH112" s="378"/>
      <c r="RHI112" s="378"/>
      <c r="RHJ112" s="378"/>
      <c r="RHK112" s="378"/>
      <c r="RHL112" s="378"/>
      <c r="RHM112" s="378"/>
      <c r="RHN112" s="378"/>
      <c r="RHO112" s="378"/>
      <c r="RHP112" s="378"/>
      <c r="RHQ112" s="378"/>
      <c r="RHR112" s="378"/>
      <c r="RHS112" s="378"/>
      <c r="RHT112" s="378"/>
      <c r="RHU112" s="378"/>
      <c r="RHV112" s="378"/>
      <c r="RHW112" s="378"/>
      <c r="RHX112" s="378"/>
      <c r="RHY112" s="378"/>
      <c r="RHZ112" s="378"/>
      <c r="RIA112" s="378"/>
      <c r="RIB112" s="378"/>
      <c r="RIC112" s="378"/>
      <c r="RID112" s="378"/>
      <c r="RIE112" s="378"/>
      <c r="RIF112" s="378"/>
      <c r="RIG112" s="378"/>
      <c r="RIH112" s="378"/>
      <c r="RII112" s="378"/>
      <c r="RIJ112" s="378"/>
      <c r="RIK112" s="378"/>
      <c r="RIL112" s="378"/>
      <c r="RIM112" s="378"/>
      <c r="RIN112" s="378"/>
      <c r="RIO112" s="378"/>
      <c r="RIP112" s="378"/>
      <c r="RIQ112" s="378"/>
      <c r="RIR112" s="378"/>
      <c r="RIS112" s="378"/>
      <c r="RIT112" s="378"/>
      <c r="RIU112" s="378"/>
      <c r="RIV112" s="378"/>
      <c r="RIW112" s="378"/>
      <c r="RIX112" s="378"/>
      <c r="RIY112" s="378"/>
      <c r="RIZ112" s="378"/>
      <c r="RJA112" s="378"/>
      <c r="RJB112" s="378"/>
      <c r="RJC112" s="378"/>
      <c r="RJD112" s="378"/>
      <c r="RJE112" s="378"/>
      <c r="RJF112" s="378"/>
      <c r="RJG112" s="378"/>
      <c r="RJH112" s="378"/>
      <c r="RJI112" s="378"/>
      <c r="RJJ112" s="378"/>
      <c r="RJK112" s="378"/>
      <c r="RJL112" s="378"/>
      <c r="RJM112" s="378"/>
      <c r="RJN112" s="378"/>
      <c r="RJO112" s="378"/>
      <c r="RJP112" s="378"/>
      <c r="RJQ112" s="378"/>
      <c r="RJR112" s="378"/>
      <c r="RJS112" s="378"/>
      <c r="RJT112" s="378"/>
      <c r="RJU112" s="378"/>
      <c r="RJV112" s="378"/>
      <c r="RJW112" s="378"/>
      <c r="RJX112" s="378"/>
      <c r="RJY112" s="378"/>
      <c r="RJZ112" s="378"/>
      <c r="RKA112" s="378"/>
      <c r="RKB112" s="378"/>
      <c r="RKC112" s="378"/>
      <c r="RKD112" s="378"/>
      <c r="RKE112" s="378"/>
      <c r="RKF112" s="378"/>
      <c r="RKG112" s="378"/>
      <c r="RKH112" s="378"/>
      <c r="RKI112" s="378"/>
      <c r="RKJ112" s="378"/>
      <c r="RKK112" s="378"/>
      <c r="RKL112" s="378"/>
      <c r="RKM112" s="378"/>
      <c r="RKN112" s="378"/>
      <c r="RKO112" s="378"/>
      <c r="RKP112" s="378"/>
      <c r="RKQ112" s="378"/>
      <c r="RKR112" s="378"/>
      <c r="RKS112" s="378"/>
      <c r="RKT112" s="378"/>
      <c r="RKU112" s="378"/>
      <c r="RKV112" s="378"/>
      <c r="RKW112" s="378"/>
      <c r="RKX112" s="378"/>
      <c r="RKY112" s="378"/>
      <c r="RKZ112" s="378"/>
      <c r="RLA112" s="378"/>
      <c r="RLB112" s="378"/>
      <c r="RLC112" s="378"/>
      <c r="RLD112" s="378"/>
      <c r="RLE112" s="378"/>
      <c r="RLF112" s="378"/>
      <c r="RLG112" s="378"/>
      <c r="RLH112" s="378"/>
      <c r="RLI112" s="378"/>
      <c r="RLJ112" s="378"/>
      <c r="RLK112" s="378"/>
      <c r="RLL112" s="378"/>
      <c r="RLM112" s="378"/>
      <c r="RLN112" s="378"/>
      <c r="RLO112" s="378"/>
      <c r="RLP112" s="378"/>
      <c r="RLQ112" s="378"/>
      <c r="RLR112" s="378"/>
      <c r="RLS112" s="378"/>
      <c r="RLT112" s="378"/>
      <c r="RLU112" s="378"/>
      <c r="RLV112" s="378"/>
      <c r="RLW112" s="378"/>
      <c r="RLX112" s="378"/>
      <c r="RLY112" s="378"/>
      <c r="RLZ112" s="378"/>
      <c r="RMA112" s="378"/>
      <c r="RMB112" s="378"/>
      <c r="RMC112" s="378"/>
      <c r="RMD112" s="378"/>
      <c r="RME112" s="378"/>
      <c r="RMF112" s="378"/>
      <c r="RMG112" s="378"/>
      <c r="RMH112" s="378"/>
      <c r="RMI112" s="378"/>
      <c r="RMJ112" s="378"/>
      <c r="RMK112" s="378"/>
      <c r="RML112" s="378"/>
      <c r="RMM112" s="378"/>
      <c r="RMN112" s="378"/>
      <c r="RMO112" s="378"/>
      <c r="RMP112" s="378"/>
      <c r="RMQ112" s="378"/>
      <c r="RMR112" s="378"/>
      <c r="RMS112" s="378"/>
      <c r="RMT112" s="378"/>
      <c r="RMU112" s="378"/>
      <c r="RMV112" s="378"/>
      <c r="RMW112" s="378"/>
      <c r="RMX112" s="378"/>
      <c r="RMY112" s="378"/>
      <c r="RMZ112" s="378"/>
      <c r="RNA112" s="378"/>
      <c r="RNB112" s="378"/>
      <c r="RNC112" s="378"/>
      <c r="RND112" s="378"/>
      <c r="RNE112" s="378"/>
      <c r="RNF112" s="378"/>
      <c r="RNG112" s="378"/>
      <c r="RNH112" s="378"/>
      <c r="RNI112" s="378"/>
      <c r="RNJ112" s="378"/>
      <c r="RNK112" s="378"/>
      <c r="RNL112" s="378"/>
      <c r="RNM112" s="378"/>
      <c r="RNN112" s="378"/>
      <c r="RNO112" s="378"/>
      <c r="RNP112" s="378"/>
      <c r="RNQ112" s="378"/>
      <c r="RNR112" s="378"/>
      <c r="RNS112" s="378"/>
      <c r="RNT112" s="378"/>
      <c r="RNU112" s="378"/>
      <c r="RNV112" s="378"/>
      <c r="RNW112" s="378"/>
      <c r="RNX112" s="378"/>
      <c r="RNY112" s="378"/>
      <c r="RNZ112" s="378"/>
      <c r="ROA112" s="378"/>
      <c r="ROB112" s="378"/>
      <c r="ROC112" s="378"/>
      <c r="ROD112" s="378"/>
      <c r="ROE112" s="378"/>
      <c r="ROF112" s="378"/>
      <c r="ROG112" s="378"/>
      <c r="ROH112" s="378"/>
      <c r="ROI112" s="378"/>
      <c r="ROJ112" s="378"/>
      <c r="ROK112" s="378"/>
      <c r="ROL112" s="378"/>
      <c r="ROM112" s="378"/>
      <c r="RON112" s="378"/>
      <c r="ROO112" s="378"/>
      <c r="ROP112" s="378"/>
      <c r="ROQ112" s="378"/>
      <c r="ROR112" s="378"/>
      <c r="ROS112" s="378"/>
      <c r="ROT112" s="378"/>
      <c r="ROU112" s="378"/>
      <c r="ROV112" s="378"/>
      <c r="ROW112" s="378"/>
      <c r="ROX112" s="378"/>
      <c r="ROY112" s="378"/>
      <c r="ROZ112" s="378"/>
      <c r="RPA112" s="378"/>
      <c r="RPB112" s="378"/>
      <c r="RPC112" s="378"/>
      <c r="RPD112" s="378"/>
      <c r="RPE112" s="378"/>
      <c r="RPF112" s="378"/>
      <c r="RPG112" s="378"/>
      <c r="RPH112" s="378"/>
      <c r="RPI112" s="378"/>
      <c r="RPJ112" s="378"/>
      <c r="RPK112" s="378"/>
      <c r="RPL112" s="378"/>
      <c r="RPM112" s="378"/>
      <c r="RPN112" s="378"/>
      <c r="RPO112" s="378"/>
      <c r="RPP112" s="378"/>
      <c r="RPQ112" s="378"/>
      <c r="RPR112" s="378"/>
      <c r="RPS112" s="378"/>
      <c r="RPT112" s="378"/>
      <c r="RPU112" s="378"/>
      <c r="RPV112" s="378"/>
      <c r="RPW112" s="378"/>
      <c r="RPX112" s="378"/>
      <c r="RPY112" s="378"/>
      <c r="RPZ112" s="378"/>
      <c r="RQA112" s="378"/>
      <c r="RQB112" s="378"/>
      <c r="RQC112" s="378"/>
      <c r="RQD112" s="378"/>
      <c r="RQE112" s="378"/>
      <c r="RQF112" s="378"/>
      <c r="RQG112" s="378"/>
      <c r="RQH112" s="378"/>
      <c r="RQI112" s="378"/>
      <c r="RQJ112" s="378"/>
      <c r="RQK112" s="378"/>
      <c r="RQL112" s="378"/>
      <c r="RQM112" s="378"/>
      <c r="RQN112" s="378"/>
      <c r="RQO112" s="378"/>
      <c r="RQP112" s="378"/>
      <c r="RQQ112" s="378"/>
      <c r="RQR112" s="378"/>
      <c r="RQS112" s="378"/>
      <c r="RQT112" s="378"/>
      <c r="RQU112" s="378"/>
      <c r="RQV112" s="378"/>
      <c r="RQW112" s="378"/>
      <c r="RQX112" s="378"/>
      <c r="RQY112" s="378"/>
      <c r="RQZ112" s="378"/>
      <c r="RRA112" s="378"/>
      <c r="RRB112" s="378"/>
      <c r="RRC112" s="378"/>
      <c r="RRD112" s="378"/>
      <c r="RRE112" s="378"/>
      <c r="RRF112" s="378"/>
      <c r="RRG112" s="378"/>
      <c r="RRH112" s="378"/>
      <c r="RRI112" s="378"/>
      <c r="RRJ112" s="378"/>
      <c r="RRK112" s="378"/>
      <c r="RRL112" s="378"/>
      <c r="RRM112" s="378"/>
      <c r="RRN112" s="378"/>
      <c r="RRO112" s="378"/>
      <c r="RRP112" s="378"/>
      <c r="RRQ112" s="378"/>
      <c r="RRR112" s="378"/>
      <c r="RRS112" s="378"/>
      <c r="RRT112" s="378"/>
      <c r="RRU112" s="378"/>
      <c r="RRV112" s="378"/>
      <c r="RRW112" s="378"/>
      <c r="RRX112" s="378"/>
      <c r="RRY112" s="378"/>
      <c r="RRZ112" s="378"/>
      <c r="RSA112" s="378"/>
      <c r="RSB112" s="378"/>
      <c r="RSC112" s="378"/>
      <c r="RSD112" s="378"/>
      <c r="RSE112" s="378"/>
      <c r="RSF112" s="378"/>
      <c r="RSG112" s="378"/>
      <c r="RSH112" s="378"/>
      <c r="RSI112" s="378"/>
      <c r="RSJ112" s="378"/>
      <c r="RSK112" s="378"/>
      <c r="RSL112" s="378"/>
      <c r="RSM112" s="378"/>
      <c r="RSN112" s="378"/>
      <c r="RSO112" s="378"/>
      <c r="RSP112" s="378"/>
      <c r="RSQ112" s="378"/>
      <c r="RSR112" s="378"/>
      <c r="RSS112" s="378"/>
      <c r="RST112" s="378"/>
      <c r="RSU112" s="378"/>
      <c r="RSV112" s="378"/>
      <c r="RSW112" s="378"/>
      <c r="RSX112" s="378"/>
      <c r="RSY112" s="378"/>
      <c r="RSZ112" s="378"/>
      <c r="RTA112" s="378"/>
      <c r="RTB112" s="378"/>
      <c r="RTC112" s="378"/>
      <c r="RTD112" s="378"/>
      <c r="RTE112" s="378"/>
      <c r="RTF112" s="378"/>
      <c r="RTG112" s="378"/>
      <c r="RTH112" s="378"/>
      <c r="RTI112" s="378"/>
      <c r="RTJ112" s="378"/>
      <c r="RTK112" s="378"/>
      <c r="RTL112" s="378"/>
      <c r="RTM112" s="378"/>
      <c r="RTN112" s="378"/>
      <c r="RTO112" s="378"/>
      <c r="RTP112" s="378"/>
      <c r="RTQ112" s="378"/>
      <c r="RTR112" s="378"/>
      <c r="RTS112" s="378"/>
      <c r="RTT112" s="378"/>
      <c r="RTU112" s="378"/>
      <c r="RTV112" s="378"/>
      <c r="RTW112" s="378"/>
      <c r="RTX112" s="378"/>
      <c r="RTY112" s="378"/>
      <c r="RTZ112" s="378"/>
      <c r="RUA112" s="378"/>
      <c r="RUB112" s="378"/>
      <c r="RUC112" s="378"/>
      <c r="RUD112" s="378"/>
      <c r="RUE112" s="378"/>
      <c r="RUF112" s="378"/>
      <c r="RUG112" s="378"/>
      <c r="RUH112" s="378"/>
      <c r="RUI112" s="378"/>
      <c r="RUJ112" s="378"/>
      <c r="RUK112" s="378"/>
      <c r="RUL112" s="378"/>
      <c r="RUM112" s="378"/>
      <c r="RUN112" s="378"/>
      <c r="RUO112" s="378"/>
      <c r="RUP112" s="378"/>
      <c r="RUQ112" s="378"/>
      <c r="RUR112" s="378"/>
      <c r="RUS112" s="378"/>
      <c r="RUT112" s="378"/>
      <c r="RUU112" s="378"/>
      <c r="RUV112" s="378"/>
      <c r="RUW112" s="378"/>
      <c r="RUX112" s="378"/>
      <c r="RUY112" s="378"/>
      <c r="RUZ112" s="378"/>
      <c r="RVA112" s="378"/>
      <c r="RVB112" s="378"/>
      <c r="RVC112" s="378"/>
      <c r="RVD112" s="378"/>
      <c r="RVE112" s="378"/>
      <c r="RVF112" s="378"/>
      <c r="RVG112" s="378"/>
      <c r="RVH112" s="378"/>
      <c r="RVI112" s="378"/>
      <c r="RVJ112" s="378"/>
      <c r="RVK112" s="378"/>
      <c r="RVL112" s="378"/>
      <c r="RVM112" s="378"/>
      <c r="RVN112" s="378"/>
      <c r="RVO112" s="378"/>
      <c r="RVP112" s="378"/>
      <c r="RVQ112" s="378"/>
      <c r="RVR112" s="378"/>
      <c r="RVS112" s="378"/>
      <c r="RVT112" s="378"/>
      <c r="RVU112" s="378"/>
      <c r="RVV112" s="378"/>
      <c r="RVW112" s="378"/>
      <c r="RVX112" s="378"/>
      <c r="RVY112" s="378"/>
      <c r="RVZ112" s="378"/>
      <c r="RWA112" s="378"/>
      <c r="RWB112" s="378"/>
      <c r="RWC112" s="378"/>
      <c r="RWD112" s="378"/>
      <c r="RWE112" s="378"/>
      <c r="RWF112" s="378"/>
      <c r="RWG112" s="378"/>
      <c r="RWH112" s="378"/>
      <c r="RWI112" s="378"/>
      <c r="RWJ112" s="378"/>
      <c r="RWK112" s="378"/>
      <c r="RWL112" s="378"/>
      <c r="RWM112" s="378"/>
      <c r="RWN112" s="378"/>
      <c r="RWO112" s="378"/>
      <c r="RWP112" s="378"/>
      <c r="RWQ112" s="378"/>
      <c r="RWR112" s="378"/>
      <c r="RWS112" s="378"/>
      <c r="RWT112" s="378"/>
      <c r="RWU112" s="378"/>
      <c r="RWV112" s="378"/>
      <c r="RWW112" s="378"/>
      <c r="RWX112" s="378"/>
      <c r="RWY112" s="378"/>
      <c r="RWZ112" s="378"/>
      <c r="RXA112" s="378"/>
      <c r="RXB112" s="378"/>
      <c r="RXC112" s="378"/>
      <c r="RXD112" s="378"/>
      <c r="RXE112" s="378"/>
      <c r="RXF112" s="378"/>
      <c r="RXG112" s="378"/>
      <c r="RXH112" s="378"/>
      <c r="RXI112" s="378"/>
      <c r="RXJ112" s="378"/>
      <c r="RXK112" s="378"/>
      <c r="RXL112" s="378"/>
      <c r="RXM112" s="378"/>
      <c r="RXN112" s="378"/>
      <c r="RXO112" s="378"/>
      <c r="RXP112" s="378"/>
      <c r="RXQ112" s="378"/>
      <c r="RXR112" s="378"/>
      <c r="RXS112" s="378"/>
      <c r="RXT112" s="378"/>
      <c r="RXU112" s="378"/>
      <c r="RXV112" s="378"/>
      <c r="RXW112" s="378"/>
      <c r="RXX112" s="378"/>
      <c r="RXY112" s="378"/>
      <c r="RXZ112" s="378"/>
      <c r="RYA112" s="378"/>
      <c r="RYB112" s="378"/>
      <c r="RYC112" s="378"/>
      <c r="RYD112" s="378"/>
      <c r="RYE112" s="378"/>
      <c r="RYF112" s="378"/>
      <c r="RYG112" s="378"/>
      <c r="RYH112" s="378"/>
      <c r="RYI112" s="378"/>
      <c r="RYJ112" s="378"/>
      <c r="RYK112" s="378"/>
      <c r="RYL112" s="378"/>
      <c r="RYM112" s="378"/>
      <c r="RYN112" s="378"/>
      <c r="RYO112" s="378"/>
      <c r="RYP112" s="378"/>
      <c r="RYQ112" s="378"/>
      <c r="RYR112" s="378"/>
      <c r="RYS112" s="378"/>
      <c r="RYT112" s="378"/>
      <c r="RYU112" s="378"/>
      <c r="RYV112" s="378"/>
      <c r="RYW112" s="378"/>
      <c r="RYX112" s="378"/>
      <c r="RYY112" s="378"/>
      <c r="RYZ112" s="378"/>
      <c r="RZA112" s="378"/>
      <c r="RZB112" s="378"/>
      <c r="RZC112" s="378"/>
      <c r="RZD112" s="378"/>
      <c r="RZE112" s="378"/>
      <c r="RZF112" s="378"/>
      <c r="RZG112" s="378"/>
      <c r="RZH112" s="378"/>
      <c r="RZI112" s="378"/>
      <c r="RZJ112" s="378"/>
      <c r="RZK112" s="378"/>
      <c r="RZL112" s="378"/>
      <c r="RZM112" s="378"/>
      <c r="RZN112" s="378"/>
      <c r="RZO112" s="378"/>
      <c r="RZP112" s="378"/>
      <c r="RZQ112" s="378"/>
      <c r="RZR112" s="378"/>
      <c r="RZS112" s="378"/>
      <c r="RZT112" s="378"/>
      <c r="RZU112" s="378"/>
      <c r="RZV112" s="378"/>
      <c r="RZW112" s="378"/>
      <c r="RZX112" s="378"/>
      <c r="RZY112" s="378"/>
      <c r="RZZ112" s="378"/>
      <c r="SAA112" s="378"/>
      <c r="SAB112" s="378"/>
      <c r="SAC112" s="378"/>
      <c r="SAD112" s="378"/>
      <c r="SAE112" s="378"/>
      <c r="SAF112" s="378"/>
      <c r="SAG112" s="378"/>
      <c r="SAH112" s="378"/>
      <c r="SAI112" s="378"/>
      <c r="SAJ112" s="378"/>
      <c r="SAK112" s="378"/>
      <c r="SAL112" s="378"/>
      <c r="SAM112" s="378"/>
      <c r="SAN112" s="378"/>
      <c r="SAO112" s="378"/>
      <c r="SAP112" s="378"/>
      <c r="SAQ112" s="378"/>
      <c r="SAR112" s="378"/>
      <c r="SAS112" s="378"/>
      <c r="SAT112" s="378"/>
      <c r="SAU112" s="378"/>
      <c r="SAV112" s="378"/>
      <c r="SAW112" s="378"/>
      <c r="SAX112" s="378"/>
      <c r="SAY112" s="378"/>
      <c r="SAZ112" s="378"/>
      <c r="SBA112" s="378"/>
      <c r="SBB112" s="378"/>
      <c r="SBC112" s="378"/>
      <c r="SBD112" s="378"/>
      <c r="SBE112" s="378"/>
      <c r="SBF112" s="378"/>
      <c r="SBG112" s="378"/>
      <c r="SBH112" s="378"/>
      <c r="SBI112" s="378"/>
      <c r="SBJ112" s="378"/>
      <c r="SBK112" s="378"/>
      <c r="SBL112" s="378"/>
      <c r="SBM112" s="378"/>
      <c r="SBN112" s="378"/>
      <c r="SBO112" s="378"/>
      <c r="SBP112" s="378"/>
      <c r="SBQ112" s="378"/>
      <c r="SBR112" s="378"/>
      <c r="SBS112" s="378"/>
      <c r="SBT112" s="378"/>
      <c r="SBU112" s="378"/>
      <c r="SBV112" s="378"/>
      <c r="SBW112" s="378"/>
      <c r="SBX112" s="378"/>
      <c r="SBY112" s="378"/>
      <c r="SBZ112" s="378"/>
      <c r="SCA112" s="378"/>
      <c r="SCB112" s="378"/>
      <c r="SCC112" s="378"/>
      <c r="SCD112" s="378"/>
      <c r="SCE112" s="378"/>
      <c r="SCF112" s="378"/>
      <c r="SCG112" s="378"/>
      <c r="SCH112" s="378"/>
      <c r="SCI112" s="378"/>
      <c r="SCJ112" s="378"/>
      <c r="SCK112" s="378"/>
      <c r="SCL112" s="378"/>
      <c r="SCM112" s="378"/>
      <c r="SCN112" s="378"/>
      <c r="SCO112" s="378"/>
      <c r="SCP112" s="378"/>
      <c r="SCQ112" s="378"/>
      <c r="SCR112" s="378"/>
      <c r="SCS112" s="378"/>
      <c r="SCT112" s="378"/>
      <c r="SCU112" s="378"/>
      <c r="SCV112" s="378"/>
      <c r="SCW112" s="378"/>
      <c r="SCX112" s="378"/>
      <c r="SCY112" s="378"/>
      <c r="SCZ112" s="378"/>
      <c r="SDA112" s="378"/>
      <c r="SDB112" s="378"/>
      <c r="SDC112" s="378"/>
      <c r="SDD112" s="378"/>
      <c r="SDE112" s="378"/>
      <c r="SDF112" s="378"/>
      <c r="SDG112" s="378"/>
      <c r="SDH112" s="378"/>
      <c r="SDI112" s="378"/>
      <c r="SDJ112" s="378"/>
      <c r="SDK112" s="378"/>
      <c r="SDL112" s="378"/>
      <c r="SDM112" s="378"/>
      <c r="SDN112" s="378"/>
      <c r="SDO112" s="378"/>
      <c r="SDP112" s="378"/>
      <c r="SDQ112" s="378"/>
      <c r="SDR112" s="378"/>
      <c r="SDS112" s="378"/>
      <c r="SDT112" s="378"/>
      <c r="SDU112" s="378"/>
      <c r="SDV112" s="378"/>
      <c r="SDW112" s="378"/>
      <c r="SDX112" s="378"/>
      <c r="SDY112" s="378"/>
      <c r="SDZ112" s="378"/>
      <c r="SEA112" s="378"/>
      <c r="SEB112" s="378"/>
      <c r="SEC112" s="378"/>
      <c r="SED112" s="378"/>
      <c r="SEE112" s="378"/>
      <c r="SEF112" s="378"/>
      <c r="SEG112" s="378"/>
      <c r="SEH112" s="378"/>
      <c r="SEI112" s="378"/>
      <c r="SEJ112" s="378"/>
      <c r="SEK112" s="378"/>
      <c r="SEL112" s="378"/>
      <c r="SEM112" s="378"/>
      <c r="SEN112" s="378"/>
      <c r="SEO112" s="378"/>
      <c r="SEP112" s="378"/>
      <c r="SEQ112" s="378"/>
      <c r="SER112" s="378"/>
      <c r="SES112" s="378"/>
      <c r="SET112" s="378"/>
      <c r="SEU112" s="378"/>
      <c r="SEV112" s="378"/>
      <c r="SEW112" s="378"/>
      <c r="SEX112" s="378"/>
      <c r="SEY112" s="378"/>
      <c r="SEZ112" s="378"/>
      <c r="SFA112" s="378"/>
      <c r="SFB112" s="378"/>
      <c r="SFC112" s="378"/>
      <c r="SFD112" s="378"/>
      <c r="SFE112" s="378"/>
      <c r="SFF112" s="378"/>
      <c r="SFG112" s="378"/>
      <c r="SFH112" s="378"/>
      <c r="SFI112" s="378"/>
      <c r="SFJ112" s="378"/>
      <c r="SFK112" s="378"/>
      <c r="SFL112" s="378"/>
      <c r="SFM112" s="378"/>
      <c r="SFN112" s="378"/>
      <c r="SFO112" s="378"/>
      <c r="SFP112" s="378"/>
      <c r="SFQ112" s="378"/>
      <c r="SFR112" s="378"/>
      <c r="SFS112" s="378"/>
      <c r="SFT112" s="378"/>
      <c r="SFU112" s="378"/>
      <c r="SFV112" s="378"/>
      <c r="SFW112" s="378"/>
      <c r="SFX112" s="378"/>
      <c r="SFY112" s="378"/>
      <c r="SFZ112" s="378"/>
      <c r="SGA112" s="378"/>
      <c r="SGB112" s="378"/>
      <c r="SGC112" s="378"/>
      <c r="SGD112" s="378"/>
      <c r="SGE112" s="378"/>
      <c r="SGF112" s="378"/>
      <c r="SGG112" s="378"/>
      <c r="SGH112" s="378"/>
      <c r="SGI112" s="378"/>
      <c r="SGJ112" s="378"/>
      <c r="SGK112" s="378"/>
      <c r="SGL112" s="378"/>
      <c r="SGM112" s="378"/>
      <c r="SGN112" s="378"/>
      <c r="SGO112" s="378"/>
      <c r="SGP112" s="378"/>
      <c r="SGQ112" s="378"/>
      <c r="SGR112" s="378"/>
      <c r="SGS112" s="378"/>
      <c r="SGT112" s="378"/>
      <c r="SGU112" s="378"/>
      <c r="SGV112" s="378"/>
      <c r="SGW112" s="378"/>
      <c r="SGX112" s="378"/>
      <c r="SGY112" s="378"/>
      <c r="SGZ112" s="378"/>
      <c r="SHA112" s="378"/>
      <c r="SHB112" s="378"/>
      <c r="SHC112" s="378"/>
      <c r="SHD112" s="378"/>
      <c r="SHE112" s="378"/>
      <c r="SHF112" s="378"/>
      <c r="SHG112" s="378"/>
      <c r="SHH112" s="378"/>
      <c r="SHI112" s="378"/>
      <c r="SHJ112" s="378"/>
      <c r="SHK112" s="378"/>
      <c r="SHL112" s="378"/>
      <c r="SHM112" s="378"/>
      <c r="SHN112" s="378"/>
      <c r="SHO112" s="378"/>
      <c r="SHP112" s="378"/>
      <c r="SHQ112" s="378"/>
      <c r="SHR112" s="378"/>
      <c r="SHS112" s="378"/>
      <c r="SHT112" s="378"/>
      <c r="SHU112" s="378"/>
      <c r="SHV112" s="378"/>
      <c r="SHW112" s="378"/>
      <c r="SHX112" s="378"/>
      <c r="SHY112" s="378"/>
      <c r="SHZ112" s="378"/>
      <c r="SIA112" s="378"/>
      <c r="SIB112" s="378"/>
      <c r="SIC112" s="378"/>
      <c r="SID112" s="378"/>
      <c r="SIE112" s="378"/>
      <c r="SIF112" s="378"/>
      <c r="SIG112" s="378"/>
      <c r="SIH112" s="378"/>
      <c r="SII112" s="378"/>
      <c r="SIJ112" s="378"/>
      <c r="SIK112" s="378"/>
      <c r="SIL112" s="378"/>
      <c r="SIM112" s="378"/>
      <c r="SIN112" s="378"/>
      <c r="SIO112" s="378"/>
      <c r="SIP112" s="378"/>
      <c r="SIQ112" s="378"/>
      <c r="SIR112" s="378"/>
      <c r="SIS112" s="378"/>
      <c r="SIT112" s="378"/>
      <c r="SIU112" s="378"/>
      <c r="SIV112" s="378"/>
      <c r="SIW112" s="378"/>
      <c r="SIX112" s="378"/>
      <c r="SIY112" s="378"/>
      <c r="SIZ112" s="378"/>
      <c r="SJA112" s="378"/>
      <c r="SJB112" s="378"/>
      <c r="SJC112" s="378"/>
      <c r="SJD112" s="378"/>
      <c r="SJE112" s="378"/>
      <c r="SJF112" s="378"/>
      <c r="SJG112" s="378"/>
      <c r="SJH112" s="378"/>
      <c r="SJI112" s="378"/>
      <c r="SJJ112" s="378"/>
      <c r="SJK112" s="378"/>
      <c r="SJL112" s="378"/>
      <c r="SJM112" s="378"/>
      <c r="SJN112" s="378"/>
      <c r="SJO112" s="378"/>
      <c r="SJP112" s="378"/>
      <c r="SJQ112" s="378"/>
      <c r="SJR112" s="378"/>
      <c r="SJS112" s="378"/>
      <c r="SJT112" s="378"/>
      <c r="SJU112" s="378"/>
      <c r="SJV112" s="378"/>
      <c r="SJW112" s="378"/>
      <c r="SJX112" s="378"/>
      <c r="SJY112" s="378"/>
      <c r="SJZ112" s="378"/>
      <c r="SKA112" s="378"/>
      <c r="SKB112" s="378"/>
      <c r="SKC112" s="378"/>
      <c r="SKD112" s="378"/>
      <c r="SKE112" s="378"/>
      <c r="SKF112" s="378"/>
      <c r="SKG112" s="378"/>
      <c r="SKH112" s="378"/>
      <c r="SKI112" s="378"/>
      <c r="SKJ112" s="378"/>
      <c r="SKK112" s="378"/>
      <c r="SKL112" s="378"/>
      <c r="SKM112" s="378"/>
      <c r="SKN112" s="378"/>
      <c r="SKO112" s="378"/>
      <c r="SKP112" s="378"/>
      <c r="SKQ112" s="378"/>
      <c r="SKR112" s="378"/>
      <c r="SKS112" s="378"/>
      <c r="SKT112" s="378"/>
      <c r="SKU112" s="378"/>
      <c r="SKV112" s="378"/>
      <c r="SKW112" s="378"/>
      <c r="SKX112" s="378"/>
      <c r="SKY112" s="378"/>
      <c r="SKZ112" s="378"/>
      <c r="SLA112" s="378"/>
      <c r="SLB112" s="378"/>
      <c r="SLC112" s="378"/>
      <c r="SLD112" s="378"/>
      <c r="SLE112" s="378"/>
      <c r="SLF112" s="378"/>
      <c r="SLG112" s="378"/>
      <c r="SLH112" s="378"/>
      <c r="SLI112" s="378"/>
      <c r="SLJ112" s="378"/>
      <c r="SLK112" s="378"/>
      <c r="SLL112" s="378"/>
      <c r="SLM112" s="378"/>
      <c r="SLN112" s="378"/>
      <c r="SLO112" s="378"/>
      <c r="SLP112" s="378"/>
      <c r="SLQ112" s="378"/>
      <c r="SLR112" s="378"/>
      <c r="SLS112" s="378"/>
      <c r="SLT112" s="378"/>
      <c r="SLU112" s="378"/>
      <c r="SLV112" s="378"/>
      <c r="SLW112" s="378"/>
      <c r="SLX112" s="378"/>
      <c r="SLY112" s="378"/>
      <c r="SLZ112" s="378"/>
      <c r="SMA112" s="378"/>
      <c r="SMB112" s="378"/>
      <c r="SMC112" s="378"/>
      <c r="SMD112" s="378"/>
      <c r="SME112" s="378"/>
      <c r="SMF112" s="378"/>
      <c r="SMG112" s="378"/>
      <c r="SMH112" s="378"/>
      <c r="SMI112" s="378"/>
      <c r="SMJ112" s="378"/>
      <c r="SMK112" s="378"/>
      <c r="SML112" s="378"/>
      <c r="SMM112" s="378"/>
      <c r="SMN112" s="378"/>
      <c r="SMO112" s="378"/>
      <c r="SMP112" s="378"/>
      <c r="SMQ112" s="378"/>
      <c r="SMR112" s="378"/>
      <c r="SMS112" s="378"/>
      <c r="SMT112" s="378"/>
      <c r="SMU112" s="378"/>
      <c r="SMV112" s="378"/>
      <c r="SMW112" s="378"/>
      <c r="SMX112" s="378"/>
      <c r="SMY112" s="378"/>
      <c r="SMZ112" s="378"/>
      <c r="SNA112" s="378"/>
      <c r="SNB112" s="378"/>
      <c r="SNC112" s="378"/>
      <c r="SND112" s="378"/>
      <c r="SNE112" s="378"/>
      <c r="SNF112" s="378"/>
      <c r="SNG112" s="378"/>
      <c r="SNH112" s="378"/>
      <c r="SNI112" s="378"/>
      <c r="SNJ112" s="378"/>
      <c r="SNK112" s="378"/>
      <c r="SNL112" s="378"/>
      <c r="SNM112" s="378"/>
      <c r="SNN112" s="378"/>
      <c r="SNO112" s="378"/>
      <c r="SNP112" s="378"/>
      <c r="SNQ112" s="378"/>
      <c r="SNR112" s="378"/>
      <c r="SNS112" s="378"/>
      <c r="SNT112" s="378"/>
      <c r="SNU112" s="378"/>
      <c r="SNV112" s="378"/>
      <c r="SNW112" s="378"/>
      <c r="SNX112" s="378"/>
      <c r="SNY112" s="378"/>
      <c r="SNZ112" s="378"/>
      <c r="SOA112" s="378"/>
      <c r="SOB112" s="378"/>
      <c r="SOC112" s="378"/>
      <c r="SOD112" s="378"/>
      <c r="SOE112" s="378"/>
      <c r="SOF112" s="378"/>
      <c r="SOG112" s="378"/>
      <c r="SOH112" s="378"/>
      <c r="SOI112" s="378"/>
      <c r="SOJ112" s="378"/>
      <c r="SOK112" s="378"/>
      <c r="SOL112" s="378"/>
      <c r="SOM112" s="378"/>
      <c r="SON112" s="378"/>
      <c r="SOO112" s="378"/>
      <c r="SOP112" s="378"/>
      <c r="SOQ112" s="378"/>
      <c r="SOR112" s="378"/>
      <c r="SOS112" s="378"/>
      <c r="SOT112" s="378"/>
      <c r="SOU112" s="378"/>
      <c r="SOV112" s="378"/>
      <c r="SOW112" s="378"/>
      <c r="SOX112" s="378"/>
      <c r="SOY112" s="378"/>
      <c r="SOZ112" s="378"/>
      <c r="SPA112" s="378"/>
      <c r="SPB112" s="378"/>
      <c r="SPC112" s="378"/>
      <c r="SPD112" s="378"/>
      <c r="SPE112" s="378"/>
      <c r="SPF112" s="378"/>
      <c r="SPG112" s="378"/>
      <c r="SPH112" s="378"/>
      <c r="SPI112" s="378"/>
      <c r="SPJ112" s="378"/>
      <c r="SPK112" s="378"/>
      <c r="SPL112" s="378"/>
      <c r="SPM112" s="378"/>
      <c r="SPN112" s="378"/>
      <c r="SPO112" s="378"/>
      <c r="SPP112" s="378"/>
      <c r="SPQ112" s="378"/>
      <c r="SPR112" s="378"/>
      <c r="SPS112" s="378"/>
      <c r="SPT112" s="378"/>
      <c r="SPU112" s="378"/>
      <c r="SPV112" s="378"/>
      <c r="SPW112" s="378"/>
      <c r="SPX112" s="378"/>
      <c r="SPY112" s="378"/>
      <c r="SPZ112" s="378"/>
      <c r="SQA112" s="378"/>
      <c r="SQB112" s="378"/>
      <c r="SQC112" s="378"/>
      <c r="SQD112" s="378"/>
      <c r="SQE112" s="378"/>
      <c r="SQF112" s="378"/>
      <c r="SQG112" s="378"/>
      <c r="SQH112" s="378"/>
      <c r="SQI112" s="378"/>
      <c r="SQJ112" s="378"/>
      <c r="SQK112" s="378"/>
      <c r="SQL112" s="378"/>
      <c r="SQM112" s="378"/>
      <c r="SQN112" s="378"/>
      <c r="SQO112" s="378"/>
      <c r="SQP112" s="378"/>
      <c r="SQQ112" s="378"/>
      <c r="SQR112" s="378"/>
      <c r="SQS112" s="378"/>
      <c r="SQT112" s="378"/>
      <c r="SQU112" s="378"/>
      <c r="SQV112" s="378"/>
      <c r="SQW112" s="378"/>
      <c r="SQX112" s="378"/>
      <c r="SQY112" s="378"/>
      <c r="SQZ112" s="378"/>
      <c r="SRA112" s="378"/>
      <c r="SRB112" s="378"/>
      <c r="SRC112" s="378"/>
      <c r="SRD112" s="378"/>
      <c r="SRE112" s="378"/>
      <c r="SRF112" s="378"/>
      <c r="SRG112" s="378"/>
      <c r="SRH112" s="378"/>
      <c r="SRI112" s="378"/>
      <c r="SRJ112" s="378"/>
      <c r="SRK112" s="378"/>
      <c r="SRL112" s="378"/>
      <c r="SRM112" s="378"/>
      <c r="SRN112" s="378"/>
      <c r="SRO112" s="378"/>
      <c r="SRP112" s="378"/>
      <c r="SRQ112" s="378"/>
      <c r="SRR112" s="378"/>
      <c r="SRS112" s="378"/>
      <c r="SRT112" s="378"/>
      <c r="SRU112" s="378"/>
      <c r="SRV112" s="378"/>
      <c r="SRW112" s="378"/>
      <c r="SRX112" s="378"/>
      <c r="SRY112" s="378"/>
      <c r="SRZ112" s="378"/>
      <c r="SSA112" s="378"/>
      <c r="SSB112" s="378"/>
      <c r="SSC112" s="378"/>
      <c r="SSD112" s="378"/>
      <c r="SSE112" s="378"/>
      <c r="SSF112" s="378"/>
      <c r="SSG112" s="378"/>
      <c r="SSH112" s="378"/>
      <c r="SSI112" s="378"/>
      <c r="SSJ112" s="378"/>
      <c r="SSK112" s="378"/>
      <c r="SSL112" s="378"/>
      <c r="SSM112" s="378"/>
      <c r="SSN112" s="378"/>
      <c r="SSO112" s="378"/>
      <c r="SSP112" s="378"/>
      <c r="SSQ112" s="378"/>
      <c r="SSR112" s="378"/>
      <c r="SSS112" s="378"/>
      <c r="SST112" s="378"/>
      <c r="SSU112" s="378"/>
      <c r="SSV112" s="378"/>
      <c r="SSW112" s="378"/>
      <c r="SSX112" s="378"/>
      <c r="SSY112" s="378"/>
      <c r="SSZ112" s="378"/>
      <c r="STA112" s="378"/>
      <c r="STB112" s="378"/>
      <c r="STC112" s="378"/>
      <c r="STD112" s="378"/>
      <c r="STE112" s="378"/>
      <c r="STF112" s="378"/>
      <c r="STG112" s="378"/>
      <c r="STH112" s="378"/>
      <c r="STI112" s="378"/>
      <c r="STJ112" s="378"/>
      <c r="STK112" s="378"/>
      <c r="STL112" s="378"/>
      <c r="STM112" s="378"/>
      <c r="STN112" s="378"/>
      <c r="STO112" s="378"/>
      <c r="STP112" s="378"/>
      <c r="STQ112" s="378"/>
      <c r="STR112" s="378"/>
      <c r="STS112" s="378"/>
      <c r="STT112" s="378"/>
      <c r="STU112" s="378"/>
      <c r="STV112" s="378"/>
      <c r="STW112" s="378"/>
      <c r="STX112" s="378"/>
      <c r="STY112" s="378"/>
      <c r="STZ112" s="378"/>
      <c r="SUA112" s="378"/>
      <c r="SUB112" s="378"/>
      <c r="SUC112" s="378"/>
      <c r="SUD112" s="378"/>
      <c r="SUE112" s="378"/>
      <c r="SUF112" s="378"/>
      <c r="SUG112" s="378"/>
      <c r="SUH112" s="378"/>
      <c r="SUI112" s="378"/>
      <c r="SUJ112" s="378"/>
      <c r="SUK112" s="378"/>
      <c r="SUL112" s="378"/>
      <c r="SUM112" s="378"/>
      <c r="SUN112" s="378"/>
      <c r="SUO112" s="378"/>
      <c r="SUP112" s="378"/>
      <c r="SUQ112" s="378"/>
      <c r="SUR112" s="378"/>
      <c r="SUS112" s="378"/>
      <c r="SUT112" s="378"/>
      <c r="SUU112" s="378"/>
      <c r="SUV112" s="378"/>
      <c r="SUW112" s="378"/>
      <c r="SUX112" s="378"/>
      <c r="SUY112" s="378"/>
      <c r="SUZ112" s="378"/>
      <c r="SVA112" s="378"/>
      <c r="SVB112" s="378"/>
      <c r="SVC112" s="378"/>
      <c r="SVD112" s="378"/>
      <c r="SVE112" s="378"/>
      <c r="SVF112" s="378"/>
      <c r="SVG112" s="378"/>
      <c r="SVH112" s="378"/>
      <c r="SVI112" s="378"/>
      <c r="SVJ112" s="378"/>
      <c r="SVK112" s="378"/>
      <c r="SVL112" s="378"/>
      <c r="SVM112" s="378"/>
      <c r="SVN112" s="378"/>
      <c r="SVO112" s="378"/>
      <c r="SVP112" s="378"/>
      <c r="SVQ112" s="378"/>
      <c r="SVR112" s="378"/>
      <c r="SVS112" s="378"/>
      <c r="SVT112" s="378"/>
      <c r="SVU112" s="378"/>
      <c r="SVV112" s="378"/>
      <c r="SVW112" s="378"/>
      <c r="SVX112" s="378"/>
      <c r="SVY112" s="378"/>
      <c r="SVZ112" s="378"/>
      <c r="SWA112" s="378"/>
      <c r="SWB112" s="378"/>
      <c r="SWC112" s="378"/>
      <c r="SWD112" s="378"/>
      <c r="SWE112" s="378"/>
      <c r="SWF112" s="378"/>
      <c r="SWG112" s="378"/>
      <c r="SWH112" s="378"/>
      <c r="SWI112" s="378"/>
      <c r="SWJ112" s="378"/>
      <c r="SWK112" s="378"/>
      <c r="SWL112" s="378"/>
      <c r="SWM112" s="378"/>
      <c r="SWN112" s="378"/>
      <c r="SWO112" s="378"/>
      <c r="SWP112" s="378"/>
      <c r="SWQ112" s="378"/>
      <c r="SWR112" s="378"/>
      <c r="SWS112" s="378"/>
      <c r="SWT112" s="378"/>
      <c r="SWU112" s="378"/>
      <c r="SWV112" s="378"/>
      <c r="SWW112" s="378"/>
      <c r="SWX112" s="378"/>
      <c r="SWY112" s="378"/>
      <c r="SWZ112" s="378"/>
      <c r="SXA112" s="378"/>
      <c r="SXB112" s="378"/>
      <c r="SXC112" s="378"/>
      <c r="SXD112" s="378"/>
      <c r="SXE112" s="378"/>
      <c r="SXF112" s="378"/>
      <c r="SXG112" s="378"/>
      <c r="SXH112" s="378"/>
      <c r="SXI112" s="378"/>
      <c r="SXJ112" s="378"/>
      <c r="SXK112" s="378"/>
      <c r="SXL112" s="378"/>
      <c r="SXM112" s="378"/>
      <c r="SXN112" s="378"/>
      <c r="SXO112" s="378"/>
      <c r="SXP112" s="378"/>
      <c r="SXQ112" s="378"/>
      <c r="SXR112" s="378"/>
      <c r="SXS112" s="378"/>
      <c r="SXT112" s="378"/>
      <c r="SXU112" s="378"/>
      <c r="SXV112" s="378"/>
      <c r="SXW112" s="378"/>
      <c r="SXX112" s="378"/>
      <c r="SXY112" s="378"/>
      <c r="SXZ112" s="378"/>
      <c r="SYA112" s="378"/>
      <c r="SYB112" s="378"/>
      <c r="SYC112" s="378"/>
      <c r="SYD112" s="378"/>
      <c r="SYE112" s="378"/>
      <c r="SYF112" s="378"/>
      <c r="SYG112" s="378"/>
      <c r="SYH112" s="378"/>
      <c r="SYI112" s="378"/>
      <c r="SYJ112" s="378"/>
      <c r="SYK112" s="378"/>
      <c r="SYL112" s="378"/>
      <c r="SYM112" s="378"/>
      <c r="SYN112" s="378"/>
      <c r="SYO112" s="378"/>
      <c r="SYP112" s="378"/>
      <c r="SYQ112" s="378"/>
      <c r="SYR112" s="378"/>
      <c r="SYS112" s="378"/>
      <c r="SYT112" s="378"/>
      <c r="SYU112" s="378"/>
      <c r="SYV112" s="378"/>
      <c r="SYW112" s="378"/>
      <c r="SYX112" s="378"/>
      <c r="SYY112" s="378"/>
      <c r="SYZ112" s="378"/>
      <c r="SZA112" s="378"/>
      <c r="SZB112" s="378"/>
      <c r="SZC112" s="378"/>
      <c r="SZD112" s="378"/>
      <c r="SZE112" s="378"/>
      <c r="SZF112" s="378"/>
      <c r="SZG112" s="378"/>
      <c r="SZH112" s="378"/>
      <c r="SZI112" s="378"/>
      <c r="SZJ112" s="378"/>
      <c r="SZK112" s="378"/>
      <c r="SZL112" s="378"/>
      <c r="SZM112" s="378"/>
      <c r="SZN112" s="378"/>
      <c r="SZO112" s="378"/>
      <c r="SZP112" s="378"/>
      <c r="SZQ112" s="378"/>
      <c r="SZR112" s="378"/>
      <c r="SZS112" s="378"/>
      <c r="SZT112" s="378"/>
      <c r="SZU112" s="378"/>
      <c r="SZV112" s="378"/>
      <c r="SZW112" s="378"/>
      <c r="SZX112" s="378"/>
      <c r="SZY112" s="378"/>
      <c r="SZZ112" s="378"/>
      <c r="TAA112" s="378"/>
      <c r="TAB112" s="378"/>
      <c r="TAC112" s="378"/>
      <c r="TAD112" s="378"/>
      <c r="TAE112" s="378"/>
      <c r="TAF112" s="378"/>
      <c r="TAG112" s="378"/>
      <c r="TAH112" s="378"/>
      <c r="TAI112" s="378"/>
      <c r="TAJ112" s="378"/>
      <c r="TAK112" s="378"/>
      <c r="TAL112" s="378"/>
      <c r="TAM112" s="378"/>
      <c r="TAN112" s="378"/>
      <c r="TAO112" s="378"/>
      <c r="TAP112" s="378"/>
      <c r="TAQ112" s="378"/>
      <c r="TAR112" s="378"/>
      <c r="TAS112" s="378"/>
      <c r="TAT112" s="378"/>
      <c r="TAU112" s="378"/>
      <c r="TAV112" s="378"/>
      <c r="TAW112" s="378"/>
      <c r="TAX112" s="378"/>
      <c r="TAY112" s="378"/>
      <c r="TAZ112" s="378"/>
      <c r="TBA112" s="378"/>
      <c r="TBB112" s="378"/>
      <c r="TBC112" s="378"/>
      <c r="TBD112" s="378"/>
      <c r="TBE112" s="378"/>
      <c r="TBF112" s="378"/>
      <c r="TBG112" s="378"/>
      <c r="TBH112" s="378"/>
      <c r="TBI112" s="378"/>
      <c r="TBJ112" s="378"/>
      <c r="TBK112" s="378"/>
      <c r="TBL112" s="378"/>
      <c r="TBM112" s="378"/>
      <c r="TBN112" s="378"/>
      <c r="TBO112" s="378"/>
      <c r="TBP112" s="378"/>
      <c r="TBQ112" s="378"/>
      <c r="TBR112" s="378"/>
      <c r="TBS112" s="378"/>
      <c r="TBT112" s="378"/>
      <c r="TBU112" s="378"/>
      <c r="TBV112" s="378"/>
      <c r="TBW112" s="378"/>
      <c r="TBX112" s="378"/>
      <c r="TBY112" s="378"/>
      <c r="TBZ112" s="378"/>
      <c r="TCA112" s="378"/>
      <c r="TCB112" s="378"/>
      <c r="TCC112" s="378"/>
      <c r="TCD112" s="378"/>
      <c r="TCE112" s="378"/>
      <c r="TCF112" s="378"/>
      <c r="TCG112" s="378"/>
      <c r="TCH112" s="378"/>
      <c r="TCI112" s="378"/>
      <c r="TCJ112" s="378"/>
      <c r="TCK112" s="378"/>
      <c r="TCL112" s="378"/>
      <c r="TCM112" s="378"/>
      <c r="TCN112" s="378"/>
      <c r="TCO112" s="378"/>
      <c r="TCP112" s="378"/>
      <c r="TCQ112" s="378"/>
      <c r="TCR112" s="378"/>
      <c r="TCS112" s="378"/>
      <c r="TCT112" s="378"/>
      <c r="TCU112" s="378"/>
      <c r="TCV112" s="378"/>
      <c r="TCW112" s="378"/>
      <c r="TCX112" s="378"/>
      <c r="TCY112" s="378"/>
      <c r="TCZ112" s="378"/>
      <c r="TDA112" s="378"/>
      <c r="TDB112" s="378"/>
      <c r="TDC112" s="378"/>
      <c r="TDD112" s="378"/>
      <c r="TDE112" s="378"/>
      <c r="TDF112" s="378"/>
      <c r="TDG112" s="378"/>
      <c r="TDH112" s="378"/>
      <c r="TDI112" s="378"/>
      <c r="TDJ112" s="378"/>
      <c r="TDK112" s="378"/>
      <c r="TDL112" s="378"/>
      <c r="TDM112" s="378"/>
      <c r="TDN112" s="378"/>
      <c r="TDO112" s="378"/>
      <c r="TDP112" s="378"/>
      <c r="TDQ112" s="378"/>
      <c r="TDR112" s="378"/>
      <c r="TDS112" s="378"/>
      <c r="TDT112" s="378"/>
      <c r="TDU112" s="378"/>
      <c r="TDV112" s="378"/>
      <c r="TDW112" s="378"/>
      <c r="TDX112" s="378"/>
      <c r="TDY112" s="378"/>
      <c r="TDZ112" s="378"/>
      <c r="TEA112" s="378"/>
      <c r="TEB112" s="378"/>
      <c r="TEC112" s="378"/>
      <c r="TED112" s="378"/>
      <c r="TEE112" s="378"/>
      <c r="TEF112" s="378"/>
      <c r="TEG112" s="378"/>
      <c r="TEH112" s="378"/>
      <c r="TEI112" s="378"/>
      <c r="TEJ112" s="378"/>
      <c r="TEK112" s="378"/>
      <c r="TEL112" s="378"/>
      <c r="TEM112" s="378"/>
      <c r="TEN112" s="378"/>
      <c r="TEO112" s="378"/>
      <c r="TEP112" s="378"/>
      <c r="TEQ112" s="378"/>
      <c r="TER112" s="378"/>
      <c r="TES112" s="378"/>
      <c r="TET112" s="378"/>
      <c r="TEU112" s="378"/>
      <c r="TEV112" s="378"/>
      <c r="TEW112" s="378"/>
      <c r="TEX112" s="378"/>
      <c r="TEY112" s="378"/>
      <c r="TEZ112" s="378"/>
      <c r="TFA112" s="378"/>
      <c r="TFB112" s="378"/>
      <c r="TFC112" s="378"/>
      <c r="TFD112" s="378"/>
      <c r="TFE112" s="378"/>
      <c r="TFF112" s="378"/>
      <c r="TFG112" s="378"/>
      <c r="TFH112" s="378"/>
      <c r="TFI112" s="378"/>
      <c r="TFJ112" s="378"/>
      <c r="TFK112" s="378"/>
      <c r="TFL112" s="378"/>
      <c r="TFM112" s="378"/>
      <c r="TFN112" s="378"/>
      <c r="TFO112" s="378"/>
      <c r="TFP112" s="378"/>
      <c r="TFQ112" s="378"/>
      <c r="TFR112" s="378"/>
      <c r="TFS112" s="378"/>
      <c r="TFT112" s="378"/>
      <c r="TFU112" s="378"/>
      <c r="TFV112" s="378"/>
      <c r="TFW112" s="378"/>
      <c r="TFX112" s="378"/>
      <c r="TFY112" s="378"/>
      <c r="TFZ112" s="378"/>
      <c r="TGA112" s="378"/>
      <c r="TGB112" s="378"/>
      <c r="TGC112" s="378"/>
      <c r="TGD112" s="378"/>
      <c r="TGE112" s="378"/>
      <c r="TGF112" s="378"/>
      <c r="TGG112" s="378"/>
      <c r="TGH112" s="378"/>
      <c r="TGI112" s="378"/>
      <c r="TGJ112" s="378"/>
      <c r="TGK112" s="378"/>
      <c r="TGL112" s="378"/>
      <c r="TGM112" s="378"/>
      <c r="TGN112" s="378"/>
      <c r="TGO112" s="378"/>
      <c r="TGP112" s="378"/>
      <c r="TGQ112" s="378"/>
      <c r="TGR112" s="378"/>
      <c r="TGS112" s="378"/>
      <c r="TGT112" s="378"/>
      <c r="TGU112" s="378"/>
      <c r="TGV112" s="378"/>
      <c r="TGW112" s="378"/>
      <c r="TGX112" s="378"/>
      <c r="TGY112" s="378"/>
      <c r="TGZ112" s="378"/>
      <c r="THA112" s="378"/>
      <c r="THB112" s="378"/>
      <c r="THC112" s="378"/>
      <c r="THD112" s="378"/>
      <c r="THE112" s="378"/>
      <c r="THF112" s="378"/>
      <c r="THG112" s="378"/>
      <c r="THH112" s="378"/>
      <c r="THI112" s="378"/>
      <c r="THJ112" s="378"/>
      <c r="THK112" s="378"/>
      <c r="THL112" s="378"/>
      <c r="THM112" s="378"/>
      <c r="THN112" s="378"/>
      <c r="THO112" s="378"/>
      <c r="THP112" s="378"/>
      <c r="THQ112" s="378"/>
      <c r="THR112" s="378"/>
      <c r="THS112" s="378"/>
      <c r="THT112" s="378"/>
      <c r="THU112" s="378"/>
      <c r="THV112" s="378"/>
      <c r="THW112" s="378"/>
      <c r="THX112" s="378"/>
      <c r="THY112" s="378"/>
      <c r="THZ112" s="378"/>
      <c r="TIA112" s="378"/>
      <c r="TIB112" s="378"/>
      <c r="TIC112" s="378"/>
      <c r="TID112" s="378"/>
      <c r="TIE112" s="378"/>
      <c r="TIF112" s="378"/>
      <c r="TIG112" s="378"/>
      <c r="TIH112" s="378"/>
      <c r="TII112" s="378"/>
      <c r="TIJ112" s="378"/>
      <c r="TIK112" s="378"/>
      <c r="TIL112" s="378"/>
      <c r="TIM112" s="378"/>
      <c r="TIN112" s="378"/>
      <c r="TIO112" s="378"/>
      <c r="TIP112" s="378"/>
      <c r="TIQ112" s="378"/>
      <c r="TIR112" s="378"/>
      <c r="TIS112" s="378"/>
      <c r="TIT112" s="378"/>
      <c r="TIU112" s="378"/>
      <c r="TIV112" s="378"/>
      <c r="TIW112" s="378"/>
      <c r="TIX112" s="378"/>
      <c r="TIY112" s="378"/>
      <c r="TIZ112" s="378"/>
      <c r="TJA112" s="378"/>
      <c r="TJB112" s="378"/>
      <c r="TJC112" s="378"/>
      <c r="TJD112" s="378"/>
      <c r="TJE112" s="378"/>
      <c r="TJF112" s="378"/>
      <c r="TJG112" s="378"/>
      <c r="TJH112" s="378"/>
      <c r="TJI112" s="378"/>
      <c r="TJJ112" s="378"/>
      <c r="TJK112" s="378"/>
      <c r="TJL112" s="378"/>
      <c r="TJM112" s="378"/>
      <c r="TJN112" s="378"/>
      <c r="TJO112" s="378"/>
      <c r="TJP112" s="378"/>
      <c r="TJQ112" s="378"/>
      <c r="TJR112" s="378"/>
      <c r="TJS112" s="378"/>
      <c r="TJT112" s="378"/>
      <c r="TJU112" s="378"/>
      <c r="TJV112" s="378"/>
      <c r="TJW112" s="378"/>
      <c r="TJX112" s="378"/>
      <c r="TJY112" s="378"/>
      <c r="TJZ112" s="378"/>
      <c r="TKA112" s="378"/>
      <c r="TKB112" s="378"/>
      <c r="TKC112" s="378"/>
      <c r="TKD112" s="378"/>
      <c r="TKE112" s="378"/>
      <c r="TKF112" s="378"/>
      <c r="TKG112" s="378"/>
      <c r="TKH112" s="378"/>
      <c r="TKI112" s="378"/>
      <c r="TKJ112" s="378"/>
      <c r="TKK112" s="378"/>
      <c r="TKL112" s="378"/>
      <c r="TKM112" s="378"/>
      <c r="TKN112" s="378"/>
      <c r="TKO112" s="378"/>
      <c r="TKP112" s="378"/>
      <c r="TKQ112" s="378"/>
      <c r="TKR112" s="378"/>
      <c r="TKS112" s="378"/>
      <c r="TKT112" s="378"/>
      <c r="TKU112" s="378"/>
      <c r="TKV112" s="378"/>
      <c r="TKW112" s="378"/>
      <c r="TKX112" s="378"/>
      <c r="TKY112" s="378"/>
      <c r="TKZ112" s="378"/>
      <c r="TLA112" s="378"/>
      <c r="TLB112" s="378"/>
      <c r="TLC112" s="378"/>
      <c r="TLD112" s="378"/>
      <c r="TLE112" s="378"/>
      <c r="TLF112" s="378"/>
      <c r="TLG112" s="378"/>
      <c r="TLH112" s="378"/>
      <c r="TLI112" s="378"/>
      <c r="TLJ112" s="378"/>
      <c r="TLK112" s="378"/>
      <c r="TLL112" s="378"/>
      <c r="TLM112" s="378"/>
      <c r="TLN112" s="378"/>
      <c r="TLO112" s="378"/>
      <c r="TLP112" s="378"/>
      <c r="TLQ112" s="378"/>
      <c r="TLR112" s="378"/>
      <c r="TLS112" s="378"/>
      <c r="TLT112" s="378"/>
      <c r="TLU112" s="378"/>
      <c r="TLV112" s="378"/>
      <c r="TLW112" s="378"/>
      <c r="TLX112" s="378"/>
      <c r="TLY112" s="378"/>
      <c r="TLZ112" s="378"/>
      <c r="TMA112" s="378"/>
      <c r="TMB112" s="378"/>
      <c r="TMC112" s="378"/>
      <c r="TMD112" s="378"/>
      <c r="TME112" s="378"/>
      <c r="TMF112" s="378"/>
      <c r="TMG112" s="378"/>
      <c r="TMH112" s="378"/>
      <c r="TMI112" s="378"/>
      <c r="TMJ112" s="378"/>
      <c r="TMK112" s="378"/>
      <c r="TML112" s="378"/>
      <c r="TMM112" s="378"/>
      <c r="TMN112" s="378"/>
      <c r="TMO112" s="378"/>
      <c r="TMP112" s="378"/>
      <c r="TMQ112" s="378"/>
      <c r="TMR112" s="378"/>
      <c r="TMS112" s="378"/>
      <c r="TMT112" s="378"/>
      <c r="TMU112" s="378"/>
      <c r="TMV112" s="378"/>
      <c r="TMW112" s="378"/>
      <c r="TMX112" s="378"/>
      <c r="TMY112" s="378"/>
      <c r="TMZ112" s="378"/>
      <c r="TNA112" s="378"/>
      <c r="TNB112" s="378"/>
      <c r="TNC112" s="378"/>
      <c r="TND112" s="378"/>
      <c r="TNE112" s="378"/>
      <c r="TNF112" s="378"/>
      <c r="TNG112" s="378"/>
      <c r="TNH112" s="378"/>
      <c r="TNI112" s="378"/>
      <c r="TNJ112" s="378"/>
      <c r="TNK112" s="378"/>
      <c r="TNL112" s="378"/>
      <c r="TNM112" s="378"/>
      <c r="TNN112" s="378"/>
      <c r="TNO112" s="378"/>
      <c r="TNP112" s="378"/>
      <c r="TNQ112" s="378"/>
      <c r="TNR112" s="378"/>
      <c r="TNS112" s="378"/>
      <c r="TNT112" s="378"/>
      <c r="TNU112" s="378"/>
      <c r="TNV112" s="378"/>
      <c r="TNW112" s="378"/>
      <c r="TNX112" s="378"/>
      <c r="TNY112" s="378"/>
      <c r="TNZ112" s="378"/>
      <c r="TOA112" s="378"/>
      <c r="TOB112" s="378"/>
      <c r="TOC112" s="378"/>
      <c r="TOD112" s="378"/>
      <c r="TOE112" s="378"/>
      <c r="TOF112" s="378"/>
      <c r="TOG112" s="378"/>
      <c r="TOH112" s="378"/>
      <c r="TOI112" s="378"/>
      <c r="TOJ112" s="378"/>
      <c r="TOK112" s="378"/>
      <c r="TOL112" s="378"/>
      <c r="TOM112" s="378"/>
      <c r="TON112" s="378"/>
      <c r="TOO112" s="378"/>
      <c r="TOP112" s="378"/>
      <c r="TOQ112" s="378"/>
      <c r="TOR112" s="378"/>
      <c r="TOS112" s="378"/>
      <c r="TOT112" s="378"/>
      <c r="TOU112" s="378"/>
      <c r="TOV112" s="378"/>
      <c r="TOW112" s="378"/>
      <c r="TOX112" s="378"/>
      <c r="TOY112" s="378"/>
      <c r="TOZ112" s="378"/>
      <c r="TPA112" s="378"/>
      <c r="TPB112" s="378"/>
      <c r="TPC112" s="378"/>
      <c r="TPD112" s="378"/>
      <c r="TPE112" s="378"/>
      <c r="TPF112" s="378"/>
      <c r="TPG112" s="378"/>
      <c r="TPH112" s="378"/>
      <c r="TPI112" s="378"/>
      <c r="TPJ112" s="378"/>
      <c r="TPK112" s="378"/>
      <c r="TPL112" s="378"/>
      <c r="TPM112" s="378"/>
      <c r="TPN112" s="378"/>
      <c r="TPO112" s="378"/>
      <c r="TPP112" s="378"/>
      <c r="TPQ112" s="378"/>
      <c r="TPR112" s="378"/>
      <c r="TPS112" s="378"/>
      <c r="TPT112" s="378"/>
      <c r="TPU112" s="378"/>
      <c r="TPV112" s="378"/>
      <c r="TPW112" s="378"/>
      <c r="TPX112" s="378"/>
      <c r="TPY112" s="378"/>
      <c r="TPZ112" s="378"/>
      <c r="TQA112" s="378"/>
      <c r="TQB112" s="378"/>
      <c r="TQC112" s="378"/>
      <c r="TQD112" s="378"/>
      <c r="TQE112" s="378"/>
      <c r="TQF112" s="378"/>
      <c r="TQG112" s="378"/>
      <c r="TQH112" s="378"/>
      <c r="TQI112" s="378"/>
      <c r="TQJ112" s="378"/>
      <c r="TQK112" s="378"/>
      <c r="TQL112" s="378"/>
      <c r="TQM112" s="378"/>
      <c r="TQN112" s="378"/>
      <c r="TQO112" s="378"/>
      <c r="TQP112" s="378"/>
      <c r="TQQ112" s="378"/>
      <c r="TQR112" s="378"/>
      <c r="TQS112" s="378"/>
      <c r="TQT112" s="378"/>
      <c r="TQU112" s="378"/>
      <c r="TQV112" s="378"/>
      <c r="TQW112" s="378"/>
      <c r="TQX112" s="378"/>
      <c r="TQY112" s="378"/>
      <c r="TQZ112" s="378"/>
      <c r="TRA112" s="378"/>
      <c r="TRB112" s="378"/>
      <c r="TRC112" s="378"/>
      <c r="TRD112" s="378"/>
      <c r="TRE112" s="378"/>
      <c r="TRF112" s="378"/>
      <c r="TRG112" s="378"/>
      <c r="TRH112" s="378"/>
      <c r="TRI112" s="378"/>
      <c r="TRJ112" s="378"/>
      <c r="TRK112" s="378"/>
      <c r="TRL112" s="378"/>
      <c r="TRM112" s="378"/>
      <c r="TRN112" s="378"/>
      <c r="TRO112" s="378"/>
      <c r="TRP112" s="378"/>
      <c r="TRQ112" s="378"/>
      <c r="TRR112" s="378"/>
      <c r="TRS112" s="378"/>
      <c r="TRT112" s="378"/>
      <c r="TRU112" s="378"/>
      <c r="TRV112" s="378"/>
      <c r="TRW112" s="378"/>
      <c r="TRX112" s="378"/>
      <c r="TRY112" s="378"/>
      <c r="TRZ112" s="378"/>
      <c r="TSA112" s="378"/>
      <c r="TSB112" s="378"/>
      <c r="TSC112" s="378"/>
      <c r="TSD112" s="378"/>
      <c r="TSE112" s="378"/>
      <c r="TSF112" s="378"/>
      <c r="TSG112" s="378"/>
      <c r="TSH112" s="378"/>
      <c r="TSI112" s="378"/>
      <c r="TSJ112" s="378"/>
      <c r="TSK112" s="378"/>
      <c r="TSL112" s="378"/>
      <c r="TSM112" s="378"/>
      <c r="TSN112" s="378"/>
      <c r="TSO112" s="378"/>
      <c r="TSP112" s="378"/>
      <c r="TSQ112" s="378"/>
      <c r="TSR112" s="378"/>
      <c r="TSS112" s="378"/>
      <c r="TST112" s="378"/>
      <c r="TSU112" s="378"/>
      <c r="TSV112" s="378"/>
      <c r="TSW112" s="378"/>
      <c r="TSX112" s="378"/>
      <c r="TSY112" s="378"/>
      <c r="TSZ112" s="378"/>
      <c r="TTA112" s="378"/>
      <c r="TTB112" s="378"/>
      <c r="TTC112" s="378"/>
      <c r="TTD112" s="378"/>
      <c r="TTE112" s="378"/>
      <c r="TTF112" s="378"/>
      <c r="TTG112" s="378"/>
      <c r="TTH112" s="378"/>
      <c r="TTI112" s="378"/>
      <c r="TTJ112" s="378"/>
      <c r="TTK112" s="378"/>
      <c r="TTL112" s="378"/>
      <c r="TTM112" s="378"/>
      <c r="TTN112" s="378"/>
      <c r="TTO112" s="378"/>
      <c r="TTP112" s="378"/>
      <c r="TTQ112" s="378"/>
      <c r="TTR112" s="378"/>
      <c r="TTS112" s="378"/>
      <c r="TTT112" s="378"/>
      <c r="TTU112" s="378"/>
      <c r="TTV112" s="378"/>
      <c r="TTW112" s="378"/>
      <c r="TTX112" s="378"/>
      <c r="TTY112" s="378"/>
      <c r="TTZ112" s="378"/>
      <c r="TUA112" s="378"/>
      <c r="TUB112" s="378"/>
      <c r="TUC112" s="378"/>
      <c r="TUD112" s="378"/>
      <c r="TUE112" s="378"/>
      <c r="TUF112" s="378"/>
      <c r="TUG112" s="378"/>
      <c r="TUH112" s="378"/>
      <c r="TUI112" s="378"/>
      <c r="TUJ112" s="378"/>
      <c r="TUK112" s="378"/>
      <c r="TUL112" s="378"/>
      <c r="TUM112" s="378"/>
      <c r="TUN112" s="378"/>
      <c r="TUO112" s="378"/>
      <c r="TUP112" s="378"/>
      <c r="TUQ112" s="378"/>
      <c r="TUR112" s="378"/>
      <c r="TUS112" s="378"/>
      <c r="TUT112" s="378"/>
      <c r="TUU112" s="378"/>
      <c r="TUV112" s="378"/>
      <c r="TUW112" s="378"/>
      <c r="TUX112" s="378"/>
      <c r="TUY112" s="378"/>
      <c r="TUZ112" s="378"/>
      <c r="TVA112" s="378"/>
      <c r="TVB112" s="378"/>
      <c r="TVC112" s="378"/>
      <c r="TVD112" s="378"/>
      <c r="TVE112" s="378"/>
      <c r="TVF112" s="378"/>
      <c r="TVG112" s="378"/>
      <c r="TVH112" s="378"/>
      <c r="TVI112" s="378"/>
      <c r="TVJ112" s="378"/>
      <c r="TVK112" s="378"/>
      <c r="TVL112" s="378"/>
      <c r="TVM112" s="378"/>
      <c r="TVN112" s="378"/>
      <c r="TVO112" s="378"/>
      <c r="TVP112" s="378"/>
      <c r="TVQ112" s="378"/>
      <c r="TVR112" s="378"/>
      <c r="TVS112" s="378"/>
      <c r="TVT112" s="378"/>
      <c r="TVU112" s="378"/>
      <c r="TVV112" s="378"/>
      <c r="TVW112" s="378"/>
      <c r="TVX112" s="378"/>
      <c r="TVY112" s="378"/>
      <c r="TVZ112" s="378"/>
      <c r="TWA112" s="378"/>
      <c r="TWB112" s="378"/>
      <c r="TWC112" s="378"/>
      <c r="TWD112" s="378"/>
      <c r="TWE112" s="378"/>
      <c r="TWF112" s="378"/>
      <c r="TWG112" s="378"/>
      <c r="TWH112" s="378"/>
      <c r="TWI112" s="378"/>
      <c r="TWJ112" s="378"/>
      <c r="TWK112" s="378"/>
      <c r="TWL112" s="378"/>
      <c r="TWM112" s="378"/>
      <c r="TWN112" s="378"/>
      <c r="TWO112" s="378"/>
      <c r="TWP112" s="378"/>
      <c r="TWQ112" s="378"/>
      <c r="TWR112" s="378"/>
      <c r="TWS112" s="378"/>
      <c r="TWT112" s="378"/>
      <c r="TWU112" s="378"/>
      <c r="TWV112" s="378"/>
      <c r="TWW112" s="378"/>
      <c r="TWX112" s="378"/>
      <c r="TWY112" s="378"/>
      <c r="TWZ112" s="378"/>
      <c r="TXA112" s="378"/>
      <c r="TXB112" s="378"/>
      <c r="TXC112" s="378"/>
      <c r="TXD112" s="378"/>
      <c r="TXE112" s="378"/>
      <c r="TXF112" s="378"/>
      <c r="TXG112" s="378"/>
      <c r="TXH112" s="378"/>
      <c r="TXI112" s="378"/>
      <c r="TXJ112" s="378"/>
      <c r="TXK112" s="378"/>
      <c r="TXL112" s="378"/>
      <c r="TXM112" s="378"/>
      <c r="TXN112" s="378"/>
      <c r="TXO112" s="378"/>
      <c r="TXP112" s="378"/>
      <c r="TXQ112" s="378"/>
      <c r="TXR112" s="378"/>
      <c r="TXS112" s="378"/>
      <c r="TXT112" s="378"/>
      <c r="TXU112" s="378"/>
      <c r="TXV112" s="378"/>
      <c r="TXW112" s="378"/>
      <c r="TXX112" s="378"/>
      <c r="TXY112" s="378"/>
      <c r="TXZ112" s="378"/>
      <c r="TYA112" s="378"/>
      <c r="TYB112" s="378"/>
      <c r="TYC112" s="378"/>
      <c r="TYD112" s="378"/>
      <c r="TYE112" s="378"/>
      <c r="TYF112" s="378"/>
      <c r="TYG112" s="378"/>
      <c r="TYH112" s="378"/>
      <c r="TYI112" s="378"/>
      <c r="TYJ112" s="378"/>
      <c r="TYK112" s="378"/>
      <c r="TYL112" s="378"/>
      <c r="TYM112" s="378"/>
      <c r="TYN112" s="378"/>
      <c r="TYO112" s="378"/>
      <c r="TYP112" s="378"/>
      <c r="TYQ112" s="378"/>
      <c r="TYR112" s="378"/>
      <c r="TYS112" s="378"/>
      <c r="TYT112" s="378"/>
      <c r="TYU112" s="378"/>
      <c r="TYV112" s="378"/>
      <c r="TYW112" s="378"/>
      <c r="TYX112" s="378"/>
      <c r="TYY112" s="378"/>
      <c r="TYZ112" s="378"/>
      <c r="TZA112" s="378"/>
      <c r="TZB112" s="378"/>
      <c r="TZC112" s="378"/>
      <c r="TZD112" s="378"/>
      <c r="TZE112" s="378"/>
      <c r="TZF112" s="378"/>
      <c r="TZG112" s="378"/>
      <c r="TZH112" s="378"/>
      <c r="TZI112" s="378"/>
      <c r="TZJ112" s="378"/>
      <c r="TZK112" s="378"/>
      <c r="TZL112" s="378"/>
      <c r="TZM112" s="378"/>
      <c r="TZN112" s="378"/>
      <c r="TZO112" s="378"/>
      <c r="TZP112" s="378"/>
      <c r="TZQ112" s="378"/>
      <c r="TZR112" s="378"/>
      <c r="TZS112" s="378"/>
      <c r="TZT112" s="378"/>
      <c r="TZU112" s="378"/>
      <c r="TZV112" s="378"/>
      <c r="TZW112" s="378"/>
      <c r="TZX112" s="378"/>
      <c r="TZY112" s="378"/>
      <c r="TZZ112" s="378"/>
      <c r="UAA112" s="378"/>
      <c r="UAB112" s="378"/>
      <c r="UAC112" s="378"/>
      <c r="UAD112" s="378"/>
      <c r="UAE112" s="378"/>
      <c r="UAF112" s="378"/>
      <c r="UAG112" s="378"/>
      <c r="UAH112" s="378"/>
      <c r="UAI112" s="378"/>
      <c r="UAJ112" s="378"/>
      <c r="UAK112" s="378"/>
      <c r="UAL112" s="378"/>
      <c r="UAM112" s="378"/>
      <c r="UAN112" s="378"/>
      <c r="UAO112" s="378"/>
      <c r="UAP112" s="378"/>
      <c r="UAQ112" s="378"/>
      <c r="UAR112" s="378"/>
      <c r="UAS112" s="378"/>
      <c r="UAT112" s="378"/>
      <c r="UAU112" s="378"/>
      <c r="UAV112" s="378"/>
      <c r="UAW112" s="378"/>
      <c r="UAX112" s="378"/>
      <c r="UAY112" s="378"/>
      <c r="UAZ112" s="378"/>
      <c r="UBA112" s="378"/>
      <c r="UBB112" s="378"/>
      <c r="UBC112" s="378"/>
      <c r="UBD112" s="378"/>
      <c r="UBE112" s="378"/>
      <c r="UBF112" s="378"/>
      <c r="UBG112" s="378"/>
      <c r="UBH112" s="378"/>
      <c r="UBI112" s="378"/>
      <c r="UBJ112" s="378"/>
      <c r="UBK112" s="378"/>
      <c r="UBL112" s="378"/>
      <c r="UBM112" s="378"/>
      <c r="UBN112" s="378"/>
      <c r="UBO112" s="378"/>
      <c r="UBP112" s="378"/>
      <c r="UBQ112" s="378"/>
      <c r="UBR112" s="378"/>
      <c r="UBS112" s="378"/>
      <c r="UBT112" s="378"/>
      <c r="UBU112" s="378"/>
      <c r="UBV112" s="378"/>
      <c r="UBW112" s="378"/>
      <c r="UBX112" s="378"/>
      <c r="UBY112" s="378"/>
      <c r="UBZ112" s="378"/>
      <c r="UCA112" s="378"/>
      <c r="UCB112" s="378"/>
      <c r="UCC112" s="378"/>
      <c r="UCD112" s="378"/>
      <c r="UCE112" s="378"/>
      <c r="UCF112" s="378"/>
      <c r="UCG112" s="378"/>
      <c r="UCH112" s="378"/>
      <c r="UCI112" s="378"/>
      <c r="UCJ112" s="378"/>
      <c r="UCK112" s="378"/>
      <c r="UCL112" s="378"/>
      <c r="UCM112" s="378"/>
      <c r="UCN112" s="378"/>
      <c r="UCO112" s="378"/>
      <c r="UCP112" s="378"/>
      <c r="UCQ112" s="378"/>
      <c r="UCR112" s="378"/>
      <c r="UCS112" s="378"/>
      <c r="UCT112" s="378"/>
      <c r="UCU112" s="378"/>
      <c r="UCV112" s="378"/>
      <c r="UCW112" s="378"/>
      <c r="UCX112" s="378"/>
      <c r="UCY112" s="378"/>
      <c r="UCZ112" s="378"/>
      <c r="UDA112" s="378"/>
      <c r="UDB112" s="378"/>
      <c r="UDC112" s="378"/>
      <c r="UDD112" s="378"/>
      <c r="UDE112" s="378"/>
      <c r="UDF112" s="378"/>
      <c r="UDG112" s="378"/>
      <c r="UDH112" s="378"/>
      <c r="UDI112" s="378"/>
      <c r="UDJ112" s="378"/>
      <c r="UDK112" s="378"/>
      <c r="UDL112" s="378"/>
      <c r="UDM112" s="378"/>
      <c r="UDN112" s="378"/>
      <c r="UDO112" s="378"/>
      <c r="UDP112" s="378"/>
      <c r="UDQ112" s="378"/>
      <c r="UDR112" s="378"/>
      <c r="UDS112" s="378"/>
      <c r="UDT112" s="378"/>
      <c r="UDU112" s="378"/>
      <c r="UDV112" s="378"/>
      <c r="UDW112" s="378"/>
      <c r="UDX112" s="378"/>
      <c r="UDY112" s="378"/>
      <c r="UDZ112" s="378"/>
      <c r="UEA112" s="378"/>
      <c r="UEB112" s="378"/>
      <c r="UEC112" s="378"/>
      <c r="UED112" s="378"/>
      <c r="UEE112" s="378"/>
      <c r="UEF112" s="378"/>
      <c r="UEG112" s="378"/>
      <c r="UEH112" s="378"/>
      <c r="UEI112" s="378"/>
      <c r="UEJ112" s="378"/>
      <c r="UEK112" s="378"/>
      <c r="UEL112" s="378"/>
      <c r="UEM112" s="378"/>
      <c r="UEN112" s="378"/>
      <c r="UEO112" s="378"/>
      <c r="UEP112" s="378"/>
      <c r="UEQ112" s="378"/>
      <c r="UER112" s="378"/>
      <c r="UES112" s="378"/>
      <c r="UET112" s="378"/>
      <c r="UEU112" s="378"/>
      <c r="UEV112" s="378"/>
      <c r="UEW112" s="378"/>
      <c r="UEX112" s="378"/>
      <c r="UEY112" s="378"/>
      <c r="UEZ112" s="378"/>
      <c r="UFA112" s="378"/>
      <c r="UFB112" s="378"/>
      <c r="UFC112" s="378"/>
      <c r="UFD112" s="378"/>
      <c r="UFE112" s="378"/>
      <c r="UFF112" s="378"/>
      <c r="UFG112" s="378"/>
      <c r="UFH112" s="378"/>
      <c r="UFI112" s="378"/>
      <c r="UFJ112" s="378"/>
      <c r="UFK112" s="378"/>
      <c r="UFL112" s="378"/>
      <c r="UFM112" s="378"/>
      <c r="UFN112" s="378"/>
      <c r="UFO112" s="378"/>
      <c r="UFP112" s="378"/>
      <c r="UFQ112" s="378"/>
      <c r="UFR112" s="378"/>
      <c r="UFS112" s="378"/>
      <c r="UFT112" s="378"/>
      <c r="UFU112" s="378"/>
      <c r="UFV112" s="378"/>
      <c r="UFW112" s="378"/>
      <c r="UFX112" s="378"/>
      <c r="UFY112" s="378"/>
      <c r="UFZ112" s="378"/>
      <c r="UGA112" s="378"/>
      <c r="UGB112" s="378"/>
      <c r="UGC112" s="378"/>
      <c r="UGD112" s="378"/>
      <c r="UGE112" s="378"/>
      <c r="UGF112" s="378"/>
      <c r="UGG112" s="378"/>
      <c r="UGH112" s="378"/>
      <c r="UGI112" s="378"/>
      <c r="UGJ112" s="378"/>
      <c r="UGK112" s="378"/>
      <c r="UGL112" s="378"/>
      <c r="UGM112" s="378"/>
      <c r="UGN112" s="378"/>
      <c r="UGO112" s="378"/>
      <c r="UGP112" s="378"/>
      <c r="UGQ112" s="378"/>
      <c r="UGR112" s="378"/>
      <c r="UGS112" s="378"/>
      <c r="UGT112" s="378"/>
      <c r="UGU112" s="378"/>
      <c r="UGV112" s="378"/>
      <c r="UGW112" s="378"/>
      <c r="UGX112" s="378"/>
      <c r="UGY112" s="378"/>
      <c r="UGZ112" s="378"/>
      <c r="UHA112" s="378"/>
      <c r="UHB112" s="378"/>
      <c r="UHC112" s="378"/>
      <c r="UHD112" s="378"/>
      <c r="UHE112" s="378"/>
      <c r="UHF112" s="378"/>
      <c r="UHG112" s="378"/>
      <c r="UHH112" s="378"/>
      <c r="UHI112" s="378"/>
      <c r="UHJ112" s="378"/>
      <c r="UHK112" s="378"/>
      <c r="UHL112" s="378"/>
      <c r="UHM112" s="378"/>
      <c r="UHN112" s="378"/>
      <c r="UHO112" s="378"/>
      <c r="UHP112" s="378"/>
      <c r="UHQ112" s="378"/>
      <c r="UHR112" s="378"/>
      <c r="UHS112" s="378"/>
      <c r="UHT112" s="378"/>
      <c r="UHU112" s="378"/>
      <c r="UHV112" s="378"/>
      <c r="UHW112" s="378"/>
      <c r="UHX112" s="378"/>
      <c r="UHY112" s="378"/>
      <c r="UHZ112" s="378"/>
      <c r="UIA112" s="378"/>
      <c r="UIB112" s="378"/>
      <c r="UIC112" s="378"/>
      <c r="UID112" s="378"/>
      <c r="UIE112" s="378"/>
      <c r="UIF112" s="378"/>
      <c r="UIG112" s="378"/>
      <c r="UIH112" s="378"/>
      <c r="UII112" s="378"/>
      <c r="UIJ112" s="378"/>
      <c r="UIK112" s="378"/>
      <c r="UIL112" s="378"/>
      <c r="UIM112" s="378"/>
      <c r="UIN112" s="378"/>
      <c r="UIO112" s="378"/>
      <c r="UIP112" s="378"/>
      <c r="UIQ112" s="378"/>
      <c r="UIR112" s="378"/>
      <c r="UIS112" s="378"/>
      <c r="UIT112" s="378"/>
      <c r="UIU112" s="378"/>
      <c r="UIV112" s="378"/>
      <c r="UIW112" s="378"/>
      <c r="UIX112" s="378"/>
      <c r="UIY112" s="378"/>
      <c r="UIZ112" s="378"/>
      <c r="UJA112" s="378"/>
      <c r="UJB112" s="378"/>
      <c r="UJC112" s="378"/>
      <c r="UJD112" s="378"/>
      <c r="UJE112" s="378"/>
      <c r="UJF112" s="378"/>
      <c r="UJG112" s="378"/>
      <c r="UJH112" s="378"/>
      <c r="UJI112" s="378"/>
      <c r="UJJ112" s="378"/>
      <c r="UJK112" s="378"/>
      <c r="UJL112" s="378"/>
      <c r="UJM112" s="378"/>
      <c r="UJN112" s="378"/>
      <c r="UJO112" s="378"/>
      <c r="UJP112" s="378"/>
      <c r="UJQ112" s="378"/>
      <c r="UJR112" s="378"/>
      <c r="UJS112" s="378"/>
      <c r="UJT112" s="378"/>
      <c r="UJU112" s="378"/>
      <c r="UJV112" s="378"/>
      <c r="UJW112" s="378"/>
      <c r="UJX112" s="378"/>
      <c r="UJY112" s="378"/>
      <c r="UJZ112" s="378"/>
      <c r="UKA112" s="378"/>
      <c r="UKB112" s="378"/>
      <c r="UKC112" s="378"/>
      <c r="UKD112" s="378"/>
      <c r="UKE112" s="378"/>
      <c r="UKF112" s="378"/>
      <c r="UKG112" s="378"/>
      <c r="UKH112" s="378"/>
      <c r="UKI112" s="378"/>
      <c r="UKJ112" s="378"/>
      <c r="UKK112" s="378"/>
      <c r="UKL112" s="378"/>
      <c r="UKM112" s="378"/>
      <c r="UKN112" s="378"/>
      <c r="UKO112" s="378"/>
      <c r="UKP112" s="378"/>
      <c r="UKQ112" s="378"/>
      <c r="UKR112" s="378"/>
      <c r="UKS112" s="378"/>
      <c r="UKT112" s="378"/>
      <c r="UKU112" s="378"/>
      <c r="UKV112" s="378"/>
      <c r="UKW112" s="378"/>
      <c r="UKX112" s="378"/>
      <c r="UKY112" s="378"/>
      <c r="UKZ112" s="378"/>
      <c r="ULA112" s="378"/>
      <c r="ULB112" s="378"/>
      <c r="ULC112" s="378"/>
      <c r="ULD112" s="378"/>
      <c r="ULE112" s="378"/>
      <c r="ULF112" s="378"/>
      <c r="ULG112" s="378"/>
      <c r="ULH112" s="378"/>
      <c r="ULI112" s="378"/>
      <c r="ULJ112" s="378"/>
      <c r="ULK112" s="378"/>
      <c r="ULL112" s="378"/>
      <c r="ULM112" s="378"/>
      <c r="ULN112" s="378"/>
      <c r="ULO112" s="378"/>
      <c r="ULP112" s="378"/>
      <c r="ULQ112" s="378"/>
      <c r="ULR112" s="378"/>
      <c r="ULS112" s="378"/>
      <c r="ULT112" s="378"/>
      <c r="ULU112" s="378"/>
      <c r="ULV112" s="378"/>
      <c r="ULW112" s="378"/>
      <c r="ULX112" s="378"/>
      <c r="ULY112" s="378"/>
      <c r="ULZ112" s="378"/>
      <c r="UMA112" s="378"/>
      <c r="UMB112" s="378"/>
      <c r="UMC112" s="378"/>
      <c r="UMD112" s="378"/>
      <c r="UME112" s="378"/>
      <c r="UMF112" s="378"/>
      <c r="UMG112" s="378"/>
      <c r="UMH112" s="378"/>
      <c r="UMI112" s="378"/>
      <c r="UMJ112" s="378"/>
      <c r="UMK112" s="378"/>
      <c r="UML112" s="378"/>
      <c r="UMM112" s="378"/>
      <c r="UMN112" s="378"/>
      <c r="UMO112" s="378"/>
      <c r="UMP112" s="378"/>
      <c r="UMQ112" s="378"/>
      <c r="UMR112" s="378"/>
      <c r="UMS112" s="378"/>
      <c r="UMT112" s="378"/>
      <c r="UMU112" s="378"/>
      <c r="UMV112" s="378"/>
      <c r="UMW112" s="378"/>
      <c r="UMX112" s="378"/>
      <c r="UMY112" s="378"/>
      <c r="UMZ112" s="378"/>
      <c r="UNA112" s="378"/>
      <c r="UNB112" s="378"/>
      <c r="UNC112" s="378"/>
      <c r="UND112" s="378"/>
      <c r="UNE112" s="378"/>
      <c r="UNF112" s="378"/>
      <c r="UNG112" s="378"/>
      <c r="UNH112" s="378"/>
      <c r="UNI112" s="378"/>
      <c r="UNJ112" s="378"/>
      <c r="UNK112" s="378"/>
      <c r="UNL112" s="378"/>
      <c r="UNM112" s="378"/>
      <c r="UNN112" s="378"/>
      <c r="UNO112" s="378"/>
      <c r="UNP112" s="378"/>
      <c r="UNQ112" s="378"/>
      <c r="UNR112" s="378"/>
      <c r="UNS112" s="378"/>
      <c r="UNT112" s="378"/>
      <c r="UNU112" s="378"/>
      <c r="UNV112" s="378"/>
      <c r="UNW112" s="378"/>
      <c r="UNX112" s="378"/>
      <c r="UNY112" s="378"/>
      <c r="UNZ112" s="378"/>
      <c r="UOA112" s="378"/>
      <c r="UOB112" s="378"/>
      <c r="UOC112" s="378"/>
      <c r="UOD112" s="378"/>
      <c r="UOE112" s="378"/>
      <c r="UOF112" s="378"/>
      <c r="UOG112" s="378"/>
      <c r="UOH112" s="378"/>
      <c r="UOI112" s="378"/>
      <c r="UOJ112" s="378"/>
      <c r="UOK112" s="378"/>
      <c r="UOL112" s="378"/>
      <c r="UOM112" s="378"/>
      <c r="UON112" s="378"/>
      <c r="UOO112" s="378"/>
      <c r="UOP112" s="378"/>
      <c r="UOQ112" s="378"/>
      <c r="UOR112" s="378"/>
      <c r="UOS112" s="378"/>
      <c r="UOT112" s="378"/>
      <c r="UOU112" s="378"/>
      <c r="UOV112" s="378"/>
      <c r="UOW112" s="378"/>
      <c r="UOX112" s="378"/>
      <c r="UOY112" s="378"/>
      <c r="UOZ112" s="378"/>
      <c r="UPA112" s="378"/>
      <c r="UPB112" s="378"/>
      <c r="UPC112" s="378"/>
      <c r="UPD112" s="378"/>
      <c r="UPE112" s="378"/>
      <c r="UPF112" s="378"/>
      <c r="UPG112" s="378"/>
      <c r="UPH112" s="378"/>
      <c r="UPI112" s="378"/>
      <c r="UPJ112" s="378"/>
      <c r="UPK112" s="378"/>
      <c r="UPL112" s="378"/>
      <c r="UPM112" s="378"/>
      <c r="UPN112" s="378"/>
      <c r="UPO112" s="378"/>
      <c r="UPP112" s="378"/>
      <c r="UPQ112" s="378"/>
      <c r="UPR112" s="378"/>
      <c r="UPS112" s="378"/>
      <c r="UPT112" s="378"/>
      <c r="UPU112" s="378"/>
      <c r="UPV112" s="378"/>
      <c r="UPW112" s="378"/>
      <c r="UPX112" s="378"/>
      <c r="UPY112" s="378"/>
      <c r="UPZ112" s="378"/>
      <c r="UQA112" s="378"/>
      <c r="UQB112" s="378"/>
      <c r="UQC112" s="378"/>
      <c r="UQD112" s="378"/>
      <c r="UQE112" s="378"/>
      <c r="UQF112" s="378"/>
      <c r="UQG112" s="378"/>
      <c r="UQH112" s="378"/>
      <c r="UQI112" s="378"/>
      <c r="UQJ112" s="378"/>
      <c r="UQK112" s="378"/>
      <c r="UQL112" s="378"/>
      <c r="UQM112" s="378"/>
      <c r="UQN112" s="378"/>
      <c r="UQO112" s="378"/>
      <c r="UQP112" s="378"/>
      <c r="UQQ112" s="378"/>
      <c r="UQR112" s="378"/>
      <c r="UQS112" s="378"/>
      <c r="UQT112" s="378"/>
      <c r="UQU112" s="378"/>
      <c r="UQV112" s="378"/>
      <c r="UQW112" s="378"/>
      <c r="UQX112" s="378"/>
      <c r="UQY112" s="378"/>
      <c r="UQZ112" s="378"/>
      <c r="URA112" s="378"/>
      <c r="URB112" s="378"/>
      <c r="URC112" s="378"/>
      <c r="URD112" s="378"/>
      <c r="URE112" s="378"/>
      <c r="URF112" s="378"/>
      <c r="URG112" s="378"/>
      <c r="URH112" s="378"/>
      <c r="URI112" s="378"/>
      <c r="URJ112" s="378"/>
      <c r="URK112" s="378"/>
      <c r="URL112" s="378"/>
      <c r="URM112" s="378"/>
      <c r="URN112" s="378"/>
      <c r="URO112" s="378"/>
      <c r="URP112" s="378"/>
      <c r="URQ112" s="378"/>
      <c r="URR112" s="378"/>
      <c r="URS112" s="378"/>
      <c r="URT112" s="378"/>
      <c r="URU112" s="378"/>
      <c r="URV112" s="378"/>
      <c r="URW112" s="378"/>
      <c r="URX112" s="378"/>
      <c r="URY112" s="378"/>
      <c r="URZ112" s="378"/>
      <c r="USA112" s="378"/>
      <c r="USB112" s="378"/>
      <c r="USC112" s="378"/>
      <c r="USD112" s="378"/>
      <c r="USE112" s="378"/>
      <c r="USF112" s="378"/>
      <c r="USG112" s="378"/>
      <c r="USH112" s="378"/>
      <c r="USI112" s="378"/>
      <c r="USJ112" s="378"/>
      <c r="USK112" s="378"/>
      <c r="USL112" s="378"/>
      <c r="USM112" s="378"/>
      <c r="USN112" s="378"/>
      <c r="USO112" s="378"/>
      <c r="USP112" s="378"/>
      <c r="USQ112" s="378"/>
      <c r="USR112" s="378"/>
      <c r="USS112" s="378"/>
      <c r="UST112" s="378"/>
      <c r="USU112" s="378"/>
      <c r="USV112" s="378"/>
      <c r="USW112" s="378"/>
      <c r="USX112" s="378"/>
      <c r="USY112" s="378"/>
      <c r="USZ112" s="378"/>
      <c r="UTA112" s="378"/>
      <c r="UTB112" s="378"/>
      <c r="UTC112" s="378"/>
      <c r="UTD112" s="378"/>
      <c r="UTE112" s="378"/>
      <c r="UTF112" s="378"/>
      <c r="UTG112" s="378"/>
      <c r="UTH112" s="378"/>
      <c r="UTI112" s="378"/>
      <c r="UTJ112" s="378"/>
      <c r="UTK112" s="378"/>
      <c r="UTL112" s="378"/>
      <c r="UTM112" s="378"/>
      <c r="UTN112" s="378"/>
      <c r="UTO112" s="378"/>
      <c r="UTP112" s="378"/>
      <c r="UTQ112" s="378"/>
      <c r="UTR112" s="378"/>
      <c r="UTS112" s="378"/>
      <c r="UTT112" s="378"/>
      <c r="UTU112" s="378"/>
      <c r="UTV112" s="378"/>
      <c r="UTW112" s="378"/>
      <c r="UTX112" s="378"/>
      <c r="UTY112" s="378"/>
      <c r="UTZ112" s="378"/>
      <c r="UUA112" s="378"/>
      <c r="UUB112" s="378"/>
      <c r="UUC112" s="378"/>
      <c r="UUD112" s="378"/>
      <c r="UUE112" s="378"/>
      <c r="UUF112" s="378"/>
      <c r="UUG112" s="378"/>
      <c r="UUH112" s="378"/>
      <c r="UUI112" s="378"/>
      <c r="UUJ112" s="378"/>
      <c r="UUK112" s="378"/>
      <c r="UUL112" s="378"/>
      <c r="UUM112" s="378"/>
      <c r="UUN112" s="378"/>
      <c r="UUO112" s="378"/>
      <c r="UUP112" s="378"/>
      <c r="UUQ112" s="378"/>
      <c r="UUR112" s="378"/>
      <c r="UUS112" s="378"/>
      <c r="UUT112" s="378"/>
      <c r="UUU112" s="378"/>
      <c r="UUV112" s="378"/>
      <c r="UUW112" s="378"/>
      <c r="UUX112" s="378"/>
      <c r="UUY112" s="378"/>
      <c r="UUZ112" s="378"/>
      <c r="UVA112" s="378"/>
      <c r="UVB112" s="378"/>
      <c r="UVC112" s="378"/>
      <c r="UVD112" s="378"/>
      <c r="UVE112" s="378"/>
      <c r="UVF112" s="378"/>
      <c r="UVG112" s="378"/>
      <c r="UVH112" s="378"/>
      <c r="UVI112" s="378"/>
      <c r="UVJ112" s="378"/>
      <c r="UVK112" s="378"/>
      <c r="UVL112" s="378"/>
      <c r="UVM112" s="378"/>
      <c r="UVN112" s="378"/>
      <c r="UVO112" s="378"/>
      <c r="UVP112" s="378"/>
      <c r="UVQ112" s="378"/>
      <c r="UVR112" s="378"/>
      <c r="UVS112" s="378"/>
      <c r="UVT112" s="378"/>
      <c r="UVU112" s="378"/>
      <c r="UVV112" s="378"/>
      <c r="UVW112" s="378"/>
      <c r="UVX112" s="378"/>
      <c r="UVY112" s="378"/>
      <c r="UVZ112" s="378"/>
      <c r="UWA112" s="378"/>
      <c r="UWB112" s="378"/>
      <c r="UWC112" s="378"/>
      <c r="UWD112" s="378"/>
      <c r="UWE112" s="378"/>
      <c r="UWF112" s="378"/>
      <c r="UWG112" s="378"/>
      <c r="UWH112" s="378"/>
      <c r="UWI112" s="378"/>
      <c r="UWJ112" s="378"/>
      <c r="UWK112" s="378"/>
      <c r="UWL112" s="378"/>
      <c r="UWM112" s="378"/>
      <c r="UWN112" s="378"/>
      <c r="UWO112" s="378"/>
      <c r="UWP112" s="378"/>
      <c r="UWQ112" s="378"/>
      <c r="UWR112" s="378"/>
      <c r="UWS112" s="378"/>
      <c r="UWT112" s="378"/>
      <c r="UWU112" s="378"/>
      <c r="UWV112" s="378"/>
      <c r="UWW112" s="378"/>
      <c r="UWX112" s="378"/>
      <c r="UWY112" s="378"/>
      <c r="UWZ112" s="378"/>
      <c r="UXA112" s="378"/>
      <c r="UXB112" s="378"/>
      <c r="UXC112" s="378"/>
      <c r="UXD112" s="378"/>
      <c r="UXE112" s="378"/>
      <c r="UXF112" s="378"/>
      <c r="UXG112" s="378"/>
      <c r="UXH112" s="378"/>
      <c r="UXI112" s="378"/>
      <c r="UXJ112" s="378"/>
      <c r="UXK112" s="378"/>
      <c r="UXL112" s="378"/>
      <c r="UXM112" s="378"/>
      <c r="UXN112" s="378"/>
      <c r="UXO112" s="378"/>
      <c r="UXP112" s="378"/>
      <c r="UXQ112" s="378"/>
      <c r="UXR112" s="378"/>
      <c r="UXS112" s="378"/>
      <c r="UXT112" s="378"/>
      <c r="UXU112" s="378"/>
      <c r="UXV112" s="378"/>
      <c r="UXW112" s="378"/>
      <c r="UXX112" s="378"/>
      <c r="UXY112" s="378"/>
      <c r="UXZ112" s="378"/>
      <c r="UYA112" s="378"/>
      <c r="UYB112" s="378"/>
      <c r="UYC112" s="378"/>
      <c r="UYD112" s="378"/>
      <c r="UYE112" s="378"/>
      <c r="UYF112" s="378"/>
      <c r="UYG112" s="378"/>
      <c r="UYH112" s="378"/>
      <c r="UYI112" s="378"/>
      <c r="UYJ112" s="378"/>
      <c r="UYK112" s="378"/>
      <c r="UYL112" s="378"/>
      <c r="UYM112" s="378"/>
      <c r="UYN112" s="378"/>
      <c r="UYO112" s="378"/>
      <c r="UYP112" s="378"/>
      <c r="UYQ112" s="378"/>
      <c r="UYR112" s="378"/>
      <c r="UYS112" s="378"/>
      <c r="UYT112" s="378"/>
      <c r="UYU112" s="378"/>
      <c r="UYV112" s="378"/>
      <c r="UYW112" s="378"/>
      <c r="UYX112" s="378"/>
      <c r="UYY112" s="378"/>
      <c r="UYZ112" s="378"/>
      <c r="UZA112" s="378"/>
      <c r="UZB112" s="378"/>
      <c r="UZC112" s="378"/>
      <c r="UZD112" s="378"/>
      <c r="UZE112" s="378"/>
      <c r="UZF112" s="378"/>
      <c r="UZG112" s="378"/>
      <c r="UZH112" s="378"/>
      <c r="UZI112" s="378"/>
      <c r="UZJ112" s="378"/>
      <c r="UZK112" s="378"/>
      <c r="UZL112" s="378"/>
      <c r="UZM112" s="378"/>
      <c r="UZN112" s="378"/>
      <c r="UZO112" s="378"/>
      <c r="UZP112" s="378"/>
      <c r="UZQ112" s="378"/>
      <c r="UZR112" s="378"/>
      <c r="UZS112" s="378"/>
      <c r="UZT112" s="378"/>
      <c r="UZU112" s="378"/>
      <c r="UZV112" s="378"/>
      <c r="UZW112" s="378"/>
      <c r="UZX112" s="378"/>
      <c r="UZY112" s="378"/>
      <c r="UZZ112" s="378"/>
      <c r="VAA112" s="378"/>
      <c r="VAB112" s="378"/>
      <c r="VAC112" s="378"/>
      <c r="VAD112" s="378"/>
      <c r="VAE112" s="378"/>
      <c r="VAF112" s="378"/>
      <c r="VAG112" s="378"/>
      <c r="VAH112" s="378"/>
      <c r="VAI112" s="378"/>
      <c r="VAJ112" s="378"/>
      <c r="VAK112" s="378"/>
      <c r="VAL112" s="378"/>
      <c r="VAM112" s="378"/>
      <c r="VAN112" s="378"/>
      <c r="VAO112" s="378"/>
      <c r="VAP112" s="378"/>
      <c r="VAQ112" s="378"/>
      <c r="VAR112" s="378"/>
      <c r="VAS112" s="378"/>
      <c r="VAT112" s="378"/>
      <c r="VAU112" s="378"/>
      <c r="VAV112" s="378"/>
      <c r="VAW112" s="378"/>
      <c r="VAX112" s="378"/>
      <c r="VAY112" s="378"/>
      <c r="VAZ112" s="378"/>
      <c r="VBA112" s="378"/>
      <c r="VBB112" s="378"/>
      <c r="VBC112" s="378"/>
      <c r="VBD112" s="378"/>
      <c r="VBE112" s="378"/>
      <c r="VBF112" s="378"/>
      <c r="VBG112" s="378"/>
      <c r="VBH112" s="378"/>
      <c r="VBI112" s="378"/>
      <c r="VBJ112" s="378"/>
      <c r="VBK112" s="378"/>
      <c r="VBL112" s="378"/>
      <c r="VBM112" s="378"/>
      <c r="VBN112" s="378"/>
      <c r="VBO112" s="378"/>
      <c r="VBP112" s="378"/>
      <c r="VBQ112" s="378"/>
      <c r="VBR112" s="378"/>
      <c r="VBS112" s="378"/>
      <c r="VBT112" s="378"/>
      <c r="VBU112" s="378"/>
      <c r="VBV112" s="378"/>
      <c r="VBW112" s="378"/>
      <c r="VBX112" s="378"/>
      <c r="VBY112" s="378"/>
      <c r="VBZ112" s="378"/>
      <c r="VCA112" s="378"/>
      <c r="VCB112" s="378"/>
      <c r="VCC112" s="378"/>
      <c r="VCD112" s="378"/>
      <c r="VCE112" s="378"/>
      <c r="VCF112" s="378"/>
      <c r="VCG112" s="378"/>
      <c r="VCH112" s="378"/>
      <c r="VCI112" s="378"/>
      <c r="VCJ112" s="378"/>
      <c r="VCK112" s="378"/>
      <c r="VCL112" s="378"/>
      <c r="VCM112" s="378"/>
      <c r="VCN112" s="378"/>
      <c r="VCO112" s="378"/>
      <c r="VCP112" s="378"/>
      <c r="VCQ112" s="378"/>
      <c r="VCR112" s="378"/>
      <c r="VCS112" s="378"/>
      <c r="VCT112" s="378"/>
      <c r="VCU112" s="378"/>
      <c r="VCV112" s="378"/>
      <c r="VCW112" s="378"/>
      <c r="VCX112" s="378"/>
      <c r="VCY112" s="378"/>
      <c r="VCZ112" s="378"/>
      <c r="VDA112" s="378"/>
      <c r="VDB112" s="378"/>
      <c r="VDC112" s="378"/>
      <c r="VDD112" s="378"/>
      <c r="VDE112" s="378"/>
      <c r="VDF112" s="378"/>
      <c r="VDG112" s="378"/>
      <c r="VDH112" s="378"/>
      <c r="VDI112" s="378"/>
      <c r="VDJ112" s="378"/>
      <c r="VDK112" s="378"/>
      <c r="VDL112" s="378"/>
      <c r="VDM112" s="378"/>
      <c r="VDN112" s="378"/>
      <c r="VDO112" s="378"/>
      <c r="VDP112" s="378"/>
      <c r="VDQ112" s="378"/>
      <c r="VDR112" s="378"/>
      <c r="VDS112" s="378"/>
      <c r="VDT112" s="378"/>
      <c r="VDU112" s="378"/>
      <c r="VDV112" s="378"/>
      <c r="VDW112" s="378"/>
      <c r="VDX112" s="378"/>
      <c r="VDY112" s="378"/>
      <c r="VDZ112" s="378"/>
      <c r="VEA112" s="378"/>
      <c r="VEB112" s="378"/>
      <c r="VEC112" s="378"/>
      <c r="VED112" s="378"/>
      <c r="VEE112" s="378"/>
      <c r="VEF112" s="378"/>
      <c r="VEG112" s="378"/>
      <c r="VEH112" s="378"/>
      <c r="VEI112" s="378"/>
      <c r="VEJ112" s="378"/>
      <c r="VEK112" s="378"/>
      <c r="VEL112" s="378"/>
      <c r="VEM112" s="378"/>
      <c r="VEN112" s="378"/>
      <c r="VEO112" s="378"/>
      <c r="VEP112" s="378"/>
      <c r="VEQ112" s="378"/>
      <c r="VER112" s="378"/>
      <c r="VES112" s="378"/>
      <c r="VET112" s="378"/>
      <c r="VEU112" s="378"/>
      <c r="VEV112" s="378"/>
      <c r="VEW112" s="378"/>
      <c r="VEX112" s="378"/>
      <c r="VEY112" s="378"/>
      <c r="VEZ112" s="378"/>
      <c r="VFA112" s="378"/>
      <c r="VFB112" s="378"/>
      <c r="VFC112" s="378"/>
      <c r="VFD112" s="378"/>
      <c r="VFE112" s="378"/>
      <c r="VFF112" s="378"/>
      <c r="VFG112" s="378"/>
      <c r="VFH112" s="378"/>
      <c r="VFI112" s="378"/>
      <c r="VFJ112" s="378"/>
      <c r="VFK112" s="378"/>
      <c r="VFL112" s="378"/>
      <c r="VFM112" s="378"/>
      <c r="VFN112" s="378"/>
      <c r="VFO112" s="378"/>
      <c r="VFP112" s="378"/>
      <c r="VFQ112" s="378"/>
      <c r="VFR112" s="378"/>
      <c r="VFS112" s="378"/>
      <c r="VFT112" s="378"/>
      <c r="VFU112" s="378"/>
      <c r="VFV112" s="378"/>
      <c r="VFW112" s="378"/>
      <c r="VFX112" s="378"/>
      <c r="VFY112" s="378"/>
      <c r="VFZ112" s="378"/>
      <c r="VGA112" s="378"/>
      <c r="VGB112" s="378"/>
      <c r="VGC112" s="378"/>
      <c r="VGD112" s="378"/>
      <c r="VGE112" s="378"/>
      <c r="VGF112" s="378"/>
      <c r="VGG112" s="378"/>
      <c r="VGH112" s="378"/>
      <c r="VGI112" s="378"/>
      <c r="VGJ112" s="378"/>
      <c r="VGK112" s="378"/>
      <c r="VGL112" s="378"/>
      <c r="VGM112" s="378"/>
      <c r="VGN112" s="378"/>
      <c r="VGO112" s="378"/>
      <c r="VGP112" s="378"/>
      <c r="VGQ112" s="378"/>
      <c r="VGR112" s="378"/>
      <c r="VGS112" s="378"/>
      <c r="VGT112" s="378"/>
      <c r="VGU112" s="378"/>
      <c r="VGV112" s="378"/>
      <c r="VGW112" s="378"/>
      <c r="VGX112" s="378"/>
      <c r="VGY112" s="378"/>
      <c r="VGZ112" s="378"/>
      <c r="VHA112" s="378"/>
      <c r="VHB112" s="378"/>
      <c r="VHC112" s="378"/>
      <c r="VHD112" s="378"/>
      <c r="VHE112" s="378"/>
      <c r="VHF112" s="378"/>
      <c r="VHG112" s="378"/>
      <c r="VHH112" s="378"/>
      <c r="VHI112" s="378"/>
      <c r="VHJ112" s="378"/>
      <c r="VHK112" s="378"/>
      <c r="VHL112" s="378"/>
      <c r="VHM112" s="378"/>
      <c r="VHN112" s="378"/>
      <c r="VHO112" s="378"/>
      <c r="VHP112" s="378"/>
      <c r="VHQ112" s="378"/>
      <c r="VHR112" s="378"/>
      <c r="VHS112" s="378"/>
      <c r="VHT112" s="378"/>
      <c r="VHU112" s="378"/>
      <c r="VHV112" s="378"/>
      <c r="VHW112" s="378"/>
      <c r="VHX112" s="378"/>
      <c r="VHY112" s="378"/>
      <c r="VHZ112" s="378"/>
      <c r="VIA112" s="378"/>
      <c r="VIB112" s="378"/>
      <c r="VIC112" s="378"/>
      <c r="VID112" s="378"/>
      <c r="VIE112" s="378"/>
      <c r="VIF112" s="378"/>
      <c r="VIG112" s="378"/>
      <c r="VIH112" s="378"/>
      <c r="VII112" s="378"/>
      <c r="VIJ112" s="378"/>
      <c r="VIK112" s="378"/>
      <c r="VIL112" s="378"/>
      <c r="VIM112" s="378"/>
      <c r="VIN112" s="378"/>
      <c r="VIO112" s="378"/>
      <c r="VIP112" s="378"/>
      <c r="VIQ112" s="378"/>
      <c r="VIR112" s="378"/>
      <c r="VIS112" s="378"/>
      <c r="VIT112" s="378"/>
      <c r="VIU112" s="378"/>
      <c r="VIV112" s="378"/>
      <c r="VIW112" s="378"/>
      <c r="VIX112" s="378"/>
      <c r="VIY112" s="378"/>
      <c r="VIZ112" s="378"/>
      <c r="VJA112" s="378"/>
      <c r="VJB112" s="378"/>
      <c r="VJC112" s="378"/>
      <c r="VJD112" s="378"/>
      <c r="VJE112" s="378"/>
      <c r="VJF112" s="378"/>
      <c r="VJG112" s="378"/>
      <c r="VJH112" s="378"/>
      <c r="VJI112" s="378"/>
      <c r="VJJ112" s="378"/>
      <c r="VJK112" s="378"/>
      <c r="VJL112" s="378"/>
      <c r="VJM112" s="378"/>
      <c r="VJN112" s="378"/>
      <c r="VJO112" s="378"/>
      <c r="VJP112" s="378"/>
      <c r="VJQ112" s="378"/>
      <c r="VJR112" s="378"/>
      <c r="VJS112" s="378"/>
      <c r="VJT112" s="378"/>
      <c r="VJU112" s="378"/>
      <c r="VJV112" s="378"/>
      <c r="VJW112" s="378"/>
      <c r="VJX112" s="378"/>
      <c r="VJY112" s="378"/>
      <c r="VJZ112" s="378"/>
      <c r="VKA112" s="378"/>
      <c r="VKB112" s="378"/>
      <c r="VKC112" s="378"/>
      <c r="VKD112" s="378"/>
      <c r="VKE112" s="378"/>
      <c r="VKF112" s="378"/>
      <c r="VKG112" s="378"/>
      <c r="VKH112" s="378"/>
      <c r="VKI112" s="378"/>
      <c r="VKJ112" s="378"/>
      <c r="VKK112" s="378"/>
      <c r="VKL112" s="378"/>
      <c r="VKM112" s="378"/>
      <c r="VKN112" s="378"/>
      <c r="VKO112" s="378"/>
      <c r="VKP112" s="378"/>
      <c r="VKQ112" s="378"/>
      <c r="VKR112" s="378"/>
      <c r="VKS112" s="378"/>
      <c r="VKT112" s="378"/>
      <c r="VKU112" s="378"/>
      <c r="VKV112" s="378"/>
      <c r="VKW112" s="378"/>
      <c r="VKX112" s="378"/>
      <c r="VKY112" s="378"/>
      <c r="VKZ112" s="378"/>
      <c r="VLA112" s="378"/>
      <c r="VLB112" s="378"/>
      <c r="VLC112" s="378"/>
      <c r="VLD112" s="378"/>
      <c r="VLE112" s="378"/>
      <c r="VLF112" s="378"/>
      <c r="VLG112" s="378"/>
      <c r="VLH112" s="378"/>
      <c r="VLI112" s="378"/>
      <c r="VLJ112" s="378"/>
      <c r="VLK112" s="378"/>
      <c r="VLL112" s="378"/>
      <c r="VLM112" s="378"/>
      <c r="VLN112" s="378"/>
      <c r="VLO112" s="378"/>
      <c r="VLP112" s="378"/>
      <c r="VLQ112" s="378"/>
      <c r="VLR112" s="378"/>
      <c r="VLS112" s="378"/>
      <c r="VLT112" s="378"/>
      <c r="VLU112" s="378"/>
      <c r="VLV112" s="378"/>
      <c r="VLW112" s="378"/>
      <c r="VLX112" s="378"/>
      <c r="VLY112" s="378"/>
      <c r="VLZ112" s="378"/>
      <c r="VMA112" s="378"/>
      <c r="VMB112" s="378"/>
      <c r="VMC112" s="378"/>
      <c r="VMD112" s="378"/>
      <c r="VME112" s="378"/>
      <c r="VMF112" s="378"/>
      <c r="VMG112" s="378"/>
      <c r="VMH112" s="378"/>
      <c r="VMI112" s="378"/>
      <c r="VMJ112" s="378"/>
      <c r="VMK112" s="378"/>
      <c r="VML112" s="378"/>
      <c r="VMM112" s="378"/>
      <c r="VMN112" s="378"/>
      <c r="VMO112" s="378"/>
      <c r="VMP112" s="378"/>
      <c r="VMQ112" s="378"/>
      <c r="VMR112" s="378"/>
      <c r="VMS112" s="378"/>
      <c r="VMT112" s="378"/>
      <c r="VMU112" s="378"/>
      <c r="VMV112" s="378"/>
      <c r="VMW112" s="378"/>
      <c r="VMX112" s="378"/>
      <c r="VMY112" s="378"/>
      <c r="VMZ112" s="378"/>
      <c r="VNA112" s="378"/>
      <c r="VNB112" s="378"/>
      <c r="VNC112" s="378"/>
      <c r="VND112" s="378"/>
      <c r="VNE112" s="378"/>
      <c r="VNF112" s="378"/>
      <c r="VNG112" s="378"/>
      <c r="VNH112" s="378"/>
      <c r="VNI112" s="378"/>
      <c r="VNJ112" s="378"/>
      <c r="VNK112" s="378"/>
      <c r="VNL112" s="378"/>
      <c r="VNM112" s="378"/>
      <c r="VNN112" s="378"/>
      <c r="VNO112" s="378"/>
      <c r="VNP112" s="378"/>
      <c r="VNQ112" s="378"/>
      <c r="VNR112" s="378"/>
      <c r="VNS112" s="378"/>
      <c r="VNT112" s="378"/>
      <c r="VNU112" s="378"/>
      <c r="VNV112" s="378"/>
      <c r="VNW112" s="378"/>
      <c r="VNX112" s="378"/>
      <c r="VNY112" s="378"/>
      <c r="VNZ112" s="378"/>
      <c r="VOA112" s="378"/>
      <c r="VOB112" s="378"/>
      <c r="VOC112" s="378"/>
      <c r="VOD112" s="378"/>
      <c r="VOE112" s="378"/>
      <c r="VOF112" s="378"/>
      <c r="VOG112" s="378"/>
      <c r="VOH112" s="378"/>
      <c r="VOI112" s="378"/>
      <c r="VOJ112" s="378"/>
      <c r="VOK112" s="378"/>
      <c r="VOL112" s="378"/>
      <c r="VOM112" s="378"/>
      <c r="VON112" s="378"/>
      <c r="VOO112" s="378"/>
      <c r="VOP112" s="378"/>
      <c r="VOQ112" s="378"/>
      <c r="VOR112" s="378"/>
      <c r="VOS112" s="378"/>
      <c r="VOT112" s="378"/>
      <c r="VOU112" s="378"/>
      <c r="VOV112" s="378"/>
      <c r="VOW112" s="378"/>
      <c r="VOX112" s="378"/>
      <c r="VOY112" s="378"/>
      <c r="VOZ112" s="378"/>
      <c r="VPA112" s="378"/>
      <c r="VPB112" s="378"/>
      <c r="VPC112" s="378"/>
      <c r="VPD112" s="378"/>
      <c r="VPE112" s="378"/>
      <c r="VPF112" s="378"/>
      <c r="VPG112" s="378"/>
      <c r="VPH112" s="378"/>
      <c r="VPI112" s="378"/>
      <c r="VPJ112" s="378"/>
      <c r="VPK112" s="378"/>
      <c r="VPL112" s="378"/>
      <c r="VPM112" s="378"/>
      <c r="VPN112" s="378"/>
      <c r="VPO112" s="378"/>
      <c r="VPP112" s="378"/>
      <c r="VPQ112" s="378"/>
      <c r="VPR112" s="378"/>
      <c r="VPS112" s="378"/>
      <c r="VPT112" s="378"/>
      <c r="VPU112" s="378"/>
      <c r="VPV112" s="378"/>
      <c r="VPW112" s="378"/>
      <c r="VPX112" s="378"/>
      <c r="VPY112" s="378"/>
      <c r="VPZ112" s="378"/>
      <c r="VQA112" s="378"/>
      <c r="VQB112" s="378"/>
      <c r="VQC112" s="378"/>
      <c r="VQD112" s="378"/>
      <c r="VQE112" s="378"/>
      <c r="VQF112" s="378"/>
      <c r="VQG112" s="378"/>
      <c r="VQH112" s="378"/>
      <c r="VQI112" s="378"/>
      <c r="VQJ112" s="378"/>
      <c r="VQK112" s="378"/>
      <c r="VQL112" s="378"/>
      <c r="VQM112" s="378"/>
      <c r="VQN112" s="378"/>
      <c r="VQO112" s="378"/>
      <c r="VQP112" s="378"/>
      <c r="VQQ112" s="378"/>
      <c r="VQR112" s="378"/>
      <c r="VQS112" s="378"/>
      <c r="VQT112" s="378"/>
      <c r="VQU112" s="378"/>
      <c r="VQV112" s="378"/>
      <c r="VQW112" s="378"/>
      <c r="VQX112" s="378"/>
      <c r="VQY112" s="378"/>
      <c r="VQZ112" s="378"/>
      <c r="VRA112" s="378"/>
      <c r="VRB112" s="378"/>
      <c r="VRC112" s="378"/>
      <c r="VRD112" s="378"/>
      <c r="VRE112" s="378"/>
      <c r="VRF112" s="378"/>
      <c r="VRG112" s="378"/>
      <c r="VRH112" s="378"/>
      <c r="VRI112" s="378"/>
      <c r="VRJ112" s="378"/>
      <c r="VRK112" s="378"/>
      <c r="VRL112" s="378"/>
      <c r="VRM112" s="378"/>
      <c r="VRN112" s="378"/>
      <c r="VRO112" s="378"/>
      <c r="VRP112" s="378"/>
      <c r="VRQ112" s="378"/>
      <c r="VRR112" s="378"/>
      <c r="VRS112" s="378"/>
      <c r="VRT112" s="378"/>
      <c r="VRU112" s="378"/>
      <c r="VRV112" s="378"/>
      <c r="VRW112" s="378"/>
      <c r="VRX112" s="378"/>
      <c r="VRY112" s="378"/>
      <c r="VRZ112" s="378"/>
      <c r="VSA112" s="378"/>
      <c r="VSB112" s="378"/>
      <c r="VSC112" s="378"/>
      <c r="VSD112" s="378"/>
      <c r="VSE112" s="378"/>
      <c r="VSF112" s="378"/>
      <c r="VSG112" s="378"/>
      <c r="VSH112" s="378"/>
      <c r="VSI112" s="378"/>
      <c r="VSJ112" s="378"/>
      <c r="VSK112" s="378"/>
      <c r="VSL112" s="378"/>
      <c r="VSM112" s="378"/>
      <c r="VSN112" s="378"/>
      <c r="VSO112" s="378"/>
      <c r="VSP112" s="378"/>
      <c r="VSQ112" s="378"/>
      <c r="VSR112" s="378"/>
      <c r="VSS112" s="378"/>
      <c r="VST112" s="378"/>
      <c r="VSU112" s="378"/>
      <c r="VSV112" s="378"/>
      <c r="VSW112" s="378"/>
      <c r="VSX112" s="378"/>
      <c r="VSY112" s="378"/>
      <c r="VSZ112" s="378"/>
      <c r="VTA112" s="378"/>
      <c r="VTB112" s="378"/>
      <c r="VTC112" s="378"/>
      <c r="VTD112" s="378"/>
      <c r="VTE112" s="378"/>
      <c r="VTF112" s="378"/>
      <c r="VTG112" s="378"/>
      <c r="VTH112" s="378"/>
      <c r="VTI112" s="378"/>
      <c r="VTJ112" s="378"/>
      <c r="VTK112" s="378"/>
      <c r="VTL112" s="378"/>
      <c r="VTM112" s="378"/>
      <c r="VTN112" s="378"/>
      <c r="VTO112" s="378"/>
      <c r="VTP112" s="378"/>
      <c r="VTQ112" s="378"/>
      <c r="VTR112" s="378"/>
      <c r="VTS112" s="378"/>
      <c r="VTT112" s="378"/>
      <c r="VTU112" s="378"/>
      <c r="VTV112" s="378"/>
      <c r="VTW112" s="378"/>
      <c r="VTX112" s="378"/>
      <c r="VTY112" s="378"/>
      <c r="VTZ112" s="378"/>
      <c r="VUA112" s="378"/>
      <c r="VUB112" s="378"/>
      <c r="VUC112" s="378"/>
      <c r="VUD112" s="378"/>
      <c r="VUE112" s="378"/>
      <c r="VUF112" s="378"/>
      <c r="VUG112" s="378"/>
      <c r="VUH112" s="378"/>
      <c r="VUI112" s="378"/>
      <c r="VUJ112" s="378"/>
      <c r="VUK112" s="378"/>
      <c r="VUL112" s="378"/>
      <c r="VUM112" s="378"/>
      <c r="VUN112" s="378"/>
      <c r="VUO112" s="378"/>
      <c r="VUP112" s="378"/>
      <c r="VUQ112" s="378"/>
      <c r="VUR112" s="378"/>
      <c r="VUS112" s="378"/>
      <c r="VUT112" s="378"/>
      <c r="VUU112" s="378"/>
      <c r="VUV112" s="378"/>
      <c r="VUW112" s="378"/>
      <c r="VUX112" s="378"/>
      <c r="VUY112" s="378"/>
      <c r="VUZ112" s="378"/>
      <c r="VVA112" s="378"/>
      <c r="VVB112" s="378"/>
      <c r="VVC112" s="378"/>
      <c r="VVD112" s="378"/>
      <c r="VVE112" s="378"/>
      <c r="VVF112" s="378"/>
      <c r="VVG112" s="378"/>
      <c r="VVH112" s="378"/>
      <c r="VVI112" s="378"/>
      <c r="VVJ112" s="378"/>
      <c r="VVK112" s="378"/>
      <c r="VVL112" s="378"/>
      <c r="VVM112" s="378"/>
      <c r="VVN112" s="378"/>
      <c r="VVO112" s="378"/>
      <c r="VVP112" s="378"/>
      <c r="VVQ112" s="378"/>
      <c r="VVR112" s="378"/>
      <c r="VVS112" s="378"/>
      <c r="VVT112" s="378"/>
      <c r="VVU112" s="378"/>
      <c r="VVV112" s="378"/>
      <c r="VVW112" s="378"/>
      <c r="VVX112" s="378"/>
      <c r="VVY112" s="378"/>
      <c r="VVZ112" s="378"/>
      <c r="VWA112" s="378"/>
      <c r="VWB112" s="378"/>
      <c r="VWC112" s="378"/>
      <c r="VWD112" s="378"/>
      <c r="VWE112" s="378"/>
      <c r="VWF112" s="378"/>
      <c r="VWG112" s="378"/>
      <c r="VWH112" s="378"/>
      <c r="VWI112" s="378"/>
      <c r="VWJ112" s="378"/>
      <c r="VWK112" s="378"/>
      <c r="VWL112" s="378"/>
      <c r="VWM112" s="378"/>
      <c r="VWN112" s="378"/>
      <c r="VWO112" s="378"/>
      <c r="VWP112" s="378"/>
      <c r="VWQ112" s="378"/>
      <c r="VWR112" s="378"/>
      <c r="VWS112" s="378"/>
      <c r="VWT112" s="378"/>
      <c r="VWU112" s="378"/>
      <c r="VWV112" s="378"/>
      <c r="VWW112" s="378"/>
      <c r="VWX112" s="378"/>
      <c r="VWY112" s="378"/>
      <c r="VWZ112" s="378"/>
      <c r="VXA112" s="378"/>
      <c r="VXB112" s="378"/>
      <c r="VXC112" s="378"/>
      <c r="VXD112" s="378"/>
      <c r="VXE112" s="378"/>
      <c r="VXF112" s="378"/>
      <c r="VXG112" s="378"/>
      <c r="VXH112" s="378"/>
      <c r="VXI112" s="378"/>
      <c r="VXJ112" s="378"/>
      <c r="VXK112" s="378"/>
      <c r="VXL112" s="378"/>
      <c r="VXM112" s="378"/>
      <c r="VXN112" s="378"/>
      <c r="VXO112" s="378"/>
      <c r="VXP112" s="378"/>
      <c r="VXQ112" s="378"/>
      <c r="VXR112" s="378"/>
      <c r="VXS112" s="378"/>
      <c r="VXT112" s="378"/>
      <c r="VXU112" s="378"/>
      <c r="VXV112" s="378"/>
      <c r="VXW112" s="378"/>
      <c r="VXX112" s="378"/>
      <c r="VXY112" s="378"/>
      <c r="VXZ112" s="378"/>
      <c r="VYA112" s="378"/>
      <c r="VYB112" s="378"/>
      <c r="VYC112" s="378"/>
      <c r="VYD112" s="378"/>
      <c r="VYE112" s="378"/>
      <c r="VYF112" s="378"/>
      <c r="VYG112" s="378"/>
      <c r="VYH112" s="378"/>
      <c r="VYI112" s="378"/>
      <c r="VYJ112" s="378"/>
      <c r="VYK112" s="378"/>
      <c r="VYL112" s="378"/>
      <c r="VYM112" s="378"/>
      <c r="VYN112" s="378"/>
      <c r="VYO112" s="378"/>
      <c r="VYP112" s="378"/>
      <c r="VYQ112" s="378"/>
      <c r="VYR112" s="378"/>
      <c r="VYS112" s="378"/>
      <c r="VYT112" s="378"/>
      <c r="VYU112" s="378"/>
      <c r="VYV112" s="378"/>
      <c r="VYW112" s="378"/>
      <c r="VYX112" s="378"/>
      <c r="VYY112" s="378"/>
      <c r="VYZ112" s="378"/>
      <c r="VZA112" s="378"/>
      <c r="VZB112" s="378"/>
      <c r="VZC112" s="378"/>
      <c r="VZD112" s="378"/>
      <c r="VZE112" s="378"/>
      <c r="VZF112" s="378"/>
      <c r="VZG112" s="378"/>
      <c r="VZH112" s="378"/>
      <c r="VZI112" s="378"/>
      <c r="VZJ112" s="378"/>
      <c r="VZK112" s="378"/>
      <c r="VZL112" s="378"/>
      <c r="VZM112" s="378"/>
      <c r="VZN112" s="378"/>
      <c r="VZO112" s="378"/>
      <c r="VZP112" s="378"/>
      <c r="VZQ112" s="378"/>
      <c r="VZR112" s="378"/>
      <c r="VZS112" s="378"/>
      <c r="VZT112" s="378"/>
      <c r="VZU112" s="378"/>
      <c r="VZV112" s="378"/>
      <c r="VZW112" s="378"/>
      <c r="VZX112" s="378"/>
      <c r="VZY112" s="378"/>
      <c r="VZZ112" s="378"/>
      <c r="WAA112" s="378"/>
      <c r="WAB112" s="378"/>
      <c r="WAC112" s="378"/>
      <c r="WAD112" s="378"/>
      <c r="WAE112" s="378"/>
      <c r="WAF112" s="378"/>
      <c r="WAG112" s="378"/>
      <c r="WAH112" s="378"/>
      <c r="WAI112" s="378"/>
      <c r="WAJ112" s="378"/>
      <c r="WAK112" s="378"/>
      <c r="WAL112" s="378"/>
      <c r="WAM112" s="378"/>
      <c r="WAN112" s="378"/>
      <c r="WAO112" s="378"/>
      <c r="WAP112" s="378"/>
      <c r="WAQ112" s="378"/>
      <c r="WAR112" s="378"/>
      <c r="WAS112" s="378"/>
      <c r="WAT112" s="378"/>
      <c r="WAU112" s="378"/>
      <c r="WAV112" s="378"/>
      <c r="WAW112" s="378"/>
      <c r="WAX112" s="378"/>
      <c r="WAY112" s="378"/>
      <c r="WAZ112" s="378"/>
      <c r="WBA112" s="378"/>
      <c r="WBB112" s="378"/>
      <c r="WBC112" s="378"/>
      <c r="WBD112" s="378"/>
      <c r="WBE112" s="378"/>
      <c r="WBF112" s="378"/>
      <c r="WBG112" s="378"/>
      <c r="WBH112" s="378"/>
      <c r="WBI112" s="378"/>
      <c r="WBJ112" s="378"/>
      <c r="WBK112" s="378"/>
      <c r="WBL112" s="378"/>
      <c r="WBM112" s="378"/>
      <c r="WBN112" s="378"/>
      <c r="WBO112" s="378"/>
      <c r="WBP112" s="378"/>
      <c r="WBQ112" s="378"/>
      <c r="WBR112" s="378"/>
      <c r="WBS112" s="378"/>
      <c r="WBT112" s="378"/>
      <c r="WBU112" s="378"/>
      <c r="WBV112" s="378"/>
      <c r="WBW112" s="378"/>
      <c r="WBX112" s="378"/>
      <c r="WBY112" s="378"/>
      <c r="WBZ112" s="378"/>
      <c r="WCA112" s="378"/>
      <c r="WCB112" s="378"/>
      <c r="WCC112" s="378"/>
      <c r="WCD112" s="378"/>
      <c r="WCE112" s="378"/>
      <c r="WCF112" s="378"/>
      <c r="WCG112" s="378"/>
      <c r="WCH112" s="378"/>
      <c r="WCI112" s="378"/>
      <c r="WCJ112" s="378"/>
      <c r="WCK112" s="378"/>
      <c r="WCL112" s="378"/>
      <c r="WCM112" s="378"/>
      <c r="WCN112" s="378"/>
      <c r="WCO112" s="378"/>
      <c r="WCP112" s="378"/>
      <c r="WCQ112" s="378"/>
      <c r="WCR112" s="378"/>
      <c r="WCS112" s="378"/>
      <c r="WCT112" s="378"/>
      <c r="WCU112" s="378"/>
      <c r="WCV112" s="378"/>
      <c r="WCW112" s="378"/>
      <c r="WCX112" s="378"/>
      <c r="WCY112" s="378"/>
      <c r="WCZ112" s="378"/>
      <c r="WDA112" s="378"/>
      <c r="WDB112" s="378"/>
      <c r="WDC112" s="378"/>
      <c r="WDD112" s="378"/>
      <c r="WDE112" s="378"/>
      <c r="WDF112" s="378"/>
      <c r="WDG112" s="378"/>
      <c r="WDH112" s="378"/>
      <c r="WDI112" s="378"/>
      <c r="WDJ112" s="378"/>
      <c r="WDK112" s="378"/>
      <c r="WDL112" s="378"/>
      <c r="WDM112" s="378"/>
      <c r="WDN112" s="378"/>
      <c r="WDO112" s="378"/>
      <c r="WDP112" s="378"/>
      <c r="WDQ112" s="378"/>
      <c r="WDR112" s="378"/>
      <c r="WDS112" s="378"/>
      <c r="WDT112" s="378"/>
      <c r="WDU112" s="378"/>
      <c r="WDV112" s="378"/>
      <c r="WDW112" s="378"/>
      <c r="WDX112" s="378"/>
      <c r="WDY112" s="378"/>
      <c r="WDZ112" s="378"/>
      <c r="WEA112" s="378"/>
      <c r="WEB112" s="378"/>
      <c r="WEC112" s="378"/>
      <c r="WED112" s="378"/>
      <c r="WEE112" s="378"/>
      <c r="WEF112" s="378"/>
      <c r="WEG112" s="378"/>
      <c r="WEH112" s="378"/>
      <c r="WEI112" s="378"/>
      <c r="WEJ112" s="378"/>
      <c r="WEK112" s="378"/>
      <c r="WEL112" s="378"/>
      <c r="WEM112" s="378"/>
      <c r="WEN112" s="378"/>
      <c r="WEO112" s="378"/>
      <c r="WEP112" s="378"/>
      <c r="WEQ112" s="378"/>
      <c r="WER112" s="378"/>
      <c r="WES112" s="378"/>
      <c r="WET112" s="378"/>
      <c r="WEU112" s="378"/>
      <c r="WEV112" s="378"/>
      <c r="WEW112" s="378"/>
      <c r="WEX112" s="378"/>
      <c r="WEY112" s="378"/>
      <c r="WEZ112" s="378"/>
      <c r="WFA112" s="378"/>
      <c r="WFB112" s="378"/>
      <c r="WFC112" s="378"/>
      <c r="WFD112" s="378"/>
      <c r="WFE112" s="378"/>
      <c r="WFF112" s="378"/>
      <c r="WFG112" s="378"/>
      <c r="WFH112" s="378"/>
      <c r="WFI112" s="378"/>
      <c r="WFJ112" s="378"/>
      <c r="WFK112" s="378"/>
      <c r="WFL112" s="378"/>
      <c r="WFM112" s="378"/>
      <c r="WFN112" s="378"/>
      <c r="WFO112" s="378"/>
      <c r="WFP112" s="378"/>
      <c r="WFQ112" s="378"/>
      <c r="WFR112" s="378"/>
      <c r="WFS112" s="378"/>
      <c r="WFT112" s="378"/>
      <c r="WFU112" s="378"/>
      <c r="WFV112" s="378"/>
      <c r="WFW112" s="378"/>
      <c r="WFX112" s="378"/>
      <c r="WFY112" s="378"/>
      <c r="WFZ112" s="378"/>
      <c r="WGA112" s="378"/>
      <c r="WGB112" s="378"/>
      <c r="WGC112" s="378"/>
      <c r="WGD112" s="378"/>
      <c r="WGE112" s="378"/>
      <c r="WGF112" s="378"/>
      <c r="WGG112" s="378"/>
      <c r="WGH112" s="378"/>
      <c r="WGI112" s="378"/>
      <c r="WGJ112" s="378"/>
      <c r="WGK112" s="378"/>
      <c r="WGL112" s="378"/>
      <c r="WGM112" s="378"/>
      <c r="WGN112" s="378"/>
      <c r="WGO112" s="378"/>
      <c r="WGP112" s="378"/>
      <c r="WGQ112" s="378"/>
      <c r="WGR112" s="378"/>
      <c r="WGS112" s="378"/>
      <c r="WGT112" s="378"/>
      <c r="WGU112" s="378"/>
      <c r="WGV112" s="378"/>
      <c r="WGW112" s="378"/>
      <c r="WGX112" s="378"/>
      <c r="WGY112" s="378"/>
      <c r="WGZ112" s="378"/>
      <c r="WHA112" s="378"/>
      <c r="WHB112" s="378"/>
      <c r="WHC112" s="378"/>
      <c r="WHD112" s="378"/>
      <c r="WHE112" s="378"/>
      <c r="WHF112" s="378"/>
      <c r="WHG112" s="378"/>
      <c r="WHH112" s="378"/>
      <c r="WHI112" s="378"/>
      <c r="WHJ112" s="378"/>
      <c r="WHK112" s="378"/>
      <c r="WHL112" s="378"/>
      <c r="WHM112" s="378"/>
      <c r="WHN112" s="378"/>
      <c r="WHO112" s="378"/>
      <c r="WHP112" s="378"/>
      <c r="WHQ112" s="378"/>
      <c r="WHR112" s="378"/>
      <c r="WHS112" s="378"/>
      <c r="WHT112" s="378"/>
      <c r="WHU112" s="378"/>
      <c r="WHV112" s="378"/>
      <c r="WHW112" s="378"/>
      <c r="WHX112" s="378"/>
      <c r="WHY112" s="378"/>
      <c r="WHZ112" s="378"/>
      <c r="WIA112" s="378"/>
      <c r="WIB112" s="378"/>
      <c r="WIC112" s="378"/>
      <c r="WID112" s="378"/>
      <c r="WIE112" s="378"/>
      <c r="WIF112" s="378"/>
      <c r="WIG112" s="378"/>
      <c r="WIH112" s="378"/>
      <c r="WII112" s="378"/>
      <c r="WIJ112" s="378"/>
      <c r="WIK112" s="378"/>
      <c r="WIL112" s="378"/>
      <c r="WIM112" s="378"/>
      <c r="WIN112" s="378"/>
      <c r="WIO112" s="378"/>
      <c r="WIP112" s="378"/>
      <c r="WIQ112" s="378"/>
      <c r="WIR112" s="378"/>
      <c r="WIS112" s="378"/>
      <c r="WIT112" s="378"/>
      <c r="WIU112" s="378"/>
      <c r="WIV112" s="378"/>
      <c r="WIW112" s="378"/>
      <c r="WIX112" s="378"/>
      <c r="WIY112" s="378"/>
      <c r="WIZ112" s="378"/>
      <c r="WJA112" s="378"/>
      <c r="WJB112" s="378"/>
      <c r="WJC112" s="378"/>
      <c r="WJD112" s="378"/>
      <c r="WJE112" s="378"/>
      <c r="WJF112" s="378"/>
      <c r="WJG112" s="378"/>
      <c r="WJH112" s="378"/>
      <c r="WJI112" s="378"/>
      <c r="WJJ112" s="378"/>
      <c r="WJK112" s="378"/>
      <c r="WJL112" s="378"/>
      <c r="WJM112" s="378"/>
      <c r="WJN112" s="378"/>
      <c r="WJO112" s="378"/>
      <c r="WJP112" s="378"/>
      <c r="WJQ112" s="378"/>
      <c r="WJR112" s="378"/>
      <c r="WJS112" s="378"/>
      <c r="WJT112" s="378"/>
      <c r="WJU112" s="378"/>
      <c r="WJV112" s="378"/>
      <c r="WJW112" s="378"/>
      <c r="WJX112" s="378"/>
      <c r="WJY112" s="378"/>
      <c r="WJZ112" s="378"/>
      <c r="WKA112" s="378"/>
      <c r="WKB112" s="378"/>
      <c r="WKC112" s="378"/>
      <c r="WKD112" s="378"/>
      <c r="WKE112" s="378"/>
      <c r="WKF112" s="378"/>
      <c r="WKG112" s="378"/>
      <c r="WKH112" s="378"/>
      <c r="WKI112" s="378"/>
      <c r="WKJ112" s="378"/>
      <c r="WKK112" s="378"/>
      <c r="WKL112" s="378"/>
      <c r="WKM112" s="378"/>
      <c r="WKN112" s="378"/>
      <c r="WKO112" s="378"/>
      <c r="WKP112" s="378"/>
      <c r="WKQ112" s="378"/>
      <c r="WKR112" s="378"/>
      <c r="WKS112" s="378"/>
      <c r="WKT112" s="378"/>
      <c r="WKU112" s="378"/>
      <c r="WKV112" s="378"/>
      <c r="WKW112" s="378"/>
      <c r="WKX112" s="378"/>
      <c r="WKY112" s="378"/>
      <c r="WKZ112" s="378"/>
      <c r="WLA112" s="378"/>
      <c r="WLB112" s="378"/>
      <c r="WLC112" s="378"/>
      <c r="WLD112" s="378"/>
      <c r="WLE112" s="378"/>
      <c r="WLF112" s="378"/>
      <c r="WLG112" s="378"/>
      <c r="WLH112" s="378"/>
      <c r="WLI112" s="378"/>
      <c r="WLJ112" s="378"/>
      <c r="WLK112" s="378"/>
      <c r="WLL112" s="378"/>
      <c r="WLM112" s="378"/>
      <c r="WLN112" s="378"/>
      <c r="WLO112" s="378"/>
      <c r="WLP112" s="378"/>
      <c r="WLQ112" s="378"/>
      <c r="WLR112" s="378"/>
      <c r="WLS112" s="378"/>
      <c r="WLT112" s="378"/>
      <c r="WLU112" s="378"/>
      <c r="WLV112" s="378"/>
      <c r="WLW112" s="378"/>
      <c r="WLX112" s="378"/>
      <c r="WLY112" s="378"/>
      <c r="WLZ112" s="378"/>
      <c r="WMA112" s="378"/>
      <c r="WMB112" s="378"/>
      <c r="WMC112" s="378"/>
      <c r="WMD112" s="378"/>
      <c r="WME112" s="378"/>
      <c r="WMF112" s="378"/>
      <c r="WMG112" s="378"/>
      <c r="WMH112" s="378"/>
      <c r="WMI112" s="378"/>
      <c r="WMJ112" s="378"/>
      <c r="WMK112" s="378"/>
      <c r="WML112" s="378"/>
      <c r="WMM112" s="378"/>
      <c r="WMN112" s="378"/>
      <c r="WMO112" s="378"/>
      <c r="WMP112" s="378"/>
      <c r="WMQ112" s="378"/>
      <c r="WMR112" s="378"/>
      <c r="WMS112" s="378"/>
      <c r="WMT112" s="378"/>
      <c r="WMU112" s="378"/>
      <c r="WMV112" s="378"/>
      <c r="WMW112" s="378"/>
      <c r="WMX112" s="378"/>
      <c r="WMY112" s="378"/>
      <c r="WMZ112" s="378"/>
      <c r="WNA112" s="378"/>
      <c r="WNB112" s="378"/>
      <c r="WNC112" s="378"/>
      <c r="WND112" s="378"/>
      <c r="WNE112" s="378"/>
      <c r="WNF112" s="378"/>
      <c r="WNG112" s="378"/>
      <c r="WNH112" s="378"/>
      <c r="WNI112" s="378"/>
      <c r="WNJ112" s="378"/>
      <c r="WNK112" s="378"/>
      <c r="WNL112" s="378"/>
      <c r="WNM112" s="378"/>
      <c r="WNN112" s="378"/>
      <c r="WNO112" s="378"/>
      <c r="WNP112" s="378"/>
      <c r="WNQ112" s="378"/>
      <c r="WNR112" s="378"/>
      <c r="WNS112" s="378"/>
      <c r="WNT112" s="378"/>
      <c r="WNU112" s="378"/>
      <c r="WNV112" s="378"/>
      <c r="WNW112" s="378"/>
      <c r="WNX112" s="378"/>
      <c r="WNY112" s="378"/>
      <c r="WNZ112" s="378"/>
      <c r="WOA112" s="378"/>
      <c r="WOB112" s="378"/>
      <c r="WOC112" s="378"/>
      <c r="WOD112" s="378"/>
      <c r="WOE112" s="378"/>
      <c r="WOF112" s="378"/>
      <c r="WOG112" s="378"/>
      <c r="WOH112" s="378"/>
      <c r="WOI112" s="378"/>
      <c r="WOJ112" s="378"/>
      <c r="WOK112" s="378"/>
      <c r="WOL112" s="378"/>
      <c r="WOM112" s="378"/>
      <c r="WON112" s="378"/>
      <c r="WOO112" s="378"/>
      <c r="WOP112" s="378"/>
      <c r="WOQ112" s="378"/>
      <c r="WOR112" s="378"/>
      <c r="WOS112" s="378"/>
      <c r="WOT112" s="378"/>
      <c r="WOU112" s="378"/>
      <c r="WOV112" s="378"/>
      <c r="WOW112" s="378"/>
      <c r="WOX112" s="378"/>
      <c r="WOY112" s="378"/>
      <c r="WOZ112" s="378"/>
      <c r="WPA112" s="378"/>
      <c r="WPB112" s="378"/>
      <c r="WPC112" s="378"/>
      <c r="WPD112" s="378"/>
      <c r="WPE112" s="378"/>
      <c r="WPF112" s="378"/>
      <c r="WPG112" s="378"/>
      <c r="WPH112" s="378"/>
      <c r="WPI112" s="378"/>
      <c r="WPJ112" s="378"/>
      <c r="WPK112" s="378"/>
      <c r="WPL112" s="378"/>
      <c r="WPM112" s="378"/>
      <c r="WPN112" s="378"/>
      <c r="WPO112" s="378"/>
      <c r="WPP112" s="378"/>
      <c r="WPQ112" s="378"/>
      <c r="WPR112" s="378"/>
      <c r="WPS112" s="378"/>
      <c r="WPT112" s="378"/>
      <c r="WPU112" s="378"/>
      <c r="WPV112" s="378"/>
      <c r="WPW112" s="378"/>
      <c r="WPX112" s="378"/>
      <c r="WPY112" s="378"/>
      <c r="WPZ112" s="378"/>
      <c r="WQA112" s="378"/>
      <c r="WQB112" s="378"/>
      <c r="WQC112" s="378"/>
      <c r="WQD112" s="378"/>
      <c r="WQE112" s="378"/>
      <c r="WQF112" s="378"/>
      <c r="WQG112" s="378"/>
      <c r="WQH112" s="378"/>
      <c r="WQI112" s="378"/>
      <c r="WQJ112" s="378"/>
      <c r="WQK112" s="378"/>
      <c r="WQL112" s="378"/>
      <c r="WQM112" s="378"/>
      <c r="WQN112" s="378"/>
      <c r="WQO112" s="378"/>
      <c r="WQP112" s="378"/>
      <c r="WQQ112" s="378"/>
      <c r="WQR112" s="378"/>
      <c r="WQS112" s="378"/>
      <c r="WQT112" s="378"/>
      <c r="WQU112" s="378"/>
      <c r="WQV112" s="378"/>
      <c r="WQW112" s="378"/>
      <c r="WQX112" s="378"/>
      <c r="WQY112" s="378"/>
      <c r="WQZ112" s="378"/>
      <c r="WRA112" s="378"/>
      <c r="WRB112" s="378"/>
      <c r="WRC112" s="378"/>
      <c r="WRD112" s="378"/>
      <c r="WRE112" s="378"/>
      <c r="WRF112" s="378"/>
      <c r="WRG112" s="378"/>
      <c r="WRH112" s="378"/>
      <c r="WRI112" s="378"/>
      <c r="WRJ112" s="378"/>
      <c r="WRK112" s="378"/>
      <c r="WRL112" s="378"/>
      <c r="WRM112" s="378"/>
      <c r="WRN112" s="378"/>
      <c r="WRO112" s="378"/>
      <c r="WRP112" s="378"/>
      <c r="WRQ112" s="378"/>
      <c r="WRR112" s="378"/>
      <c r="WRS112" s="378"/>
      <c r="WRT112" s="378"/>
      <c r="WRU112" s="378"/>
      <c r="WRV112" s="378"/>
      <c r="WRW112" s="378"/>
      <c r="WRX112" s="378"/>
      <c r="WRY112" s="378"/>
      <c r="WRZ112" s="378"/>
      <c r="WSA112" s="378"/>
      <c r="WSB112" s="378"/>
      <c r="WSC112" s="378"/>
      <c r="WSD112" s="378"/>
      <c r="WSE112" s="378"/>
      <c r="WSF112" s="378"/>
      <c r="WSG112" s="378"/>
      <c r="WSH112" s="378"/>
      <c r="WSI112" s="378"/>
      <c r="WSJ112" s="378"/>
      <c r="WSK112" s="378"/>
      <c r="WSL112" s="378"/>
      <c r="WSM112" s="378"/>
      <c r="WSN112" s="378"/>
      <c r="WSO112" s="378"/>
      <c r="WSP112" s="378"/>
      <c r="WSQ112" s="378"/>
      <c r="WSR112" s="378"/>
      <c r="WSS112" s="378"/>
      <c r="WST112" s="378"/>
      <c r="WSU112" s="378"/>
      <c r="WSV112" s="378"/>
      <c r="WSW112" s="378"/>
      <c r="WSX112" s="378"/>
      <c r="WSY112" s="378"/>
      <c r="WSZ112" s="378"/>
      <c r="WTA112" s="378"/>
      <c r="WTB112" s="378"/>
      <c r="WTC112" s="378"/>
      <c r="WTD112" s="378"/>
      <c r="WTE112" s="378"/>
      <c r="WTF112" s="378"/>
      <c r="WTG112" s="378"/>
      <c r="WTH112" s="378"/>
      <c r="WTI112" s="378"/>
      <c r="WTJ112" s="378"/>
      <c r="WTK112" s="378"/>
      <c r="WTL112" s="378"/>
      <c r="WTM112" s="378"/>
      <c r="WTN112" s="378"/>
      <c r="WTO112" s="378"/>
      <c r="WTP112" s="378"/>
      <c r="WTQ112" s="378"/>
      <c r="WTR112" s="378"/>
      <c r="WTS112" s="378"/>
      <c r="WTT112" s="378"/>
      <c r="WTU112" s="378"/>
      <c r="WTV112" s="378"/>
      <c r="WTW112" s="378"/>
      <c r="WTX112" s="378"/>
      <c r="WTY112" s="378"/>
      <c r="WTZ112" s="378"/>
      <c r="WUA112" s="378"/>
      <c r="WUB112" s="378"/>
      <c r="WUC112" s="378"/>
      <c r="WUD112" s="378"/>
      <c r="WUE112" s="378"/>
      <c r="WUF112" s="378"/>
      <c r="WUG112" s="378"/>
      <c r="WUH112" s="378"/>
      <c r="WUI112" s="378"/>
      <c r="WUJ112" s="378"/>
      <c r="WUK112" s="378"/>
      <c r="WUL112" s="378"/>
      <c r="WUM112" s="378"/>
      <c r="WUN112" s="378"/>
      <c r="WUO112" s="378"/>
      <c r="WUP112" s="378"/>
      <c r="WUQ112" s="378"/>
      <c r="WUR112" s="378"/>
      <c r="WUS112" s="378"/>
      <c r="WUT112" s="378"/>
      <c r="WUU112" s="378"/>
      <c r="WUV112" s="378"/>
      <c r="WUW112" s="378"/>
      <c r="WUX112" s="378"/>
      <c r="WUY112" s="378"/>
      <c r="WUZ112" s="378"/>
      <c r="WVA112" s="378"/>
      <c r="WVB112" s="378"/>
      <c r="WVC112" s="378"/>
      <c r="WVD112" s="378"/>
      <c r="WVE112" s="378"/>
      <c r="WVF112" s="378"/>
      <c r="WVG112" s="378"/>
      <c r="WVH112" s="378"/>
      <c r="WVI112" s="378"/>
      <c r="WVJ112" s="378"/>
      <c r="WVK112" s="378"/>
      <c r="WVL112" s="378"/>
      <c r="WVM112" s="378"/>
      <c r="WVN112" s="378"/>
      <c r="WVO112" s="378"/>
      <c r="WVP112" s="378"/>
      <c r="WVQ112" s="378"/>
      <c r="WVR112" s="378"/>
      <c r="WVS112" s="378"/>
      <c r="WVT112" s="378"/>
      <c r="WVU112" s="378"/>
      <c r="WVV112" s="378"/>
      <c r="WVW112" s="378"/>
      <c r="WVX112" s="378"/>
      <c r="WVY112" s="378"/>
      <c r="WVZ112" s="378"/>
      <c r="WWA112" s="378"/>
      <c r="WWB112" s="378"/>
      <c r="WWC112" s="378"/>
      <c r="WWD112" s="378"/>
      <c r="WWE112" s="378"/>
      <c r="WWF112" s="378"/>
      <c r="WWG112" s="378"/>
      <c r="WWH112" s="378"/>
      <c r="WWI112" s="378"/>
      <c r="WWJ112" s="378"/>
      <c r="WWK112" s="378"/>
      <c r="WWL112" s="378"/>
      <c r="WWM112" s="378"/>
      <c r="WWN112" s="378"/>
      <c r="WWO112" s="378"/>
      <c r="WWP112" s="378"/>
      <c r="WWQ112" s="378"/>
      <c r="WWR112" s="378"/>
      <c r="WWS112" s="378"/>
      <c r="WWT112" s="378"/>
      <c r="WWU112" s="378"/>
      <c r="WWV112" s="378"/>
      <c r="WWW112" s="378"/>
      <c r="WWX112" s="378"/>
      <c r="WWY112" s="378"/>
      <c r="WWZ112" s="378"/>
      <c r="WXA112" s="378"/>
      <c r="WXB112" s="378"/>
      <c r="WXC112" s="378"/>
      <c r="WXD112" s="378"/>
      <c r="WXE112" s="378"/>
      <c r="WXF112" s="378"/>
      <c r="WXG112" s="378"/>
      <c r="WXH112" s="378"/>
      <c r="WXI112" s="378"/>
      <c r="WXJ112" s="378"/>
      <c r="WXK112" s="378"/>
      <c r="WXL112" s="378"/>
      <c r="WXM112" s="378"/>
      <c r="WXN112" s="378"/>
      <c r="WXO112" s="378"/>
      <c r="WXP112" s="378"/>
      <c r="WXQ112" s="378"/>
      <c r="WXR112" s="378"/>
      <c r="WXS112" s="378"/>
      <c r="WXT112" s="378"/>
      <c r="WXU112" s="378"/>
      <c r="WXV112" s="378"/>
      <c r="WXW112" s="378"/>
      <c r="WXX112" s="378"/>
      <c r="WXY112" s="378"/>
      <c r="WXZ112" s="378"/>
      <c r="WYA112" s="378"/>
      <c r="WYB112" s="378"/>
      <c r="WYC112" s="378"/>
      <c r="WYD112" s="378"/>
      <c r="WYE112" s="378"/>
      <c r="WYF112" s="378"/>
      <c r="WYG112" s="378"/>
      <c r="WYH112" s="378"/>
      <c r="WYI112" s="378"/>
      <c r="WYJ112" s="378"/>
      <c r="WYK112" s="378"/>
      <c r="WYL112" s="378"/>
      <c r="WYM112" s="378"/>
      <c r="WYN112" s="378"/>
      <c r="WYO112" s="378"/>
      <c r="WYP112" s="378"/>
      <c r="WYQ112" s="378"/>
      <c r="WYR112" s="378"/>
      <c r="WYS112" s="378"/>
      <c r="WYT112" s="378"/>
      <c r="WYU112" s="378"/>
      <c r="WYV112" s="378"/>
      <c r="WYW112" s="378"/>
      <c r="WYX112" s="378"/>
      <c r="WYY112" s="378"/>
      <c r="WYZ112" s="378"/>
      <c r="WZA112" s="378"/>
      <c r="WZB112" s="378"/>
      <c r="WZC112" s="378"/>
      <c r="WZD112" s="378"/>
      <c r="WZE112" s="378"/>
      <c r="WZF112" s="378"/>
      <c r="WZG112" s="378"/>
      <c r="WZH112" s="378"/>
      <c r="WZI112" s="378"/>
      <c r="WZJ112" s="378"/>
      <c r="WZK112" s="378"/>
      <c r="WZL112" s="378"/>
      <c r="WZM112" s="378"/>
      <c r="WZN112" s="378"/>
      <c r="WZO112" s="378"/>
      <c r="WZP112" s="378"/>
      <c r="WZQ112" s="378"/>
      <c r="WZR112" s="378"/>
      <c r="WZS112" s="378"/>
      <c r="WZT112" s="378"/>
      <c r="WZU112" s="378"/>
      <c r="WZV112" s="378"/>
      <c r="WZW112" s="378"/>
      <c r="WZX112" s="378"/>
      <c r="WZY112" s="378"/>
      <c r="WZZ112" s="378"/>
      <c r="XAA112" s="378"/>
      <c r="XAB112" s="378"/>
      <c r="XAC112" s="378"/>
      <c r="XAD112" s="378"/>
      <c r="XAE112" s="378"/>
      <c r="XAF112" s="378"/>
      <c r="XAG112" s="378"/>
      <c r="XAH112" s="378"/>
      <c r="XAI112" s="378"/>
      <c r="XAJ112" s="378"/>
      <c r="XAK112" s="378"/>
      <c r="XAL112" s="378"/>
      <c r="XAM112" s="378"/>
      <c r="XAN112" s="378"/>
      <c r="XAO112" s="378"/>
      <c r="XAP112" s="378"/>
      <c r="XAQ112" s="378"/>
      <c r="XAR112" s="378"/>
      <c r="XAS112" s="378"/>
      <c r="XAT112" s="378"/>
      <c r="XAU112" s="378"/>
      <c r="XAV112" s="378"/>
      <c r="XAW112" s="378"/>
      <c r="XAX112" s="378"/>
      <c r="XAY112" s="378"/>
      <c r="XAZ112" s="378"/>
      <c r="XBA112" s="378"/>
      <c r="XBB112" s="378"/>
      <c r="XBC112" s="378"/>
      <c r="XBD112" s="378"/>
      <c r="XBE112" s="378"/>
      <c r="XBF112" s="378"/>
      <c r="XBG112" s="378"/>
      <c r="XBH112" s="378"/>
      <c r="XBI112" s="378"/>
      <c r="XBJ112" s="378"/>
      <c r="XBK112" s="378"/>
      <c r="XBL112" s="378"/>
      <c r="XBM112" s="378"/>
      <c r="XBN112" s="378"/>
      <c r="XBO112" s="378"/>
      <c r="XBP112" s="378"/>
      <c r="XBQ112" s="378"/>
      <c r="XBR112" s="378"/>
      <c r="XBS112" s="378"/>
      <c r="XBT112" s="378"/>
      <c r="XBU112" s="378"/>
      <c r="XBV112" s="378"/>
      <c r="XBW112" s="378"/>
      <c r="XBX112" s="378"/>
      <c r="XBY112" s="378"/>
      <c r="XBZ112" s="378"/>
      <c r="XCA112" s="378"/>
      <c r="XCB112" s="378"/>
      <c r="XCC112" s="378"/>
      <c r="XCD112" s="378"/>
      <c r="XCE112" s="378"/>
      <c r="XCF112" s="378"/>
      <c r="XCG112" s="378"/>
      <c r="XCH112" s="378"/>
      <c r="XCI112" s="378"/>
      <c r="XCJ112" s="378"/>
      <c r="XCK112" s="378"/>
      <c r="XCL112" s="378"/>
      <c r="XCM112" s="378"/>
      <c r="XCN112" s="378"/>
      <c r="XCO112" s="378"/>
      <c r="XCP112" s="378"/>
      <c r="XCQ112" s="378"/>
      <c r="XCR112" s="378"/>
      <c r="XCS112" s="378"/>
      <c r="XCT112" s="378"/>
      <c r="XCU112" s="378"/>
      <c r="XCV112" s="378"/>
      <c r="XCW112" s="378"/>
      <c r="XCX112" s="378"/>
      <c r="XCY112" s="378"/>
      <c r="XCZ112" s="378"/>
      <c r="XDA112" s="378"/>
      <c r="XDB112" s="378"/>
      <c r="XDC112" s="378"/>
      <c r="XDD112" s="378"/>
      <c r="XDE112" s="378"/>
      <c r="XDF112" s="378"/>
      <c r="XDG112" s="378"/>
      <c r="XDH112" s="378"/>
      <c r="XDI112" s="378"/>
      <c r="XDJ112" s="378"/>
      <c r="XDK112" s="378"/>
      <c r="XDL112" s="378"/>
      <c r="XDM112" s="378"/>
      <c r="XDN112" s="378"/>
      <c r="XDO112" s="378"/>
      <c r="XDP112" s="378"/>
      <c r="XDQ112" s="378"/>
      <c r="XDR112" s="378"/>
      <c r="XDS112" s="378"/>
      <c r="XDT112" s="378"/>
      <c r="XDU112" s="378"/>
      <c r="XDV112" s="378"/>
      <c r="XDW112" s="378"/>
      <c r="XDX112" s="378"/>
      <c r="XDY112" s="378"/>
      <c r="XDZ112" s="378"/>
      <c r="XEA112" s="378"/>
      <c r="XEB112" s="378"/>
      <c r="XEC112" s="378"/>
      <c r="XED112" s="378"/>
      <c r="XEE112" s="378"/>
      <c r="XEF112" s="378"/>
      <c r="XEG112" s="378"/>
      <c r="XEH112" s="378"/>
      <c r="XEI112" s="378"/>
      <c r="XEJ112" s="378"/>
      <c r="XEK112" s="378"/>
      <c r="XEL112" s="378"/>
      <c r="XEM112" s="378"/>
      <c r="XEN112" s="378"/>
      <c r="XEO112" s="378"/>
    </row>
    <row r="113" spans="2:16369" ht="23.5" customHeight="1">
      <c r="B113" s="379"/>
      <c r="C113" s="380"/>
      <c r="D113" s="380"/>
      <c r="E113" s="381"/>
      <c r="F113" s="451"/>
      <c r="G113" s="451"/>
      <c r="H113" s="451"/>
      <c r="I113" s="382"/>
      <c r="J113" s="383"/>
      <c r="K113" s="383"/>
      <c r="L113" s="383"/>
      <c r="M113" s="383"/>
      <c r="N113" s="382"/>
      <c r="O113" s="384"/>
      <c r="P113" s="384"/>
      <c r="Q113" s="384"/>
      <c r="R113" s="385"/>
      <c r="S113" s="383"/>
      <c r="T113" s="383"/>
      <c r="U113" s="383"/>
      <c r="V113" s="383"/>
      <c r="W113" s="383"/>
      <c r="X113" s="383"/>
      <c r="Y113" s="383"/>
      <c r="Z113" s="383"/>
      <c r="AA113" s="383"/>
      <c r="AB113" s="383"/>
      <c r="AC113" s="383"/>
      <c r="AD113" s="383"/>
      <c r="AE113" s="383"/>
      <c r="AF113" s="383"/>
      <c r="AG113" s="383"/>
      <c r="AH113" s="383"/>
      <c r="AI113" s="386"/>
      <c r="AJ113" s="386"/>
      <c r="AK113" s="387"/>
      <c r="AL113" s="347"/>
      <c r="AM113" s="387"/>
      <c r="AN113" s="388"/>
      <c r="AO113" s="387"/>
      <c r="AP113" s="386"/>
      <c r="AQ113" s="348"/>
      <c r="AR113" s="387"/>
      <c r="AS113" s="387"/>
      <c r="AT113" s="387"/>
      <c r="AU113" s="387"/>
      <c r="AV113" s="387"/>
      <c r="AW113" s="387"/>
      <c r="AX113" s="387"/>
      <c r="AY113" s="387"/>
      <c r="AZ113" s="387"/>
      <c r="BA113" s="378"/>
      <c r="BB113" s="389"/>
      <c r="BC113" s="378"/>
      <c r="BD113" s="378"/>
      <c r="BE113" s="390"/>
      <c r="BF113" s="390"/>
      <c r="BG113" s="378"/>
      <c r="BH113" s="378"/>
      <c r="BI113" s="378"/>
      <c r="BJ113" s="378"/>
      <c r="BK113" s="378"/>
      <c r="BL113" s="389"/>
      <c r="BM113" s="391"/>
      <c r="BN113" s="389"/>
      <c r="BO113" s="389"/>
      <c r="BP113" s="378"/>
      <c r="BQ113" s="378"/>
      <c r="BR113" s="378"/>
      <c r="BS113" s="378"/>
      <c r="BT113" s="378"/>
      <c r="BU113" s="378"/>
      <c r="BV113" s="378"/>
      <c r="BW113" s="378"/>
      <c r="BX113" s="378"/>
      <c r="BY113" s="378"/>
      <c r="BZ113" s="378"/>
      <c r="CA113" s="378"/>
      <c r="CB113" s="378"/>
      <c r="CC113" s="378"/>
      <c r="CD113" s="378"/>
      <c r="CE113" s="378"/>
      <c r="CF113" s="378"/>
      <c r="CG113" s="378"/>
      <c r="CH113" s="378"/>
      <c r="CI113" s="378"/>
      <c r="CJ113" s="378"/>
      <c r="CK113" s="378"/>
      <c r="CL113" s="378"/>
      <c r="CM113" s="378"/>
      <c r="CN113" s="378"/>
      <c r="CO113" s="378"/>
      <c r="CP113" s="378"/>
      <c r="CQ113" s="378"/>
      <c r="CR113" s="378"/>
      <c r="CS113" s="378"/>
      <c r="CT113" s="378"/>
      <c r="CU113" s="378"/>
      <c r="CV113" s="378"/>
      <c r="CW113" s="378"/>
      <c r="CX113" s="378"/>
      <c r="CY113" s="378"/>
      <c r="CZ113" s="378"/>
      <c r="DA113" s="378"/>
      <c r="DB113" s="378"/>
      <c r="DC113" s="378"/>
      <c r="DD113" s="378"/>
      <c r="DE113" s="378"/>
      <c r="DF113" s="378"/>
      <c r="DG113" s="378"/>
      <c r="DH113" s="378"/>
      <c r="DI113" s="378"/>
      <c r="DJ113" s="378"/>
      <c r="DK113" s="378"/>
      <c r="DL113" s="378"/>
      <c r="DM113" s="378"/>
      <c r="DN113" s="378"/>
      <c r="DO113" s="378"/>
      <c r="DP113" s="378"/>
      <c r="DQ113" s="378"/>
      <c r="DR113" s="378"/>
      <c r="DS113" s="378"/>
      <c r="DT113" s="378"/>
      <c r="DU113" s="378"/>
      <c r="DV113" s="378"/>
      <c r="DW113" s="378"/>
      <c r="DX113" s="378"/>
      <c r="DY113" s="378"/>
      <c r="DZ113" s="378"/>
      <c r="EA113" s="378"/>
      <c r="EB113" s="378"/>
      <c r="EC113" s="378"/>
      <c r="ED113" s="378"/>
      <c r="EE113" s="378"/>
      <c r="EF113" s="378"/>
      <c r="EG113" s="378"/>
      <c r="EH113" s="378"/>
      <c r="EI113" s="378"/>
      <c r="EJ113" s="378"/>
      <c r="EK113" s="378"/>
      <c r="EL113" s="378"/>
      <c r="EM113" s="378"/>
      <c r="EN113" s="378"/>
      <c r="EO113" s="378"/>
      <c r="EP113" s="378"/>
      <c r="EQ113" s="378"/>
      <c r="ER113" s="378"/>
      <c r="ES113" s="378"/>
      <c r="ET113" s="378"/>
      <c r="EU113" s="378"/>
      <c r="EV113" s="378"/>
      <c r="EW113" s="378"/>
      <c r="EX113" s="378"/>
      <c r="EY113" s="378"/>
      <c r="EZ113" s="378"/>
      <c r="FA113" s="378"/>
      <c r="FB113" s="378"/>
      <c r="FC113" s="378"/>
      <c r="FD113" s="378"/>
      <c r="FE113" s="378"/>
      <c r="FF113" s="378"/>
      <c r="FG113" s="378"/>
      <c r="FH113" s="378"/>
      <c r="FI113" s="378"/>
      <c r="FJ113" s="378"/>
      <c r="FK113" s="378"/>
      <c r="FL113" s="378"/>
      <c r="FM113" s="378"/>
      <c r="FN113" s="378"/>
      <c r="FO113" s="378"/>
      <c r="FP113" s="378"/>
      <c r="FQ113" s="378"/>
      <c r="FR113" s="378"/>
      <c r="FS113" s="378"/>
      <c r="FT113" s="378"/>
      <c r="FU113" s="378"/>
      <c r="FV113" s="378"/>
      <c r="FW113" s="378"/>
      <c r="FX113" s="378"/>
      <c r="FY113" s="378"/>
      <c r="FZ113" s="378"/>
      <c r="GA113" s="378"/>
      <c r="GB113" s="378"/>
      <c r="GC113" s="378"/>
      <c r="GD113" s="378"/>
      <c r="GE113" s="378"/>
      <c r="GF113" s="378"/>
      <c r="GG113" s="378"/>
      <c r="GH113" s="378"/>
      <c r="GI113" s="378"/>
      <c r="GJ113" s="378"/>
      <c r="GK113" s="378"/>
      <c r="GL113" s="378"/>
      <c r="GM113" s="378"/>
      <c r="GN113" s="378"/>
      <c r="GO113" s="378"/>
      <c r="GP113" s="378"/>
      <c r="GQ113" s="378"/>
      <c r="GR113" s="378"/>
      <c r="GS113" s="378"/>
      <c r="GT113" s="378"/>
      <c r="GU113" s="378"/>
      <c r="GV113" s="378"/>
      <c r="GW113" s="378"/>
      <c r="GX113" s="378"/>
      <c r="GY113" s="378"/>
      <c r="GZ113" s="378"/>
      <c r="HA113" s="378"/>
      <c r="HB113" s="378"/>
      <c r="HC113" s="378"/>
      <c r="HD113" s="378"/>
      <c r="HE113" s="378"/>
      <c r="HF113" s="378"/>
      <c r="HG113" s="378"/>
      <c r="HH113" s="378"/>
      <c r="HI113" s="378"/>
      <c r="HJ113" s="378"/>
      <c r="HK113" s="378"/>
      <c r="HL113" s="378"/>
      <c r="HM113" s="378"/>
      <c r="HN113" s="378"/>
      <c r="HO113" s="378"/>
      <c r="HP113" s="378"/>
      <c r="HQ113" s="378"/>
      <c r="HR113" s="378"/>
      <c r="HS113" s="378"/>
      <c r="HT113" s="378"/>
      <c r="HU113" s="378"/>
      <c r="HV113" s="378"/>
      <c r="HW113" s="378"/>
      <c r="HX113" s="378"/>
      <c r="HY113" s="378"/>
      <c r="HZ113" s="378"/>
      <c r="IA113" s="378"/>
      <c r="IB113" s="378"/>
      <c r="IC113" s="378"/>
      <c r="ID113" s="378"/>
      <c r="IE113" s="378"/>
      <c r="IF113" s="378"/>
      <c r="IG113" s="378"/>
      <c r="IH113" s="378"/>
      <c r="II113" s="378"/>
      <c r="IJ113" s="378"/>
      <c r="IK113" s="378"/>
      <c r="IL113" s="378"/>
      <c r="IM113" s="378"/>
      <c r="IN113" s="378"/>
      <c r="IO113" s="378"/>
      <c r="IP113" s="378"/>
      <c r="IQ113" s="378"/>
      <c r="IR113" s="378"/>
      <c r="IS113" s="378"/>
      <c r="IT113" s="378"/>
      <c r="IU113" s="378"/>
      <c r="IV113" s="378"/>
      <c r="IW113" s="378"/>
      <c r="IX113" s="378"/>
      <c r="IY113" s="378"/>
      <c r="IZ113" s="378"/>
      <c r="JA113" s="378"/>
      <c r="JB113" s="378"/>
      <c r="JC113" s="378"/>
      <c r="JD113" s="378"/>
      <c r="JE113" s="378"/>
      <c r="JF113" s="378"/>
      <c r="JG113" s="378"/>
      <c r="JH113" s="378"/>
      <c r="JI113" s="378"/>
      <c r="JJ113" s="378"/>
      <c r="JK113" s="378"/>
      <c r="JL113" s="378"/>
      <c r="JM113" s="378"/>
      <c r="JN113" s="378"/>
      <c r="JO113" s="378"/>
      <c r="JP113" s="378"/>
      <c r="JQ113" s="378"/>
      <c r="JR113" s="378"/>
      <c r="JS113" s="378"/>
      <c r="JT113" s="378"/>
      <c r="JU113" s="378"/>
      <c r="JV113" s="378"/>
      <c r="JW113" s="378"/>
      <c r="JX113" s="378"/>
      <c r="JY113" s="378"/>
      <c r="JZ113" s="378"/>
      <c r="KA113" s="378"/>
      <c r="KB113" s="378"/>
      <c r="KC113" s="378"/>
      <c r="KD113" s="378"/>
      <c r="KE113" s="378"/>
      <c r="KF113" s="378"/>
      <c r="KG113" s="378"/>
      <c r="KH113" s="378"/>
      <c r="KI113" s="378"/>
      <c r="KJ113" s="378"/>
      <c r="KK113" s="378"/>
      <c r="KL113" s="378"/>
      <c r="KM113" s="378"/>
      <c r="KN113" s="378"/>
      <c r="KO113" s="378"/>
      <c r="KP113" s="378"/>
      <c r="KQ113" s="378"/>
      <c r="KR113" s="378"/>
      <c r="KS113" s="378"/>
      <c r="KT113" s="378"/>
      <c r="KU113" s="378"/>
      <c r="KV113" s="378"/>
      <c r="KW113" s="378"/>
      <c r="KX113" s="378"/>
      <c r="KY113" s="378"/>
      <c r="KZ113" s="378"/>
      <c r="LA113" s="378"/>
      <c r="LB113" s="378"/>
      <c r="LC113" s="378"/>
      <c r="LD113" s="378"/>
      <c r="LE113" s="378"/>
      <c r="LF113" s="378"/>
      <c r="LG113" s="378"/>
      <c r="LH113" s="378"/>
      <c r="LI113" s="378"/>
      <c r="LJ113" s="378"/>
      <c r="LK113" s="378"/>
      <c r="LL113" s="378"/>
      <c r="LM113" s="378"/>
      <c r="LN113" s="378"/>
      <c r="LO113" s="378"/>
      <c r="LP113" s="378"/>
      <c r="LQ113" s="378"/>
      <c r="LR113" s="378"/>
      <c r="LS113" s="378"/>
      <c r="LT113" s="378"/>
      <c r="LU113" s="378"/>
      <c r="LV113" s="378"/>
      <c r="LW113" s="378"/>
      <c r="LX113" s="378"/>
      <c r="LY113" s="378"/>
      <c r="LZ113" s="378"/>
      <c r="MA113" s="378"/>
      <c r="MB113" s="378"/>
      <c r="MC113" s="378"/>
      <c r="MD113" s="378"/>
      <c r="ME113" s="378"/>
      <c r="MF113" s="378"/>
      <c r="MG113" s="378"/>
      <c r="MH113" s="378"/>
      <c r="MI113" s="378"/>
      <c r="MJ113" s="378"/>
      <c r="MK113" s="378"/>
      <c r="ML113" s="378"/>
      <c r="MM113" s="378"/>
      <c r="MN113" s="378"/>
      <c r="MO113" s="378"/>
      <c r="MP113" s="378"/>
      <c r="MQ113" s="378"/>
      <c r="MR113" s="378"/>
      <c r="MS113" s="378"/>
      <c r="MT113" s="378"/>
      <c r="MU113" s="378"/>
      <c r="MV113" s="378"/>
      <c r="MW113" s="378"/>
      <c r="MX113" s="378"/>
      <c r="MY113" s="378"/>
      <c r="MZ113" s="378"/>
      <c r="NA113" s="378"/>
      <c r="NB113" s="378"/>
      <c r="NC113" s="378"/>
      <c r="ND113" s="378"/>
      <c r="NE113" s="378"/>
      <c r="NF113" s="378"/>
      <c r="NG113" s="378"/>
      <c r="NH113" s="378"/>
      <c r="NI113" s="378"/>
      <c r="NJ113" s="378"/>
      <c r="NK113" s="378"/>
      <c r="NL113" s="378"/>
      <c r="NM113" s="378"/>
      <c r="NN113" s="378"/>
      <c r="NO113" s="378"/>
      <c r="NP113" s="378"/>
      <c r="NQ113" s="378"/>
      <c r="NR113" s="378"/>
      <c r="NS113" s="378"/>
      <c r="NT113" s="378"/>
      <c r="NU113" s="378"/>
      <c r="NV113" s="378"/>
      <c r="NW113" s="378"/>
      <c r="NX113" s="378"/>
      <c r="NY113" s="378"/>
      <c r="NZ113" s="378"/>
      <c r="OA113" s="378"/>
      <c r="OB113" s="378"/>
      <c r="OC113" s="378"/>
      <c r="OD113" s="378"/>
      <c r="OE113" s="378"/>
      <c r="OF113" s="378"/>
      <c r="OG113" s="378"/>
      <c r="OH113" s="378"/>
      <c r="OI113" s="378"/>
      <c r="OJ113" s="378"/>
      <c r="OK113" s="378"/>
      <c r="OL113" s="378"/>
      <c r="OM113" s="378"/>
      <c r="ON113" s="378"/>
      <c r="OO113" s="378"/>
      <c r="OP113" s="378"/>
      <c r="OQ113" s="378"/>
      <c r="OR113" s="378"/>
      <c r="OS113" s="378"/>
      <c r="OT113" s="378"/>
      <c r="OU113" s="378"/>
      <c r="OV113" s="378"/>
      <c r="OW113" s="378"/>
      <c r="OX113" s="378"/>
      <c r="OY113" s="378"/>
      <c r="OZ113" s="378"/>
      <c r="PA113" s="378"/>
      <c r="PB113" s="378"/>
      <c r="PC113" s="378"/>
      <c r="PD113" s="378"/>
      <c r="PE113" s="378"/>
      <c r="PF113" s="378"/>
      <c r="PG113" s="378"/>
      <c r="PH113" s="378"/>
      <c r="PI113" s="378"/>
      <c r="PJ113" s="378"/>
      <c r="PK113" s="378"/>
      <c r="PL113" s="378"/>
      <c r="PM113" s="378"/>
      <c r="PN113" s="378"/>
      <c r="PO113" s="378"/>
      <c r="PP113" s="378"/>
      <c r="PQ113" s="378"/>
      <c r="PR113" s="378"/>
      <c r="PS113" s="378"/>
      <c r="PT113" s="378"/>
      <c r="PU113" s="378"/>
      <c r="PV113" s="378"/>
      <c r="PW113" s="378"/>
      <c r="PX113" s="378"/>
      <c r="PY113" s="378"/>
      <c r="PZ113" s="378"/>
      <c r="QA113" s="378"/>
      <c r="QB113" s="378"/>
      <c r="QC113" s="378"/>
      <c r="QD113" s="378"/>
      <c r="QE113" s="378"/>
      <c r="QF113" s="378"/>
      <c r="QG113" s="378"/>
      <c r="QH113" s="378"/>
      <c r="QI113" s="378"/>
      <c r="QJ113" s="378"/>
      <c r="QK113" s="378"/>
      <c r="QL113" s="378"/>
      <c r="QM113" s="378"/>
      <c r="QN113" s="378"/>
      <c r="QO113" s="378"/>
      <c r="QP113" s="378"/>
      <c r="QQ113" s="378"/>
      <c r="QR113" s="378"/>
      <c r="QS113" s="378"/>
      <c r="QT113" s="378"/>
      <c r="QU113" s="378"/>
      <c r="QV113" s="378"/>
      <c r="QW113" s="378"/>
      <c r="QX113" s="378"/>
      <c r="QY113" s="378"/>
      <c r="QZ113" s="378"/>
      <c r="RA113" s="378"/>
      <c r="RB113" s="378"/>
      <c r="RC113" s="378"/>
      <c r="RD113" s="378"/>
      <c r="RE113" s="378"/>
      <c r="RF113" s="378"/>
      <c r="RG113" s="378"/>
      <c r="RH113" s="378"/>
      <c r="RI113" s="378"/>
      <c r="RJ113" s="378"/>
      <c r="RK113" s="378"/>
      <c r="RL113" s="378"/>
      <c r="RM113" s="378"/>
      <c r="RN113" s="378"/>
      <c r="RO113" s="378"/>
      <c r="RP113" s="378"/>
      <c r="RQ113" s="378"/>
      <c r="RR113" s="378"/>
      <c r="RS113" s="378"/>
      <c r="RT113" s="378"/>
      <c r="RU113" s="378"/>
      <c r="RV113" s="378"/>
      <c r="RW113" s="378"/>
      <c r="RX113" s="378"/>
      <c r="RY113" s="378"/>
      <c r="RZ113" s="378"/>
      <c r="SA113" s="378"/>
      <c r="SB113" s="378"/>
      <c r="SC113" s="378"/>
      <c r="SD113" s="378"/>
      <c r="SE113" s="378"/>
      <c r="SF113" s="378"/>
      <c r="SG113" s="378"/>
      <c r="SH113" s="378"/>
      <c r="SI113" s="378"/>
      <c r="SJ113" s="378"/>
      <c r="SK113" s="378"/>
      <c r="SL113" s="378"/>
      <c r="SM113" s="378"/>
      <c r="SN113" s="378"/>
      <c r="SO113" s="378"/>
      <c r="SP113" s="378"/>
      <c r="SQ113" s="378"/>
      <c r="SR113" s="378"/>
      <c r="SS113" s="378"/>
      <c r="ST113" s="378"/>
      <c r="SU113" s="378"/>
      <c r="SV113" s="378"/>
      <c r="SW113" s="378"/>
      <c r="SX113" s="378"/>
      <c r="SY113" s="378"/>
      <c r="SZ113" s="378"/>
      <c r="TA113" s="378"/>
      <c r="TB113" s="378"/>
      <c r="TC113" s="378"/>
      <c r="TD113" s="378"/>
      <c r="TE113" s="378"/>
      <c r="TF113" s="378"/>
      <c r="TG113" s="378"/>
      <c r="TH113" s="378"/>
      <c r="TI113" s="378"/>
      <c r="TJ113" s="378"/>
      <c r="TK113" s="378"/>
      <c r="TL113" s="378"/>
      <c r="TM113" s="378"/>
      <c r="TN113" s="378"/>
      <c r="TO113" s="378"/>
      <c r="TP113" s="378"/>
      <c r="TQ113" s="378"/>
      <c r="TR113" s="378"/>
      <c r="TS113" s="378"/>
      <c r="TT113" s="378"/>
      <c r="TU113" s="378"/>
      <c r="TV113" s="378"/>
      <c r="TW113" s="378"/>
      <c r="TX113" s="378"/>
      <c r="TY113" s="378"/>
      <c r="TZ113" s="378"/>
      <c r="UA113" s="378"/>
      <c r="UB113" s="378"/>
      <c r="UC113" s="378"/>
      <c r="UD113" s="378"/>
      <c r="UE113" s="378"/>
      <c r="UF113" s="378"/>
      <c r="UG113" s="378"/>
      <c r="UH113" s="378"/>
      <c r="UI113" s="378"/>
      <c r="UJ113" s="378"/>
      <c r="UK113" s="378"/>
      <c r="UL113" s="378"/>
      <c r="UM113" s="378"/>
      <c r="UN113" s="378"/>
      <c r="UO113" s="378"/>
      <c r="UP113" s="378"/>
      <c r="UQ113" s="378"/>
      <c r="UR113" s="378"/>
      <c r="US113" s="378"/>
      <c r="UT113" s="378"/>
      <c r="UU113" s="378"/>
      <c r="UV113" s="378"/>
      <c r="UW113" s="378"/>
      <c r="UX113" s="378"/>
      <c r="UY113" s="378"/>
      <c r="UZ113" s="378"/>
      <c r="VA113" s="378"/>
      <c r="VB113" s="378"/>
      <c r="VC113" s="378"/>
      <c r="VD113" s="378"/>
      <c r="VE113" s="378"/>
      <c r="VF113" s="378"/>
      <c r="VG113" s="378"/>
      <c r="VH113" s="378"/>
      <c r="VI113" s="378"/>
      <c r="VJ113" s="378"/>
      <c r="VK113" s="378"/>
      <c r="VL113" s="378"/>
      <c r="VM113" s="378"/>
      <c r="VN113" s="378"/>
      <c r="VO113" s="378"/>
      <c r="VP113" s="378"/>
      <c r="VQ113" s="378"/>
      <c r="VR113" s="378"/>
      <c r="VS113" s="378"/>
      <c r="VT113" s="378"/>
      <c r="VU113" s="378"/>
      <c r="VV113" s="378"/>
      <c r="VW113" s="378"/>
      <c r="VX113" s="378"/>
      <c r="VY113" s="378"/>
      <c r="VZ113" s="378"/>
      <c r="WA113" s="378"/>
      <c r="WB113" s="378"/>
      <c r="WC113" s="378"/>
      <c r="WD113" s="378"/>
      <c r="WE113" s="378"/>
      <c r="WF113" s="378"/>
      <c r="WG113" s="378"/>
      <c r="WH113" s="378"/>
      <c r="WI113" s="378"/>
      <c r="WJ113" s="378"/>
      <c r="WK113" s="378"/>
      <c r="WL113" s="378"/>
      <c r="WM113" s="378"/>
      <c r="WN113" s="378"/>
      <c r="WO113" s="378"/>
      <c r="WP113" s="378"/>
      <c r="WQ113" s="378"/>
      <c r="WR113" s="378"/>
      <c r="WS113" s="378"/>
      <c r="WT113" s="378"/>
      <c r="WU113" s="378"/>
      <c r="WV113" s="378"/>
      <c r="WW113" s="378"/>
      <c r="WX113" s="378"/>
      <c r="WY113" s="378"/>
      <c r="WZ113" s="378"/>
      <c r="XA113" s="378"/>
      <c r="XB113" s="378"/>
      <c r="XC113" s="378"/>
      <c r="XD113" s="378"/>
      <c r="XE113" s="378"/>
      <c r="XF113" s="378"/>
      <c r="XG113" s="378"/>
      <c r="XH113" s="378"/>
      <c r="XI113" s="378"/>
      <c r="XJ113" s="378"/>
      <c r="XK113" s="378"/>
      <c r="XL113" s="378"/>
      <c r="XM113" s="378"/>
      <c r="XN113" s="378"/>
      <c r="XO113" s="378"/>
      <c r="XP113" s="378"/>
      <c r="XQ113" s="378"/>
      <c r="XR113" s="378"/>
      <c r="XS113" s="378"/>
      <c r="XT113" s="378"/>
      <c r="XU113" s="378"/>
      <c r="XV113" s="378"/>
      <c r="XW113" s="378"/>
      <c r="XX113" s="378"/>
      <c r="XY113" s="378"/>
      <c r="XZ113" s="378"/>
      <c r="YA113" s="378"/>
      <c r="YB113" s="378"/>
      <c r="YC113" s="378"/>
      <c r="YD113" s="378"/>
      <c r="YE113" s="378"/>
      <c r="YF113" s="378"/>
      <c r="YG113" s="378"/>
      <c r="YH113" s="378"/>
      <c r="YI113" s="378"/>
      <c r="YJ113" s="378"/>
      <c r="YK113" s="378"/>
      <c r="YL113" s="378"/>
      <c r="YM113" s="378"/>
      <c r="YN113" s="378"/>
      <c r="YO113" s="378"/>
      <c r="YP113" s="378"/>
      <c r="YQ113" s="378"/>
      <c r="YR113" s="378"/>
      <c r="YS113" s="378"/>
      <c r="YT113" s="378"/>
      <c r="YU113" s="378"/>
      <c r="YV113" s="378"/>
      <c r="YW113" s="378"/>
      <c r="YX113" s="378"/>
      <c r="YY113" s="378"/>
      <c r="YZ113" s="378"/>
      <c r="ZA113" s="378"/>
      <c r="ZB113" s="378"/>
      <c r="ZC113" s="378"/>
      <c r="ZD113" s="378"/>
      <c r="ZE113" s="378"/>
      <c r="ZF113" s="378"/>
      <c r="ZG113" s="378"/>
      <c r="ZH113" s="378"/>
      <c r="ZI113" s="378"/>
      <c r="ZJ113" s="378"/>
      <c r="ZK113" s="378"/>
      <c r="ZL113" s="378"/>
      <c r="ZM113" s="378"/>
      <c r="ZN113" s="378"/>
      <c r="ZO113" s="378"/>
      <c r="ZP113" s="378"/>
      <c r="ZQ113" s="378"/>
      <c r="ZR113" s="378"/>
      <c r="ZS113" s="378"/>
      <c r="ZT113" s="378"/>
      <c r="ZU113" s="378"/>
      <c r="ZV113" s="378"/>
      <c r="ZW113" s="378"/>
      <c r="ZX113" s="378"/>
      <c r="ZY113" s="378"/>
      <c r="ZZ113" s="378"/>
      <c r="AAA113" s="378"/>
      <c r="AAB113" s="378"/>
      <c r="AAC113" s="378"/>
      <c r="AAD113" s="378"/>
      <c r="AAE113" s="378"/>
      <c r="AAF113" s="378"/>
      <c r="AAG113" s="378"/>
      <c r="AAH113" s="378"/>
      <c r="AAI113" s="378"/>
      <c r="AAJ113" s="378"/>
      <c r="AAK113" s="378"/>
      <c r="AAL113" s="378"/>
      <c r="AAM113" s="378"/>
      <c r="AAN113" s="378"/>
      <c r="AAO113" s="378"/>
      <c r="AAP113" s="378"/>
      <c r="AAQ113" s="378"/>
      <c r="AAR113" s="378"/>
      <c r="AAS113" s="378"/>
      <c r="AAT113" s="378"/>
      <c r="AAU113" s="378"/>
      <c r="AAV113" s="378"/>
      <c r="AAW113" s="378"/>
      <c r="AAX113" s="378"/>
      <c r="AAY113" s="378"/>
      <c r="AAZ113" s="378"/>
      <c r="ABA113" s="378"/>
      <c r="ABB113" s="378"/>
      <c r="ABC113" s="378"/>
      <c r="ABD113" s="378"/>
      <c r="ABE113" s="378"/>
      <c r="ABF113" s="378"/>
      <c r="ABG113" s="378"/>
      <c r="ABH113" s="378"/>
      <c r="ABI113" s="378"/>
      <c r="ABJ113" s="378"/>
      <c r="ABK113" s="378"/>
      <c r="ABL113" s="378"/>
      <c r="ABM113" s="378"/>
      <c r="ABN113" s="378"/>
      <c r="ABO113" s="378"/>
      <c r="ABP113" s="378"/>
      <c r="ABQ113" s="378"/>
      <c r="ABR113" s="378"/>
      <c r="ABS113" s="378"/>
      <c r="ABT113" s="378"/>
      <c r="ABU113" s="378"/>
      <c r="ABV113" s="378"/>
      <c r="ABW113" s="378"/>
      <c r="ABX113" s="378"/>
      <c r="ABY113" s="378"/>
      <c r="ABZ113" s="378"/>
      <c r="ACA113" s="378"/>
      <c r="ACB113" s="378"/>
      <c r="ACC113" s="378"/>
      <c r="ACD113" s="378"/>
      <c r="ACE113" s="378"/>
      <c r="ACF113" s="378"/>
      <c r="ACG113" s="378"/>
      <c r="ACH113" s="378"/>
      <c r="ACI113" s="378"/>
      <c r="ACJ113" s="378"/>
      <c r="ACK113" s="378"/>
      <c r="ACL113" s="378"/>
      <c r="ACM113" s="378"/>
      <c r="ACN113" s="378"/>
      <c r="ACO113" s="378"/>
      <c r="ACP113" s="378"/>
      <c r="ACQ113" s="378"/>
      <c r="ACR113" s="378"/>
      <c r="ACS113" s="378"/>
      <c r="ACT113" s="378"/>
      <c r="ACU113" s="378"/>
      <c r="ACV113" s="378"/>
      <c r="ACW113" s="378"/>
      <c r="ACX113" s="378"/>
      <c r="ACY113" s="378"/>
      <c r="ACZ113" s="378"/>
      <c r="ADA113" s="378"/>
      <c r="ADB113" s="378"/>
      <c r="ADC113" s="378"/>
      <c r="ADD113" s="378"/>
      <c r="ADE113" s="378"/>
      <c r="ADF113" s="378"/>
      <c r="ADG113" s="378"/>
      <c r="ADH113" s="378"/>
      <c r="ADI113" s="378"/>
      <c r="ADJ113" s="378"/>
      <c r="ADK113" s="378"/>
      <c r="ADL113" s="378"/>
      <c r="ADM113" s="378"/>
      <c r="ADN113" s="378"/>
      <c r="ADO113" s="378"/>
      <c r="ADP113" s="378"/>
      <c r="ADQ113" s="378"/>
      <c r="ADR113" s="378"/>
      <c r="ADS113" s="378"/>
      <c r="ADT113" s="378"/>
      <c r="ADU113" s="378"/>
      <c r="ADV113" s="378"/>
      <c r="ADW113" s="378"/>
      <c r="ADX113" s="378"/>
      <c r="ADY113" s="378"/>
      <c r="ADZ113" s="378"/>
      <c r="AEA113" s="378"/>
      <c r="AEB113" s="378"/>
      <c r="AEC113" s="378"/>
      <c r="AED113" s="378"/>
      <c r="AEE113" s="378"/>
      <c r="AEF113" s="378"/>
      <c r="AEG113" s="378"/>
      <c r="AEH113" s="378"/>
      <c r="AEI113" s="378"/>
      <c r="AEJ113" s="378"/>
      <c r="AEK113" s="378"/>
      <c r="AEL113" s="378"/>
      <c r="AEM113" s="378"/>
      <c r="AEN113" s="378"/>
      <c r="AEO113" s="378"/>
      <c r="AEP113" s="378"/>
      <c r="AEQ113" s="378"/>
      <c r="AER113" s="378"/>
      <c r="AES113" s="378"/>
      <c r="AET113" s="378"/>
      <c r="AEU113" s="378"/>
      <c r="AEV113" s="378"/>
      <c r="AEW113" s="378"/>
      <c r="AEX113" s="378"/>
      <c r="AEY113" s="378"/>
      <c r="AEZ113" s="378"/>
      <c r="AFA113" s="378"/>
      <c r="AFB113" s="378"/>
      <c r="AFC113" s="378"/>
      <c r="AFD113" s="378"/>
      <c r="AFE113" s="378"/>
      <c r="AFF113" s="378"/>
      <c r="AFG113" s="378"/>
      <c r="AFH113" s="378"/>
      <c r="AFI113" s="378"/>
      <c r="AFJ113" s="378"/>
      <c r="AFK113" s="378"/>
      <c r="AFL113" s="378"/>
      <c r="AFM113" s="378"/>
      <c r="AFN113" s="378"/>
      <c r="AFO113" s="378"/>
      <c r="AFP113" s="378"/>
      <c r="AFQ113" s="378"/>
      <c r="AFR113" s="378"/>
      <c r="AFS113" s="378"/>
      <c r="AFT113" s="378"/>
      <c r="AFU113" s="378"/>
      <c r="AFV113" s="378"/>
      <c r="AFW113" s="378"/>
      <c r="AFX113" s="378"/>
      <c r="AFY113" s="378"/>
      <c r="AFZ113" s="378"/>
      <c r="AGA113" s="378"/>
      <c r="AGB113" s="378"/>
      <c r="AGC113" s="378"/>
      <c r="AGD113" s="378"/>
      <c r="AGE113" s="378"/>
      <c r="AGF113" s="378"/>
      <c r="AGG113" s="378"/>
      <c r="AGH113" s="378"/>
      <c r="AGI113" s="378"/>
      <c r="AGJ113" s="378"/>
      <c r="AGK113" s="378"/>
      <c r="AGL113" s="378"/>
      <c r="AGM113" s="378"/>
      <c r="AGN113" s="378"/>
      <c r="AGO113" s="378"/>
      <c r="AGP113" s="378"/>
      <c r="AGQ113" s="378"/>
      <c r="AGR113" s="378"/>
      <c r="AGS113" s="378"/>
      <c r="AGT113" s="378"/>
      <c r="AGU113" s="378"/>
      <c r="AGV113" s="378"/>
      <c r="AGW113" s="378"/>
      <c r="AGX113" s="378"/>
      <c r="AGY113" s="378"/>
      <c r="AGZ113" s="378"/>
      <c r="AHA113" s="378"/>
      <c r="AHB113" s="378"/>
      <c r="AHC113" s="378"/>
      <c r="AHD113" s="378"/>
      <c r="AHE113" s="378"/>
      <c r="AHF113" s="378"/>
      <c r="AHG113" s="378"/>
      <c r="AHH113" s="378"/>
      <c r="AHI113" s="378"/>
      <c r="AHJ113" s="378"/>
      <c r="AHK113" s="378"/>
      <c r="AHL113" s="378"/>
      <c r="AHM113" s="378"/>
      <c r="AHN113" s="378"/>
      <c r="AHO113" s="378"/>
      <c r="AHP113" s="378"/>
      <c r="AHQ113" s="378"/>
      <c r="AHR113" s="378"/>
      <c r="AHS113" s="378"/>
      <c r="AHT113" s="378"/>
      <c r="AHU113" s="378"/>
      <c r="AHV113" s="378"/>
      <c r="AHW113" s="378"/>
      <c r="AHX113" s="378"/>
      <c r="AHY113" s="378"/>
      <c r="AHZ113" s="378"/>
      <c r="AIA113" s="378"/>
      <c r="AIB113" s="378"/>
      <c r="AIC113" s="378"/>
      <c r="AID113" s="378"/>
      <c r="AIE113" s="378"/>
      <c r="AIF113" s="378"/>
      <c r="AIG113" s="378"/>
      <c r="AIH113" s="378"/>
      <c r="AII113" s="378"/>
      <c r="AIJ113" s="378"/>
      <c r="AIK113" s="378"/>
      <c r="AIL113" s="378"/>
      <c r="AIM113" s="378"/>
      <c r="AIN113" s="378"/>
      <c r="AIO113" s="378"/>
      <c r="AIP113" s="378"/>
      <c r="AIQ113" s="378"/>
      <c r="AIR113" s="378"/>
      <c r="AIS113" s="378"/>
      <c r="AIT113" s="378"/>
      <c r="AIU113" s="378"/>
      <c r="AIV113" s="378"/>
      <c r="AIW113" s="378"/>
      <c r="AIX113" s="378"/>
      <c r="AIY113" s="378"/>
      <c r="AIZ113" s="378"/>
      <c r="AJA113" s="378"/>
      <c r="AJB113" s="378"/>
      <c r="AJC113" s="378"/>
      <c r="AJD113" s="378"/>
      <c r="AJE113" s="378"/>
      <c r="AJF113" s="378"/>
      <c r="AJG113" s="378"/>
      <c r="AJH113" s="378"/>
      <c r="AJI113" s="378"/>
      <c r="AJJ113" s="378"/>
      <c r="AJK113" s="378"/>
      <c r="AJL113" s="378"/>
      <c r="AJM113" s="378"/>
      <c r="AJN113" s="378"/>
      <c r="AJO113" s="378"/>
      <c r="AJP113" s="378"/>
      <c r="AJQ113" s="378"/>
      <c r="AJR113" s="378"/>
      <c r="AJS113" s="378"/>
      <c r="AJT113" s="378"/>
      <c r="AJU113" s="378"/>
      <c r="AJV113" s="378"/>
      <c r="AJW113" s="378"/>
      <c r="AJX113" s="378"/>
      <c r="AJY113" s="378"/>
      <c r="AJZ113" s="378"/>
      <c r="AKA113" s="378"/>
      <c r="AKB113" s="378"/>
      <c r="AKC113" s="378"/>
      <c r="AKD113" s="378"/>
      <c r="AKE113" s="378"/>
      <c r="AKF113" s="378"/>
      <c r="AKG113" s="378"/>
      <c r="AKH113" s="378"/>
      <c r="AKI113" s="378"/>
      <c r="AKJ113" s="378"/>
      <c r="AKK113" s="378"/>
      <c r="AKL113" s="378"/>
      <c r="AKM113" s="378"/>
      <c r="AKN113" s="378"/>
      <c r="AKO113" s="378"/>
      <c r="AKP113" s="378"/>
      <c r="AKQ113" s="378"/>
      <c r="AKR113" s="378"/>
      <c r="AKS113" s="378"/>
      <c r="AKT113" s="378"/>
      <c r="AKU113" s="378"/>
      <c r="AKV113" s="378"/>
      <c r="AKW113" s="378"/>
      <c r="AKX113" s="378"/>
      <c r="AKY113" s="378"/>
      <c r="AKZ113" s="378"/>
      <c r="ALA113" s="378"/>
      <c r="ALB113" s="378"/>
      <c r="ALC113" s="378"/>
      <c r="ALD113" s="378"/>
      <c r="ALE113" s="378"/>
      <c r="ALF113" s="378"/>
      <c r="ALG113" s="378"/>
      <c r="ALH113" s="378"/>
      <c r="ALI113" s="378"/>
      <c r="ALJ113" s="378"/>
      <c r="ALK113" s="378"/>
      <c r="ALL113" s="378"/>
      <c r="ALM113" s="378"/>
      <c r="ALN113" s="378"/>
      <c r="ALO113" s="378"/>
      <c r="ALP113" s="378"/>
      <c r="ALQ113" s="378"/>
      <c r="ALR113" s="378"/>
      <c r="ALS113" s="378"/>
      <c r="ALT113" s="378"/>
      <c r="ALU113" s="378"/>
      <c r="ALV113" s="378"/>
      <c r="ALW113" s="378"/>
      <c r="ALX113" s="378"/>
      <c r="ALY113" s="378"/>
      <c r="ALZ113" s="378"/>
      <c r="AMA113" s="378"/>
      <c r="AMB113" s="378"/>
      <c r="AMC113" s="378"/>
      <c r="AMD113" s="378"/>
      <c r="AME113" s="378"/>
      <c r="AMF113" s="378"/>
      <c r="AMG113" s="378"/>
      <c r="AMH113" s="378"/>
      <c r="AMI113" s="378"/>
      <c r="AMJ113" s="378"/>
      <c r="AMK113" s="378"/>
      <c r="AML113" s="378"/>
      <c r="AMM113" s="378"/>
      <c r="AMN113" s="378"/>
      <c r="AMO113" s="378"/>
      <c r="AMP113" s="378"/>
      <c r="AMQ113" s="378"/>
      <c r="AMR113" s="378"/>
      <c r="AMS113" s="378"/>
      <c r="AMT113" s="378"/>
      <c r="AMU113" s="378"/>
      <c r="AMV113" s="378"/>
      <c r="AMW113" s="378"/>
      <c r="AMX113" s="378"/>
      <c r="AMY113" s="378"/>
      <c r="AMZ113" s="378"/>
      <c r="ANA113" s="378"/>
      <c r="ANB113" s="378"/>
      <c r="ANC113" s="378"/>
      <c r="AND113" s="378"/>
      <c r="ANE113" s="378"/>
      <c r="ANF113" s="378"/>
      <c r="ANG113" s="378"/>
      <c r="ANH113" s="378"/>
      <c r="ANI113" s="378"/>
      <c r="ANJ113" s="378"/>
      <c r="ANK113" s="378"/>
      <c r="ANL113" s="378"/>
      <c r="ANM113" s="378"/>
      <c r="ANN113" s="378"/>
      <c r="ANO113" s="378"/>
      <c r="ANP113" s="378"/>
      <c r="ANQ113" s="378"/>
      <c r="ANR113" s="378"/>
      <c r="ANS113" s="378"/>
      <c r="ANT113" s="378"/>
      <c r="ANU113" s="378"/>
      <c r="ANV113" s="378"/>
      <c r="ANW113" s="378"/>
      <c r="ANX113" s="378"/>
      <c r="ANY113" s="378"/>
      <c r="ANZ113" s="378"/>
      <c r="AOA113" s="378"/>
      <c r="AOB113" s="378"/>
      <c r="AOC113" s="378"/>
      <c r="AOD113" s="378"/>
      <c r="AOE113" s="378"/>
      <c r="AOF113" s="378"/>
      <c r="AOG113" s="378"/>
      <c r="AOH113" s="378"/>
      <c r="AOI113" s="378"/>
      <c r="AOJ113" s="378"/>
      <c r="AOK113" s="378"/>
      <c r="AOL113" s="378"/>
      <c r="AOM113" s="378"/>
      <c r="AON113" s="378"/>
      <c r="AOO113" s="378"/>
      <c r="AOP113" s="378"/>
      <c r="AOQ113" s="378"/>
      <c r="AOR113" s="378"/>
      <c r="AOS113" s="378"/>
      <c r="AOT113" s="378"/>
      <c r="AOU113" s="378"/>
      <c r="AOV113" s="378"/>
      <c r="AOW113" s="378"/>
      <c r="AOX113" s="378"/>
      <c r="AOY113" s="378"/>
      <c r="AOZ113" s="378"/>
      <c r="APA113" s="378"/>
      <c r="APB113" s="378"/>
      <c r="APC113" s="378"/>
      <c r="APD113" s="378"/>
      <c r="APE113" s="378"/>
      <c r="APF113" s="378"/>
      <c r="APG113" s="378"/>
      <c r="APH113" s="378"/>
      <c r="API113" s="378"/>
      <c r="APJ113" s="378"/>
      <c r="APK113" s="378"/>
      <c r="APL113" s="378"/>
      <c r="APM113" s="378"/>
      <c r="APN113" s="378"/>
      <c r="APO113" s="378"/>
      <c r="APP113" s="378"/>
      <c r="APQ113" s="378"/>
      <c r="APR113" s="378"/>
      <c r="APS113" s="378"/>
      <c r="APT113" s="378"/>
      <c r="APU113" s="378"/>
      <c r="APV113" s="378"/>
      <c r="APW113" s="378"/>
      <c r="APX113" s="378"/>
      <c r="APY113" s="378"/>
      <c r="APZ113" s="378"/>
      <c r="AQA113" s="378"/>
      <c r="AQB113" s="378"/>
      <c r="AQC113" s="378"/>
      <c r="AQD113" s="378"/>
      <c r="AQE113" s="378"/>
      <c r="AQF113" s="378"/>
      <c r="AQG113" s="378"/>
      <c r="AQH113" s="378"/>
      <c r="AQI113" s="378"/>
      <c r="AQJ113" s="378"/>
      <c r="AQK113" s="378"/>
      <c r="AQL113" s="378"/>
      <c r="AQM113" s="378"/>
      <c r="AQN113" s="378"/>
      <c r="AQO113" s="378"/>
      <c r="AQP113" s="378"/>
      <c r="AQQ113" s="378"/>
      <c r="AQR113" s="378"/>
      <c r="AQS113" s="378"/>
      <c r="AQT113" s="378"/>
      <c r="AQU113" s="378"/>
      <c r="AQV113" s="378"/>
      <c r="AQW113" s="378"/>
      <c r="AQX113" s="378"/>
      <c r="AQY113" s="378"/>
      <c r="AQZ113" s="378"/>
      <c r="ARA113" s="378"/>
      <c r="ARB113" s="378"/>
      <c r="ARC113" s="378"/>
      <c r="ARD113" s="378"/>
      <c r="ARE113" s="378"/>
      <c r="ARF113" s="378"/>
      <c r="ARG113" s="378"/>
      <c r="ARH113" s="378"/>
      <c r="ARI113" s="378"/>
      <c r="ARJ113" s="378"/>
      <c r="ARK113" s="378"/>
      <c r="ARL113" s="378"/>
      <c r="ARM113" s="378"/>
      <c r="ARN113" s="378"/>
      <c r="ARO113" s="378"/>
      <c r="ARP113" s="378"/>
      <c r="ARQ113" s="378"/>
      <c r="ARR113" s="378"/>
      <c r="ARS113" s="378"/>
      <c r="ART113" s="378"/>
      <c r="ARU113" s="378"/>
      <c r="ARV113" s="378"/>
      <c r="ARW113" s="378"/>
      <c r="ARX113" s="378"/>
      <c r="ARY113" s="378"/>
      <c r="ARZ113" s="378"/>
      <c r="ASA113" s="378"/>
      <c r="ASB113" s="378"/>
      <c r="ASC113" s="378"/>
      <c r="ASD113" s="378"/>
      <c r="ASE113" s="378"/>
      <c r="ASF113" s="378"/>
      <c r="ASG113" s="378"/>
      <c r="ASH113" s="378"/>
      <c r="ASI113" s="378"/>
      <c r="ASJ113" s="378"/>
      <c r="ASK113" s="378"/>
      <c r="ASL113" s="378"/>
      <c r="ASM113" s="378"/>
      <c r="ASN113" s="378"/>
      <c r="ASO113" s="378"/>
      <c r="ASP113" s="378"/>
      <c r="ASQ113" s="378"/>
      <c r="ASR113" s="378"/>
      <c r="ASS113" s="378"/>
      <c r="AST113" s="378"/>
      <c r="ASU113" s="378"/>
      <c r="ASV113" s="378"/>
      <c r="ASW113" s="378"/>
      <c r="ASX113" s="378"/>
      <c r="ASY113" s="378"/>
      <c r="ASZ113" s="378"/>
      <c r="ATA113" s="378"/>
      <c r="ATB113" s="378"/>
      <c r="ATC113" s="378"/>
      <c r="ATD113" s="378"/>
      <c r="ATE113" s="378"/>
      <c r="ATF113" s="378"/>
      <c r="ATG113" s="378"/>
      <c r="ATH113" s="378"/>
      <c r="ATI113" s="378"/>
      <c r="ATJ113" s="378"/>
      <c r="ATK113" s="378"/>
      <c r="ATL113" s="378"/>
      <c r="ATM113" s="378"/>
      <c r="ATN113" s="378"/>
      <c r="ATO113" s="378"/>
      <c r="ATP113" s="378"/>
      <c r="ATQ113" s="378"/>
      <c r="ATR113" s="378"/>
      <c r="ATS113" s="378"/>
      <c r="ATT113" s="378"/>
      <c r="ATU113" s="378"/>
      <c r="ATV113" s="378"/>
      <c r="ATW113" s="378"/>
      <c r="ATX113" s="378"/>
      <c r="ATY113" s="378"/>
      <c r="ATZ113" s="378"/>
      <c r="AUA113" s="378"/>
      <c r="AUB113" s="378"/>
      <c r="AUC113" s="378"/>
      <c r="AUD113" s="378"/>
      <c r="AUE113" s="378"/>
      <c r="AUF113" s="378"/>
      <c r="AUG113" s="378"/>
      <c r="AUH113" s="378"/>
      <c r="AUI113" s="378"/>
      <c r="AUJ113" s="378"/>
      <c r="AUK113" s="378"/>
      <c r="AUL113" s="378"/>
      <c r="AUM113" s="378"/>
      <c r="AUN113" s="378"/>
      <c r="AUO113" s="378"/>
      <c r="AUP113" s="378"/>
      <c r="AUQ113" s="378"/>
      <c r="AUR113" s="378"/>
      <c r="AUS113" s="378"/>
      <c r="AUT113" s="378"/>
      <c r="AUU113" s="378"/>
      <c r="AUV113" s="378"/>
      <c r="AUW113" s="378"/>
      <c r="AUX113" s="378"/>
      <c r="AUY113" s="378"/>
      <c r="AUZ113" s="378"/>
      <c r="AVA113" s="378"/>
      <c r="AVB113" s="378"/>
      <c r="AVC113" s="378"/>
      <c r="AVD113" s="378"/>
      <c r="AVE113" s="378"/>
      <c r="AVF113" s="378"/>
      <c r="AVG113" s="378"/>
      <c r="AVH113" s="378"/>
      <c r="AVI113" s="378"/>
      <c r="AVJ113" s="378"/>
      <c r="AVK113" s="378"/>
      <c r="AVL113" s="378"/>
      <c r="AVM113" s="378"/>
      <c r="AVN113" s="378"/>
      <c r="AVO113" s="378"/>
      <c r="AVP113" s="378"/>
      <c r="AVQ113" s="378"/>
      <c r="AVR113" s="378"/>
      <c r="AVS113" s="378"/>
      <c r="AVT113" s="378"/>
      <c r="AVU113" s="378"/>
      <c r="AVV113" s="378"/>
      <c r="AVW113" s="378"/>
      <c r="AVX113" s="378"/>
      <c r="AVY113" s="378"/>
      <c r="AVZ113" s="378"/>
      <c r="AWA113" s="378"/>
      <c r="AWB113" s="378"/>
      <c r="AWC113" s="378"/>
      <c r="AWD113" s="378"/>
      <c r="AWE113" s="378"/>
      <c r="AWF113" s="378"/>
      <c r="AWG113" s="378"/>
      <c r="AWH113" s="378"/>
      <c r="AWI113" s="378"/>
      <c r="AWJ113" s="378"/>
      <c r="AWK113" s="378"/>
      <c r="AWL113" s="378"/>
      <c r="AWM113" s="378"/>
      <c r="AWN113" s="378"/>
      <c r="AWO113" s="378"/>
      <c r="AWP113" s="378"/>
      <c r="AWQ113" s="378"/>
      <c r="AWR113" s="378"/>
      <c r="AWS113" s="378"/>
      <c r="AWT113" s="378"/>
      <c r="AWU113" s="378"/>
      <c r="AWV113" s="378"/>
      <c r="AWW113" s="378"/>
      <c r="AWX113" s="378"/>
      <c r="AWY113" s="378"/>
      <c r="AWZ113" s="378"/>
      <c r="AXA113" s="378"/>
      <c r="AXB113" s="378"/>
      <c r="AXC113" s="378"/>
      <c r="AXD113" s="378"/>
      <c r="AXE113" s="378"/>
      <c r="AXF113" s="378"/>
      <c r="AXG113" s="378"/>
      <c r="AXH113" s="378"/>
      <c r="AXI113" s="378"/>
      <c r="AXJ113" s="378"/>
      <c r="AXK113" s="378"/>
      <c r="AXL113" s="378"/>
      <c r="AXM113" s="378"/>
      <c r="AXN113" s="378"/>
      <c r="AXO113" s="378"/>
      <c r="AXP113" s="378"/>
      <c r="AXQ113" s="378"/>
      <c r="AXR113" s="378"/>
      <c r="AXS113" s="378"/>
      <c r="AXT113" s="378"/>
      <c r="AXU113" s="378"/>
      <c r="AXV113" s="378"/>
      <c r="AXW113" s="378"/>
      <c r="AXX113" s="378"/>
      <c r="AXY113" s="378"/>
      <c r="AXZ113" s="378"/>
      <c r="AYA113" s="378"/>
      <c r="AYB113" s="378"/>
      <c r="AYC113" s="378"/>
      <c r="AYD113" s="378"/>
      <c r="AYE113" s="378"/>
      <c r="AYF113" s="378"/>
      <c r="AYG113" s="378"/>
      <c r="AYH113" s="378"/>
      <c r="AYI113" s="378"/>
      <c r="AYJ113" s="378"/>
      <c r="AYK113" s="378"/>
      <c r="AYL113" s="378"/>
      <c r="AYM113" s="378"/>
      <c r="AYN113" s="378"/>
      <c r="AYO113" s="378"/>
      <c r="AYP113" s="378"/>
      <c r="AYQ113" s="378"/>
      <c r="AYR113" s="378"/>
      <c r="AYS113" s="378"/>
      <c r="AYT113" s="378"/>
      <c r="AYU113" s="378"/>
      <c r="AYV113" s="378"/>
      <c r="AYW113" s="378"/>
      <c r="AYX113" s="378"/>
      <c r="AYY113" s="378"/>
      <c r="AYZ113" s="378"/>
      <c r="AZA113" s="378"/>
      <c r="AZB113" s="378"/>
      <c r="AZC113" s="378"/>
      <c r="AZD113" s="378"/>
      <c r="AZE113" s="378"/>
      <c r="AZF113" s="378"/>
      <c r="AZG113" s="378"/>
      <c r="AZH113" s="378"/>
      <c r="AZI113" s="378"/>
      <c r="AZJ113" s="378"/>
      <c r="AZK113" s="378"/>
      <c r="AZL113" s="378"/>
      <c r="AZM113" s="378"/>
      <c r="AZN113" s="378"/>
      <c r="AZO113" s="378"/>
      <c r="AZP113" s="378"/>
      <c r="AZQ113" s="378"/>
      <c r="AZR113" s="378"/>
      <c r="AZS113" s="378"/>
      <c r="AZT113" s="378"/>
      <c r="AZU113" s="378"/>
      <c r="AZV113" s="378"/>
      <c r="AZW113" s="378"/>
      <c r="AZX113" s="378"/>
      <c r="AZY113" s="378"/>
      <c r="AZZ113" s="378"/>
      <c r="BAA113" s="378"/>
      <c r="BAB113" s="378"/>
      <c r="BAC113" s="378"/>
      <c r="BAD113" s="378"/>
      <c r="BAE113" s="378"/>
      <c r="BAF113" s="378"/>
      <c r="BAG113" s="378"/>
      <c r="BAH113" s="378"/>
      <c r="BAI113" s="378"/>
      <c r="BAJ113" s="378"/>
      <c r="BAK113" s="378"/>
      <c r="BAL113" s="378"/>
      <c r="BAM113" s="378"/>
      <c r="BAN113" s="378"/>
      <c r="BAO113" s="378"/>
      <c r="BAP113" s="378"/>
      <c r="BAQ113" s="378"/>
      <c r="BAR113" s="378"/>
      <c r="BAS113" s="378"/>
      <c r="BAT113" s="378"/>
      <c r="BAU113" s="378"/>
      <c r="BAV113" s="378"/>
      <c r="BAW113" s="378"/>
      <c r="BAX113" s="378"/>
      <c r="BAY113" s="378"/>
      <c r="BAZ113" s="378"/>
      <c r="BBA113" s="378"/>
      <c r="BBB113" s="378"/>
      <c r="BBC113" s="378"/>
      <c r="BBD113" s="378"/>
      <c r="BBE113" s="378"/>
      <c r="BBF113" s="378"/>
      <c r="BBG113" s="378"/>
      <c r="BBH113" s="378"/>
      <c r="BBI113" s="378"/>
      <c r="BBJ113" s="378"/>
      <c r="BBK113" s="378"/>
      <c r="BBL113" s="378"/>
      <c r="BBM113" s="378"/>
      <c r="BBN113" s="378"/>
      <c r="BBO113" s="378"/>
      <c r="BBP113" s="378"/>
      <c r="BBQ113" s="378"/>
      <c r="BBR113" s="378"/>
      <c r="BBS113" s="378"/>
      <c r="BBT113" s="378"/>
      <c r="BBU113" s="378"/>
      <c r="BBV113" s="378"/>
      <c r="BBW113" s="378"/>
      <c r="BBX113" s="378"/>
      <c r="BBY113" s="378"/>
      <c r="BBZ113" s="378"/>
      <c r="BCA113" s="378"/>
      <c r="BCB113" s="378"/>
      <c r="BCC113" s="378"/>
      <c r="BCD113" s="378"/>
      <c r="BCE113" s="378"/>
      <c r="BCF113" s="378"/>
      <c r="BCG113" s="378"/>
      <c r="BCH113" s="378"/>
      <c r="BCI113" s="378"/>
      <c r="BCJ113" s="378"/>
      <c r="BCK113" s="378"/>
      <c r="BCL113" s="378"/>
      <c r="BCM113" s="378"/>
      <c r="BCN113" s="378"/>
      <c r="BCO113" s="378"/>
      <c r="BCP113" s="378"/>
      <c r="BCQ113" s="378"/>
      <c r="BCR113" s="378"/>
      <c r="BCS113" s="378"/>
      <c r="BCT113" s="378"/>
      <c r="BCU113" s="378"/>
      <c r="BCV113" s="378"/>
      <c r="BCW113" s="378"/>
      <c r="BCX113" s="378"/>
      <c r="BCY113" s="378"/>
      <c r="BCZ113" s="378"/>
      <c r="BDA113" s="378"/>
      <c r="BDB113" s="378"/>
      <c r="BDC113" s="378"/>
      <c r="BDD113" s="378"/>
      <c r="BDE113" s="378"/>
      <c r="BDF113" s="378"/>
      <c r="BDG113" s="378"/>
      <c r="BDH113" s="378"/>
      <c r="BDI113" s="378"/>
      <c r="BDJ113" s="378"/>
      <c r="BDK113" s="378"/>
      <c r="BDL113" s="378"/>
      <c r="BDM113" s="378"/>
      <c r="BDN113" s="378"/>
      <c r="BDO113" s="378"/>
      <c r="BDP113" s="378"/>
      <c r="BDQ113" s="378"/>
      <c r="BDR113" s="378"/>
      <c r="BDS113" s="378"/>
      <c r="BDT113" s="378"/>
      <c r="BDU113" s="378"/>
      <c r="BDV113" s="378"/>
      <c r="BDW113" s="378"/>
      <c r="BDX113" s="378"/>
      <c r="BDY113" s="378"/>
      <c r="BDZ113" s="378"/>
      <c r="BEA113" s="378"/>
      <c r="BEB113" s="378"/>
      <c r="BEC113" s="378"/>
      <c r="BED113" s="378"/>
      <c r="BEE113" s="378"/>
      <c r="BEF113" s="378"/>
      <c r="BEG113" s="378"/>
      <c r="BEH113" s="378"/>
      <c r="BEI113" s="378"/>
      <c r="BEJ113" s="378"/>
      <c r="BEK113" s="378"/>
      <c r="BEL113" s="378"/>
      <c r="BEM113" s="378"/>
      <c r="BEN113" s="378"/>
      <c r="BEO113" s="378"/>
      <c r="BEP113" s="378"/>
      <c r="BEQ113" s="378"/>
      <c r="BER113" s="378"/>
      <c r="BES113" s="378"/>
      <c r="BET113" s="378"/>
      <c r="BEU113" s="378"/>
      <c r="BEV113" s="378"/>
      <c r="BEW113" s="378"/>
      <c r="BEX113" s="378"/>
      <c r="BEY113" s="378"/>
      <c r="BEZ113" s="378"/>
      <c r="BFA113" s="378"/>
      <c r="BFB113" s="378"/>
      <c r="BFC113" s="378"/>
      <c r="BFD113" s="378"/>
      <c r="BFE113" s="378"/>
      <c r="BFF113" s="378"/>
      <c r="BFG113" s="378"/>
      <c r="BFH113" s="378"/>
      <c r="BFI113" s="378"/>
      <c r="BFJ113" s="378"/>
      <c r="BFK113" s="378"/>
      <c r="BFL113" s="378"/>
      <c r="BFM113" s="378"/>
      <c r="BFN113" s="378"/>
      <c r="BFO113" s="378"/>
      <c r="BFP113" s="378"/>
      <c r="BFQ113" s="378"/>
      <c r="BFR113" s="378"/>
      <c r="BFS113" s="378"/>
      <c r="BFT113" s="378"/>
      <c r="BFU113" s="378"/>
      <c r="BFV113" s="378"/>
      <c r="BFW113" s="378"/>
      <c r="BFX113" s="378"/>
      <c r="BFY113" s="378"/>
      <c r="BFZ113" s="378"/>
      <c r="BGA113" s="378"/>
      <c r="BGB113" s="378"/>
      <c r="BGC113" s="378"/>
      <c r="BGD113" s="378"/>
      <c r="BGE113" s="378"/>
      <c r="BGF113" s="378"/>
      <c r="BGG113" s="378"/>
      <c r="BGH113" s="378"/>
      <c r="BGI113" s="378"/>
      <c r="BGJ113" s="378"/>
      <c r="BGK113" s="378"/>
      <c r="BGL113" s="378"/>
      <c r="BGM113" s="378"/>
      <c r="BGN113" s="378"/>
      <c r="BGO113" s="378"/>
      <c r="BGP113" s="378"/>
      <c r="BGQ113" s="378"/>
      <c r="BGR113" s="378"/>
      <c r="BGS113" s="378"/>
      <c r="BGT113" s="378"/>
      <c r="BGU113" s="378"/>
      <c r="BGV113" s="378"/>
      <c r="BGW113" s="378"/>
      <c r="BGX113" s="378"/>
      <c r="BGY113" s="378"/>
      <c r="BGZ113" s="378"/>
      <c r="BHA113" s="378"/>
      <c r="BHB113" s="378"/>
      <c r="BHC113" s="378"/>
      <c r="BHD113" s="378"/>
      <c r="BHE113" s="378"/>
      <c r="BHF113" s="378"/>
      <c r="BHG113" s="378"/>
      <c r="BHH113" s="378"/>
      <c r="BHI113" s="378"/>
      <c r="BHJ113" s="378"/>
      <c r="BHK113" s="378"/>
      <c r="BHL113" s="378"/>
      <c r="BHM113" s="378"/>
      <c r="BHN113" s="378"/>
      <c r="BHO113" s="378"/>
      <c r="BHP113" s="378"/>
      <c r="BHQ113" s="378"/>
      <c r="BHR113" s="378"/>
      <c r="BHS113" s="378"/>
      <c r="BHT113" s="378"/>
      <c r="BHU113" s="378"/>
      <c r="BHV113" s="378"/>
      <c r="BHW113" s="378"/>
      <c r="BHX113" s="378"/>
      <c r="BHY113" s="378"/>
      <c r="BHZ113" s="378"/>
      <c r="BIA113" s="378"/>
      <c r="BIB113" s="378"/>
      <c r="BIC113" s="378"/>
      <c r="BID113" s="378"/>
      <c r="BIE113" s="378"/>
      <c r="BIF113" s="378"/>
      <c r="BIG113" s="378"/>
      <c r="BIH113" s="378"/>
      <c r="BII113" s="378"/>
      <c r="BIJ113" s="378"/>
      <c r="BIK113" s="378"/>
      <c r="BIL113" s="378"/>
      <c r="BIM113" s="378"/>
      <c r="BIN113" s="378"/>
      <c r="BIO113" s="378"/>
      <c r="BIP113" s="378"/>
      <c r="BIQ113" s="378"/>
      <c r="BIR113" s="378"/>
      <c r="BIS113" s="378"/>
      <c r="BIT113" s="378"/>
      <c r="BIU113" s="378"/>
      <c r="BIV113" s="378"/>
      <c r="BIW113" s="378"/>
      <c r="BIX113" s="378"/>
      <c r="BIY113" s="378"/>
      <c r="BIZ113" s="378"/>
      <c r="BJA113" s="378"/>
      <c r="BJB113" s="378"/>
      <c r="BJC113" s="378"/>
      <c r="BJD113" s="378"/>
      <c r="BJE113" s="378"/>
      <c r="BJF113" s="378"/>
      <c r="BJG113" s="378"/>
      <c r="BJH113" s="378"/>
      <c r="BJI113" s="378"/>
      <c r="BJJ113" s="378"/>
      <c r="BJK113" s="378"/>
      <c r="BJL113" s="378"/>
      <c r="BJM113" s="378"/>
      <c r="BJN113" s="378"/>
      <c r="BJO113" s="378"/>
      <c r="BJP113" s="378"/>
      <c r="BJQ113" s="378"/>
      <c r="BJR113" s="378"/>
      <c r="BJS113" s="378"/>
      <c r="BJT113" s="378"/>
      <c r="BJU113" s="378"/>
      <c r="BJV113" s="378"/>
      <c r="BJW113" s="378"/>
      <c r="BJX113" s="378"/>
      <c r="BJY113" s="378"/>
      <c r="BJZ113" s="378"/>
      <c r="BKA113" s="378"/>
      <c r="BKB113" s="378"/>
      <c r="BKC113" s="378"/>
      <c r="BKD113" s="378"/>
      <c r="BKE113" s="378"/>
      <c r="BKF113" s="378"/>
      <c r="BKG113" s="378"/>
      <c r="BKH113" s="378"/>
      <c r="BKI113" s="378"/>
      <c r="BKJ113" s="378"/>
      <c r="BKK113" s="378"/>
      <c r="BKL113" s="378"/>
      <c r="BKM113" s="378"/>
      <c r="BKN113" s="378"/>
      <c r="BKO113" s="378"/>
      <c r="BKP113" s="378"/>
      <c r="BKQ113" s="378"/>
      <c r="BKR113" s="378"/>
      <c r="BKS113" s="378"/>
      <c r="BKT113" s="378"/>
      <c r="BKU113" s="378"/>
      <c r="BKV113" s="378"/>
      <c r="BKW113" s="378"/>
      <c r="BKX113" s="378"/>
      <c r="BKY113" s="378"/>
      <c r="BKZ113" s="378"/>
      <c r="BLA113" s="378"/>
      <c r="BLB113" s="378"/>
      <c r="BLC113" s="378"/>
      <c r="BLD113" s="378"/>
      <c r="BLE113" s="378"/>
      <c r="BLF113" s="378"/>
      <c r="BLG113" s="378"/>
      <c r="BLH113" s="378"/>
      <c r="BLI113" s="378"/>
      <c r="BLJ113" s="378"/>
      <c r="BLK113" s="378"/>
      <c r="BLL113" s="378"/>
      <c r="BLM113" s="378"/>
      <c r="BLN113" s="378"/>
      <c r="BLO113" s="378"/>
      <c r="BLP113" s="378"/>
      <c r="BLQ113" s="378"/>
      <c r="BLR113" s="378"/>
      <c r="BLS113" s="378"/>
      <c r="BLT113" s="378"/>
      <c r="BLU113" s="378"/>
      <c r="BLV113" s="378"/>
      <c r="BLW113" s="378"/>
      <c r="BLX113" s="378"/>
      <c r="BLY113" s="378"/>
      <c r="BLZ113" s="378"/>
      <c r="BMA113" s="378"/>
      <c r="BMB113" s="378"/>
      <c r="BMC113" s="378"/>
      <c r="BMD113" s="378"/>
      <c r="BME113" s="378"/>
      <c r="BMF113" s="378"/>
      <c r="BMG113" s="378"/>
      <c r="BMH113" s="378"/>
      <c r="BMI113" s="378"/>
      <c r="BMJ113" s="378"/>
      <c r="BMK113" s="378"/>
      <c r="BML113" s="378"/>
      <c r="BMM113" s="378"/>
      <c r="BMN113" s="378"/>
      <c r="BMO113" s="378"/>
      <c r="BMP113" s="378"/>
      <c r="BMQ113" s="378"/>
      <c r="BMR113" s="378"/>
      <c r="BMS113" s="378"/>
      <c r="BMT113" s="378"/>
      <c r="BMU113" s="378"/>
      <c r="BMV113" s="378"/>
      <c r="BMW113" s="378"/>
      <c r="BMX113" s="378"/>
      <c r="BMY113" s="378"/>
      <c r="BMZ113" s="378"/>
      <c r="BNA113" s="378"/>
      <c r="BNB113" s="378"/>
      <c r="BNC113" s="378"/>
      <c r="BND113" s="378"/>
      <c r="BNE113" s="378"/>
      <c r="BNF113" s="378"/>
      <c r="BNG113" s="378"/>
      <c r="BNH113" s="378"/>
      <c r="BNI113" s="378"/>
      <c r="BNJ113" s="378"/>
      <c r="BNK113" s="378"/>
      <c r="BNL113" s="378"/>
      <c r="BNM113" s="378"/>
      <c r="BNN113" s="378"/>
      <c r="BNO113" s="378"/>
      <c r="BNP113" s="378"/>
      <c r="BNQ113" s="378"/>
      <c r="BNR113" s="378"/>
      <c r="BNS113" s="378"/>
      <c r="BNT113" s="378"/>
      <c r="BNU113" s="378"/>
      <c r="BNV113" s="378"/>
      <c r="BNW113" s="378"/>
      <c r="BNX113" s="378"/>
      <c r="BNY113" s="378"/>
      <c r="BNZ113" s="378"/>
      <c r="BOA113" s="378"/>
      <c r="BOB113" s="378"/>
      <c r="BOC113" s="378"/>
      <c r="BOD113" s="378"/>
      <c r="BOE113" s="378"/>
      <c r="BOF113" s="378"/>
      <c r="BOG113" s="378"/>
      <c r="BOH113" s="378"/>
      <c r="BOI113" s="378"/>
      <c r="BOJ113" s="378"/>
      <c r="BOK113" s="378"/>
      <c r="BOL113" s="378"/>
      <c r="BOM113" s="378"/>
      <c r="BON113" s="378"/>
      <c r="BOO113" s="378"/>
      <c r="BOP113" s="378"/>
      <c r="BOQ113" s="378"/>
      <c r="BOR113" s="378"/>
      <c r="BOS113" s="378"/>
      <c r="BOT113" s="378"/>
      <c r="BOU113" s="378"/>
      <c r="BOV113" s="378"/>
      <c r="BOW113" s="378"/>
      <c r="BOX113" s="378"/>
      <c r="BOY113" s="378"/>
      <c r="BOZ113" s="378"/>
      <c r="BPA113" s="378"/>
      <c r="BPB113" s="378"/>
      <c r="BPC113" s="378"/>
      <c r="BPD113" s="378"/>
      <c r="BPE113" s="378"/>
      <c r="BPF113" s="378"/>
      <c r="BPG113" s="378"/>
      <c r="BPH113" s="378"/>
      <c r="BPI113" s="378"/>
      <c r="BPJ113" s="378"/>
      <c r="BPK113" s="378"/>
      <c r="BPL113" s="378"/>
      <c r="BPM113" s="378"/>
      <c r="BPN113" s="378"/>
      <c r="BPO113" s="378"/>
      <c r="BPP113" s="378"/>
      <c r="BPQ113" s="378"/>
      <c r="BPR113" s="378"/>
      <c r="BPS113" s="378"/>
      <c r="BPT113" s="378"/>
      <c r="BPU113" s="378"/>
      <c r="BPV113" s="378"/>
      <c r="BPW113" s="378"/>
      <c r="BPX113" s="378"/>
      <c r="BPY113" s="378"/>
      <c r="BPZ113" s="378"/>
      <c r="BQA113" s="378"/>
      <c r="BQB113" s="378"/>
      <c r="BQC113" s="378"/>
      <c r="BQD113" s="378"/>
      <c r="BQE113" s="378"/>
      <c r="BQF113" s="378"/>
      <c r="BQG113" s="378"/>
      <c r="BQH113" s="378"/>
      <c r="BQI113" s="378"/>
      <c r="BQJ113" s="378"/>
      <c r="BQK113" s="378"/>
      <c r="BQL113" s="378"/>
      <c r="BQM113" s="378"/>
      <c r="BQN113" s="378"/>
      <c r="BQO113" s="378"/>
      <c r="BQP113" s="378"/>
      <c r="BQQ113" s="378"/>
      <c r="BQR113" s="378"/>
      <c r="BQS113" s="378"/>
      <c r="BQT113" s="378"/>
      <c r="BQU113" s="378"/>
      <c r="BQV113" s="378"/>
      <c r="BQW113" s="378"/>
      <c r="BQX113" s="378"/>
      <c r="BQY113" s="378"/>
      <c r="BQZ113" s="378"/>
      <c r="BRA113" s="378"/>
      <c r="BRB113" s="378"/>
      <c r="BRC113" s="378"/>
      <c r="BRD113" s="378"/>
      <c r="BRE113" s="378"/>
      <c r="BRF113" s="378"/>
      <c r="BRG113" s="378"/>
      <c r="BRH113" s="378"/>
      <c r="BRI113" s="378"/>
      <c r="BRJ113" s="378"/>
      <c r="BRK113" s="378"/>
      <c r="BRL113" s="378"/>
      <c r="BRM113" s="378"/>
      <c r="BRN113" s="378"/>
      <c r="BRO113" s="378"/>
      <c r="BRP113" s="378"/>
      <c r="BRQ113" s="378"/>
      <c r="BRR113" s="378"/>
      <c r="BRS113" s="378"/>
      <c r="BRT113" s="378"/>
      <c r="BRU113" s="378"/>
      <c r="BRV113" s="378"/>
      <c r="BRW113" s="378"/>
      <c r="BRX113" s="378"/>
      <c r="BRY113" s="378"/>
      <c r="BRZ113" s="378"/>
      <c r="BSA113" s="378"/>
      <c r="BSB113" s="378"/>
      <c r="BSC113" s="378"/>
      <c r="BSD113" s="378"/>
      <c r="BSE113" s="378"/>
      <c r="BSF113" s="378"/>
      <c r="BSG113" s="378"/>
      <c r="BSH113" s="378"/>
      <c r="BSI113" s="378"/>
      <c r="BSJ113" s="378"/>
      <c r="BSK113" s="378"/>
      <c r="BSL113" s="378"/>
      <c r="BSM113" s="378"/>
      <c r="BSN113" s="378"/>
      <c r="BSO113" s="378"/>
      <c r="BSP113" s="378"/>
      <c r="BSQ113" s="378"/>
      <c r="BSR113" s="378"/>
      <c r="BSS113" s="378"/>
      <c r="BST113" s="378"/>
      <c r="BSU113" s="378"/>
      <c r="BSV113" s="378"/>
      <c r="BSW113" s="378"/>
      <c r="BSX113" s="378"/>
      <c r="BSY113" s="378"/>
      <c r="BSZ113" s="378"/>
      <c r="BTA113" s="378"/>
      <c r="BTB113" s="378"/>
      <c r="BTC113" s="378"/>
      <c r="BTD113" s="378"/>
      <c r="BTE113" s="378"/>
      <c r="BTF113" s="378"/>
      <c r="BTG113" s="378"/>
      <c r="BTH113" s="378"/>
      <c r="BTI113" s="378"/>
      <c r="BTJ113" s="378"/>
      <c r="BTK113" s="378"/>
      <c r="BTL113" s="378"/>
      <c r="BTM113" s="378"/>
      <c r="BTN113" s="378"/>
      <c r="BTO113" s="378"/>
      <c r="BTP113" s="378"/>
      <c r="BTQ113" s="378"/>
      <c r="BTR113" s="378"/>
      <c r="BTS113" s="378"/>
      <c r="BTT113" s="378"/>
      <c r="BTU113" s="378"/>
      <c r="BTV113" s="378"/>
      <c r="BTW113" s="378"/>
      <c r="BTX113" s="378"/>
      <c r="BTY113" s="378"/>
      <c r="BTZ113" s="378"/>
      <c r="BUA113" s="378"/>
      <c r="BUB113" s="378"/>
      <c r="BUC113" s="378"/>
      <c r="BUD113" s="378"/>
      <c r="BUE113" s="378"/>
      <c r="BUF113" s="378"/>
      <c r="BUG113" s="378"/>
      <c r="BUH113" s="378"/>
      <c r="BUI113" s="378"/>
      <c r="BUJ113" s="378"/>
      <c r="BUK113" s="378"/>
      <c r="BUL113" s="378"/>
      <c r="BUM113" s="378"/>
      <c r="BUN113" s="378"/>
      <c r="BUO113" s="378"/>
      <c r="BUP113" s="378"/>
      <c r="BUQ113" s="378"/>
      <c r="BUR113" s="378"/>
      <c r="BUS113" s="378"/>
      <c r="BUT113" s="378"/>
      <c r="BUU113" s="378"/>
      <c r="BUV113" s="378"/>
      <c r="BUW113" s="378"/>
      <c r="BUX113" s="378"/>
      <c r="BUY113" s="378"/>
      <c r="BUZ113" s="378"/>
      <c r="BVA113" s="378"/>
      <c r="BVB113" s="378"/>
      <c r="BVC113" s="378"/>
      <c r="BVD113" s="378"/>
      <c r="BVE113" s="378"/>
      <c r="BVF113" s="378"/>
      <c r="BVG113" s="378"/>
      <c r="BVH113" s="378"/>
      <c r="BVI113" s="378"/>
      <c r="BVJ113" s="378"/>
      <c r="BVK113" s="378"/>
      <c r="BVL113" s="378"/>
      <c r="BVM113" s="378"/>
      <c r="BVN113" s="378"/>
      <c r="BVO113" s="378"/>
      <c r="BVP113" s="378"/>
      <c r="BVQ113" s="378"/>
      <c r="BVR113" s="378"/>
      <c r="BVS113" s="378"/>
      <c r="BVT113" s="378"/>
      <c r="BVU113" s="378"/>
      <c r="BVV113" s="378"/>
      <c r="BVW113" s="378"/>
      <c r="BVX113" s="378"/>
      <c r="BVY113" s="378"/>
      <c r="BVZ113" s="378"/>
      <c r="BWA113" s="378"/>
      <c r="BWB113" s="378"/>
      <c r="BWC113" s="378"/>
      <c r="BWD113" s="378"/>
      <c r="BWE113" s="378"/>
      <c r="BWF113" s="378"/>
      <c r="BWG113" s="378"/>
      <c r="BWH113" s="378"/>
      <c r="BWI113" s="378"/>
      <c r="BWJ113" s="378"/>
      <c r="BWK113" s="378"/>
      <c r="BWL113" s="378"/>
      <c r="BWM113" s="378"/>
      <c r="BWN113" s="378"/>
      <c r="BWO113" s="378"/>
      <c r="BWP113" s="378"/>
      <c r="BWQ113" s="378"/>
      <c r="BWR113" s="378"/>
      <c r="BWS113" s="378"/>
      <c r="BWT113" s="378"/>
      <c r="BWU113" s="378"/>
      <c r="BWV113" s="378"/>
      <c r="BWW113" s="378"/>
      <c r="BWX113" s="378"/>
      <c r="BWY113" s="378"/>
      <c r="BWZ113" s="378"/>
      <c r="BXA113" s="378"/>
      <c r="BXB113" s="378"/>
      <c r="BXC113" s="378"/>
      <c r="BXD113" s="378"/>
      <c r="BXE113" s="378"/>
      <c r="BXF113" s="378"/>
      <c r="BXG113" s="378"/>
      <c r="BXH113" s="378"/>
      <c r="BXI113" s="378"/>
      <c r="BXJ113" s="378"/>
      <c r="BXK113" s="378"/>
      <c r="BXL113" s="378"/>
      <c r="BXM113" s="378"/>
      <c r="BXN113" s="378"/>
      <c r="BXO113" s="378"/>
      <c r="BXP113" s="378"/>
      <c r="BXQ113" s="378"/>
      <c r="BXR113" s="378"/>
      <c r="BXS113" s="378"/>
      <c r="BXT113" s="378"/>
      <c r="BXU113" s="378"/>
      <c r="BXV113" s="378"/>
      <c r="BXW113" s="378"/>
      <c r="BXX113" s="378"/>
      <c r="BXY113" s="378"/>
      <c r="BXZ113" s="378"/>
      <c r="BYA113" s="378"/>
      <c r="BYB113" s="378"/>
      <c r="BYC113" s="378"/>
      <c r="BYD113" s="378"/>
      <c r="BYE113" s="378"/>
      <c r="BYF113" s="378"/>
      <c r="BYG113" s="378"/>
      <c r="BYH113" s="378"/>
      <c r="BYI113" s="378"/>
      <c r="BYJ113" s="378"/>
      <c r="BYK113" s="378"/>
      <c r="BYL113" s="378"/>
      <c r="BYM113" s="378"/>
      <c r="BYN113" s="378"/>
      <c r="BYO113" s="378"/>
      <c r="BYP113" s="378"/>
      <c r="BYQ113" s="378"/>
      <c r="BYR113" s="378"/>
      <c r="BYS113" s="378"/>
      <c r="BYT113" s="378"/>
      <c r="BYU113" s="378"/>
      <c r="BYV113" s="378"/>
      <c r="BYW113" s="378"/>
      <c r="BYX113" s="378"/>
      <c r="BYY113" s="378"/>
      <c r="BYZ113" s="378"/>
      <c r="BZA113" s="378"/>
      <c r="BZB113" s="378"/>
      <c r="BZC113" s="378"/>
      <c r="BZD113" s="378"/>
      <c r="BZE113" s="378"/>
      <c r="BZF113" s="378"/>
      <c r="BZG113" s="378"/>
      <c r="BZH113" s="378"/>
      <c r="BZI113" s="378"/>
      <c r="BZJ113" s="378"/>
      <c r="BZK113" s="378"/>
      <c r="BZL113" s="378"/>
      <c r="BZM113" s="378"/>
      <c r="BZN113" s="378"/>
      <c r="BZO113" s="378"/>
      <c r="BZP113" s="378"/>
      <c r="BZQ113" s="378"/>
      <c r="BZR113" s="378"/>
      <c r="BZS113" s="378"/>
      <c r="BZT113" s="378"/>
      <c r="BZU113" s="378"/>
      <c r="BZV113" s="378"/>
      <c r="BZW113" s="378"/>
      <c r="BZX113" s="378"/>
      <c r="BZY113" s="378"/>
      <c r="BZZ113" s="378"/>
      <c r="CAA113" s="378"/>
      <c r="CAB113" s="378"/>
      <c r="CAC113" s="378"/>
      <c r="CAD113" s="378"/>
      <c r="CAE113" s="378"/>
      <c r="CAF113" s="378"/>
      <c r="CAG113" s="378"/>
      <c r="CAH113" s="378"/>
      <c r="CAI113" s="378"/>
      <c r="CAJ113" s="378"/>
      <c r="CAK113" s="378"/>
      <c r="CAL113" s="378"/>
      <c r="CAM113" s="378"/>
      <c r="CAN113" s="378"/>
      <c r="CAO113" s="378"/>
      <c r="CAP113" s="378"/>
      <c r="CAQ113" s="378"/>
      <c r="CAR113" s="378"/>
      <c r="CAS113" s="378"/>
      <c r="CAT113" s="378"/>
      <c r="CAU113" s="378"/>
      <c r="CAV113" s="378"/>
      <c r="CAW113" s="378"/>
      <c r="CAX113" s="378"/>
      <c r="CAY113" s="378"/>
      <c r="CAZ113" s="378"/>
      <c r="CBA113" s="378"/>
      <c r="CBB113" s="378"/>
      <c r="CBC113" s="378"/>
      <c r="CBD113" s="378"/>
      <c r="CBE113" s="378"/>
      <c r="CBF113" s="378"/>
      <c r="CBG113" s="378"/>
      <c r="CBH113" s="378"/>
      <c r="CBI113" s="378"/>
      <c r="CBJ113" s="378"/>
      <c r="CBK113" s="378"/>
      <c r="CBL113" s="378"/>
      <c r="CBM113" s="378"/>
      <c r="CBN113" s="378"/>
      <c r="CBO113" s="378"/>
      <c r="CBP113" s="378"/>
      <c r="CBQ113" s="378"/>
      <c r="CBR113" s="378"/>
      <c r="CBS113" s="378"/>
      <c r="CBT113" s="378"/>
      <c r="CBU113" s="378"/>
      <c r="CBV113" s="378"/>
      <c r="CBW113" s="378"/>
      <c r="CBX113" s="378"/>
      <c r="CBY113" s="378"/>
      <c r="CBZ113" s="378"/>
      <c r="CCA113" s="378"/>
      <c r="CCB113" s="378"/>
      <c r="CCC113" s="378"/>
      <c r="CCD113" s="378"/>
      <c r="CCE113" s="378"/>
      <c r="CCF113" s="378"/>
      <c r="CCG113" s="378"/>
      <c r="CCH113" s="378"/>
      <c r="CCI113" s="378"/>
      <c r="CCJ113" s="378"/>
      <c r="CCK113" s="378"/>
      <c r="CCL113" s="378"/>
      <c r="CCM113" s="378"/>
      <c r="CCN113" s="378"/>
      <c r="CCO113" s="378"/>
      <c r="CCP113" s="378"/>
      <c r="CCQ113" s="378"/>
      <c r="CCR113" s="378"/>
      <c r="CCS113" s="378"/>
      <c r="CCT113" s="378"/>
      <c r="CCU113" s="378"/>
      <c r="CCV113" s="378"/>
      <c r="CCW113" s="378"/>
      <c r="CCX113" s="378"/>
      <c r="CCY113" s="378"/>
      <c r="CCZ113" s="378"/>
      <c r="CDA113" s="378"/>
      <c r="CDB113" s="378"/>
      <c r="CDC113" s="378"/>
      <c r="CDD113" s="378"/>
      <c r="CDE113" s="378"/>
      <c r="CDF113" s="378"/>
      <c r="CDG113" s="378"/>
      <c r="CDH113" s="378"/>
      <c r="CDI113" s="378"/>
      <c r="CDJ113" s="378"/>
      <c r="CDK113" s="378"/>
      <c r="CDL113" s="378"/>
      <c r="CDM113" s="378"/>
      <c r="CDN113" s="378"/>
      <c r="CDO113" s="378"/>
      <c r="CDP113" s="378"/>
      <c r="CDQ113" s="378"/>
      <c r="CDR113" s="378"/>
      <c r="CDS113" s="378"/>
      <c r="CDT113" s="378"/>
      <c r="CDU113" s="378"/>
      <c r="CDV113" s="378"/>
      <c r="CDW113" s="378"/>
      <c r="CDX113" s="378"/>
      <c r="CDY113" s="378"/>
      <c r="CDZ113" s="378"/>
      <c r="CEA113" s="378"/>
      <c r="CEB113" s="378"/>
      <c r="CEC113" s="378"/>
      <c r="CED113" s="378"/>
      <c r="CEE113" s="378"/>
      <c r="CEF113" s="378"/>
      <c r="CEG113" s="378"/>
      <c r="CEH113" s="378"/>
      <c r="CEI113" s="378"/>
      <c r="CEJ113" s="378"/>
      <c r="CEK113" s="378"/>
      <c r="CEL113" s="378"/>
      <c r="CEM113" s="378"/>
      <c r="CEN113" s="378"/>
      <c r="CEO113" s="378"/>
      <c r="CEP113" s="378"/>
      <c r="CEQ113" s="378"/>
      <c r="CER113" s="378"/>
      <c r="CES113" s="378"/>
      <c r="CET113" s="378"/>
      <c r="CEU113" s="378"/>
      <c r="CEV113" s="378"/>
      <c r="CEW113" s="378"/>
      <c r="CEX113" s="378"/>
      <c r="CEY113" s="378"/>
      <c r="CEZ113" s="378"/>
      <c r="CFA113" s="378"/>
      <c r="CFB113" s="378"/>
      <c r="CFC113" s="378"/>
      <c r="CFD113" s="378"/>
      <c r="CFE113" s="378"/>
      <c r="CFF113" s="378"/>
      <c r="CFG113" s="378"/>
      <c r="CFH113" s="378"/>
      <c r="CFI113" s="378"/>
      <c r="CFJ113" s="378"/>
      <c r="CFK113" s="378"/>
      <c r="CFL113" s="378"/>
      <c r="CFM113" s="378"/>
      <c r="CFN113" s="378"/>
      <c r="CFO113" s="378"/>
      <c r="CFP113" s="378"/>
      <c r="CFQ113" s="378"/>
      <c r="CFR113" s="378"/>
      <c r="CFS113" s="378"/>
      <c r="CFT113" s="378"/>
      <c r="CFU113" s="378"/>
      <c r="CFV113" s="378"/>
      <c r="CFW113" s="378"/>
      <c r="CFX113" s="378"/>
      <c r="CFY113" s="378"/>
      <c r="CFZ113" s="378"/>
      <c r="CGA113" s="378"/>
      <c r="CGB113" s="378"/>
      <c r="CGC113" s="378"/>
      <c r="CGD113" s="378"/>
      <c r="CGE113" s="378"/>
      <c r="CGF113" s="378"/>
      <c r="CGG113" s="378"/>
      <c r="CGH113" s="378"/>
      <c r="CGI113" s="378"/>
      <c r="CGJ113" s="378"/>
      <c r="CGK113" s="378"/>
      <c r="CGL113" s="378"/>
      <c r="CGM113" s="378"/>
      <c r="CGN113" s="378"/>
      <c r="CGO113" s="378"/>
      <c r="CGP113" s="378"/>
      <c r="CGQ113" s="378"/>
      <c r="CGR113" s="378"/>
      <c r="CGS113" s="378"/>
      <c r="CGT113" s="378"/>
      <c r="CGU113" s="378"/>
      <c r="CGV113" s="378"/>
      <c r="CGW113" s="378"/>
      <c r="CGX113" s="378"/>
      <c r="CGY113" s="378"/>
      <c r="CGZ113" s="378"/>
      <c r="CHA113" s="378"/>
      <c r="CHB113" s="378"/>
      <c r="CHC113" s="378"/>
      <c r="CHD113" s="378"/>
      <c r="CHE113" s="378"/>
      <c r="CHF113" s="378"/>
      <c r="CHG113" s="378"/>
      <c r="CHH113" s="378"/>
      <c r="CHI113" s="378"/>
      <c r="CHJ113" s="378"/>
      <c r="CHK113" s="378"/>
      <c r="CHL113" s="378"/>
      <c r="CHM113" s="378"/>
      <c r="CHN113" s="378"/>
      <c r="CHO113" s="378"/>
      <c r="CHP113" s="378"/>
      <c r="CHQ113" s="378"/>
      <c r="CHR113" s="378"/>
      <c r="CHS113" s="378"/>
      <c r="CHT113" s="378"/>
      <c r="CHU113" s="378"/>
      <c r="CHV113" s="378"/>
      <c r="CHW113" s="378"/>
      <c r="CHX113" s="378"/>
      <c r="CHY113" s="378"/>
      <c r="CHZ113" s="378"/>
      <c r="CIA113" s="378"/>
      <c r="CIB113" s="378"/>
      <c r="CIC113" s="378"/>
      <c r="CID113" s="378"/>
      <c r="CIE113" s="378"/>
      <c r="CIF113" s="378"/>
      <c r="CIG113" s="378"/>
      <c r="CIH113" s="378"/>
      <c r="CII113" s="378"/>
      <c r="CIJ113" s="378"/>
      <c r="CIK113" s="378"/>
      <c r="CIL113" s="378"/>
      <c r="CIM113" s="378"/>
      <c r="CIN113" s="378"/>
      <c r="CIO113" s="378"/>
      <c r="CIP113" s="378"/>
      <c r="CIQ113" s="378"/>
      <c r="CIR113" s="378"/>
      <c r="CIS113" s="378"/>
      <c r="CIT113" s="378"/>
      <c r="CIU113" s="378"/>
      <c r="CIV113" s="378"/>
      <c r="CIW113" s="378"/>
      <c r="CIX113" s="378"/>
      <c r="CIY113" s="378"/>
      <c r="CIZ113" s="378"/>
      <c r="CJA113" s="378"/>
      <c r="CJB113" s="378"/>
      <c r="CJC113" s="378"/>
      <c r="CJD113" s="378"/>
      <c r="CJE113" s="378"/>
      <c r="CJF113" s="378"/>
      <c r="CJG113" s="378"/>
      <c r="CJH113" s="378"/>
      <c r="CJI113" s="378"/>
      <c r="CJJ113" s="378"/>
      <c r="CJK113" s="378"/>
      <c r="CJL113" s="378"/>
      <c r="CJM113" s="378"/>
      <c r="CJN113" s="378"/>
      <c r="CJO113" s="378"/>
      <c r="CJP113" s="378"/>
      <c r="CJQ113" s="378"/>
      <c r="CJR113" s="378"/>
      <c r="CJS113" s="378"/>
      <c r="CJT113" s="378"/>
      <c r="CJU113" s="378"/>
      <c r="CJV113" s="378"/>
      <c r="CJW113" s="378"/>
      <c r="CJX113" s="378"/>
      <c r="CJY113" s="378"/>
      <c r="CJZ113" s="378"/>
      <c r="CKA113" s="378"/>
      <c r="CKB113" s="378"/>
      <c r="CKC113" s="378"/>
      <c r="CKD113" s="378"/>
      <c r="CKE113" s="378"/>
      <c r="CKF113" s="378"/>
      <c r="CKG113" s="378"/>
      <c r="CKH113" s="378"/>
      <c r="CKI113" s="378"/>
      <c r="CKJ113" s="378"/>
      <c r="CKK113" s="378"/>
      <c r="CKL113" s="378"/>
      <c r="CKM113" s="378"/>
      <c r="CKN113" s="378"/>
      <c r="CKO113" s="378"/>
      <c r="CKP113" s="378"/>
      <c r="CKQ113" s="378"/>
      <c r="CKR113" s="378"/>
      <c r="CKS113" s="378"/>
      <c r="CKT113" s="378"/>
      <c r="CKU113" s="378"/>
      <c r="CKV113" s="378"/>
      <c r="CKW113" s="378"/>
      <c r="CKX113" s="378"/>
      <c r="CKY113" s="378"/>
      <c r="CKZ113" s="378"/>
      <c r="CLA113" s="378"/>
      <c r="CLB113" s="378"/>
      <c r="CLC113" s="378"/>
      <c r="CLD113" s="378"/>
      <c r="CLE113" s="378"/>
      <c r="CLF113" s="378"/>
      <c r="CLG113" s="378"/>
      <c r="CLH113" s="378"/>
      <c r="CLI113" s="378"/>
      <c r="CLJ113" s="378"/>
      <c r="CLK113" s="378"/>
      <c r="CLL113" s="378"/>
      <c r="CLM113" s="378"/>
      <c r="CLN113" s="378"/>
      <c r="CLO113" s="378"/>
      <c r="CLP113" s="378"/>
      <c r="CLQ113" s="378"/>
      <c r="CLR113" s="378"/>
      <c r="CLS113" s="378"/>
      <c r="CLT113" s="378"/>
      <c r="CLU113" s="378"/>
      <c r="CLV113" s="378"/>
      <c r="CLW113" s="378"/>
      <c r="CLX113" s="378"/>
      <c r="CLY113" s="378"/>
      <c r="CLZ113" s="378"/>
      <c r="CMA113" s="378"/>
      <c r="CMB113" s="378"/>
      <c r="CMC113" s="378"/>
      <c r="CMD113" s="378"/>
      <c r="CME113" s="378"/>
      <c r="CMF113" s="378"/>
      <c r="CMG113" s="378"/>
      <c r="CMH113" s="378"/>
      <c r="CMI113" s="378"/>
      <c r="CMJ113" s="378"/>
      <c r="CMK113" s="378"/>
      <c r="CML113" s="378"/>
      <c r="CMM113" s="378"/>
      <c r="CMN113" s="378"/>
      <c r="CMO113" s="378"/>
      <c r="CMP113" s="378"/>
      <c r="CMQ113" s="378"/>
      <c r="CMR113" s="378"/>
      <c r="CMS113" s="378"/>
      <c r="CMT113" s="378"/>
      <c r="CMU113" s="378"/>
      <c r="CMV113" s="378"/>
      <c r="CMW113" s="378"/>
      <c r="CMX113" s="378"/>
      <c r="CMY113" s="378"/>
      <c r="CMZ113" s="378"/>
      <c r="CNA113" s="378"/>
      <c r="CNB113" s="378"/>
      <c r="CNC113" s="378"/>
      <c r="CND113" s="378"/>
      <c r="CNE113" s="378"/>
      <c r="CNF113" s="378"/>
      <c r="CNG113" s="378"/>
      <c r="CNH113" s="378"/>
      <c r="CNI113" s="378"/>
      <c r="CNJ113" s="378"/>
      <c r="CNK113" s="378"/>
      <c r="CNL113" s="378"/>
      <c r="CNM113" s="378"/>
      <c r="CNN113" s="378"/>
      <c r="CNO113" s="378"/>
      <c r="CNP113" s="378"/>
      <c r="CNQ113" s="378"/>
      <c r="CNR113" s="378"/>
      <c r="CNS113" s="378"/>
      <c r="CNT113" s="378"/>
      <c r="CNU113" s="378"/>
      <c r="CNV113" s="378"/>
      <c r="CNW113" s="378"/>
      <c r="CNX113" s="378"/>
      <c r="CNY113" s="378"/>
      <c r="CNZ113" s="378"/>
      <c r="COA113" s="378"/>
      <c r="COB113" s="378"/>
      <c r="COC113" s="378"/>
      <c r="COD113" s="378"/>
      <c r="COE113" s="378"/>
      <c r="COF113" s="378"/>
      <c r="COG113" s="378"/>
      <c r="COH113" s="378"/>
      <c r="COI113" s="378"/>
      <c r="COJ113" s="378"/>
      <c r="COK113" s="378"/>
      <c r="COL113" s="378"/>
      <c r="COM113" s="378"/>
      <c r="CON113" s="378"/>
      <c r="COO113" s="378"/>
      <c r="COP113" s="378"/>
      <c r="COQ113" s="378"/>
      <c r="COR113" s="378"/>
      <c r="COS113" s="378"/>
      <c r="COT113" s="378"/>
      <c r="COU113" s="378"/>
      <c r="COV113" s="378"/>
      <c r="COW113" s="378"/>
      <c r="COX113" s="378"/>
      <c r="COY113" s="378"/>
      <c r="COZ113" s="378"/>
      <c r="CPA113" s="378"/>
      <c r="CPB113" s="378"/>
      <c r="CPC113" s="378"/>
      <c r="CPD113" s="378"/>
      <c r="CPE113" s="378"/>
      <c r="CPF113" s="378"/>
      <c r="CPG113" s="378"/>
      <c r="CPH113" s="378"/>
      <c r="CPI113" s="378"/>
      <c r="CPJ113" s="378"/>
      <c r="CPK113" s="378"/>
      <c r="CPL113" s="378"/>
      <c r="CPM113" s="378"/>
      <c r="CPN113" s="378"/>
      <c r="CPO113" s="378"/>
      <c r="CPP113" s="378"/>
      <c r="CPQ113" s="378"/>
      <c r="CPR113" s="378"/>
      <c r="CPS113" s="378"/>
      <c r="CPT113" s="378"/>
      <c r="CPU113" s="378"/>
      <c r="CPV113" s="378"/>
      <c r="CPW113" s="378"/>
      <c r="CPX113" s="378"/>
      <c r="CPY113" s="378"/>
      <c r="CPZ113" s="378"/>
      <c r="CQA113" s="378"/>
      <c r="CQB113" s="378"/>
      <c r="CQC113" s="378"/>
      <c r="CQD113" s="378"/>
      <c r="CQE113" s="378"/>
      <c r="CQF113" s="378"/>
      <c r="CQG113" s="378"/>
      <c r="CQH113" s="378"/>
      <c r="CQI113" s="378"/>
      <c r="CQJ113" s="378"/>
      <c r="CQK113" s="378"/>
      <c r="CQL113" s="378"/>
      <c r="CQM113" s="378"/>
      <c r="CQN113" s="378"/>
      <c r="CQO113" s="378"/>
      <c r="CQP113" s="378"/>
      <c r="CQQ113" s="378"/>
      <c r="CQR113" s="378"/>
      <c r="CQS113" s="378"/>
      <c r="CQT113" s="378"/>
      <c r="CQU113" s="378"/>
      <c r="CQV113" s="378"/>
      <c r="CQW113" s="378"/>
      <c r="CQX113" s="378"/>
      <c r="CQY113" s="378"/>
      <c r="CQZ113" s="378"/>
      <c r="CRA113" s="378"/>
      <c r="CRB113" s="378"/>
      <c r="CRC113" s="378"/>
      <c r="CRD113" s="378"/>
      <c r="CRE113" s="378"/>
      <c r="CRF113" s="378"/>
      <c r="CRG113" s="378"/>
      <c r="CRH113" s="378"/>
      <c r="CRI113" s="378"/>
      <c r="CRJ113" s="378"/>
      <c r="CRK113" s="378"/>
      <c r="CRL113" s="378"/>
      <c r="CRM113" s="378"/>
      <c r="CRN113" s="378"/>
      <c r="CRO113" s="378"/>
      <c r="CRP113" s="378"/>
      <c r="CRQ113" s="378"/>
      <c r="CRR113" s="378"/>
      <c r="CRS113" s="378"/>
      <c r="CRT113" s="378"/>
      <c r="CRU113" s="378"/>
      <c r="CRV113" s="378"/>
      <c r="CRW113" s="378"/>
      <c r="CRX113" s="378"/>
      <c r="CRY113" s="378"/>
      <c r="CRZ113" s="378"/>
      <c r="CSA113" s="378"/>
      <c r="CSB113" s="378"/>
      <c r="CSC113" s="378"/>
      <c r="CSD113" s="378"/>
      <c r="CSE113" s="378"/>
      <c r="CSF113" s="378"/>
      <c r="CSG113" s="378"/>
      <c r="CSH113" s="378"/>
      <c r="CSI113" s="378"/>
      <c r="CSJ113" s="378"/>
      <c r="CSK113" s="378"/>
      <c r="CSL113" s="378"/>
      <c r="CSM113" s="378"/>
      <c r="CSN113" s="378"/>
      <c r="CSO113" s="378"/>
      <c r="CSP113" s="378"/>
      <c r="CSQ113" s="378"/>
      <c r="CSR113" s="378"/>
      <c r="CSS113" s="378"/>
      <c r="CST113" s="378"/>
      <c r="CSU113" s="378"/>
      <c r="CSV113" s="378"/>
      <c r="CSW113" s="378"/>
      <c r="CSX113" s="378"/>
      <c r="CSY113" s="378"/>
      <c r="CSZ113" s="378"/>
      <c r="CTA113" s="378"/>
      <c r="CTB113" s="378"/>
      <c r="CTC113" s="378"/>
      <c r="CTD113" s="378"/>
      <c r="CTE113" s="378"/>
      <c r="CTF113" s="378"/>
      <c r="CTG113" s="378"/>
      <c r="CTH113" s="378"/>
      <c r="CTI113" s="378"/>
      <c r="CTJ113" s="378"/>
      <c r="CTK113" s="378"/>
      <c r="CTL113" s="378"/>
      <c r="CTM113" s="378"/>
      <c r="CTN113" s="378"/>
      <c r="CTO113" s="378"/>
      <c r="CTP113" s="378"/>
      <c r="CTQ113" s="378"/>
      <c r="CTR113" s="378"/>
      <c r="CTS113" s="378"/>
      <c r="CTT113" s="378"/>
      <c r="CTU113" s="378"/>
      <c r="CTV113" s="378"/>
      <c r="CTW113" s="378"/>
      <c r="CTX113" s="378"/>
      <c r="CTY113" s="378"/>
      <c r="CTZ113" s="378"/>
      <c r="CUA113" s="378"/>
      <c r="CUB113" s="378"/>
      <c r="CUC113" s="378"/>
      <c r="CUD113" s="378"/>
      <c r="CUE113" s="378"/>
      <c r="CUF113" s="378"/>
      <c r="CUG113" s="378"/>
      <c r="CUH113" s="378"/>
      <c r="CUI113" s="378"/>
      <c r="CUJ113" s="378"/>
      <c r="CUK113" s="378"/>
      <c r="CUL113" s="378"/>
      <c r="CUM113" s="378"/>
      <c r="CUN113" s="378"/>
      <c r="CUO113" s="378"/>
      <c r="CUP113" s="378"/>
      <c r="CUQ113" s="378"/>
      <c r="CUR113" s="378"/>
      <c r="CUS113" s="378"/>
      <c r="CUT113" s="378"/>
      <c r="CUU113" s="378"/>
      <c r="CUV113" s="378"/>
      <c r="CUW113" s="378"/>
      <c r="CUX113" s="378"/>
      <c r="CUY113" s="378"/>
      <c r="CUZ113" s="378"/>
      <c r="CVA113" s="378"/>
      <c r="CVB113" s="378"/>
      <c r="CVC113" s="378"/>
      <c r="CVD113" s="378"/>
      <c r="CVE113" s="378"/>
      <c r="CVF113" s="378"/>
      <c r="CVG113" s="378"/>
      <c r="CVH113" s="378"/>
      <c r="CVI113" s="378"/>
      <c r="CVJ113" s="378"/>
      <c r="CVK113" s="378"/>
      <c r="CVL113" s="378"/>
      <c r="CVM113" s="378"/>
      <c r="CVN113" s="378"/>
      <c r="CVO113" s="378"/>
      <c r="CVP113" s="378"/>
      <c r="CVQ113" s="378"/>
      <c r="CVR113" s="378"/>
      <c r="CVS113" s="378"/>
      <c r="CVT113" s="378"/>
      <c r="CVU113" s="378"/>
      <c r="CVV113" s="378"/>
      <c r="CVW113" s="378"/>
      <c r="CVX113" s="378"/>
      <c r="CVY113" s="378"/>
      <c r="CVZ113" s="378"/>
      <c r="CWA113" s="378"/>
      <c r="CWB113" s="378"/>
      <c r="CWC113" s="378"/>
      <c r="CWD113" s="378"/>
      <c r="CWE113" s="378"/>
      <c r="CWF113" s="378"/>
      <c r="CWG113" s="378"/>
      <c r="CWH113" s="378"/>
      <c r="CWI113" s="378"/>
      <c r="CWJ113" s="378"/>
      <c r="CWK113" s="378"/>
      <c r="CWL113" s="378"/>
      <c r="CWM113" s="378"/>
      <c r="CWN113" s="378"/>
      <c r="CWO113" s="378"/>
      <c r="CWP113" s="378"/>
      <c r="CWQ113" s="378"/>
      <c r="CWR113" s="378"/>
      <c r="CWS113" s="378"/>
      <c r="CWT113" s="378"/>
      <c r="CWU113" s="378"/>
      <c r="CWV113" s="378"/>
      <c r="CWW113" s="378"/>
      <c r="CWX113" s="378"/>
      <c r="CWY113" s="378"/>
      <c r="CWZ113" s="378"/>
      <c r="CXA113" s="378"/>
      <c r="CXB113" s="378"/>
      <c r="CXC113" s="378"/>
      <c r="CXD113" s="378"/>
      <c r="CXE113" s="378"/>
      <c r="CXF113" s="378"/>
      <c r="CXG113" s="378"/>
      <c r="CXH113" s="378"/>
      <c r="CXI113" s="378"/>
      <c r="CXJ113" s="378"/>
      <c r="CXK113" s="378"/>
      <c r="CXL113" s="378"/>
      <c r="CXM113" s="378"/>
      <c r="CXN113" s="378"/>
      <c r="CXO113" s="378"/>
      <c r="CXP113" s="378"/>
      <c r="CXQ113" s="378"/>
      <c r="CXR113" s="378"/>
      <c r="CXS113" s="378"/>
      <c r="CXT113" s="378"/>
      <c r="CXU113" s="378"/>
      <c r="CXV113" s="378"/>
      <c r="CXW113" s="378"/>
      <c r="CXX113" s="378"/>
      <c r="CXY113" s="378"/>
      <c r="CXZ113" s="378"/>
      <c r="CYA113" s="378"/>
      <c r="CYB113" s="378"/>
      <c r="CYC113" s="378"/>
      <c r="CYD113" s="378"/>
      <c r="CYE113" s="378"/>
      <c r="CYF113" s="378"/>
      <c r="CYG113" s="378"/>
      <c r="CYH113" s="378"/>
      <c r="CYI113" s="378"/>
      <c r="CYJ113" s="378"/>
      <c r="CYK113" s="378"/>
      <c r="CYL113" s="378"/>
      <c r="CYM113" s="378"/>
      <c r="CYN113" s="378"/>
      <c r="CYO113" s="378"/>
      <c r="CYP113" s="378"/>
      <c r="CYQ113" s="378"/>
      <c r="CYR113" s="378"/>
      <c r="CYS113" s="378"/>
      <c r="CYT113" s="378"/>
      <c r="CYU113" s="378"/>
      <c r="CYV113" s="378"/>
      <c r="CYW113" s="378"/>
      <c r="CYX113" s="378"/>
      <c r="CYY113" s="378"/>
      <c r="CYZ113" s="378"/>
      <c r="CZA113" s="378"/>
      <c r="CZB113" s="378"/>
      <c r="CZC113" s="378"/>
      <c r="CZD113" s="378"/>
      <c r="CZE113" s="378"/>
      <c r="CZF113" s="378"/>
      <c r="CZG113" s="378"/>
      <c r="CZH113" s="378"/>
      <c r="CZI113" s="378"/>
      <c r="CZJ113" s="378"/>
      <c r="CZK113" s="378"/>
      <c r="CZL113" s="378"/>
      <c r="CZM113" s="378"/>
      <c r="CZN113" s="378"/>
      <c r="CZO113" s="378"/>
      <c r="CZP113" s="378"/>
      <c r="CZQ113" s="378"/>
      <c r="CZR113" s="378"/>
      <c r="CZS113" s="378"/>
      <c r="CZT113" s="378"/>
      <c r="CZU113" s="378"/>
      <c r="CZV113" s="378"/>
      <c r="CZW113" s="378"/>
      <c r="CZX113" s="378"/>
      <c r="CZY113" s="378"/>
      <c r="CZZ113" s="378"/>
      <c r="DAA113" s="378"/>
      <c r="DAB113" s="378"/>
      <c r="DAC113" s="378"/>
      <c r="DAD113" s="378"/>
      <c r="DAE113" s="378"/>
      <c r="DAF113" s="378"/>
      <c r="DAG113" s="378"/>
      <c r="DAH113" s="378"/>
      <c r="DAI113" s="378"/>
      <c r="DAJ113" s="378"/>
      <c r="DAK113" s="378"/>
      <c r="DAL113" s="378"/>
      <c r="DAM113" s="378"/>
      <c r="DAN113" s="378"/>
      <c r="DAO113" s="378"/>
      <c r="DAP113" s="378"/>
      <c r="DAQ113" s="378"/>
      <c r="DAR113" s="378"/>
      <c r="DAS113" s="378"/>
      <c r="DAT113" s="378"/>
      <c r="DAU113" s="378"/>
      <c r="DAV113" s="378"/>
      <c r="DAW113" s="378"/>
      <c r="DAX113" s="378"/>
      <c r="DAY113" s="378"/>
      <c r="DAZ113" s="378"/>
      <c r="DBA113" s="378"/>
      <c r="DBB113" s="378"/>
      <c r="DBC113" s="378"/>
      <c r="DBD113" s="378"/>
      <c r="DBE113" s="378"/>
      <c r="DBF113" s="378"/>
      <c r="DBG113" s="378"/>
      <c r="DBH113" s="378"/>
      <c r="DBI113" s="378"/>
      <c r="DBJ113" s="378"/>
      <c r="DBK113" s="378"/>
      <c r="DBL113" s="378"/>
      <c r="DBM113" s="378"/>
      <c r="DBN113" s="378"/>
      <c r="DBO113" s="378"/>
      <c r="DBP113" s="378"/>
      <c r="DBQ113" s="378"/>
      <c r="DBR113" s="378"/>
      <c r="DBS113" s="378"/>
      <c r="DBT113" s="378"/>
      <c r="DBU113" s="378"/>
      <c r="DBV113" s="378"/>
      <c r="DBW113" s="378"/>
      <c r="DBX113" s="378"/>
      <c r="DBY113" s="378"/>
      <c r="DBZ113" s="378"/>
      <c r="DCA113" s="378"/>
      <c r="DCB113" s="378"/>
      <c r="DCC113" s="378"/>
      <c r="DCD113" s="378"/>
      <c r="DCE113" s="378"/>
      <c r="DCF113" s="378"/>
      <c r="DCG113" s="378"/>
      <c r="DCH113" s="378"/>
      <c r="DCI113" s="378"/>
      <c r="DCJ113" s="378"/>
      <c r="DCK113" s="378"/>
      <c r="DCL113" s="378"/>
      <c r="DCM113" s="378"/>
      <c r="DCN113" s="378"/>
      <c r="DCO113" s="378"/>
      <c r="DCP113" s="378"/>
      <c r="DCQ113" s="378"/>
      <c r="DCR113" s="378"/>
      <c r="DCS113" s="378"/>
      <c r="DCT113" s="378"/>
      <c r="DCU113" s="378"/>
      <c r="DCV113" s="378"/>
      <c r="DCW113" s="378"/>
      <c r="DCX113" s="378"/>
      <c r="DCY113" s="378"/>
      <c r="DCZ113" s="378"/>
      <c r="DDA113" s="378"/>
      <c r="DDB113" s="378"/>
      <c r="DDC113" s="378"/>
      <c r="DDD113" s="378"/>
      <c r="DDE113" s="378"/>
      <c r="DDF113" s="378"/>
      <c r="DDG113" s="378"/>
      <c r="DDH113" s="378"/>
      <c r="DDI113" s="378"/>
      <c r="DDJ113" s="378"/>
      <c r="DDK113" s="378"/>
      <c r="DDL113" s="378"/>
      <c r="DDM113" s="378"/>
      <c r="DDN113" s="378"/>
      <c r="DDO113" s="378"/>
      <c r="DDP113" s="378"/>
      <c r="DDQ113" s="378"/>
      <c r="DDR113" s="378"/>
      <c r="DDS113" s="378"/>
      <c r="DDT113" s="378"/>
      <c r="DDU113" s="378"/>
      <c r="DDV113" s="378"/>
      <c r="DDW113" s="378"/>
      <c r="DDX113" s="378"/>
      <c r="DDY113" s="378"/>
      <c r="DDZ113" s="378"/>
      <c r="DEA113" s="378"/>
      <c r="DEB113" s="378"/>
      <c r="DEC113" s="378"/>
      <c r="DED113" s="378"/>
      <c r="DEE113" s="378"/>
      <c r="DEF113" s="378"/>
      <c r="DEG113" s="378"/>
      <c r="DEH113" s="378"/>
      <c r="DEI113" s="378"/>
      <c r="DEJ113" s="378"/>
      <c r="DEK113" s="378"/>
      <c r="DEL113" s="378"/>
      <c r="DEM113" s="378"/>
      <c r="DEN113" s="378"/>
      <c r="DEO113" s="378"/>
      <c r="DEP113" s="378"/>
      <c r="DEQ113" s="378"/>
      <c r="DER113" s="378"/>
      <c r="DES113" s="378"/>
      <c r="DET113" s="378"/>
      <c r="DEU113" s="378"/>
      <c r="DEV113" s="378"/>
      <c r="DEW113" s="378"/>
      <c r="DEX113" s="378"/>
      <c r="DEY113" s="378"/>
      <c r="DEZ113" s="378"/>
      <c r="DFA113" s="378"/>
      <c r="DFB113" s="378"/>
      <c r="DFC113" s="378"/>
      <c r="DFD113" s="378"/>
      <c r="DFE113" s="378"/>
      <c r="DFF113" s="378"/>
      <c r="DFG113" s="378"/>
      <c r="DFH113" s="378"/>
      <c r="DFI113" s="378"/>
      <c r="DFJ113" s="378"/>
      <c r="DFK113" s="378"/>
      <c r="DFL113" s="378"/>
      <c r="DFM113" s="378"/>
      <c r="DFN113" s="378"/>
      <c r="DFO113" s="378"/>
      <c r="DFP113" s="378"/>
      <c r="DFQ113" s="378"/>
      <c r="DFR113" s="378"/>
      <c r="DFS113" s="378"/>
      <c r="DFT113" s="378"/>
      <c r="DFU113" s="378"/>
      <c r="DFV113" s="378"/>
      <c r="DFW113" s="378"/>
      <c r="DFX113" s="378"/>
      <c r="DFY113" s="378"/>
      <c r="DFZ113" s="378"/>
      <c r="DGA113" s="378"/>
      <c r="DGB113" s="378"/>
      <c r="DGC113" s="378"/>
      <c r="DGD113" s="378"/>
      <c r="DGE113" s="378"/>
      <c r="DGF113" s="378"/>
      <c r="DGG113" s="378"/>
      <c r="DGH113" s="378"/>
      <c r="DGI113" s="378"/>
      <c r="DGJ113" s="378"/>
      <c r="DGK113" s="378"/>
      <c r="DGL113" s="378"/>
      <c r="DGM113" s="378"/>
      <c r="DGN113" s="378"/>
      <c r="DGO113" s="378"/>
      <c r="DGP113" s="378"/>
      <c r="DGQ113" s="378"/>
      <c r="DGR113" s="378"/>
      <c r="DGS113" s="378"/>
      <c r="DGT113" s="378"/>
      <c r="DGU113" s="378"/>
      <c r="DGV113" s="378"/>
      <c r="DGW113" s="378"/>
      <c r="DGX113" s="378"/>
      <c r="DGY113" s="378"/>
      <c r="DGZ113" s="378"/>
      <c r="DHA113" s="378"/>
      <c r="DHB113" s="378"/>
      <c r="DHC113" s="378"/>
      <c r="DHD113" s="378"/>
      <c r="DHE113" s="378"/>
      <c r="DHF113" s="378"/>
      <c r="DHG113" s="378"/>
      <c r="DHH113" s="378"/>
      <c r="DHI113" s="378"/>
      <c r="DHJ113" s="378"/>
      <c r="DHK113" s="378"/>
      <c r="DHL113" s="378"/>
      <c r="DHM113" s="378"/>
      <c r="DHN113" s="378"/>
      <c r="DHO113" s="378"/>
      <c r="DHP113" s="378"/>
      <c r="DHQ113" s="378"/>
      <c r="DHR113" s="378"/>
      <c r="DHS113" s="378"/>
      <c r="DHT113" s="378"/>
      <c r="DHU113" s="378"/>
      <c r="DHV113" s="378"/>
      <c r="DHW113" s="378"/>
      <c r="DHX113" s="378"/>
      <c r="DHY113" s="378"/>
      <c r="DHZ113" s="378"/>
      <c r="DIA113" s="378"/>
      <c r="DIB113" s="378"/>
      <c r="DIC113" s="378"/>
      <c r="DID113" s="378"/>
      <c r="DIE113" s="378"/>
      <c r="DIF113" s="378"/>
      <c r="DIG113" s="378"/>
      <c r="DIH113" s="378"/>
      <c r="DII113" s="378"/>
      <c r="DIJ113" s="378"/>
      <c r="DIK113" s="378"/>
      <c r="DIL113" s="378"/>
      <c r="DIM113" s="378"/>
      <c r="DIN113" s="378"/>
      <c r="DIO113" s="378"/>
      <c r="DIP113" s="378"/>
      <c r="DIQ113" s="378"/>
      <c r="DIR113" s="378"/>
      <c r="DIS113" s="378"/>
      <c r="DIT113" s="378"/>
      <c r="DIU113" s="378"/>
      <c r="DIV113" s="378"/>
      <c r="DIW113" s="378"/>
      <c r="DIX113" s="378"/>
      <c r="DIY113" s="378"/>
      <c r="DIZ113" s="378"/>
      <c r="DJA113" s="378"/>
      <c r="DJB113" s="378"/>
      <c r="DJC113" s="378"/>
      <c r="DJD113" s="378"/>
      <c r="DJE113" s="378"/>
      <c r="DJF113" s="378"/>
      <c r="DJG113" s="378"/>
      <c r="DJH113" s="378"/>
      <c r="DJI113" s="378"/>
      <c r="DJJ113" s="378"/>
      <c r="DJK113" s="378"/>
      <c r="DJL113" s="378"/>
      <c r="DJM113" s="378"/>
      <c r="DJN113" s="378"/>
      <c r="DJO113" s="378"/>
      <c r="DJP113" s="378"/>
      <c r="DJQ113" s="378"/>
      <c r="DJR113" s="378"/>
      <c r="DJS113" s="378"/>
      <c r="DJT113" s="378"/>
      <c r="DJU113" s="378"/>
      <c r="DJV113" s="378"/>
      <c r="DJW113" s="378"/>
      <c r="DJX113" s="378"/>
      <c r="DJY113" s="378"/>
      <c r="DJZ113" s="378"/>
      <c r="DKA113" s="378"/>
      <c r="DKB113" s="378"/>
      <c r="DKC113" s="378"/>
      <c r="DKD113" s="378"/>
      <c r="DKE113" s="378"/>
      <c r="DKF113" s="378"/>
      <c r="DKG113" s="378"/>
      <c r="DKH113" s="378"/>
      <c r="DKI113" s="378"/>
      <c r="DKJ113" s="378"/>
      <c r="DKK113" s="378"/>
      <c r="DKL113" s="378"/>
      <c r="DKM113" s="378"/>
      <c r="DKN113" s="378"/>
      <c r="DKO113" s="378"/>
      <c r="DKP113" s="378"/>
      <c r="DKQ113" s="378"/>
      <c r="DKR113" s="378"/>
      <c r="DKS113" s="378"/>
      <c r="DKT113" s="378"/>
      <c r="DKU113" s="378"/>
      <c r="DKV113" s="378"/>
      <c r="DKW113" s="378"/>
      <c r="DKX113" s="378"/>
      <c r="DKY113" s="378"/>
      <c r="DKZ113" s="378"/>
      <c r="DLA113" s="378"/>
      <c r="DLB113" s="378"/>
      <c r="DLC113" s="378"/>
      <c r="DLD113" s="378"/>
      <c r="DLE113" s="378"/>
      <c r="DLF113" s="378"/>
      <c r="DLG113" s="378"/>
      <c r="DLH113" s="378"/>
      <c r="DLI113" s="378"/>
      <c r="DLJ113" s="378"/>
      <c r="DLK113" s="378"/>
      <c r="DLL113" s="378"/>
      <c r="DLM113" s="378"/>
      <c r="DLN113" s="378"/>
      <c r="DLO113" s="378"/>
      <c r="DLP113" s="378"/>
      <c r="DLQ113" s="378"/>
      <c r="DLR113" s="378"/>
      <c r="DLS113" s="378"/>
      <c r="DLT113" s="378"/>
      <c r="DLU113" s="378"/>
      <c r="DLV113" s="378"/>
      <c r="DLW113" s="378"/>
      <c r="DLX113" s="378"/>
      <c r="DLY113" s="378"/>
      <c r="DLZ113" s="378"/>
      <c r="DMA113" s="378"/>
      <c r="DMB113" s="378"/>
      <c r="DMC113" s="378"/>
      <c r="DMD113" s="378"/>
      <c r="DME113" s="378"/>
      <c r="DMF113" s="378"/>
      <c r="DMG113" s="378"/>
      <c r="DMH113" s="378"/>
      <c r="DMI113" s="378"/>
      <c r="DMJ113" s="378"/>
      <c r="DMK113" s="378"/>
      <c r="DML113" s="378"/>
      <c r="DMM113" s="378"/>
      <c r="DMN113" s="378"/>
      <c r="DMO113" s="378"/>
      <c r="DMP113" s="378"/>
      <c r="DMQ113" s="378"/>
      <c r="DMR113" s="378"/>
      <c r="DMS113" s="378"/>
      <c r="DMT113" s="378"/>
      <c r="DMU113" s="378"/>
      <c r="DMV113" s="378"/>
      <c r="DMW113" s="378"/>
      <c r="DMX113" s="378"/>
      <c r="DMY113" s="378"/>
      <c r="DMZ113" s="378"/>
      <c r="DNA113" s="378"/>
      <c r="DNB113" s="378"/>
      <c r="DNC113" s="378"/>
      <c r="DND113" s="378"/>
      <c r="DNE113" s="378"/>
      <c r="DNF113" s="378"/>
      <c r="DNG113" s="378"/>
      <c r="DNH113" s="378"/>
      <c r="DNI113" s="378"/>
      <c r="DNJ113" s="378"/>
      <c r="DNK113" s="378"/>
      <c r="DNL113" s="378"/>
      <c r="DNM113" s="378"/>
      <c r="DNN113" s="378"/>
      <c r="DNO113" s="378"/>
      <c r="DNP113" s="378"/>
      <c r="DNQ113" s="378"/>
      <c r="DNR113" s="378"/>
      <c r="DNS113" s="378"/>
      <c r="DNT113" s="378"/>
      <c r="DNU113" s="378"/>
      <c r="DNV113" s="378"/>
      <c r="DNW113" s="378"/>
      <c r="DNX113" s="378"/>
      <c r="DNY113" s="378"/>
      <c r="DNZ113" s="378"/>
      <c r="DOA113" s="378"/>
      <c r="DOB113" s="378"/>
      <c r="DOC113" s="378"/>
      <c r="DOD113" s="378"/>
      <c r="DOE113" s="378"/>
      <c r="DOF113" s="378"/>
      <c r="DOG113" s="378"/>
      <c r="DOH113" s="378"/>
      <c r="DOI113" s="378"/>
      <c r="DOJ113" s="378"/>
      <c r="DOK113" s="378"/>
      <c r="DOL113" s="378"/>
      <c r="DOM113" s="378"/>
      <c r="DON113" s="378"/>
      <c r="DOO113" s="378"/>
      <c r="DOP113" s="378"/>
      <c r="DOQ113" s="378"/>
      <c r="DOR113" s="378"/>
      <c r="DOS113" s="378"/>
      <c r="DOT113" s="378"/>
      <c r="DOU113" s="378"/>
      <c r="DOV113" s="378"/>
      <c r="DOW113" s="378"/>
      <c r="DOX113" s="378"/>
      <c r="DOY113" s="378"/>
      <c r="DOZ113" s="378"/>
      <c r="DPA113" s="378"/>
      <c r="DPB113" s="378"/>
      <c r="DPC113" s="378"/>
      <c r="DPD113" s="378"/>
      <c r="DPE113" s="378"/>
      <c r="DPF113" s="378"/>
      <c r="DPG113" s="378"/>
      <c r="DPH113" s="378"/>
      <c r="DPI113" s="378"/>
      <c r="DPJ113" s="378"/>
      <c r="DPK113" s="378"/>
      <c r="DPL113" s="378"/>
      <c r="DPM113" s="378"/>
      <c r="DPN113" s="378"/>
      <c r="DPO113" s="378"/>
      <c r="DPP113" s="378"/>
      <c r="DPQ113" s="378"/>
      <c r="DPR113" s="378"/>
      <c r="DPS113" s="378"/>
      <c r="DPT113" s="378"/>
      <c r="DPU113" s="378"/>
      <c r="DPV113" s="378"/>
      <c r="DPW113" s="378"/>
      <c r="DPX113" s="378"/>
      <c r="DPY113" s="378"/>
      <c r="DPZ113" s="378"/>
      <c r="DQA113" s="378"/>
      <c r="DQB113" s="378"/>
      <c r="DQC113" s="378"/>
      <c r="DQD113" s="378"/>
      <c r="DQE113" s="378"/>
      <c r="DQF113" s="378"/>
      <c r="DQG113" s="378"/>
      <c r="DQH113" s="378"/>
      <c r="DQI113" s="378"/>
      <c r="DQJ113" s="378"/>
      <c r="DQK113" s="378"/>
      <c r="DQL113" s="378"/>
      <c r="DQM113" s="378"/>
      <c r="DQN113" s="378"/>
      <c r="DQO113" s="378"/>
      <c r="DQP113" s="378"/>
      <c r="DQQ113" s="378"/>
      <c r="DQR113" s="378"/>
      <c r="DQS113" s="378"/>
      <c r="DQT113" s="378"/>
      <c r="DQU113" s="378"/>
      <c r="DQV113" s="378"/>
      <c r="DQW113" s="378"/>
      <c r="DQX113" s="378"/>
      <c r="DQY113" s="378"/>
      <c r="DQZ113" s="378"/>
      <c r="DRA113" s="378"/>
      <c r="DRB113" s="378"/>
      <c r="DRC113" s="378"/>
      <c r="DRD113" s="378"/>
      <c r="DRE113" s="378"/>
      <c r="DRF113" s="378"/>
      <c r="DRG113" s="378"/>
      <c r="DRH113" s="378"/>
      <c r="DRI113" s="378"/>
      <c r="DRJ113" s="378"/>
      <c r="DRK113" s="378"/>
      <c r="DRL113" s="378"/>
      <c r="DRM113" s="378"/>
      <c r="DRN113" s="378"/>
      <c r="DRO113" s="378"/>
      <c r="DRP113" s="378"/>
      <c r="DRQ113" s="378"/>
      <c r="DRR113" s="378"/>
      <c r="DRS113" s="378"/>
      <c r="DRT113" s="378"/>
      <c r="DRU113" s="378"/>
      <c r="DRV113" s="378"/>
      <c r="DRW113" s="378"/>
      <c r="DRX113" s="378"/>
      <c r="DRY113" s="378"/>
      <c r="DRZ113" s="378"/>
      <c r="DSA113" s="378"/>
      <c r="DSB113" s="378"/>
      <c r="DSC113" s="378"/>
      <c r="DSD113" s="378"/>
      <c r="DSE113" s="378"/>
      <c r="DSF113" s="378"/>
      <c r="DSG113" s="378"/>
      <c r="DSH113" s="378"/>
      <c r="DSI113" s="378"/>
      <c r="DSJ113" s="378"/>
      <c r="DSK113" s="378"/>
      <c r="DSL113" s="378"/>
      <c r="DSM113" s="378"/>
      <c r="DSN113" s="378"/>
      <c r="DSO113" s="378"/>
      <c r="DSP113" s="378"/>
      <c r="DSQ113" s="378"/>
      <c r="DSR113" s="378"/>
      <c r="DSS113" s="378"/>
      <c r="DST113" s="378"/>
      <c r="DSU113" s="378"/>
      <c r="DSV113" s="378"/>
      <c r="DSW113" s="378"/>
      <c r="DSX113" s="378"/>
      <c r="DSY113" s="378"/>
      <c r="DSZ113" s="378"/>
      <c r="DTA113" s="378"/>
      <c r="DTB113" s="378"/>
      <c r="DTC113" s="378"/>
      <c r="DTD113" s="378"/>
      <c r="DTE113" s="378"/>
      <c r="DTF113" s="378"/>
      <c r="DTG113" s="378"/>
      <c r="DTH113" s="378"/>
      <c r="DTI113" s="378"/>
      <c r="DTJ113" s="378"/>
      <c r="DTK113" s="378"/>
      <c r="DTL113" s="378"/>
      <c r="DTM113" s="378"/>
      <c r="DTN113" s="378"/>
      <c r="DTO113" s="378"/>
      <c r="DTP113" s="378"/>
      <c r="DTQ113" s="378"/>
      <c r="DTR113" s="378"/>
      <c r="DTS113" s="378"/>
      <c r="DTT113" s="378"/>
      <c r="DTU113" s="378"/>
      <c r="DTV113" s="378"/>
      <c r="DTW113" s="378"/>
      <c r="DTX113" s="378"/>
      <c r="DTY113" s="378"/>
      <c r="DTZ113" s="378"/>
      <c r="DUA113" s="378"/>
      <c r="DUB113" s="378"/>
      <c r="DUC113" s="378"/>
      <c r="DUD113" s="378"/>
      <c r="DUE113" s="378"/>
      <c r="DUF113" s="378"/>
      <c r="DUG113" s="378"/>
      <c r="DUH113" s="378"/>
      <c r="DUI113" s="378"/>
      <c r="DUJ113" s="378"/>
      <c r="DUK113" s="378"/>
      <c r="DUL113" s="378"/>
      <c r="DUM113" s="378"/>
      <c r="DUN113" s="378"/>
      <c r="DUO113" s="378"/>
      <c r="DUP113" s="378"/>
      <c r="DUQ113" s="378"/>
      <c r="DUR113" s="378"/>
      <c r="DUS113" s="378"/>
      <c r="DUT113" s="378"/>
      <c r="DUU113" s="378"/>
      <c r="DUV113" s="378"/>
      <c r="DUW113" s="378"/>
      <c r="DUX113" s="378"/>
      <c r="DUY113" s="378"/>
      <c r="DUZ113" s="378"/>
      <c r="DVA113" s="378"/>
      <c r="DVB113" s="378"/>
      <c r="DVC113" s="378"/>
      <c r="DVD113" s="378"/>
      <c r="DVE113" s="378"/>
      <c r="DVF113" s="378"/>
      <c r="DVG113" s="378"/>
      <c r="DVH113" s="378"/>
      <c r="DVI113" s="378"/>
      <c r="DVJ113" s="378"/>
      <c r="DVK113" s="378"/>
      <c r="DVL113" s="378"/>
      <c r="DVM113" s="378"/>
      <c r="DVN113" s="378"/>
      <c r="DVO113" s="378"/>
      <c r="DVP113" s="378"/>
      <c r="DVQ113" s="378"/>
      <c r="DVR113" s="378"/>
      <c r="DVS113" s="378"/>
      <c r="DVT113" s="378"/>
      <c r="DVU113" s="378"/>
      <c r="DVV113" s="378"/>
      <c r="DVW113" s="378"/>
      <c r="DVX113" s="378"/>
      <c r="DVY113" s="378"/>
      <c r="DVZ113" s="378"/>
      <c r="DWA113" s="378"/>
      <c r="DWB113" s="378"/>
      <c r="DWC113" s="378"/>
      <c r="DWD113" s="378"/>
      <c r="DWE113" s="378"/>
      <c r="DWF113" s="378"/>
      <c r="DWG113" s="378"/>
      <c r="DWH113" s="378"/>
      <c r="DWI113" s="378"/>
      <c r="DWJ113" s="378"/>
      <c r="DWK113" s="378"/>
      <c r="DWL113" s="378"/>
      <c r="DWM113" s="378"/>
      <c r="DWN113" s="378"/>
      <c r="DWO113" s="378"/>
      <c r="DWP113" s="378"/>
      <c r="DWQ113" s="378"/>
      <c r="DWR113" s="378"/>
      <c r="DWS113" s="378"/>
      <c r="DWT113" s="378"/>
      <c r="DWU113" s="378"/>
      <c r="DWV113" s="378"/>
      <c r="DWW113" s="378"/>
      <c r="DWX113" s="378"/>
      <c r="DWY113" s="378"/>
      <c r="DWZ113" s="378"/>
      <c r="DXA113" s="378"/>
      <c r="DXB113" s="378"/>
      <c r="DXC113" s="378"/>
      <c r="DXD113" s="378"/>
      <c r="DXE113" s="378"/>
      <c r="DXF113" s="378"/>
      <c r="DXG113" s="378"/>
      <c r="DXH113" s="378"/>
      <c r="DXI113" s="378"/>
      <c r="DXJ113" s="378"/>
      <c r="DXK113" s="378"/>
      <c r="DXL113" s="378"/>
      <c r="DXM113" s="378"/>
      <c r="DXN113" s="378"/>
      <c r="DXO113" s="378"/>
      <c r="DXP113" s="378"/>
      <c r="DXQ113" s="378"/>
      <c r="DXR113" s="378"/>
      <c r="DXS113" s="378"/>
      <c r="DXT113" s="378"/>
      <c r="DXU113" s="378"/>
      <c r="DXV113" s="378"/>
      <c r="DXW113" s="378"/>
      <c r="DXX113" s="378"/>
      <c r="DXY113" s="378"/>
      <c r="DXZ113" s="378"/>
      <c r="DYA113" s="378"/>
      <c r="DYB113" s="378"/>
      <c r="DYC113" s="378"/>
      <c r="DYD113" s="378"/>
      <c r="DYE113" s="378"/>
      <c r="DYF113" s="378"/>
      <c r="DYG113" s="378"/>
      <c r="DYH113" s="378"/>
      <c r="DYI113" s="378"/>
      <c r="DYJ113" s="378"/>
      <c r="DYK113" s="378"/>
      <c r="DYL113" s="378"/>
      <c r="DYM113" s="378"/>
      <c r="DYN113" s="378"/>
      <c r="DYO113" s="378"/>
      <c r="DYP113" s="378"/>
      <c r="DYQ113" s="378"/>
      <c r="DYR113" s="378"/>
      <c r="DYS113" s="378"/>
      <c r="DYT113" s="378"/>
      <c r="DYU113" s="378"/>
      <c r="DYV113" s="378"/>
      <c r="DYW113" s="378"/>
      <c r="DYX113" s="378"/>
      <c r="DYY113" s="378"/>
      <c r="DYZ113" s="378"/>
      <c r="DZA113" s="378"/>
      <c r="DZB113" s="378"/>
      <c r="DZC113" s="378"/>
      <c r="DZD113" s="378"/>
      <c r="DZE113" s="378"/>
      <c r="DZF113" s="378"/>
      <c r="DZG113" s="378"/>
      <c r="DZH113" s="378"/>
      <c r="DZI113" s="378"/>
      <c r="DZJ113" s="378"/>
      <c r="DZK113" s="378"/>
      <c r="DZL113" s="378"/>
      <c r="DZM113" s="378"/>
      <c r="DZN113" s="378"/>
      <c r="DZO113" s="378"/>
      <c r="DZP113" s="378"/>
      <c r="DZQ113" s="378"/>
      <c r="DZR113" s="378"/>
      <c r="DZS113" s="378"/>
      <c r="DZT113" s="378"/>
      <c r="DZU113" s="378"/>
      <c r="DZV113" s="378"/>
      <c r="DZW113" s="378"/>
      <c r="DZX113" s="378"/>
      <c r="DZY113" s="378"/>
      <c r="DZZ113" s="378"/>
      <c r="EAA113" s="378"/>
      <c r="EAB113" s="378"/>
      <c r="EAC113" s="378"/>
      <c r="EAD113" s="378"/>
      <c r="EAE113" s="378"/>
      <c r="EAF113" s="378"/>
      <c r="EAG113" s="378"/>
      <c r="EAH113" s="378"/>
      <c r="EAI113" s="378"/>
      <c r="EAJ113" s="378"/>
      <c r="EAK113" s="378"/>
      <c r="EAL113" s="378"/>
      <c r="EAM113" s="378"/>
      <c r="EAN113" s="378"/>
      <c r="EAO113" s="378"/>
      <c r="EAP113" s="378"/>
      <c r="EAQ113" s="378"/>
      <c r="EAR113" s="378"/>
      <c r="EAS113" s="378"/>
      <c r="EAT113" s="378"/>
      <c r="EAU113" s="378"/>
      <c r="EAV113" s="378"/>
      <c r="EAW113" s="378"/>
      <c r="EAX113" s="378"/>
      <c r="EAY113" s="378"/>
      <c r="EAZ113" s="378"/>
      <c r="EBA113" s="378"/>
      <c r="EBB113" s="378"/>
      <c r="EBC113" s="378"/>
      <c r="EBD113" s="378"/>
      <c r="EBE113" s="378"/>
      <c r="EBF113" s="378"/>
      <c r="EBG113" s="378"/>
      <c r="EBH113" s="378"/>
      <c r="EBI113" s="378"/>
      <c r="EBJ113" s="378"/>
      <c r="EBK113" s="378"/>
      <c r="EBL113" s="378"/>
      <c r="EBM113" s="378"/>
      <c r="EBN113" s="378"/>
      <c r="EBO113" s="378"/>
      <c r="EBP113" s="378"/>
      <c r="EBQ113" s="378"/>
      <c r="EBR113" s="378"/>
      <c r="EBS113" s="378"/>
      <c r="EBT113" s="378"/>
      <c r="EBU113" s="378"/>
      <c r="EBV113" s="378"/>
      <c r="EBW113" s="378"/>
      <c r="EBX113" s="378"/>
      <c r="EBY113" s="378"/>
      <c r="EBZ113" s="378"/>
      <c r="ECA113" s="378"/>
      <c r="ECB113" s="378"/>
      <c r="ECC113" s="378"/>
      <c r="ECD113" s="378"/>
      <c r="ECE113" s="378"/>
      <c r="ECF113" s="378"/>
      <c r="ECG113" s="378"/>
      <c r="ECH113" s="378"/>
      <c r="ECI113" s="378"/>
      <c r="ECJ113" s="378"/>
      <c r="ECK113" s="378"/>
      <c r="ECL113" s="378"/>
      <c r="ECM113" s="378"/>
      <c r="ECN113" s="378"/>
      <c r="ECO113" s="378"/>
      <c r="ECP113" s="378"/>
      <c r="ECQ113" s="378"/>
      <c r="ECR113" s="378"/>
      <c r="ECS113" s="378"/>
      <c r="ECT113" s="378"/>
      <c r="ECU113" s="378"/>
      <c r="ECV113" s="378"/>
      <c r="ECW113" s="378"/>
      <c r="ECX113" s="378"/>
      <c r="ECY113" s="378"/>
      <c r="ECZ113" s="378"/>
      <c r="EDA113" s="378"/>
      <c r="EDB113" s="378"/>
      <c r="EDC113" s="378"/>
      <c r="EDD113" s="378"/>
      <c r="EDE113" s="378"/>
      <c r="EDF113" s="378"/>
      <c r="EDG113" s="378"/>
      <c r="EDH113" s="378"/>
      <c r="EDI113" s="378"/>
      <c r="EDJ113" s="378"/>
      <c r="EDK113" s="378"/>
      <c r="EDL113" s="378"/>
      <c r="EDM113" s="378"/>
      <c r="EDN113" s="378"/>
      <c r="EDO113" s="378"/>
      <c r="EDP113" s="378"/>
      <c r="EDQ113" s="378"/>
      <c r="EDR113" s="378"/>
      <c r="EDS113" s="378"/>
      <c r="EDT113" s="378"/>
      <c r="EDU113" s="378"/>
      <c r="EDV113" s="378"/>
      <c r="EDW113" s="378"/>
      <c r="EDX113" s="378"/>
      <c r="EDY113" s="378"/>
      <c r="EDZ113" s="378"/>
      <c r="EEA113" s="378"/>
      <c r="EEB113" s="378"/>
      <c r="EEC113" s="378"/>
      <c r="EED113" s="378"/>
      <c r="EEE113" s="378"/>
      <c r="EEF113" s="378"/>
      <c r="EEG113" s="378"/>
      <c r="EEH113" s="378"/>
      <c r="EEI113" s="378"/>
      <c r="EEJ113" s="378"/>
      <c r="EEK113" s="378"/>
      <c r="EEL113" s="378"/>
      <c r="EEM113" s="378"/>
      <c r="EEN113" s="378"/>
      <c r="EEO113" s="378"/>
      <c r="EEP113" s="378"/>
      <c r="EEQ113" s="378"/>
      <c r="EER113" s="378"/>
      <c r="EES113" s="378"/>
      <c r="EET113" s="378"/>
      <c r="EEU113" s="378"/>
      <c r="EEV113" s="378"/>
      <c r="EEW113" s="378"/>
      <c r="EEX113" s="378"/>
      <c r="EEY113" s="378"/>
      <c r="EEZ113" s="378"/>
      <c r="EFA113" s="378"/>
      <c r="EFB113" s="378"/>
      <c r="EFC113" s="378"/>
      <c r="EFD113" s="378"/>
      <c r="EFE113" s="378"/>
      <c r="EFF113" s="378"/>
      <c r="EFG113" s="378"/>
      <c r="EFH113" s="378"/>
      <c r="EFI113" s="378"/>
      <c r="EFJ113" s="378"/>
      <c r="EFK113" s="378"/>
      <c r="EFL113" s="378"/>
      <c r="EFM113" s="378"/>
      <c r="EFN113" s="378"/>
      <c r="EFO113" s="378"/>
      <c r="EFP113" s="378"/>
      <c r="EFQ113" s="378"/>
      <c r="EFR113" s="378"/>
      <c r="EFS113" s="378"/>
      <c r="EFT113" s="378"/>
      <c r="EFU113" s="378"/>
      <c r="EFV113" s="378"/>
      <c r="EFW113" s="378"/>
      <c r="EFX113" s="378"/>
      <c r="EFY113" s="378"/>
      <c r="EFZ113" s="378"/>
      <c r="EGA113" s="378"/>
      <c r="EGB113" s="378"/>
      <c r="EGC113" s="378"/>
      <c r="EGD113" s="378"/>
      <c r="EGE113" s="378"/>
      <c r="EGF113" s="378"/>
      <c r="EGG113" s="378"/>
      <c r="EGH113" s="378"/>
      <c r="EGI113" s="378"/>
      <c r="EGJ113" s="378"/>
      <c r="EGK113" s="378"/>
      <c r="EGL113" s="378"/>
      <c r="EGM113" s="378"/>
      <c r="EGN113" s="378"/>
      <c r="EGO113" s="378"/>
      <c r="EGP113" s="378"/>
      <c r="EGQ113" s="378"/>
      <c r="EGR113" s="378"/>
      <c r="EGS113" s="378"/>
      <c r="EGT113" s="378"/>
      <c r="EGU113" s="378"/>
      <c r="EGV113" s="378"/>
      <c r="EGW113" s="378"/>
      <c r="EGX113" s="378"/>
      <c r="EGY113" s="378"/>
      <c r="EGZ113" s="378"/>
      <c r="EHA113" s="378"/>
      <c r="EHB113" s="378"/>
      <c r="EHC113" s="378"/>
      <c r="EHD113" s="378"/>
      <c r="EHE113" s="378"/>
      <c r="EHF113" s="378"/>
      <c r="EHG113" s="378"/>
      <c r="EHH113" s="378"/>
      <c r="EHI113" s="378"/>
      <c r="EHJ113" s="378"/>
      <c r="EHK113" s="378"/>
      <c r="EHL113" s="378"/>
      <c r="EHM113" s="378"/>
      <c r="EHN113" s="378"/>
      <c r="EHO113" s="378"/>
      <c r="EHP113" s="378"/>
      <c r="EHQ113" s="378"/>
      <c r="EHR113" s="378"/>
      <c r="EHS113" s="378"/>
      <c r="EHT113" s="378"/>
      <c r="EHU113" s="378"/>
      <c r="EHV113" s="378"/>
      <c r="EHW113" s="378"/>
      <c r="EHX113" s="378"/>
      <c r="EHY113" s="378"/>
      <c r="EHZ113" s="378"/>
      <c r="EIA113" s="378"/>
      <c r="EIB113" s="378"/>
      <c r="EIC113" s="378"/>
      <c r="EID113" s="378"/>
      <c r="EIE113" s="378"/>
      <c r="EIF113" s="378"/>
      <c r="EIG113" s="378"/>
      <c r="EIH113" s="378"/>
      <c r="EII113" s="378"/>
      <c r="EIJ113" s="378"/>
      <c r="EIK113" s="378"/>
      <c r="EIL113" s="378"/>
      <c r="EIM113" s="378"/>
      <c r="EIN113" s="378"/>
      <c r="EIO113" s="378"/>
      <c r="EIP113" s="378"/>
      <c r="EIQ113" s="378"/>
      <c r="EIR113" s="378"/>
      <c r="EIS113" s="378"/>
      <c r="EIT113" s="378"/>
      <c r="EIU113" s="378"/>
      <c r="EIV113" s="378"/>
      <c r="EIW113" s="378"/>
      <c r="EIX113" s="378"/>
      <c r="EIY113" s="378"/>
      <c r="EIZ113" s="378"/>
      <c r="EJA113" s="378"/>
      <c r="EJB113" s="378"/>
      <c r="EJC113" s="378"/>
      <c r="EJD113" s="378"/>
      <c r="EJE113" s="378"/>
      <c r="EJF113" s="378"/>
      <c r="EJG113" s="378"/>
      <c r="EJH113" s="378"/>
      <c r="EJI113" s="378"/>
      <c r="EJJ113" s="378"/>
      <c r="EJK113" s="378"/>
      <c r="EJL113" s="378"/>
      <c r="EJM113" s="378"/>
      <c r="EJN113" s="378"/>
      <c r="EJO113" s="378"/>
      <c r="EJP113" s="378"/>
      <c r="EJQ113" s="378"/>
      <c r="EJR113" s="378"/>
      <c r="EJS113" s="378"/>
      <c r="EJT113" s="378"/>
      <c r="EJU113" s="378"/>
      <c r="EJV113" s="378"/>
      <c r="EJW113" s="378"/>
      <c r="EJX113" s="378"/>
      <c r="EJY113" s="378"/>
      <c r="EJZ113" s="378"/>
      <c r="EKA113" s="378"/>
      <c r="EKB113" s="378"/>
      <c r="EKC113" s="378"/>
      <c r="EKD113" s="378"/>
      <c r="EKE113" s="378"/>
      <c r="EKF113" s="378"/>
      <c r="EKG113" s="378"/>
      <c r="EKH113" s="378"/>
      <c r="EKI113" s="378"/>
      <c r="EKJ113" s="378"/>
      <c r="EKK113" s="378"/>
      <c r="EKL113" s="378"/>
      <c r="EKM113" s="378"/>
      <c r="EKN113" s="378"/>
      <c r="EKO113" s="378"/>
      <c r="EKP113" s="378"/>
      <c r="EKQ113" s="378"/>
      <c r="EKR113" s="378"/>
      <c r="EKS113" s="378"/>
      <c r="EKT113" s="378"/>
      <c r="EKU113" s="378"/>
      <c r="EKV113" s="378"/>
      <c r="EKW113" s="378"/>
      <c r="EKX113" s="378"/>
      <c r="EKY113" s="378"/>
      <c r="EKZ113" s="378"/>
      <c r="ELA113" s="378"/>
      <c r="ELB113" s="378"/>
      <c r="ELC113" s="378"/>
      <c r="ELD113" s="378"/>
      <c r="ELE113" s="378"/>
      <c r="ELF113" s="378"/>
      <c r="ELG113" s="378"/>
      <c r="ELH113" s="378"/>
      <c r="ELI113" s="378"/>
      <c r="ELJ113" s="378"/>
      <c r="ELK113" s="378"/>
      <c r="ELL113" s="378"/>
      <c r="ELM113" s="378"/>
      <c r="ELN113" s="378"/>
      <c r="ELO113" s="378"/>
      <c r="ELP113" s="378"/>
      <c r="ELQ113" s="378"/>
      <c r="ELR113" s="378"/>
      <c r="ELS113" s="378"/>
      <c r="ELT113" s="378"/>
      <c r="ELU113" s="378"/>
      <c r="ELV113" s="378"/>
      <c r="ELW113" s="378"/>
      <c r="ELX113" s="378"/>
      <c r="ELY113" s="378"/>
      <c r="ELZ113" s="378"/>
      <c r="EMA113" s="378"/>
      <c r="EMB113" s="378"/>
      <c r="EMC113" s="378"/>
      <c r="EMD113" s="378"/>
      <c r="EME113" s="378"/>
      <c r="EMF113" s="378"/>
      <c r="EMG113" s="378"/>
      <c r="EMH113" s="378"/>
      <c r="EMI113" s="378"/>
      <c r="EMJ113" s="378"/>
      <c r="EMK113" s="378"/>
      <c r="EML113" s="378"/>
      <c r="EMM113" s="378"/>
      <c r="EMN113" s="378"/>
      <c r="EMO113" s="378"/>
      <c r="EMP113" s="378"/>
      <c r="EMQ113" s="378"/>
      <c r="EMR113" s="378"/>
      <c r="EMS113" s="378"/>
      <c r="EMT113" s="378"/>
      <c r="EMU113" s="378"/>
      <c r="EMV113" s="378"/>
      <c r="EMW113" s="378"/>
      <c r="EMX113" s="378"/>
      <c r="EMY113" s="378"/>
      <c r="EMZ113" s="378"/>
      <c r="ENA113" s="378"/>
      <c r="ENB113" s="378"/>
      <c r="ENC113" s="378"/>
      <c r="END113" s="378"/>
      <c r="ENE113" s="378"/>
      <c r="ENF113" s="378"/>
      <c r="ENG113" s="378"/>
      <c r="ENH113" s="378"/>
      <c r="ENI113" s="378"/>
      <c r="ENJ113" s="378"/>
      <c r="ENK113" s="378"/>
      <c r="ENL113" s="378"/>
      <c r="ENM113" s="378"/>
      <c r="ENN113" s="378"/>
      <c r="ENO113" s="378"/>
      <c r="ENP113" s="378"/>
      <c r="ENQ113" s="378"/>
      <c r="ENR113" s="378"/>
      <c r="ENS113" s="378"/>
      <c r="ENT113" s="378"/>
      <c r="ENU113" s="378"/>
      <c r="ENV113" s="378"/>
      <c r="ENW113" s="378"/>
      <c r="ENX113" s="378"/>
      <c r="ENY113" s="378"/>
      <c r="ENZ113" s="378"/>
      <c r="EOA113" s="378"/>
      <c r="EOB113" s="378"/>
      <c r="EOC113" s="378"/>
      <c r="EOD113" s="378"/>
      <c r="EOE113" s="378"/>
      <c r="EOF113" s="378"/>
      <c r="EOG113" s="378"/>
      <c r="EOH113" s="378"/>
      <c r="EOI113" s="378"/>
      <c r="EOJ113" s="378"/>
      <c r="EOK113" s="378"/>
      <c r="EOL113" s="378"/>
      <c r="EOM113" s="378"/>
      <c r="EON113" s="378"/>
      <c r="EOO113" s="378"/>
      <c r="EOP113" s="378"/>
      <c r="EOQ113" s="378"/>
      <c r="EOR113" s="378"/>
      <c r="EOS113" s="378"/>
      <c r="EOT113" s="378"/>
      <c r="EOU113" s="378"/>
      <c r="EOV113" s="378"/>
      <c r="EOW113" s="378"/>
      <c r="EOX113" s="378"/>
      <c r="EOY113" s="378"/>
      <c r="EOZ113" s="378"/>
      <c r="EPA113" s="378"/>
      <c r="EPB113" s="378"/>
      <c r="EPC113" s="378"/>
      <c r="EPD113" s="378"/>
      <c r="EPE113" s="378"/>
      <c r="EPF113" s="378"/>
      <c r="EPG113" s="378"/>
      <c r="EPH113" s="378"/>
      <c r="EPI113" s="378"/>
      <c r="EPJ113" s="378"/>
      <c r="EPK113" s="378"/>
      <c r="EPL113" s="378"/>
      <c r="EPM113" s="378"/>
      <c r="EPN113" s="378"/>
      <c r="EPO113" s="378"/>
      <c r="EPP113" s="378"/>
      <c r="EPQ113" s="378"/>
      <c r="EPR113" s="378"/>
      <c r="EPS113" s="378"/>
      <c r="EPT113" s="378"/>
      <c r="EPU113" s="378"/>
      <c r="EPV113" s="378"/>
      <c r="EPW113" s="378"/>
      <c r="EPX113" s="378"/>
      <c r="EPY113" s="378"/>
      <c r="EPZ113" s="378"/>
      <c r="EQA113" s="378"/>
      <c r="EQB113" s="378"/>
      <c r="EQC113" s="378"/>
      <c r="EQD113" s="378"/>
      <c r="EQE113" s="378"/>
      <c r="EQF113" s="378"/>
      <c r="EQG113" s="378"/>
      <c r="EQH113" s="378"/>
      <c r="EQI113" s="378"/>
      <c r="EQJ113" s="378"/>
      <c r="EQK113" s="378"/>
      <c r="EQL113" s="378"/>
      <c r="EQM113" s="378"/>
      <c r="EQN113" s="378"/>
      <c r="EQO113" s="378"/>
      <c r="EQP113" s="378"/>
      <c r="EQQ113" s="378"/>
      <c r="EQR113" s="378"/>
      <c r="EQS113" s="378"/>
      <c r="EQT113" s="378"/>
      <c r="EQU113" s="378"/>
      <c r="EQV113" s="378"/>
      <c r="EQW113" s="378"/>
      <c r="EQX113" s="378"/>
      <c r="EQY113" s="378"/>
      <c r="EQZ113" s="378"/>
      <c r="ERA113" s="378"/>
      <c r="ERB113" s="378"/>
      <c r="ERC113" s="378"/>
      <c r="ERD113" s="378"/>
      <c r="ERE113" s="378"/>
      <c r="ERF113" s="378"/>
      <c r="ERG113" s="378"/>
      <c r="ERH113" s="378"/>
      <c r="ERI113" s="378"/>
      <c r="ERJ113" s="378"/>
      <c r="ERK113" s="378"/>
      <c r="ERL113" s="378"/>
      <c r="ERM113" s="378"/>
      <c r="ERN113" s="378"/>
      <c r="ERO113" s="378"/>
      <c r="ERP113" s="378"/>
      <c r="ERQ113" s="378"/>
      <c r="ERR113" s="378"/>
      <c r="ERS113" s="378"/>
      <c r="ERT113" s="378"/>
      <c r="ERU113" s="378"/>
      <c r="ERV113" s="378"/>
      <c r="ERW113" s="378"/>
      <c r="ERX113" s="378"/>
      <c r="ERY113" s="378"/>
      <c r="ERZ113" s="378"/>
      <c r="ESA113" s="378"/>
      <c r="ESB113" s="378"/>
      <c r="ESC113" s="378"/>
      <c r="ESD113" s="378"/>
      <c r="ESE113" s="378"/>
      <c r="ESF113" s="378"/>
      <c r="ESG113" s="378"/>
      <c r="ESH113" s="378"/>
      <c r="ESI113" s="378"/>
      <c r="ESJ113" s="378"/>
      <c r="ESK113" s="378"/>
      <c r="ESL113" s="378"/>
      <c r="ESM113" s="378"/>
      <c r="ESN113" s="378"/>
      <c r="ESO113" s="378"/>
      <c r="ESP113" s="378"/>
      <c r="ESQ113" s="378"/>
      <c r="ESR113" s="378"/>
      <c r="ESS113" s="378"/>
      <c r="EST113" s="378"/>
      <c r="ESU113" s="378"/>
      <c r="ESV113" s="378"/>
      <c r="ESW113" s="378"/>
      <c r="ESX113" s="378"/>
      <c r="ESY113" s="378"/>
      <c r="ESZ113" s="378"/>
      <c r="ETA113" s="378"/>
      <c r="ETB113" s="378"/>
      <c r="ETC113" s="378"/>
      <c r="ETD113" s="378"/>
      <c r="ETE113" s="378"/>
      <c r="ETF113" s="378"/>
      <c r="ETG113" s="378"/>
      <c r="ETH113" s="378"/>
      <c r="ETI113" s="378"/>
      <c r="ETJ113" s="378"/>
      <c r="ETK113" s="378"/>
      <c r="ETL113" s="378"/>
      <c r="ETM113" s="378"/>
      <c r="ETN113" s="378"/>
      <c r="ETO113" s="378"/>
      <c r="ETP113" s="378"/>
      <c r="ETQ113" s="378"/>
      <c r="ETR113" s="378"/>
      <c r="ETS113" s="378"/>
      <c r="ETT113" s="378"/>
      <c r="ETU113" s="378"/>
      <c r="ETV113" s="378"/>
      <c r="ETW113" s="378"/>
      <c r="ETX113" s="378"/>
      <c r="ETY113" s="378"/>
      <c r="ETZ113" s="378"/>
      <c r="EUA113" s="378"/>
      <c r="EUB113" s="378"/>
      <c r="EUC113" s="378"/>
      <c r="EUD113" s="378"/>
      <c r="EUE113" s="378"/>
      <c r="EUF113" s="378"/>
      <c r="EUG113" s="378"/>
      <c r="EUH113" s="378"/>
      <c r="EUI113" s="378"/>
      <c r="EUJ113" s="378"/>
      <c r="EUK113" s="378"/>
      <c r="EUL113" s="378"/>
      <c r="EUM113" s="378"/>
      <c r="EUN113" s="378"/>
      <c r="EUO113" s="378"/>
      <c r="EUP113" s="378"/>
      <c r="EUQ113" s="378"/>
      <c r="EUR113" s="378"/>
      <c r="EUS113" s="378"/>
      <c r="EUT113" s="378"/>
      <c r="EUU113" s="378"/>
      <c r="EUV113" s="378"/>
      <c r="EUW113" s="378"/>
      <c r="EUX113" s="378"/>
      <c r="EUY113" s="378"/>
      <c r="EUZ113" s="378"/>
      <c r="EVA113" s="378"/>
      <c r="EVB113" s="378"/>
      <c r="EVC113" s="378"/>
      <c r="EVD113" s="378"/>
      <c r="EVE113" s="378"/>
      <c r="EVF113" s="378"/>
      <c r="EVG113" s="378"/>
      <c r="EVH113" s="378"/>
      <c r="EVI113" s="378"/>
      <c r="EVJ113" s="378"/>
      <c r="EVK113" s="378"/>
      <c r="EVL113" s="378"/>
      <c r="EVM113" s="378"/>
      <c r="EVN113" s="378"/>
      <c r="EVO113" s="378"/>
      <c r="EVP113" s="378"/>
      <c r="EVQ113" s="378"/>
      <c r="EVR113" s="378"/>
      <c r="EVS113" s="378"/>
      <c r="EVT113" s="378"/>
      <c r="EVU113" s="378"/>
      <c r="EVV113" s="378"/>
      <c r="EVW113" s="378"/>
      <c r="EVX113" s="378"/>
      <c r="EVY113" s="378"/>
      <c r="EVZ113" s="378"/>
      <c r="EWA113" s="378"/>
      <c r="EWB113" s="378"/>
      <c r="EWC113" s="378"/>
      <c r="EWD113" s="378"/>
      <c r="EWE113" s="378"/>
      <c r="EWF113" s="378"/>
      <c r="EWG113" s="378"/>
      <c r="EWH113" s="378"/>
      <c r="EWI113" s="378"/>
      <c r="EWJ113" s="378"/>
      <c r="EWK113" s="378"/>
      <c r="EWL113" s="378"/>
      <c r="EWM113" s="378"/>
      <c r="EWN113" s="378"/>
      <c r="EWO113" s="378"/>
      <c r="EWP113" s="378"/>
      <c r="EWQ113" s="378"/>
      <c r="EWR113" s="378"/>
      <c r="EWS113" s="378"/>
      <c r="EWT113" s="378"/>
      <c r="EWU113" s="378"/>
      <c r="EWV113" s="378"/>
      <c r="EWW113" s="378"/>
      <c r="EWX113" s="378"/>
      <c r="EWY113" s="378"/>
      <c r="EWZ113" s="378"/>
      <c r="EXA113" s="378"/>
      <c r="EXB113" s="378"/>
      <c r="EXC113" s="378"/>
      <c r="EXD113" s="378"/>
      <c r="EXE113" s="378"/>
      <c r="EXF113" s="378"/>
      <c r="EXG113" s="378"/>
      <c r="EXH113" s="378"/>
      <c r="EXI113" s="378"/>
      <c r="EXJ113" s="378"/>
      <c r="EXK113" s="378"/>
      <c r="EXL113" s="378"/>
      <c r="EXM113" s="378"/>
      <c r="EXN113" s="378"/>
      <c r="EXO113" s="378"/>
      <c r="EXP113" s="378"/>
      <c r="EXQ113" s="378"/>
      <c r="EXR113" s="378"/>
      <c r="EXS113" s="378"/>
      <c r="EXT113" s="378"/>
      <c r="EXU113" s="378"/>
      <c r="EXV113" s="378"/>
      <c r="EXW113" s="378"/>
      <c r="EXX113" s="378"/>
      <c r="EXY113" s="378"/>
      <c r="EXZ113" s="378"/>
      <c r="EYA113" s="378"/>
      <c r="EYB113" s="378"/>
      <c r="EYC113" s="378"/>
      <c r="EYD113" s="378"/>
      <c r="EYE113" s="378"/>
      <c r="EYF113" s="378"/>
      <c r="EYG113" s="378"/>
      <c r="EYH113" s="378"/>
      <c r="EYI113" s="378"/>
      <c r="EYJ113" s="378"/>
      <c r="EYK113" s="378"/>
      <c r="EYL113" s="378"/>
      <c r="EYM113" s="378"/>
      <c r="EYN113" s="378"/>
      <c r="EYO113" s="378"/>
      <c r="EYP113" s="378"/>
      <c r="EYQ113" s="378"/>
      <c r="EYR113" s="378"/>
      <c r="EYS113" s="378"/>
      <c r="EYT113" s="378"/>
      <c r="EYU113" s="378"/>
      <c r="EYV113" s="378"/>
      <c r="EYW113" s="378"/>
      <c r="EYX113" s="378"/>
      <c r="EYY113" s="378"/>
      <c r="EYZ113" s="378"/>
      <c r="EZA113" s="378"/>
      <c r="EZB113" s="378"/>
      <c r="EZC113" s="378"/>
      <c r="EZD113" s="378"/>
      <c r="EZE113" s="378"/>
      <c r="EZF113" s="378"/>
      <c r="EZG113" s="378"/>
      <c r="EZH113" s="378"/>
      <c r="EZI113" s="378"/>
      <c r="EZJ113" s="378"/>
      <c r="EZK113" s="378"/>
      <c r="EZL113" s="378"/>
      <c r="EZM113" s="378"/>
      <c r="EZN113" s="378"/>
      <c r="EZO113" s="378"/>
      <c r="EZP113" s="378"/>
      <c r="EZQ113" s="378"/>
      <c r="EZR113" s="378"/>
      <c r="EZS113" s="378"/>
      <c r="EZT113" s="378"/>
      <c r="EZU113" s="378"/>
      <c r="EZV113" s="378"/>
      <c r="EZW113" s="378"/>
      <c r="EZX113" s="378"/>
      <c r="EZY113" s="378"/>
      <c r="EZZ113" s="378"/>
      <c r="FAA113" s="378"/>
      <c r="FAB113" s="378"/>
      <c r="FAC113" s="378"/>
      <c r="FAD113" s="378"/>
      <c r="FAE113" s="378"/>
      <c r="FAF113" s="378"/>
      <c r="FAG113" s="378"/>
      <c r="FAH113" s="378"/>
      <c r="FAI113" s="378"/>
      <c r="FAJ113" s="378"/>
      <c r="FAK113" s="378"/>
      <c r="FAL113" s="378"/>
      <c r="FAM113" s="378"/>
      <c r="FAN113" s="378"/>
      <c r="FAO113" s="378"/>
      <c r="FAP113" s="378"/>
      <c r="FAQ113" s="378"/>
      <c r="FAR113" s="378"/>
      <c r="FAS113" s="378"/>
      <c r="FAT113" s="378"/>
      <c r="FAU113" s="378"/>
      <c r="FAV113" s="378"/>
      <c r="FAW113" s="378"/>
      <c r="FAX113" s="378"/>
      <c r="FAY113" s="378"/>
      <c r="FAZ113" s="378"/>
      <c r="FBA113" s="378"/>
      <c r="FBB113" s="378"/>
      <c r="FBC113" s="378"/>
      <c r="FBD113" s="378"/>
      <c r="FBE113" s="378"/>
      <c r="FBF113" s="378"/>
      <c r="FBG113" s="378"/>
      <c r="FBH113" s="378"/>
      <c r="FBI113" s="378"/>
      <c r="FBJ113" s="378"/>
      <c r="FBK113" s="378"/>
      <c r="FBL113" s="378"/>
      <c r="FBM113" s="378"/>
      <c r="FBN113" s="378"/>
      <c r="FBO113" s="378"/>
      <c r="FBP113" s="378"/>
      <c r="FBQ113" s="378"/>
      <c r="FBR113" s="378"/>
      <c r="FBS113" s="378"/>
      <c r="FBT113" s="378"/>
      <c r="FBU113" s="378"/>
      <c r="FBV113" s="378"/>
      <c r="FBW113" s="378"/>
      <c r="FBX113" s="378"/>
      <c r="FBY113" s="378"/>
      <c r="FBZ113" s="378"/>
      <c r="FCA113" s="378"/>
      <c r="FCB113" s="378"/>
      <c r="FCC113" s="378"/>
      <c r="FCD113" s="378"/>
      <c r="FCE113" s="378"/>
      <c r="FCF113" s="378"/>
      <c r="FCG113" s="378"/>
      <c r="FCH113" s="378"/>
      <c r="FCI113" s="378"/>
      <c r="FCJ113" s="378"/>
      <c r="FCK113" s="378"/>
      <c r="FCL113" s="378"/>
      <c r="FCM113" s="378"/>
      <c r="FCN113" s="378"/>
      <c r="FCO113" s="378"/>
      <c r="FCP113" s="378"/>
      <c r="FCQ113" s="378"/>
      <c r="FCR113" s="378"/>
      <c r="FCS113" s="378"/>
      <c r="FCT113" s="378"/>
      <c r="FCU113" s="378"/>
      <c r="FCV113" s="378"/>
      <c r="FCW113" s="378"/>
      <c r="FCX113" s="378"/>
      <c r="FCY113" s="378"/>
      <c r="FCZ113" s="378"/>
      <c r="FDA113" s="378"/>
      <c r="FDB113" s="378"/>
      <c r="FDC113" s="378"/>
      <c r="FDD113" s="378"/>
      <c r="FDE113" s="378"/>
      <c r="FDF113" s="378"/>
      <c r="FDG113" s="378"/>
      <c r="FDH113" s="378"/>
      <c r="FDI113" s="378"/>
      <c r="FDJ113" s="378"/>
      <c r="FDK113" s="378"/>
      <c r="FDL113" s="378"/>
      <c r="FDM113" s="378"/>
      <c r="FDN113" s="378"/>
      <c r="FDO113" s="378"/>
      <c r="FDP113" s="378"/>
      <c r="FDQ113" s="378"/>
      <c r="FDR113" s="378"/>
      <c r="FDS113" s="378"/>
      <c r="FDT113" s="378"/>
      <c r="FDU113" s="378"/>
      <c r="FDV113" s="378"/>
      <c r="FDW113" s="378"/>
      <c r="FDX113" s="378"/>
      <c r="FDY113" s="378"/>
      <c r="FDZ113" s="378"/>
      <c r="FEA113" s="378"/>
      <c r="FEB113" s="378"/>
      <c r="FEC113" s="378"/>
      <c r="FED113" s="378"/>
      <c r="FEE113" s="378"/>
      <c r="FEF113" s="378"/>
      <c r="FEG113" s="378"/>
      <c r="FEH113" s="378"/>
      <c r="FEI113" s="378"/>
      <c r="FEJ113" s="378"/>
      <c r="FEK113" s="378"/>
      <c r="FEL113" s="378"/>
      <c r="FEM113" s="378"/>
      <c r="FEN113" s="378"/>
      <c r="FEO113" s="378"/>
      <c r="FEP113" s="378"/>
      <c r="FEQ113" s="378"/>
      <c r="FER113" s="378"/>
      <c r="FES113" s="378"/>
      <c r="FET113" s="378"/>
      <c r="FEU113" s="378"/>
      <c r="FEV113" s="378"/>
      <c r="FEW113" s="378"/>
      <c r="FEX113" s="378"/>
      <c r="FEY113" s="378"/>
      <c r="FEZ113" s="378"/>
      <c r="FFA113" s="378"/>
      <c r="FFB113" s="378"/>
      <c r="FFC113" s="378"/>
      <c r="FFD113" s="378"/>
      <c r="FFE113" s="378"/>
      <c r="FFF113" s="378"/>
      <c r="FFG113" s="378"/>
      <c r="FFH113" s="378"/>
      <c r="FFI113" s="378"/>
      <c r="FFJ113" s="378"/>
      <c r="FFK113" s="378"/>
      <c r="FFL113" s="378"/>
      <c r="FFM113" s="378"/>
      <c r="FFN113" s="378"/>
      <c r="FFO113" s="378"/>
      <c r="FFP113" s="378"/>
      <c r="FFQ113" s="378"/>
      <c r="FFR113" s="378"/>
      <c r="FFS113" s="378"/>
      <c r="FFT113" s="378"/>
      <c r="FFU113" s="378"/>
      <c r="FFV113" s="378"/>
      <c r="FFW113" s="378"/>
      <c r="FFX113" s="378"/>
      <c r="FFY113" s="378"/>
      <c r="FFZ113" s="378"/>
      <c r="FGA113" s="378"/>
      <c r="FGB113" s="378"/>
      <c r="FGC113" s="378"/>
      <c r="FGD113" s="378"/>
      <c r="FGE113" s="378"/>
      <c r="FGF113" s="378"/>
      <c r="FGG113" s="378"/>
      <c r="FGH113" s="378"/>
      <c r="FGI113" s="378"/>
      <c r="FGJ113" s="378"/>
      <c r="FGK113" s="378"/>
      <c r="FGL113" s="378"/>
      <c r="FGM113" s="378"/>
      <c r="FGN113" s="378"/>
      <c r="FGO113" s="378"/>
      <c r="FGP113" s="378"/>
      <c r="FGQ113" s="378"/>
      <c r="FGR113" s="378"/>
      <c r="FGS113" s="378"/>
      <c r="FGT113" s="378"/>
      <c r="FGU113" s="378"/>
      <c r="FGV113" s="378"/>
      <c r="FGW113" s="378"/>
      <c r="FGX113" s="378"/>
      <c r="FGY113" s="378"/>
      <c r="FGZ113" s="378"/>
      <c r="FHA113" s="378"/>
      <c r="FHB113" s="378"/>
      <c r="FHC113" s="378"/>
      <c r="FHD113" s="378"/>
      <c r="FHE113" s="378"/>
      <c r="FHF113" s="378"/>
      <c r="FHG113" s="378"/>
      <c r="FHH113" s="378"/>
      <c r="FHI113" s="378"/>
      <c r="FHJ113" s="378"/>
      <c r="FHK113" s="378"/>
      <c r="FHL113" s="378"/>
      <c r="FHM113" s="378"/>
      <c r="FHN113" s="378"/>
      <c r="FHO113" s="378"/>
      <c r="FHP113" s="378"/>
      <c r="FHQ113" s="378"/>
      <c r="FHR113" s="378"/>
      <c r="FHS113" s="378"/>
      <c r="FHT113" s="378"/>
      <c r="FHU113" s="378"/>
      <c r="FHV113" s="378"/>
      <c r="FHW113" s="378"/>
      <c r="FHX113" s="378"/>
      <c r="FHY113" s="378"/>
      <c r="FHZ113" s="378"/>
      <c r="FIA113" s="378"/>
      <c r="FIB113" s="378"/>
      <c r="FIC113" s="378"/>
      <c r="FID113" s="378"/>
      <c r="FIE113" s="378"/>
      <c r="FIF113" s="378"/>
      <c r="FIG113" s="378"/>
      <c r="FIH113" s="378"/>
      <c r="FII113" s="378"/>
      <c r="FIJ113" s="378"/>
      <c r="FIK113" s="378"/>
      <c r="FIL113" s="378"/>
      <c r="FIM113" s="378"/>
      <c r="FIN113" s="378"/>
      <c r="FIO113" s="378"/>
      <c r="FIP113" s="378"/>
      <c r="FIQ113" s="378"/>
      <c r="FIR113" s="378"/>
      <c r="FIS113" s="378"/>
      <c r="FIT113" s="378"/>
      <c r="FIU113" s="378"/>
      <c r="FIV113" s="378"/>
      <c r="FIW113" s="378"/>
      <c r="FIX113" s="378"/>
      <c r="FIY113" s="378"/>
      <c r="FIZ113" s="378"/>
      <c r="FJA113" s="378"/>
      <c r="FJB113" s="378"/>
      <c r="FJC113" s="378"/>
      <c r="FJD113" s="378"/>
      <c r="FJE113" s="378"/>
      <c r="FJF113" s="378"/>
      <c r="FJG113" s="378"/>
      <c r="FJH113" s="378"/>
      <c r="FJI113" s="378"/>
      <c r="FJJ113" s="378"/>
      <c r="FJK113" s="378"/>
      <c r="FJL113" s="378"/>
      <c r="FJM113" s="378"/>
      <c r="FJN113" s="378"/>
      <c r="FJO113" s="378"/>
      <c r="FJP113" s="378"/>
      <c r="FJQ113" s="378"/>
      <c r="FJR113" s="378"/>
      <c r="FJS113" s="378"/>
      <c r="FJT113" s="378"/>
      <c r="FJU113" s="378"/>
      <c r="FJV113" s="378"/>
      <c r="FJW113" s="378"/>
      <c r="FJX113" s="378"/>
      <c r="FJY113" s="378"/>
      <c r="FJZ113" s="378"/>
      <c r="FKA113" s="378"/>
      <c r="FKB113" s="378"/>
      <c r="FKC113" s="378"/>
      <c r="FKD113" s="378"/>
      <c r="FKE113" s="378"/>
      <c r="FKF113" s="378"/>
      <c r="FKG113" s="378"/>
      <c r="FKH113" s="378"/>
      <c r="FKI113" s="378"/>
      <c r="FKJ113" s="378"/>
      <c r="FKK113" s="378"/>
      <c r="FKL113" s="378"/>
      <c r="FKM113" s="378"/>
      <c r="FKN113" s="378"/>
      <c r="FKO113" s="378"/>
      <c r="FKP113" s="378"/>
      <c r="FKQ113" s="378"/>
      <c r="FKR113" s="378"/>
      <c r="FKS113" s="378"/>
      <c r="FKT113" s="378"/>
      <c r="FKU113" s="378"/>
      <c r="FKV113" s="378"/>
      <c r="FKW113" s="378"/>
      <c r="FKX113" s="378"/>
      <c r="FKY113" s="378"/>
      <c r="FKZ113" s="378"/>
      <c r="FLA113" s="378"/>
      <c r="FLB113" s="378"/>
      <c r="FLC113" s="378"/>
      <c r="FLD113" s="378"/>
      <c r="FLE113" s="378"/>
      <c r="FLF113" s="378"/>
      <c r="FLG113" s="378"/>
      <c r="FLH113" s="378"/>
      <c r="FLI113" s="378"/>
      <c r="FLJ113" s="378"/>
      <c r="FLK113" s="378"/>
      <c r="FLL113" s="378"/>
      <c r="FLM113" s="378"/>
      <c r="FLN113" s="378"/>
      <c r="FLO113" s="378"/>
      <c r="FLP113" s="378"/>
      <c r="FLQ113" s="378"/>
      <c r="FLR113" s="378"/>
      <c r="FLS113" s="378"/>
      <c r="FLT113" s="378"/>
      <c r="FLU113" s="378"/>
      <c r="FLV113" s="378"/>
      <c r="FLW113" s="378"/>
      <c r="FLX113" s="378"/>
      <c r="FLY113" s="378"/>
      <c r="FLZ113" s="378"/>
      <c r="FMA113" s="378"/>
      <c r="FMB113" s="378"/>
      <c r="FMC113" s="378"/>
      <c r="FMD113" s="378"/>
      <c r="FME113" s="378"/>
      <c r="FMF113" s="378"/>
      <c r="FMG113" s="378"/>
      <c r="FMH113" s="378"/>
      <c r="FMI113" s="378"/>
      <c r="FMJ113" s="378"/>
      <c r="FMK113" s="378"/>
      <c r="FML113" s="378"/>
      <c r="FMM113" s="378"/>
      <c r="FMN113" s="378"/>
      <c r="FMO113" s="378"/>
      <c r="FMP113" s="378"/>
      <c r="FMQ113" s="378"/>
      <c r="FMR113" s="378"/>
      <c r="FMS113" s="378"/>
      <c r="FMT113" s="378"/>
      <c r="FMU113" s="378"/>
      <c r="FMV113" s="378"/>
      <c r="FMW113" s="378"/>
      <c r="FMX113" s="378"/>
      <c r="FMY113" s="378"/>
      <c r="FMZ113" s="378"/>
      <c r="FNA113" s="378"/>
      <c r="FNB113" s="378"/>
      <c r="FNC113" s="378"/>
      <c r="FND113" s="378"/>
      <c r="FNE113" s="378"/>
      <c r="FNF113" s="378"/>
      <c r="FNG113" s="378"/>
      <c r="FNH113" s="378"/>
      <c r="FNI113" s="378"/>
      <c r="FNJ113" s="378"/>
      <c r="FNK113" s="378"/>
      <c r="FNL113" s="378"/>
      <c r="FNM113" s="378"/>
      <c r="FNN113" s="378"/>
      <c r="FNO113" s="378"/>
      <c r="FNP113" s="378"/>
      <c r="FNQ113" s="378"/>
      <c r="FNR113" s="378"/>
      <c r="FNS113" s="378"/>
      <c r="FNT113" s="378"/>
      <c r="FNU113" s="378"/>
      <c r="FNV113" s="378"/>
      <c r="FNW113" s="378"/>
      <c r="FNX113" s="378"/>
      <c r="FNY113" s="378"/>
      <c r="FNZ113" s="378"/>
      <c r="FOA113" s="378"/>
      <c r="FOB113" s="378"/>
      <c r="FOC113" s="378"/>
      <c r="FOD113" s="378"/>
      <c r="FOE113" s="378"/>
      <c r="FOF113" s="378"/>
      <c r="FOG113" s="378"/>
      <c r="FOH113" s="378"/>
      <c r="FOI113" s="378"/>
      <c r="FOJ113" s="378"/>
      <c r="FOK113" s="378"/>
      <c r="FOL113" s="378"/>
      <c r="FOM113" s="378"/>
      <c r="FON113" s="378"/>
      <c r="FOO113" s="378"/>
      <c r="FOP113" s="378"/>
      <c r="FOQ113" s="378"/>
      <c r="FOR113" s="378"/>
      <c r="FOS113" s="378"/>
      <c r="FOT113" s="378"/>
      <c r="FOU113" s="378"/>
      <c r="FOV113" s="378"/>
      <c r="FOW113" s="378"/>
      <c r="FOX113" s="378"/>
      <c r="FOY113" s="378"/>
      <c r="FOZ113" s="378"/>
      <c r="FPA113" s="378"/>
      <c r="FPB113" s="378"/>
      <c r="FPC113" s="378"/>
      <c r="FPD113" s="378"/>
      <c r="FPE113" s="378"/>
      <c r="FPF113" s="378"/>
      <c r="FPG113" s="378"/>
      <c r="FPH113" s="378"/>
      <c r="FPI113" s="378"/>
      <c r="FPJ113" s="378"/>
      <c r="FPK113" s="378"/>
      <c r="FPL113" s="378"/>
      <c r="FPM113" s="378"/>
      <c r="FPN113" s="378"/>
      <c r="FPO113" s="378"/>
      <c r="FPP113" s="378"/>
      <c r="FPQ113" s="378"/>
      <c r="FPR113" s="378"/>
      <c r="FPS113" s="378"/>
      <c r="FPT113" s="378"/>
      <c r="FPU113" s="378"/>
      <c r="FPV113" s="378"/>
      <c r="FPW113" s="378"/>
      <c r="FPX113" s="378"/>
      <c r="FPY113" s="378"/>
      <c r="FPZ113" s="378"/>
      <c r="FQA113" s="378"/>
      <c r="FQB113" s="378"/>
      <c r="FQC113" s="378"/>
      <c r="FQD113" s="378"/>
      <c r="FQE113" s="378"/>
      <c r="FQF113" s="378"/>
      <c r="FQG113" s="378"/>
      <c r="FQH113" s="378"/>
      <c r="FQI113" s="378"/>
      <c r="FQJ113" s="378"/>
      <c r="FQK113" s="378"/>
      <c r="FQL113" s="378"/>
      <c r="FQM113" s="378"/>
      <c r="FQN113" s="378"/>
      <c r="FQO113" s="378"/>
      <c r="FQP113" s="378"/>
      <c r="FQQ113" s="378"/>
      <c r="FQR113" s="378"/>
      <c r="FQS113" s="378"/>
      <c r="FQT113" s="378"/>
      <c r="FQU113" s="378"/>
      <c r="FQV113" s="378"/>
      <c r="FQW113" s="378"/>
      <c r="FQX113" s="378"/>
      <c r="FQY113" s="378"/>
      <c r="FQZ113" s="378"/>
      <c r="FRA113" s="378"/>
      <c r="FRB113" s="378"/>
      <c r="FRC113" s="378"/>
      <c r="FRD113" s="378"/>
      <c r="FRE113" s="378"/>
      <c r="FRF113" s="378"/>
      <c r="FRG113" s="378"/>
      <c r="FRH113" s="378"/>
      <c r="FRI113" s="378"/>
      <c r="FRJ113" s="378"/>
      <c r="FRK113" s="378"/>
      <c r="FRL113" s="378"/>
      <c r="FRM113" s="378"/>
      <c r="FRN113" s="378"/>
      <c r="FRO113" s="378"/>
      <c r="FRP113" s="378"/>
      <c r="FRQ113" s="378"/>
      <c r="FRR113" s="378"/>
      <c r="FRS113" s="378"/>
      <c r="FRT113" s="378"/>
      <c r="FRU113" s="378"/>
      <c r="FRV113" s="378"/>
      <c r="FRW113" s="378"/>
      <c r="FRX113" s="378"/>
      <c r="FRY113" s="378"/>
      <c r="FRZ113" s="378"/>
      <c r="FSA113" s="378"/>
      <c r="FSB113" s="378"/>
      <c r="FSC113" s="378"/>
      <c r="FSD113" s="378"/>
      <c r="FSE113" s="378"/>
      <c r="FSF113" s="378"/>
      <c r="FSG113" s="378"/>
      <c r="FSH113" s="378"/>
      <c r="FSI113" s="378"/>
      <c r="FSJ113" s="378"/>
      <c r="FSK113" s="378"/>
      <c r="FSL113" s="378"/>
      <c r="FSM113" s="378"/>
      <c r="FSN113" s="378"/>
      <c r="FSO113" s="378"/>
      <c r="FSP113" s="378"/>
      <c r="FSQ113" s="378"/>
      <c r="FSR113" s="378"/>
      <c r="FSS113" s="378"/>
      <c r="FST113" s="378"/>
      <c r="FSU113" s="378"/>
      <c r="FSV113" s="378"/>
      <c r="FSW113" s="378"/>
      <c r="FSX113" s="378"/>
      <c r="FSY113" s="378"/>
      <c r="FSZ113" s="378"/>
      <c r="FTA113" s="378"/>
      <c r="FTB113" s="378"/>
      <c r="FTC113" s="378"/>
      <c r="FTD113" s="378"/>
      <c r="FTE113" s="378"/>
      <c r="FTF113" s="378"/>
      <c r="FTG113" s="378"/>
      <c r="FTH113" s="378"/>
      <c r="FTI113" s="378"/>
      <c r="FTJ113" s="378"/>
      <c r="FTK113" s="378"/>
      <c r="FTL113" s="378"/>
      <c r="FTM113" s="378"/>
      <c r="FTN113" s="378"/>
      <c r="FTO113" s="378"/>
      <c r="FTP113" s="378"/>
      <c r="FTQ113" s="378"/>
      <c r="FTR113" s="378"/>
      <c r="FTS113" s="378"/>
      <c r="FTT113" s="378"/>
      <c r="FTU113" s="378"/>
      <c r="FTV113" s="378"/>
      <c r="FTW113" s="378"/>
      <c r="FTX113" s="378"/>
      <c r="FTY113" s="378"/>
      <c r="FTZ113" s="378"/>
      <c r="FUA113" s="378"/>
      <c r="FUB113" s="378"/>
      <c r="FUC113" s="378"/>
      <c r="FUD113" s="378"/>
      <c r="FUE113" s="378"/>
      <c r="FUF113" s="378"/>
      <c r="FUG113" s="378"/>
      <c r="FUH113" s="378"/>
      <c r="FUI113" s="378"/>
      <c r="FUJ113" s="378"/>
      <c r="FUK113" s="378"/>
      <c r="FUL113" s="378"/>
      <c r="FUM113" s="378"/>
      <c r="FUN113" s="378"/>
      <c r="FUO113" s="378"/>
      <c r="FUP113" s="378"/>
      <c r="FUQ113" s="378"/>
      <c r="FUR113" s="378"/>
      <c r="FUS113" s="378"/>
      <c r="FUT113" s="378"/>
      <c r="FUU113" s="378"/>
      <c r="FUV113" s="378"/>
      <c r="FUW113" s="378"/>
      <c r="FUX113" s="378"/>
      <c r="FUY113" s="378"/>
      <c r="FUZ113" s="378"/>
      <c r="FVA113" s="378"/>
      <c r="FVB113" s="378"/>
      <c r="FVC113" s="378"/>
      <c r="FVD113" s="378"/>
      <c r="FVE113" s="378"/>
      <c r="FVF113" s="378"/>
      <c r="FVG113" s="378"/>
      <c r="FVH113" s="378"/>
      <c r="FVI113" s="378"/>
      <c r="FVJ113" s="378"/>
      <c r="FVK113" s="378"/>
      <c r="FVL113" s="378"/>
      <c r="FVM113" s="378"/>
      <c r="FVN113" s="378"/>
      <c r="FVO113" s="378"/>
      <c r="FVP113" s="378"/>
      <c r="FVQ113" s="378"/>
      <c r="FVR113" s="378"/>
      <c r="FVS113" s="378"/>
      <c r="FVT113" s="378"/>
      <c r="FVU113" s="378"/>
      <c r="FVV113" s="378"/>
      <c r="FVW113" s="378"/>
      <c r="FVX113" s="378"/>
      <c r="FVY113" s="378"/>
      <c r="FVZ113" s="378"/>
      <c r="FWA113" s="378"/>
      <c r="FWB113" s="378"/>
      <c r="FWC113" s="378"/>
      <c r="FWD113" s="378"/>
      <c r="FWE113" s="378"/>
      <c r="FWF113" s="378"/>
      <c r="FWG113" s="378"/>
      <c r="FWH113" s="378"/>
      <c r="FWI113" s="378"/>
      <c r="FWJ113" s="378"/>
      <c r="FWK113" s="378"/>
      <c r="FWL113" s="378"/>
      <c r="FWM113" s="378"/>
      <c r="FWN113" s="378"/>
      <c r="FWO113" s="378"/>
      <c r="FWP113" s="378"/>
      <c r="FWQ113" s="378"/>
      <c r="FWR113" s="378"/>
      <c r="FWS113" s="378"/>
      <c r="FWT113" s="378"/>
      <c r="FWU113" s="378"/>
      <c r="FWV113" s="378"/>
      <c r="FWW113" s="378"/>
      <c r="FWX113" s="378"/>
      <c r="FWY113" s="378"/>
      <c r="FWZ113" s="378"/>
      <c r="FXA113" s="378"/>
      <c r="FXB113" s="378"/>
      <c r="FXC113" s="378"/>
      <c r="FXD113" s="378"/>
      <c r="FXE113" s="378"/>
      <c r="FXF113" s="378"/>
      <c r="FXG113" s="378"/>
      <c r="FXH113" s="378"/>
      <c r="FXI113" s="378"/>
      <c r="FXJ113" s="378"/>
      <c r="FXK113" s="378"/>
      <c r="FXL113" s="378"/>
      <c r="FXM113" s="378"/>
      <c r="FXN113" s="378"/>
      <c r="FXO113" s="378"/>
      <c r="FXP113" s="378"/>
      <c r="FXQ113" s="378"/>
      <c r="FXR113" s="378"/>
      <c r="FXS113" s="378"/>
      <c r="FXT113" s="378"/>
      <c r="FXU113" s="378"/>
      <c r="FXV113" s="378"/>
      <c r="FXW113" s="378"/>
      <c r="FXX113" s="378"/>
      <c r="FXY113" s="378"/>
      <c r="FXZ113" s="378"/>
      <c r="FYA113" s="378"/>
      <c r="FYB113" s="378"/>
      <c r="FYC113" s="378"/>
      <c r="FYD113" s="378"/>
      <c r="FYE113" s="378"/>
      <c r="FYF113" s="378"/>
      <c r="FYG113" s="378"/>
      <c r="FYH113" s="378"/>
      <c r="FYI113" s="378"/>
      <c r="FYJ113" s="378"/>
      <c r="FYK113" s="378"/>
      <c r="FYL113" s="378"/>
      <c r="FYM113" s="378"/>
      <c r="FYN113" s="378"/>
      <c r="FYO113" s="378"/>
      <c r="FYP113" s="378"/>
      <c r="FYQ113" s="378"/>
      <c r="FYR113" s="378"/>
      <c r="FYS113" s="378"/>
      <c r="FYT113" s="378"/>
      <c r="FYU113" s="378"/>
      <c r="FYV113" s="378"/>
      <c r="FYW113" s="378"/>
      <c r="FYX113" s="378"/>
      <c r="FYY113" s="378"/>
      <c r="FYZ113" s="378"/>
      <c r="FZA113" s="378"/>
      <c r="FZB113" s="378"/>
      <c r="FZC113" s="378"/>
      <c r="FZD113" s="378"/>
      <c r="FZE113" s="378"/>
      <c r="FZF113" s="378"/>
      <c r="FZG113" s="378"/>
      <c r="FZH113" s="378"/>
      <c r="FZI113" s="378"/>
      <c r="FZJ113" s="378"/>
      <c r="FZK113" s="378"/>
      <c r="FZL113" s="378"/>
      <c r="FZM113" s="378"/>
      <c r="FZN113" s="378"/>
      <c r="FZO113" s="378"/>
      <c r="FZP113" s="378"/>
      <c r="FZQ113" s="378"/>
      <c r="FZR113" s="378"/>
      <c r="FZS113" s="378"/>
      <c r="FZT113" s="378"/>
      <c r="FZU113" s="378"/>
      <c r="FZV113" s="378"/>
      <c r="FZW113" s="378"/>
      <c r="FZX113" s="378"/>
      <c r="FZY113" s="378"/>
      <c r="FZZ113" s="378"/>
      <c r="GAA113" s="378"/>
      <c r="GAB113" s="378"/>
      <c r="GAC113" s="378"/>
      <c r="GAD113" s="378"/>
      <c r="GAE113" s="378"/>
      <c r="GAF113" s="378"/>
      <c r="GAG113" s="378"/>
      <c r="GAH113" s="378"/>
      <c r="GAI113" s="378"/>
      <c r="GAJ113" s="378"/>
      <c r="GAK113" s="378"/>
      <c r="GAL113" s="378"/>
      <c r="GAM113" s="378"/>
      <c r="GAN113" s="378"/>
      <c r="GAO113" s="378"/>
      <c r="GAP113" s="378"/>
      <c r="GAQ113" s="378"/>
      <c r="GAR113" s="378"/>
      <c r="GAS113" s="378"/>
      <c r="GAT113" s="378"/>
      <c r="GAU113" s="378"/>
      <c r="GAV113" s="378"/>
      <c r="GAW113" s="378"/>
      <c r="GAX113" s="378"/>
      <c r="GAY113" s="378"/>
      <c r="GAZ113" s="378"/>
      <c r="GBA113" s="378"/>
      <c r="GBB113" s="378"/>
      <c r="GBC113" s="378"/>
      <c r="GBD113" s="378"/>
      <c r="GBE113" s="378"/>
      <c r="GBF113" s="378"/>
      <c r="GBG113" s="378"/>
      <c r="GBH113" s="378"/>
      <c r="GBI113" s="378"/>
      <c r="GBJ113" s="378"/>
      <c r="GBK113" s="378"/>
      <c r="GBL113" s="378"/>
      <c r="GBM113" s="378"/>
      <c r="GBN113" s="378"/>
      <c r="GBO113" s="378"/>
      <c r="GBP113" s="378"/>
      <c r="GBQ113" s="378"/>
      <c r="GBR113" s="378"/>
      <c r="GBS113" s="378"/>
      <c r="GBT113" s="378"/>
      <c r="GBU113" s="378"/>
      <c r="GBV113" s="378"/>
      <c r="GBW113" s="378"/>
      <c r="GBX113" s="378"/>
      <c r="GBY113" s="378"/>
      <c r="GBZ113" s="378"/>
      <c r="GCA113" s="378"/>
      <c r="GCB113" s="378"/>
      <c r="GCC113" s="378"/>
      <c r="GCD113" s="378"/>
      <c r="GCE113" s="378"/>
      <c r="GCF113" s="378"/>
      <c r="GCG113" s="378"/>
      <c r="GCH113" s="378"/>
      <c r="GCI113" s="378"/>
      <c r="GCJ113" s="378"/>
      <c r="GCK113" s="378"/>
      <c r="GCL113" s="378"/>
      <c r="GCM113" s="378"/>
      <c r="GCN113" s="378"/>
      <c r="GCO113" s="378"/>
      <c r="GCP113" s="378"/>
      <c r="GCQ113" s="378"/>
      <c r="GCR113" s="378"/>
      <c r="GCS113" s="378"/>
      <c r="GCT113" s="378"/>
      <c r="GCU113" s="378"/>
      <c r="GCV113" s="378"/>
      <c r="GCW113" s="378"/>
      <c r="GCX113" s="378"/>
      <c r="GCY113" s="378"/>
      <c r="GCZ113" s="378"/>
      <c r="GDA113" s="378"/>
      <c r="GDB113" s="378"/>
      <c r="GDC113" s="378"/>
      <c r="GDD113" s="378"/>
      <c r="GDE113" s="378"/>
      <c r="GDF113" s="378"/>
      <c r="GDG113" s="378"/>
      <c r="GDH113" s="378"/>
      <c r="GDI113" s="378"/>
      <c r="GDJ113" s="378"/>
      <c r="GDK113" s="378"/>
      <c r="GDL113" s="378"/>
      <c r="GDM113" s="378"/>
      <c r="GDN113" s="378"/>
      <c r="GDO113" s="378"/>
      <c r="GDP113" s="378"/>
      <c r="GDQ113" s="378"/>
      <c r="GDR113" s="378"/>
      <c r="GDS113" s="378"/>
      <c r="GDT113" s="378"/>
      <c r="GDU113" s="378"/>
      <c r="GDV113" s="378"/>
      <c r="GDW113" s="378"/>
      <c r="GDX113" s="378"/>
      <c r="GDY113" s="378"/>
      <c r="GDZ113" s="378"/>
      <c r="GEA113" s="378"/>
      <c r="GEB113" s="378"/>
      <c r="GEC113" s="378"/>
      <c r="GED113" s="378"/>
      <c r="GEE113" s="378"/>
      <c r="GEF113" s="378"/>
      <c r="GEG113" s="378"/>
      <c r="GEH113" s="378"/>
      <c r="GEI113" s="378"/>
      <c r="GEJ113" s="378"/>
      <c r="GEK113" s="378"/>
      <c r="GEL113" s="378"/>
      <c r="GEM113" s="378"/>
      <c r="GEN113" s="378"/>
      <c r="GEO113" s="378"/>
      <c r="GEP113" s="378"/>
      <c r="GEQ113" s="378"/>
      <c r="GER113" s="378"/>
      <c r="GES113" s="378"/>
      <c r="GET113" s="378"/>
      <c r="GEU113" s="378"/>
      <c r="GEV113" s="378"/>
      <c r="GEW113" s="378"/>
      <c r="GEX113" s="378"/>
      <c r="GEY113" s="378"/>
      <c r="GEZ113" s="378"/>
      <c r="GFA113" s="378"/>
      <c r="GFB113" s="378"/>
      <c r="GFC113" s="378"/>
      <c r="GFD113" s="378"/>
      <c r="GFE113" s="378"/>
      <c r="GFF113" s="378"/>
      <c r="GFG113" s="378"/>
      <c r="GFH113" s="378"/>
      <c r="GFI113" s="378"/>
      <c r="GFJ113" s="378"/>
      <c r="GFK113" s="378"/>
      <c r="GFL113" s="378"/>
      <c r="GFM113" s="378"/>
      <c r="GFN113" s="378"/>
      <c r="GFO113" s="378"/>
      <c r="GFP113" s="378"/>
      <c r="GFQ113" s="378"/>
      <c r="GFR113" s="378"/>
      <c r="GFS113" s="378"/>
      <c r="GFT113" s="378"/>
      <c r="GFU113" s="378"/>
      <c r="GFV113" s="378"/>
      <c r="GFW113" s="378"/>
      <c r="GFX113" s="378"/>
      <c r="GFY113" s="378"/>
      <c r="GFZ113" s="378"/>
      <c r="GGA113" s="378"/>
      <c r="GGB113" s="378"/>
      <c r="GGC113" s="378"/>
      <c r="GGD113" s="378"/>
      <c r="GGE113" s="378"/>
      <c r="GGF113" s="378"/>
      <c r="GGG113" s="378"/>
      <c r="GGH113" s="378"/>
      <c r="GGI113" s="378"/>
      <c r="GGJ113" s="378"/>
      <c r="GGK113" s="378"/>
      <c r="GGL113" s="378"/>
      <c r="GGM113" s="378"/>
      <c r="GGN113" s="378"/>
      <c r="GGO113" s="378"/>
      <c r="GGP113" s="378"/>
      <c r="GGQ113" s="378"/>
      <c r="GGR113" s="378"/>
      <c r="GGS113" s="378"/>
      <c r="GGT113" s="378"/>
      <c r="GGU113" s="378"/>
      <c r="GGV113" s="378"/>
      <c r="GGW113" s="378"/>
      <c r="GGX113" s="378"/>
      <c r="GGY113" s="378"/>
      <c r="GGZ113" s="378"/>
      <c r="GHA113" s="378"/>
      <c r="GHB113" s="378"/>
      <c r="GHC113" s="378"/>
      <c r="GHD113" s="378"/>
      <c r="GHE113" s="378"/>
      <c r="GHF113" s="378"/>
      <c r="GHG113" s="378"/>
      <c r="GHH113" s="378"/>
      <c r="GHI113" s="378"/>
      <c r="GHJ113" s="378"/>
      <c r="GHK113" s="378"/>
      <c r="GHL113" s="378"/>
      <c r="GHM113" s="378"/>
      <c r="GHN113" s="378"/>
      <c r="GHO113" s="378"/>
      <c r="GHP113" s="378"/>
      <c r="GHQ113" s="378"/>
      <c r="GHR113" s="378"/>
      <c r="GHS113" s="378"/>
      <c r="GHT113" s="378"/>
      <c r="GHU113" s="378"/>
      <c r="GHV113" s="378"/>
      <c r="GHW113" s="378"/>
      <c r="GHX113" s="378"/>
      <c r="GHY113" s="378"/>
      <c r="GHZ113" s="378"/>
      <c r="GIA113" s="378"/>
      <c r="GIB113" s="378"/>
      <c r="GIC113" s="378"/>
      <c r="GID113" s="378"/>
      <c r="GIE113" s="378"/>
      <c r="GIF113" s="378"/>
      <c r="GIG113" s="378"/>
      <c r="GIH113" s="378"/>
      <c r="GII113" s="378"/>
      <c r="GIJ113" s="378"/>
      <c r="GIK113" s="378"/>
      <c r="GIL113" s="378"/>
      <c r="GIM113" s="378"/>
      <c r="GIN113" s="378"/>
      <c r="GIO113" s="378"/>
      <c r="GIP113" s="378"/>
      <c r="GIQ113" s="378"/>
      <c r="GIR113" s="378"/>
      <c r="GIS113" s="378"/>
      <c r="GIT113" s="378"/>
      <c r="GIU113" s="378"/>
      <c r="GIV113" s="378"/>
      <c r="GIW113" s="378"/>
      <c r="GIX113" s="378"/>
      <c r="GIY113" s="378"/>
      <c r="GIZ113" s="378"/>
      <c r="GJA113" s="378"/>
      <c r="GJB113" s="378"/>
      <c r="GJC113" s="378"/>
      <c r="GJD113" s="378"/>
      <c r="GJE113" s="378"/>
      <c r="GJF113" s="378"/>
      <c r="GJG113" s="378"/>
      <c r="GJH113" s="378"/>
      <c r="GJI113" s="378"/>
      <c r="GJJ113" s="378"/>
      <c r="GJK113" s="378"/>
      <c r="GJL113" s="378"/>
      <c r="GJM113" s="378"/>
      <c r="GJN113" s="378"/>
      <c r="GJO113" s="378"/>
      <c r="GJP113" s="378"/>
      <c r="GJQ113" s="378"/>
      <c r="GJR113" s="378"/>
      <c r="GJS113" s="378"/>
      <c r="GJT113" s="378"/>
      <c r="GJU113" s="378"/>
      <c r="GJV113" s="378"/>
      <c r="GJW113" s="378"/>
      <c r="GJX113" s="378"/>
      <c r="GJY113" s="378"/>
      <c r="GJZ113" s="378"/>
      <c r="GKA113" s="378"/>
      <c r="GKB113" s="378"/>
      <c r="GKC113" s="378"/>
      <c r="GKD113" s="378"/>
      <c r="GKE113" s="378"/>
      <c r="GKF113" s="378"/>
      <c r="GKG113" s="378"/>
      <c r="GKH113" s="378"/>
      <c r="GKI113" s="378"/>
      <c r="GKJ113" s="378"/>
      <c r="GKK113" s="378"/>
      <c r="GKL113" s="378"/>
      <c r="GKM113" s="378"/>
      <c r="GKN113" s="378"/>
      <c r="GKO113" s="378"/>
      <c r="GKP113" s="378"/>
      <c r="GKQ113" s="378"/>
      <c r="GKR113" s="378"/>
      <c r="GKS113" s="378"/>
      <c r="GKT113" s="378"/>
      <c r="GKU113" s="378"/>
      <c r="GKV113" s="378"/>
      <c r="GKW113" s="378"/>
      <c r="GKX113" s="378"/>
      <c r="GKY113" s="378"/>
      <c r="GKZ113" s="378"/>
      <c r="GLA113" s="378"/>
      <c r="GLB113" s="378"/>
      <c r="GLC113" s="378"/>
      <c r="GLD113" s="378"/>
      <c r="GLE113" s="378"/>
      <c r="GLF113" s="378"/>
      <c r="GLG113" s="378"/>
      <c r="GLH113" s="378"/>
      <c r="GLI113" s="378"/>
      <c r="GLJ113" s="378"/>
      <c r="GLK113" s="378"/>
      <c r="GLL113" s="378"/>
      <c r="GLM113" s="378"/>
      <c r="GLN113" s="378"/>
      <c r="GLO113" s="378"/>
      <c r="GLP113" s="378"/>
      <c r="GLQ113" s="378"/>
      <c r="GLR113" s="378"/>
      <c r="GLS113" s="378"/>
      <c r="GLT113" s="378"/>
      <c r="GLU113" s="378"/>
      <c r="GLV113" s="378"/>
      <c r="GLW113" s="378"/>
      <c r="GLX113" s="378"/>
      <c r="GLY113" s="378"/>
      <c r="GLZ113" s="378"/>
      <c r="GMA113" s="378"/>
      <c r="GMB113" s="378"/>
      <c r="GMC113" s="378"/>
      <c r="GMD113" s="378"/>
      <c r="GME113" s="378"/>
      <c r="GMF113" s="378"/>
      <c r="GMG113" s="378"/>
      <c r="GMH113" s="378"/>
      <c r="GMI113" s="378"/>
      <c r="GMJ113" s="378"/>
      <c r="GMK113" s="378"/>
      <c r="GML113" s="378"/>
      <c r="GMM113" s="378"/>
      <c r="GMN113" s="378"/>
      <c r="GMO113" s="378"/>
      <c r="GMP113" s="378"/>
      <c r="GMQ113" s="378"/>
      <c r="GMR113" s="378"/>
      <c r="GMS113" s="378"/>
      <c r="GMT113" s="378"/>
      <c r="GMU113" s="378"/>
      <c r="GMV113" s="378"/>
      <c r="GMW113" s="378"/>
      <c r="GMX113" s="378"/>
      <c r="GMY113" s="378"/>
      <c r="GMZ113" s="378"/>
      <c r="GNA113" s="378"/>
      <c r="GNB113" s="378"/>
      <c r="GNC113" s="378"/>
      <c r="GND113" s="378"/>
      <c r="GNE113" s="378"/>
      <c r="GNF113" s="378"/>
      <c r="GNG113" s="378"/>
      <c r="GNH113" s="378"/>
      <c r="GNI113" s="378"/>
      <c r="GNJ113" s="378"/>
      <c r="GNK113" s="378"/>
      <c r="GNL113" s="378"/>
      <c r="GNM113" s="378"/>
      <c r="GNN113" s="378"/>
      <c r="GNO113" s="378"/>
      <c r="GNP113" s="378"/>
      <c r="GNQ113" s="378"/>
      <c r="GNR113" s="378"/>
      <c r="GNS113" s="378"/>
      <c r="GNT113" s="378"/>
      <c r="GNU113" s="378"/>
      <c r="GNV113" s="378"/>
      <c r="GNW113" s="378"/>
      <c r="GNX113" s="378"/>
      <c r="GNY113" s="378"/>
      <c r="GNZ113" s="378"/>
      <c r="GOA113" s="378"/>
      <c r="GOB113" s="378"/>
      <c r="GOC113" s="378"/>
      <c r="GOD113" s="378"/>
      <c r="GOE113" s="378"/>
      <c r="GOF113" s="378"/>
      <c r="GOG113" s="378"/>
      <c r="GOH113" s="378"/>
      <c r="GOI113" s="378"/>
      <c r="GOJ113" s="378"/>
      <c r="GOK113" s="378"/>
      <c r="GOL113" s="378"/>
      <c r="GOM113" s="378"/>
      <c r="GON113" s="378"/>
      <c r="GOO113" s="378"/>
      <c r="GOP113" s="378"/>
      <c r="GOQ113" s="378"/>
      <c r="GOR113" s="378"/>
      <c r="GOS113" s="378"/>
      <c r="GOT113" s="378"/>
      <c r="GOU113" s="378"/>
      <c r="GOV113" s="378"/>
      <c r="GOW113" s="378"/>
      <c r="GOX113" s="378"/>
      <c r="GOY113" s="378"/>
      <c r="GOZ113" s="378"/>
      <c r="GPA113" s="378"/>
      <c r="GPB113" s="378"/>
      <c r="GPC113" s="378"/>
      <c r="GPD113" s="378"/>
      <c r="GPE113" s="378"/>
      <c r="GPF113" s="378"/>
      <c r="GPG113" s="378"/>
      <c r="GPH113" s="378"/>
      <c r="GPI113" s="378"/>
      <c r="GPJ113" s="378"/>
      <c r="GPK113" s="378"/>
      <c r="GPL113" s="378"/>
      <c r="GPM113" s="378"/>
      <c r="GPN113" s="378"/>
      <c r="GPO113" s="378"/>
      <c r="GPP113" s="378"/>
      <c r="GPQ113" s="378"/>
      <c r="GPR113" s="378"/>
      <c r="GPS113" s="378"/>
      <c r="GPT113" s="378"/>
      <c r="GPU113" s="378"/>
      <c r="GPV113" s="378"/>
      <c r="GPW113" s="378"/>
      <c r="GPX113" s="378"/>
      <c r="GPY113" s="378"/>
      <c r="GPZ113" s="378"/>
      <c r="GQA113" s="378"/>
      <c r="GQB113" s="378"/>
      <c r="GQC113" s="378"/>
      <c r="GQD113" s="378"/>
      <c r="GQE113" s="378"/>
      <c r="GQF113" s="378"/>
      <c r="GQG113" s="378"/>
      <c r="GQH113" s="378"/>
      <c r="GQI113" s="378"/>
      <c r="GQJ113" s="378"/>
      <c r="GQK113" s="378"/>
      <c r="GQL113" s="378"/>
      <c r="GQM113" s="378"/>
      <c r="GQN113" s="378"/>
      <c r="GQO113" s="378"/>
      <c r="GQP113" s="378"/>
      <c r="GQQ113" s="378"/>
      <c r="GQR113" s="378"/>
      <c r="GQS113" s="378"/>
      <c r="GQT113" s="378"/>
      <c r="GQU113" s="378"/>
      <c r="GQV113" s="378"/>
      <c r="GQW113" s="378"/>
      <c r="GQX113" s="378"/>
      <c r="GQY113" s="378"/>
      <c r="GQZ113" s="378"/>
      <c r="GRA113" s="378"/>
      <c r="GRB113" s="378"/>
      <c r="GRC113" s="378"/>
      <c r="GRD113" s="378"/>
      <c r="GRE113" s="378"/>
      <c r="GRF113" s="378"/>
      <c r="GRG113" s="378"/>
      <c r="GRH113" s="378"/>
      <c r="GRI113" s="378"/>
      <c r="GRJ113" s="378"/>
      <c r="GRK113" s="378"/>
      <c r="GRL113" s="378"/>
      <c r="GRM113" s="378"/>
      <c r="GRN113" s="378"/>
      <c r="GRO113" s="378"/>
      <c r="GRP113" s="378"/>
      <c r="GRQ113" s="378"/>
      <c r="GRR113" s="378"/>
      <c r="GRS113" s="378"/>
      <c r="GRT113" s="378"/>
      <c r="GRU113" s="378"/>
      <c r="GRV113" s="378"/>
      <c r="GRW113" s="378"/>
      <c r="GRX113" s="378"/>
      <c r="GRY113" s="378"/>
      <c r="GRZ113" s="378"/>
      <c r="GSA113" s="378"/>
      <c r="GSB113" s="378"/>
      <c r="GSC113" s="378"/>
      <c r="GSD113" s="378"/>
      <c r="GSE113" s="378"/>
      <c r="GSF113" s="378"/>
      <c r="GSG113" s="378"/>
      <c r="GSH113" s="378"/>
      <c r="GSI113" s="378"/>
      <c r="GSJ113" s="378"/>
      <c r="GSK113" s="378"/>
      <c r="GSL113" s="378"/>
      <c r="GSM113" s="378"/>
      <c r="GSN113" s="378"/>
      <c r="GSO113" s="378"/>
      <c r="GSP113" s="378"/>
      <c r="GSQ113" s="378"/>
      <c r="GSR113" s="378"/>
      <c r="GSS113" s="378"/>
      <c r="GST113" s="378"/>
      <c r="GSU113" s="378"/>
      <c r="GSV113" s="378"/>
      <c r="GSW113" s="378"/>
      <c r="GSX113" s="378"/>
      <c r="GSY113" s="378"/>
      <c r="GSZ113" s="378"/>
      <c r="GTA113" s="378"/>
      <c r="GTB113" s="378"/>
      <c r="GTC113" s="378"/>
      <c r="GTD113" s="378"/>
      <c r="GTE113" s="378"/>
      <c r="GTF113" s="378"/>
      <c r="GTG113" s="378"/>
      <c r="GTH113" s="378"/>
      <c r="GTI113" s="378"/>
      <c r="GTJ113" s="378"/>
      <c r="GTK113" s="378"/>
      <c r="GTL113" s="378"/>
      <c r="GTM113" s="378"/>
      <c r="GTN113" s="378"/>
      <c r="GTO113" s="378"/>
      <c r="GTP113" s="378"/>
      <c r="GTQ113" s="378"/>
      <c r="GTR113" s="378"/>
      <c r="GTS113" s="378"/>
      <c r="GTT113" s="378"/>
      <c r="GTU113" s="378"/>
      <c r="GTV113" s="378"/>
      <c r="GTW113" s="378"/>
      <c r="GTX113" s="378"/>
      <c r="GTY113" s="378"/>
      <c r="GTZ113" s="378"/>
      <c r="GUA113" s="378"/>
      <c r="GUB113" s="378"/>
      <c r="GUC113" s="378"/>
      <c r="GUD113" s="378"/>
      <c r="GUE113" s="378"/>
      <c r="GUF113" s="378"/>
      <c r="GUG113" s="378"/>
      <c r="GUH113" s="378"/>
      <c r="GUI113" s="378"/>
      <c r="GUJ113" s="378"/>
      <c r="GUK113" s="378"/>
      <c r="GUL113" s="378"/>
      <c r="GUM113" s="378"/>
      <c r="GUN113" s="378"/>
      <c r="GUO113" s="378"/>
      <c r="GUP113" s="378"/>
      <c r="GUQ113" s="378"/>
      <c r="GUR113" s="378"/>
      <c r="GUS113" s="378"/>
      <c r="GUT113" s="378"/>
      <c r="GUU113" s="378"/>
      <c r="GUV113" s="378"/>
      <c r="GUW113" s="378"/>
      <c r="GUX113" s="378"/>
      <c r="GUY113" s="378"/>
      <c r="GUZ113" s="378"/>
      <c r="GVA113" s="378"/>
      <c r="GVB113" s="378"/>
      <c r="GVC113" s="378"/>
      <c r="GVD113" s="378"/>
      <c r="GVE113" s="378"/>
      <c r="GVF113" s="378"/>
      <c r="GVG113" s="378"/>
      <c r="GVH113" s="378"/>
      <c r="GVI113" s="378"/>
      <c r="GVJ113" s="378"/>
      <c r="GVK113" s="378"/>
      <c r="GVL113" s="378"/>
      <c r="GVM113" s="378"/>
      <c r="GVN113" s="378"/>
      <c r="GVO113" s="378"/>
      <c r="GVP113" s="378"/>
      <c r="GVQ113" s="378"/>
      <c r="GVR113" s="378"/>
      <c r="GVS113" s="378"/>
      <c r="GVT113" s="378"/>
      <c r="GVU113" s="378"/>
      <c r="GVV113" s="378"/>
      <c r="GVW113" s="378"/>
      <c r="GVX113" s="378"/>
      <c r="GVY113" s="378"/>
      <c r="GVZ113" s="378"/>
      <c r="GWA113" s="378"/>
      <c r="GWB113" s="378"/>
      <c r="GWC113" s="378"/>
      <c r="GWD113" s="378"/>
      <c r="GWE113" s="378"/>
      <c r="GWF113" s="378"/>
      <c r="GWG113" s="378"/>
      <c r="GWH113" s="378"/>
      <c r="GWI113" s="378"/>
      <c r="GWJ113" s="378"/>
      <c r="GWK113" s="378"/>
      <c r="GWL113" s="378"/>
      <c r="GWM113" s="378"/>
      <c r="GWN113" s="378"/>
      <c r="GWO113" s="378"/>
      <c r="GWP113" s="378"/>
      <c r="GWQ113" s="378"/>
      <c r="GWR113" s="378"/>
      <c r="GWS113" s="378"/>
      <c r="GWT113" s="378"/>
      <c r="GWU113" s="378"/>
      <c r="GWV113" s="378"/>
      <c r="GWW113" s="378"/>
      <c r="GWX113" s="378"/>
      <c r="GWY113" s="378"/>
      <c r="GWZ113" s="378"/>
      <c r="GXA113" s="378"/>
      <c r="GXB113" s="378"/>
      <c r="GXC113" s="378"/>
      <c r="GXD113" s="378"/>
      <c r="GXE113" s="378"/>
      <c r="GXF113" s="378"/>
      <c r="GXG113" s="378"/>
      <c r="GXH113" s="378"/>
      <c r="GXI113" s="378"/>
      <c r="GXJ113" s="378"/>
      <c r="GXK113" s="378"/>
      <c r="GXL113" s="378"/>
      <c r="GXM113" s="378"/>
      <c r="GXN113" s="378"/>
      <c r="GXO113" s="378"/>
      <c r="GXP113" s="378"/>
      <c r="GXQ113" s="378"/>
      <c r="GXR113" s="378"/>
      <c r="GXS113" s="378"/>
      <c r="GXT113" s="378"/>
      <c r="GXU113" s="378"/>
      <c r="GXV113" s="378"/>
      <c r="GXW113" s="378"/>
      <c r="GXX113" s="378"/>
      <c r="GXY113" s="378"/>
      <c r="GXZ113" s="378"/>
      <c r="GYA113" s="378"/>
      <c r="GYB113" s="378"/>
      <c r="GYC113" s="378"/>
      <c r="GYD113" s="378"/>
      <c r="GYE113" s="378"/>
      <c r="GYF113" s="378"/>
      <c r="GYG113" s="378"/>
      <c r="GYH113" s="378"/>
      <c r="GYI113" s="378"/>
      <c r="GYJ113" s="378"/>
      <c r="GYK113" s="378"/>
      <c r="GYL113" s="378"/>
      <c r="GYM113" s="378"/>
      <c r="GYN113" s="378"/>
      <c r="GYO113" s="378"/>
      <c r="GYP113" s="378"/>
      <c r="GYQ113" s="378"/>
      <c r="GYR113" s="378"/>
      <c r="GYS113" s="378"/>
      <c r="GYT113" s="378"/>
      <c r="GYU113" s="378"/>
      <c r="GYV113" s="378"/>
      <c r="GYW113" s="378"/>
      <c r="GYX113" s="378"/>
      <c r="GYY113" s="378"/>
      <c r="GYZ113" s="378"/>
      <c r="GZA113" s="378"/>
      <c r="GZB113" s="378"/>
      <c r="GZC113" s="378"/>
      <c r="GZD113" s="378"/>
      <c r="GZE113" s="378"/>
      <c r="GZF113" s="378"/>
      <c r="GZG113" s="378"/>
      <c r="GZH113" s="378"/>
      <c r="GZI113" s="378"/>
      <c r="GZJ113" s="378"/>
      <c r="GZK113" s="378"/>
      <c r="GZL113" s="378"/>
      <c r="GZM113" s="378"/>
      <c r="GZN113" s="378"/>
      <c r="GZO113" s="378"/>
      <c r="GZP113" s="378"/>
      <c r="GZQ113" s="378"/>
      <c r="GZR113" s="378"/>
      <c r="GZS113" s="378"/>
      <c r="GZT113" s="378"/>
      <c r="GZU113" s="378"/>
      <c r="GZV113" s="378"/>
      <c r="GZW113" s="378"/>
      <c r="GZX113" s="378"/>
      <c r="GZY113" s="378"/>
      <c r="GZZ113" s="378"/>
      <c r="HAA113" s="378"/>
      <c r="HAB113" s="378"/>
      <c r="HAC113" s="378"/>
      <c r="HAD113" s="378"/>
      <c r="HAE113" s="378"/>
      <c r="HAF113" s="378"/>
      <c r="HAG113" s="378"/>
      <c r="HAH113" s="378"/>
      <c r="HAI113" s="378"/>
      <c r="HAJ113" s="378"/>
      <c r="HAK113" s="378"/>
      <c r="HAL113" s="378"/>
      <c r="HAM113" s="378"/>
      <c r="HAN113" s="378"/>
      <c r="HAO113" s="378"/>
      <c r="HAP113" s="378"/>
      <c r="HAQ113" s="378"/>
      <c r="HAR113" s="378"/>
      <c r="HAS113" s="378"/>
      <c r="HAT113" s="378"/>
      <c r="HAU113" s="378"/>
      <c r="HAV113" s="378"/>
      <c r="HAW113" s="378"/>
      <c r="HAX113" s="378"/>
      <c r="HAY113" s="378"/>
      <c r="HAZ113" s="378"/>
      <c r="HBA113" s="378"/>
      <c r="HBB113" s="378"/>
      <c r="HBC113" s="378"/>
      <c r="HBD113" s="378"/>
      <c r="HBE113" s="378"/>
      <c r="HBF113" s="378"/>
      <c r="HBG113" s="378"/>
      <c r="HBH113" s="378"/>
      <c r="HBI113" s="378"/>
      <c r="HBJ113" s="378"/>
      <c r="HBK113" s="378"/>
      <c r="HBL113" s="378"/>
      <c r="HBM113" s="378"/>
      <c r="HBN113" s="378"/>
      <c r="HBO113" s="378"/>
      <c r="HBP113" s="378"/>
      <c r="HBQ113" s="378"/>
      <c r="HBR113" s="378"/>
      <c r="HBS113" s="378"/>
      <c r="HBT113" s="378"/>
      <c r="HBU113" s="378"/>
      <c r="HBV113" s="378"/>
      <c r="HBW113" s="378"/>
      <c r="HBX113" s="378"/>
      <c r="HBY113" s="378"/>
      <c r="HBZ113" s="378"/>
      <c r="HCA113" s="378"/>
      <c r="HCB113" s="378"/>
      <c r="HCC113" s="378"/>
      <c r="HCD113" s="378"/>
      <c r="HCE113" s="378"/>
      <c r="HCF113" s="378"/>
      <c r="HCG113" s="378"/>
      <c r="HCH113" s="378"/>
      <c r="HCI113" s="378"/>
      <c r="HCJ113" s="378"/>
      <c r="HCK113" s="378"/>
      <c r="HCL113" s="378"/>
      <c r="HCM113" s="378"/>
      <c r="HCN113" s="378"/>
      <c r="HCO113" s="378"/>
      <c r="HCP113" s="378"/>
      <c r="HCQ113" s="378"/>
      <c r="HCR113" s="378"/>
      <c r="HCS113" s="378"/>
      <c r="HCT113" s="378"/>
      <c r="HCU113" s="378"/>
      <c r="HCV113" s="378"/>
      <c r="HCW113" s="378"/>
      <c r="HCX113" s="378"/>
      <c r="HCY113" s="378"/>
      <c r="HCZ113" s="378"/>
      <c r="HDA113" s="378"/>
      <c r="HDB113" s="378"/>
      <c r="HDC113" s="378"/>
      <c r="HDD113" s="378"/>
      <c r="HDE113" s="378"/>
      <c r="HDF113" s="378"/>
      <c r="HDG113" s="378"/>
      <c r="HDH113" s="378"/>
      <c r="HDI113" s="378"/>
      <c r="HDJ113" s="378"/>
      <c r="HDK113" s="378"/>
      <c r="HDL113" s="378"/>
      <c r="HDM113" s="378"/>
      <c r="HDN113" s="378"/>
      <c r="HDO113" s="378"/>
      <c r="HDP113" s="378"/>
      <c r="HDQ113" s="378"/>
      <c r="HDR113" s="378"/>
      <c r="HDS113" s="378"/>
      <c r="HDT113" s="378"/>
      <c r="HDU113" s="378"/>
      <c r="HDV113" s="378"/>
      <c r="HDW113" s="378"/>
      <c r="HDX113" s="378"/>
      <c r="HDY113" s="378"/>
      <c r="HDZ113" s="378"/>
      <c r="HEA113" s="378"/>
      <c r="HEB113" s="378"/>
      <c r="HEC113" s="378"/>
      <c r="HED113" s="378"/>
      <c r="HEE113" s="378"/>
      <c r="HEF113" s="378"/>
      <c r="HEG113" s="378"/>
      <c r="HEH113" s="378"/>
      <c r="HEI113" s="378"/>
      <c r="HEJ113" s="378"/>
      <c r="HEK113" s="378"/>
      <c r="HEL113" s="378"/>
      <c r="HEM113" s="378"/>
      <c r="HEN113" s="378"/>
      <c r="HEO113" s="378"/>
      <c r="HEP113" s="378"/>
      <c r="HEQ113" s="378"/>
      <c r="HER113" s="378"/>
      <c r="HES113" s="378"/>
      <c r="HET113" s="378"/>
      <c r="HEU113" s="378"/>
      <c r="HEV113" s="378"/>
      <c r="HEW113" s="378"/>
      <c r="HEX113" s="378"/>
      <c r="HEY113" s="378"/>
      <c r="HEZ113" s="378"/>
      <c r="HFA113" s="378"/>
      <c r="HFB113" s="378"/>
      <c r="HFC113" s="378"/>
      <c r="HFD113" s="378"/>
      <c r="HFE113" s="378"/>
      <c r="HFF113" s="378"/>
      <c r="HFG113" s="378"/>
      <c r="HFH113" s="378"/>
      <c r="HFI113" s="378"/>
      <c r="HFJ113" s="378"/>
      <c r="HFK113" s="378"/>
      <c r="HFL113" s="378"/>
      <c r="HFM113" s="378"/>
      <c r="HFN113" s="378"/>
      <c r="HFO113" s="378"/>
      <c r="HFP113" s="378"/>
      <c r="HFQ113" s="378"/>
      <c r="HFR113" s="378"/>
      <c r="HFS113" s="378"/>
      <c r="HFT113" s="378"/>
      <c r="HFU113" s="378"/>
      <c r="HFV113" s="378"/>
      <c r="HFW113" s="378"/>
      <c r="HFX113" s="378"/>
      <c r="HFY113" s="378"/>
      <c r="HFZ113" s="378"/>
      <c r="HGA113" s="378"/>
      <c r="HGB113" s="378"/>
      <c r="HGC113" s="378"/>
      <c r="HGD113" s="378"/>
      <c r="HGE113" s="378"/>
      <c r="HGF113" s="378"/>
      <c r="HGG113" s="378"/>
      <c r="HGH113" s="378"/>
      <c r="HGI113" s="378"/>
      <c r="HGJ113" s="378"/>
      <c r="HGK113" s="378"/>
      <c r="HGL113" s="378"/>
      <c r="HGM113" s="378"/>
      <c r="HGN113" s="378"/>
      <c r="HGO113" s="378"/>
      <c r="HGP113" s="378"/>
      <c r="HGQ113" s="378"/>
      <c r="HGR113" s="378"/>
      <c r="HGS113" s="378"/>
      <c r="HGT113" s="378"/>
      <c r="HGU113" s="378"/>
      <c r="HGV113" s="378"/>
      <c r="HGW113" s="378"/>
      <c r="HGX113" s="378"/>
      <c r="HGY113" s="378"/>
      <c r="HGZ113" s="378"/>
      <c r="HHA113" s="378"/>
      <c r="HHB113" s="378"/>
      <c r="HHC113" s="378"/>
      <c r="HHD113" s="378"/>
      <c r="HHE113" s="378"/>
      <c r="HHF113" s="378"/>
      <c r="HHG113" s="378"/>
      <c r="HHH113" s="378"/>
      <c r="HHI113" s="378"/>
      <c r="HHJ113" s="378"/>
      <c r="HHK113" s="378"/>
      <c r="HHL113" s="378"/>
      <c r="HHM113" s="378"/>
      <c r="HHN113" s="378"/>
      <c r="HHO113" s="378"/>
      <c r="HHP113" s="378"/>
      <c r="HHQ113" s="378"/>
      <c r="HHR113" s="378"/>
      <c r="HHS113" s="378"/>
      <c r="HHT113" s="378"/>
      <c r="HHU113" s="378"/>
      <c r="HHV113" s="378"/>
      <c r="HHW113" s="378"/>
      <c r="HHX113" s="378"/>
      <c r="HHY113" s="378"/>
      <c r="HHZ113" s="378"/>
      <c r="HIA113" s="378"/>
      <c r="HIB113" s="378"/>
      <c r="HIC113" s="378"/>
      <c r="HID113" s="378"/>
      <c r="HIE113" s="378"/>
      <c r="HIF113" s="378"/>
      <c r="HIG113" s="378"/>
      <c r="HIH113" s="378"/>
      <c r="HII113" s="378"/>
      <c r="HIJ113" s="378"/>
      <c r="HIK113" s="378"/>
      <c r="HIL113" s="378"/>
      <c r="HIM113" s="378"/>
      <c r="HIN113" s="378"/>
      <c r="HIO113" s="378"/>
      <c r="HIP113" s="378"/>
      <c r="HIQ113" s="378"/>
      <c r="HIR113" s="378"/>
      <c r="HIS113" s="378"/>
      <c r="HIT113" s="378"/>
      <c r="HIU113" s="378"/>
      <c r="HIV113" s="378"/>
      <c r="HIW113" s="378"/>
      <c r="HIX113" s="378"/>
      <c r="HIY113" s="378"/>
      <c r="HIZ113" s="378"/>
      <c r="HJA113" s="378"/>
      <c r="HJB113" s="378"/>
      <c r="HJC113" s="378"/>
      <c r="HJD113" s="378"/>
      <c r="HJE113" s="378"/>
      <c r="HJF113" s="378"/>
      <c r="HJG113" s="378"/>
      <c r="HJH113" s="378"/>
      <c r="HJI113" s="378"/>
      <c r="HJJ113" s="378"/>
      <c r="HJK113" s="378"/>
      <c r="HJL113" s="378"/>
      <c r="HJM113" s="378"/>
      <c r="HJN113" s="378"/>
      <c r="HJO113" s="378"/>
      <c r="HJP113" s="378"/>
      <c r="HJQ113" s="378"/>
      <c r="HJR113" s="378"/>
      <c r="HJS113" s="378"/>
      <c r="HJT113" s="378"/>
      <c r="HJU113" s="378"/>
      <c r="HJV113" s="378"/>
      <c r="HJW113" s="378"/>
      <c r="HJX113" s="378"/>
      <c r="HJY113" s="378"/>
      <c r="HJZ113" s="378"/>
      <c r="HKA113" s="378"/>
      <c r="HKB113" s="378"/>
      <c r="HKC113" s="378"/>
      <c r="HKD113" s="378"/>
      <c r="HKE113" s="378"/>
      <c r="HKF113" s="378"/>
      <c r="HKG113" s="378"/>
      <c r="HKH113" s="378"/>
      <c r="HKI113" s="378"/>
      <c r="HKJ113" s="378"/>
      <c r="HKK113" s="378"/>
      <c r="HKL113" s="378"/>
      <c r="HKM113" s="378"/>
      <c r="HKN113" s="378"/>
      <c r="HKO113" s="378"/>
      <c r="HKP113" s="378"/>
      <c r="HKQ113" s="378"/>
      <c r="HKR113" s="378"/>
      <c r="HKS113" s="378"/>
      <c r="HKT113" s="378"/>
      <c r="HKU113" s="378"/>
      <c r="HKV113" s="378"/>
      <c r="HKW113" s="378"/>
      <c r="HKX113" s="378"/>
      <c r="HKY113" s="378"/>
      <c r="HKZ113" s="378"/>
      <c r="HLA113" s="378"/>
      <c r="HLB113" s="378"/>
      <c r="HLC113" s="378"/>
      <c r="HLD113" s="378"/>
      <c r="HLE113" s="378"/>
      <c r="HLF113" s="378"/>
      <c r="HLG113" s="378"/>
      <c r="HLH113" s="378"/>
      <c r="HLI113" s="378"/>
      <c r="HLJ113" s="378"/>
      <c r="HLK113" s="378"/>
      <c r="HLL113" s="378"/>
      <c r="HLM113" s="378"/>
      <c r="HLN113" s="378"/>
      <c r="HLO113" s="378"/>
      <c r="HLP113" s="378"/>
      <c r="HLQ113" s="378"/>
      <c r="HLR113" s="378"/>
      <c r="HLS113" s="378"/>
      <c r="HLT113" s="378"/>
      <c r="HLU113" s="378"/>
      <c r="HLV113" s="378"/>
      <c r="HLW113" s="378"/>
      <c r="HLX113" s="378"/>
      <c r="HLY113" s="378"/>
      <c r="HLZ113" s="378"/>
      <c r="HMA113" s="378"/>
      <c r="HMB113" s="378"/>
      <c r="HMC113" s="378"/>
      <c r="HMD113" s="378"/>
      <c r="HME113" s="378"/>
      <c r="HMF113" s="378"/>
      <c r="HMG113" s="378"/>
      <c r="HMH113" s="378"/>
      <c r="HMI113" s="378"/>
      <c r="HMJ113" s="378"/>
      <c r="HMK113" s="378"/>
      <c r="HML113" s="378"/>
      <c r="HMM113" s="378"/>
      <c r="HMN113" s="378"/>
      <c r="HMO113" s="378"/>
      <c r="HMP113" s="378"/>
      <c r="HMQ113" s="378"/>
      <c r="HMR113" s="378"/>
      <c r="HMS113" s="378"/>
      <c r="HMT113" s="378"/>
      <c r="HMU113" s="378"/>
      <c r="HMV113" s="378"/>
      <c r="HMW113" s="378"/>
      <c r="HMX113" s="378"/>
      <c r="HMY113" s="378"/>
      <c r="HMZ113" s="378"/>
      <c r="HNA113" s="378"/>
      <c r="HNB113" s="378"/>
      <c r="HNC113" s="378"/>
      <c r="HND113" s="378"/>
      <c r="HNE113" s="378"/>
      <c r="HNF113" s="378"/>
      <c r="HNG113" s="378"/>
      <c r="HNH113" s="378"/>
      <c r="HNI113" s="378"/>
      <c r="HNJ113" s="378"/>
      <c r="HNK113" s="378"/>
      <c r="HNL113" s="378"/>
      <c r="HNM113" s="378"/>
      <c r="HNN113" s="378"/>
      <c r="HNO113" s="378"/>
      <c r="HNP113" s="378"/>
      <c r="HNQ113" s="378"/>
      <c r="HNR113" s="378"/>
      <c r="HNS113" s="378"/>
      <c r="HNT113" s="378"/>
      <c r="HNU113" s="378"/>
      <c r="HNV113" s="378"/>
      <c r="HNW113" s="378"/>
      <c r="HNX113" s="378"/>
      <c r="HNY113" s="378"/>
      <c r="HNZ113" s="378"/>
      <c r="HOA113" s="378"/>
      <c r="HOB113" s="378"/>
      <c r="HOC113" s="378"/>
      <c r="HOD113" s="378"/>
      <c r="HOE113" s="378"/>
      <c r="HOF113" s="378"/>
      <c r="HOG113" s="378"/>
      <c r="HOH113" s="378"/>
      <c r="HOI113" s="378"/>
      <c r="HOJ113" s="378"/>
      <c r="HOK113" s="378"/>
      <c r="HOL113" s="378"/>
      <c r="HOM113" s="378"/>
      <c r="HON113" s="378"/>
      <c r="HOO113" s="378"/>
      <c r="HOP113" s="378"/>
      <c r="HOQ113" s="378"/>
      <c r="HOR113" s="378"/>
      <c r="HOS113" s="378"/>
      <c r="HOT113" s="378"/>
      <c r="HOU113" s="378"/>
      <c r="HOV113" s="378"/>
      <c r="HOW113" s="378"/>
      <c r="HOX113" s="378"/>
      <c r="HOY113" s="378"/>
      <c r="HOZ113" s="378"/>
      <c r="HPA113" s="378"/>
      <c r="HPB113" s="378"/>
      <c r="HPC113" s="378"/>
      <c r="HPD113" s="378"/>
      <c r="HPE113" s="378"/>
      <c r="HPF113" s="378"/>
      <c r="HPG113" s="378"/>
      <c r="HPH113" s="378"/>
      <c r="HPI113" s="378"/>
      <c r="HPJ113" s="378"/>
      <c r="HPK113" s="378"/>
      <c r="HPL113" s="378"/>
      <c r="HPM113" s="378"/>
      <c r="HPN113" s="378"/>
      <c r="HPO113" s="378"/>
      <c r="HPP113" s="378"/>
      <c r="HPQ113" s="378"/>
      <c r="HPR113" s="378"/>
      <c r="HPS113" s="378"/>
      <c r="HPT113" s="378"/>
      <c r="HPU113" s="378"/>
      <c r="HPV113" s="378"/>
      <c r="HPW113" s="378"/>
      <c r="HPX113" s="378"/>
      <c r="HPY113" s="378"/>
      <c r="HPZ113" s="378"/>
      <c r="HQA113" s="378"/>
      <c r="HQB113" s="378"/>
      <c r="HQC113" s="378"/>
      <c r="HQD113" s="378"/>
      <c r="HQE113" s="378"/>
      <c r="HQF113" s="378"/>
      <c r="HQG113" s="378"/>
      <c r="HQH113" s="378"/>
      <c r="HQI113" s="378"/>
      <c r="HQJ113" s="378"/>
      <c r="HQK113" s="378"/>
      <c r="HQL113" s="378"/>
      <c r="HQM113" s="378"/>
      <c r="HQN113" s="378"/>
      <c r="HQO113" s="378"/>
      <c r="HQP113" s="378"/>
      <c r="HQQ113" s="378"/>
      <c r="HQR113" s="378"/>
      <c r="HQS113" s="378"/>
      <c r="HQT113" s="378"/>
      <c r="HQU113" s="378"/>
      <c r="HQV113" s="378"/>
      <c r="HQW113" s="378"/>
      <c r="HQX113" s="378"/>
      <c r="HQY113" s="378"/>
      <c r="HQZ113" s="378"/>
      <c r="HRA113" s="378"/>
      <c r="HRB113" s="378"/>
      <c r="HRC113" s="378"/>
      <c r="HRD113" s="378"/>
      <c r="HRE113" s="378"/>
      <c r="HRF113" s="378"/>
      <c r="HRG113" s="378"/>
      <c r="HRH113" s="378"/>
      <c r="HRI113" s="378"/>
      <c r="HRJ113" s="378"/>
      <c r="HRK113" s="378"/>
      <c r="HRL113" s="378"/>
      <c r="HRM113" s="378"/>
      <c r="HRN113" s="378"/>
      <c r="HRO113" s="378"/>
      <c r="HRP113" s="378"/>
      <c r="HRQ113" s="378"/>
      <c r="HRR113" s="378"/>
      <c r="HRS113" s="378"/>
      <c r="HRT113" s="378"/>
      <c r="HRU113" s="378"/>
      <c r="HRV113" s="378"/>
      <c r="HRW113" s="378"/>
      <c r="HRX113" s="378"/>
      <c r="HRY113" s="378"/>
      <c r="HRZ113" s="378"/>
      <c r="HSA113" s="378"/>
      <c r="HSB113" s="378"/>
      <c r="HSC113" s="378"/>
      <c r="HSD113" s="378"/>
      <c r="HSE113" s="378"/>
      <c r="HSF113" s="378"/>
      <c r="HSG113" s="378"/>
      <c r="HSH113" s="378"/>
      <c r="HSI113" s="378"/>
      <c r="HSJ113" s="378"/>
      <c r="HSK113" s="378"/>
      <c r="HSL113" s="378"/>
      <c r="HSM113" s="378"/>
      <c r="HSN113" s="378"/>
      <c r="HSO113" s="378"/>
      <c r="HSP113" s="378"/>
      <c r="HSQ113" s="378"/>
      <c r="HSR113" s="378"/>
      <c r="HSS113" s="378"/>
      <c r="HST113" s="378"/>
      <c r="HSU113" s="378"/>
      <c r="HSV113" s="378"/>
      <c r="HSW113" s="378"/>
      <c r="HSX113" s="378"/>
      <c r="HSY113" s="378"/>
      <c r="HSZ113" s="378"/>
      <c r="HTA113" s="378"/>
      <c r="HTB113" s="378"/>
      <c r="HTC113" s="378"/>
      <c r="HTD113" s="378"/>
      <c r="HTE113" s="378"/>
      <c r="HTF113" s="378"/>
      <c r="HTG113" s="378"/>
      <c r="HTH113" s="378"/>
      <c r="HTI113" s="378"/>
      <c r="HTJ113" s="378"/>
      <c r="HTK113" s="378"/>
      <c r="HTL113" s="378"/>
      <c r="HTM113" s="378"/>
      <c r="HTN113" s="378"/>
      <c r="HTO113" s="378"/>
      <c r="HTP113" s="378"/>
      <c r="HTQ113" s="378"/>
      <c r="HTR113" s="378"/>
      <c r="HTS113" s="378"/>
      <c r="HTT113" s="378"/>
      <c r="HTU113" s="378"/>
      <c r="HTV113" s="378"/>
      <c r="HTW113" s="378"/>
      <c r="HTX113" s="378"/>
      <c r="HTY113" s="378"/>
      <c r="HTZ113" s="378"/>
      <c r="HUA113" s="378"/>
      <c r="HUB113" s="378"/>
      <c r="HUC113" s="378"/>
      <c r="HUD113" s="378"/>
      <c r="HUE113" s="378"/>
      <c r="HUF113" s="378"/>
      <c r="HUG113" s="378"/>
      <c r="HUH113" s="378"/>
      <c r="HUI113" s="378"/>
      <c r="HUJ113" s="378"/>
      <c r="HUK113" s="378"/>
      <c r="HUL113" s="378"/>
      <c r="HUM113" s="378"/>
      <c r="HUN113" s="378"/>
      <c r="HUO113" s="378"/>
      <c r="HUP113" s="378"/>
      <c r="HUQ113" s="378"/>
      <c r="HUR113" s="378"/>
      <c r="HUS113" s="378"/>
      <c r="HUT113" s="378"/>
      <c r="HUU113" s="378"/>
      <c r="HUV113" s="378"/>
      <c r="HUW113" s="378"/>
      <c r="HUX113" s="378"/>
      <c r="HUY113" s="378"/>
      <c r="HUZ113" s="378"/>
      <c r="HVA113" s="378"/>
      <c r="HVB113" s="378"/>
      <c r="HVC113" s="378"/>
      <c r="HVD113" s="378"/>
      <c r="HVE113" s="378"/>
      <c r="HVF113" s="378"/>
      <c r="HVG113" s="378"/>
      <c r="HVH113" s="378"/>
      <c r="HVI113" s="378"/>
      <c r="HVJ113" s="378"/>
      <c r="HVK113" s="378"/>
      <c r="HVL113" s="378"/>
      <c r="HVM113" s="378"/>
      <c r="HVN113" s="378"/>
      <c r="HVO113" s="378"/>
      <c r="HVP113" s="378"/>
      <c r="HVQ113" s="378"/>
      <c r="HVR113" s="378"/>
      <c r="HVS113" s="378"/>
      <c r="HVT113" s="378"/>
      <c r="HVU113" s="378"/>
      <c r="HVV113" s="378"/>
      <c r="HVW113" s="378"/>
      <c r="HVX113" s="378"/>
      <c r="HVY113" s="378"/>
      <c r="HVZ113" s="378"/>
      <c r="HWA113" s="378"/>
      <c r="HWB113" s="378"/>
      <c r="HWC113" s="378"/>
      <c r="HWD113" s="378"/>
      <c r="HWE113" s="378"/>
      <c r="HWF113" s="378"/>
      <c r="HWG113" s="378"/>
      <c r="HWH113" s="378"/>
      <c r="HWI113" s="378"/>
      <c r="HWJ113" s="378"/>
      <c r="HWK113" s="378"/>
      <c r="HWL113" s="378"/>
      <c r="HWM113" s="378"/>
      <c r="HWN113" s="378"/>
      <c r="HWO113" s="378"/>
      <c r="HWP113" s="378"/>
      <c r="HWQ113" s="378"/>
      <c r="HWR113" s="378"/>
      <c r="HWS113" s="378"/>
      <c r="HWT113" s="378"/>
      <c r="HWU113" s="378"/>
      <c r="HWV113" s="378"/>
      <c r="HWW113" s="378"/>
      <c r="HWX113" s="378"/>
      <c r="HWY113" s="378"/>
      <c r="HWZ113" s="378"/>
      <c r="HXA113" s="378"/>
      <c r="HXB113" s="378"/>
      <c r="HXC113" s="378"/>
      <c r="HXD113" s="378"/>
      <c r="HXE113" s="378"/>
      <c r="HXF113" s="378"/>
      <c r="HXG113" s="378"/>
      <c r="HXH113" s="378"/>
      <c r="HXI113" s="378"/>
      <c r="HXJ113" s="378"/>
      <c r="HXK113" s="378"/>
      <c r="HXL113" s="378"/>
      <c r="HXM113" s="378"/>
      <c r="HXN113" s="378"/>
      <c r="HXO113" s="378"/>
      <c r="HXP113" s="378"/>
      <c r="HXQ113" s="378"/>
      <c r="HXR113" s="378"/>
      <c r="HXS113" s="378"/>
      <c r="HXT113" s="378"/>
      <c r="HXU113" s="378"/>
      <c r="HXV113" s="378"/>
      <c r="HXW113" s="378"/>
      <c r="HXX113" s="378"/>
      <c r="HXY113" s="378"/>
      <c r="HXZ113" s="378"/>
      <c r="HYA113" s="378"/>
      <c r="HYB113" s="378"/>
      <c r="HYC113" s="378"/>
      <c r="HYD113" s="378"/>
      <c r="HYE113" s="378"/>
      <c r="HYF113" s="378"/>
      <c r="HYG113" s="378"/>
      <c r="HYH113" s="378"/>
      <c r="HYI113" s="378"/>
      <c r="HYJ113" s="378"/>
      <c r="HYK113" s="378"/>
      <c r="HYL113" s="378"/>
      <c r="HYM113" s="378"/>
      <c r="HYN113" s="378"/>
      <c r="HYO113" s="378"/>
      <c r="HYP113" s="378"/>
      <c r="HYQ113" s="378"/>
      <c r="HYR113" s="378"/>
      <c r="HYS113" s="378"/>
      <c r="HYT113" s="378"/>
      <c r="HYU113" s="378"/>
      <c r="HYV113" s="378"/>
      <c r="HYW113" s="378"/>
      <c r="HYX113" s="378"/>
      <c r="HYY113" s="378"/>
      <c r="HYZ113" s="378"/>
      <c r="HZA113" s="378"/>
      <c r="HZB113" s="378"/>
      <c r="HZC113" s="378"/>
      <c r="HZD113" s="378"/>
      <c r="HZE113" s="378"/>
      <c r="HZF113" s="378"/>
      <c r="HZG113" s="378"/>
      <c r="HZH113" s="378"/>
      <c r="HZI113" s="378"/>
      <c r="HZJ113" s="378"/>
      <c r="HZK113" s="378"/>
      <c r="HZL113" s="378"/>
      <c r="HZM113" s="378"/>
      <c r="HZN113" s="378"/>
      <c r="HZO113" s="378"/>
      <c r="HZP113" s="378"/>
      <c r="HZQ113" s="378"/>
      <c r="HZR113" s="378"/>
      <c r="HZS113" s="378"/>
      <c r="HZT113" s="378"/>
      <c r="HZU113" s="378"/>
      <c r="HZV113" s="378"/>
      <c r="HZW113" s="378"/>
      <c r="HZX113" s="378"/>
      <c r="HZY113" s="378"/>
      <c r="HZZ113" s="378"/>
      <c r="IAA113" s="378"/>
      <c r="IAB113" s="378"/>
      <c r="IAC113" s="378"/>
      <c r="IAD113" s="378"/>
      <c r="IAE113" s="378"/>
      <c r="IAF113" s="378"/>
      <c r="IAG113" s="378"/>
      <c r="IAH113" s="378"/>
      <c r="IAI113" s="378"/>
      <c r="IAJ113" s="378"/>
      <c r="IAK113" s="378"/>
      <c r="IAL113" s="378"/>
      <c r="IAM113" s="378"/>
      <c r="IAN113" s="378"/>
      <c r="IAO113" s="378"/>
      <c r="IAP113" s="378"/>
      <c r="IAQ113" s="378"/>
      <c r="IAR113" s="378"/>
      <c r="IAS113" s="378"/>
      <c r="IAT113" s="378"/>
      <c r="IAU113" s="378"/>
      <c r="IAV113" s="378"/>
      <c r="IAW113" s="378"/>
      <c r="IAX113" s="378"/>
      <c r="IAY113" s="378"/>
      <c r="IAZ113" s="378"/>
      <c r="IBA113" s="378"/>
      <c r="IBB113" s="378"/>
      <c r="IBC113" s="378"/>
      <c r="IBD113" s="378"/>
      <c r="IBE113" s="378"/>
      <c r="IBF113" s="378"/>
      <c r="IBG113" s="378"/>
      <c r="IBH113" s="378"/>
      <c r="IBI113" s="378"/>
      <c r="IBJ113" s="378"/>
      <c r="IBK113" s="378"/>
      <c r="IBL113" s="378"/>
      <c r="IBM113" s="378"/>
      <c r="IBN113" s="378"/>
      <c r="IBO113" s="378"/>
      <c r="IBP113" s="378"/>
      <c r="IBQ113" s="378"/>
      <c r="IBR113" s="378"/>
      <c r="IBS113" s="378"/>
      <c r="IBT113" s="378"/>
      <c r="IBU113" s="378"/>
      <c r="IBV113" s="378"/>
      <c r="IBW113" s="378"/>
      <c r="IBX113" s="378"/>
      <c r="IBY113" s="378"/>
      <c r="IBZ113" s="378"/>
      <c r="ICA113" s="378"/>
      <c r="ICB113" s="378"/>
      <c r="ICC113" s="378"/>
      <c r="ICD113" s="378"/>
      <c r="ICE113" s="378"/>
      <c r="ICF113" s="378"/>
      <c r="ICG113" s="378"/>
      <c r="ICH113" s="378"/>
      <c r="ICI113" s="378"/>
      <c r="ICJ113" s="378"/>
      <c r="ICK113" s="378"/>
      <c r="ICL113" s="378"/>
      <c r="ICM113" s="378"/>
      <c r="ICN113" s="378"/>
      <c r="ICO113" s="378"/>
      <c r="ICP113" s="378"/>
      <c r="ICQ113" s="378"/>
      <c r="ICR113" s="378"/>
      <c r="ICS113" s="378"/>
      <c r="ICT113" s="378"/>
      <c r="ICU113" s="378"/>
      <c r="ICV113" s="378"/>
      <c r="ICW113" s="378"/>
      <c r="ICX113" s="378"/>
      <c r="ICY113" s="378"/>
      <c r="ICZ113" s="378"/>
      <c r="IDA113" s="378"/>
      <c r="IDB113" s="378"/>
      <c r="IDC113" s="378"/>
      <c r="IDD113" s="378"/>
      <c r="IDE113" s="378"/>
      <c r="IDF113" s="378"/>
      <c r="IDG113" s="378"/>
      <c r="IDH113" s="378"/>
      <c r="IDI113" s="378"/>
      <c r="IDJ113" s="378"/>
      <c r="IDK113" s="378"/>
      <c r="IDL113" s="378"/>
      <c r="IDM113" s="378"/>
      <c r="IDN113" s="378"/>
      <c r="IDO113" s="378"/>
      <c r="IDP113" s="378"/>
      <c r="IDQ113" s="378"/>
      <c r="IDR113" s="378"/>
      <c r="IDS113" s="378"/>
      <c r="IDT113" s="378"/>
      <c r="IDU113" s="378"/>
      <c r="IDV113" s="378"/>
      <c r="IDW113" s="378"/>
      <c r="IDX113" s="378"/>
      <c r="IDY113" s="378"/>
      <c r="IDZ113" s="378"/>
      <c r="IEA113" s="378"/>
      <c r="IEB113" s="378"/>
      <c r="IEC113" s="378"/>
      <c r="IED113" s="378"/>
      <c r="IEE113" s="378"/>
      <c r="IEF113" s="378"/>
      <c r="IEG113" s="378"/>
      <c r="IEH113" s="378"/>
      <c r="IEI113" s="378"/>
      <c r="IEJ113" s="378"/>
      <c r="IEK113" s="378"/>
      <c r="IEL113" s="378"/>
      <c r="IEM113" s="378"/>
      <c r="IEN113" s="378"/>
      <c r="IEO113" s="378"/>
      <c r="IEP113" s="378"/>
      <c r="IEQ113" s="378"/>
      <c r="IER113" s="378"/>
      <c r="IES113" s="378"/>
      <c r="IET113" s="378"/>
      <c r="IEU113" s="378"/>
      <c r="IEV113" s="378"/>
      <c r="IEW113" s="378"/>
      <c r="IEX113" s="378"/>
      <c r="IEY113" s="378"/>
      <c r="IEZ113" s="378"/>
      <c r="IFA113" s="378"/>
      <c r="IFB113" s="378"/>
      <c r="IFC113" s="378"/>
      <c r="IFD113" s="378"/>
      <c r="IFE113" s="378"/>
      <c r="IFF113" s="378"/>
      <c r="IFG113" s="378"/>
      <c r="IFH113" s="378"/>
      <c r="IFI113" s="378"/>
      <c r="IFJ113" s="378"/>
      <c r="IFK113" s="378"/>
      <c r="IFL113" s="378"/>
      <c r="IFM113" s="378"/>
      <c r="IFN113" s="378"/>
      <c r="IFO113" s="378"/>
      <c r="IFP113" s="378"/>
      <c r="IFQ113" s="378"/>
      <c r="IFR113" s="378"/>
      <c r="IFS113" s="378"/>
      <c r="IFT113" s="378"/>
      <c r="IFU113" s="378"/>
      <c r="IFV113" s="378"/>
      <c r="IFW113" s="378"/>
      <c r="IFX113" s="378"/>
      <c r="IFY113" s="378"/>
      <c r="IFZ113" s="378"/>
      <c r="IGA113" s="378"/>
      <c r="IGB113" s="378"/>
      <c r="IGC113" s="378"/>
      <c r="IGD113" s="378"/>
      <c r="IGE113" s="378"/>
      <c r="IGF113" s="378"/>
      <c r="IGG113" s="378"/>
      <c r="IGH113" s="378"/>
      <c r="IGI113" s="378"/>
      <c r="IGJ113" s="378"/>
      <c r="IGK113" s="378"/>
      <c r="IGL113" s="378"/>
      <c r="IGM113" s="378"/>
      <c r="IGN113" s="378"/>
      <c r="IGO113" s="378"/>
      <c r="IGP113" s="378"/>
      <c r="IGQ113" s="378"/>
      <c r="IGR113" s="378"/>
      <c r="IGS113" s="378"/>
      <c r="IGT113" s="378"/>
      <c r="IGU113" s="378"/>
      <c r="IGV113" s="378"/>
      <c r="IGW113" s="378"/>
      <c r="IGX113" s="378"/>
      <c r="IGY113" s="378"/>
      <c r="IGZ113" s="378"/>
      <c r="IHA113" s="378"/>
      <c r="IHB113" s="378"/>
      <c r="IHC113" s="378"/>
      <c r="IHD113" s="378"/>
      <c r="IHE113" s="378"/>
      <c r="IHF113" s="378"/>
      <c r="IHG113" s="378"/>
      <c r="IHH113" s="378"/>
      <c r="IHI113" s="378"/>
      <c r="IHJ113" s="378"/>
      <c r="IHK113" s="378"/>
      <c r="IHL113" s="378"/>
      <c r="IHM113" s="378"/>
      <c r="IHN113" s="378"/>
      <c r="IHO113" s="378"/>
      <c r="IHP113" s="378"/>
      <c r="IHQ113" s="378"/>
      <c r="IHR113" s="378"/>
      <c r="IHS113" s="378"/>
      <c r="IHT113" s="378"/>
      <c r="IHU113" s="378"/>
      <c r="IHV113" s="378"/>
      <c r="IHW113" s="378"/>
      <c r="IHX113" s="378"/>
      <c r="IHY113" s="378"/>
      <c r="IHZ113" s="378"/>
      <c r="IIA113" s="378"/>
      <c r="IIB113" s="378"/>
      <c r="IIC113" s="378"/>
      <c r="IID113" s="378"/>
      <c r="IIE113" s="378"/>
      <c r="IIF113" s="378"/>
      <c r="IIG113" s="378"/>
      <c r="IIH113" s="378"/>
      <c r="III113" s="378"/>
      <c r="IIJ113" s="378"/>
      <c r="IIK113" s="378"/>
      <c r="IIL113" s="378"/>
      <c r="IIM113" s="378"/>
      <c r="IIN113" s="378"/>
      <c r="IIO113" s="378"/>
      <c r="IIP113" s="378"/>
      <c r="IIQ113" s="378"/>
      <c r="IIR113" s="378"/>
      <c r="IIS113" s="378"/>
      <c r="IIT113" s="378"/>
      <c r="IIU113" s="378"/>
      <c r="IIV113" s="378"/>
      <c r="IIW113" s="378"/>
      <c r="IIX113" s="378"/>
      <c r="IIY113" s="378"/>
      <c r="IIZ113" s="378"/>
      <c r="IJA113" s="378"/>
      <c r="IJB113" s="378"/>
      <c r="IJC113" s="378"/>
      <c r="IJD113" s="378"/>
      <c r="IJE113" s="378"/>
      <c r="IJF113" s="378"/>
      <c r="IJG113" s="378"/>
      <c r="IJH113" s="378"/>
      <c r="IJI113" s="378"/>
      <c r="IJJ113" s="378"/>
      <c r="IJK113" s="378"/>
      <c r="IJL113" s="378"/>
      <c r="IJM113" s="378"/>
      <c r="IJN113" s="378"/>
      <c r="IJO113" s="378"/>
      <c r="IJP113" s="378"/>
      <c r="IJQ113" s="378"/>
      <c r="IJR113" s="378"/>
      <c r="IJS113" s="378"/>
      <c r="IJT113" s="378"/>
      <c r="IJU113" s="378"/>
      <c r="IJV113" s="378"/>
      <c r="IJW113" s="378"/>
      <c r="IJX113" s="378"/>
      <c r="IJY113" s="378"/>
      <c r="IJZ113" s="378"/>
      <c r="IKA113" s="378"/>
      <c r="IKB113" s="378"/>
      <c r="IKC113" s="378"/>
      <c r="IKD113" s="378"/>
      <c r="IKE113" s="378"/>
      <c r="IKF113" s="378"/>
      <c r="IKG113" s="378"/>
      <c r="IKH113" s="378"/>
      <c r="IKI113" s="378"/>
      <c r="IKJ113" s="378"/>
      <c r="IKK113" s="378"/>
      <c r="IKL113" s="378"/>
      <c r="IKM113" s="378"/>
      <c r="IKN113" s="378"/>
      <c r="IKO113" s="378"/>
      <c r="IKP113" s="378"/>
      <c r="IKQ113" s="378"/>
      <c r="IKR113" s="378"/>
      <c r="IKS113" s="378"/>
      <c r="IKT113" s="378"/>
      <c r="IKU113" s="378"/>
      <c r="IKV113" s="378"/>
      <c r="IKW113" s="378"/>
      <c r="IKX113" s="378"/>
      <c r="IKY113" s="378"/>
      <c r="IKZ113" s="378"/>
      <c r="ILA113" s="378"/>
      <c r="ILB113" s="378"/>
      <c r="ILC113" s="378"/>
      <c r="ILD113" s="378"/>
      <c r="ILE113" s="378"/>
      <c r="ILF113" s="378"/>
      <c r="ILG113" s="378"/>
      <c r="ILH113" s="378"/>
      <c r="ILI113" s="378"/>
      <c r="ILJ113" s="378"/>
      <c r="ILK113" s="378"/>
      <c r="ILL113" s="378"/>
      <c r="ILM113" s="378"/>
      <c r="ILN113" s="378"/>
      <c r="ILO113" s="378"/>
      <c r="ILP113" s="378"/>
      <c r="ILQ113" s="378"/>
      <c r="ILR113" s="378"/>
      <c r="ILS113" s="378"/>
      <c r="ILT113" s="378"/>
      <c r="ILU113" s="378"/>
      <c r="ILV113" s="378"/>
      <c r="ILW113" s="378"/>
      <c r="ILX113" s="378"/>
      <c r="ILY113" s="378"/>
      <c r="ILZ113" s="378"/>
      <c r="IMA113" s="378"/>
      <c r="IMB113" s="378"/>
      <c r="IMC113" s="378"/>
      <c r="IMD113" s="378"/>
      <c r="IME113" s="378"/>
      <c r="IMF113" s="378"/>
      <c r="IMG113" s="378"/>
      <c r="IMH113" s="378"/>
      <c r="IMI113" s="378"/>
      <c r="IMJ113" s="378"/>
      <c r="IMK113" s="378"/>
      <c r="IML113" s="378"/>
      <c r="IMM113" s="378"/>
      <c r="IMN113" s="378"/>
      <c r="IMO113" s="378"/>
      <c r="IMP113" s="378"/>
      <c r="IMQ113" s="378"/>
      <c r="IMR113" s="378"/>
      <c r="IMS113" s="378"/>
      <c r="IMT113" s="378"/>
      <c r="IMU113" s="378"/>
      <c r="IMV113" s="378"/>
      <c r="IMW113" s="378"/>
      <c r="IMX113" s="378"/>
      <c r="IMY113" s="378"/>
      <c r="IMZ113" s="378"/>
      <c r="INA113" s="378"/>
      <c r="INB113" s="378"/>
      <c r="INC113" s="378"/>
      <c r="IND113" s="378"/>
      <c r="INE113" s="378"/>
      <c r="INF113" s="378"/>
      <c r="ING113" s="378"/>
      <c r="INH113" s="378"/>
      <c r="INI113" s="378"/>
      <c r="INJ113" s="378"/>
      <c r="INK113" s="378"/>
      <c r="INL113" s="378"/>
      <c r="INM113" s="378"/>
      <c r="INN113" s="378"/>
      <c r="INO113" s="378"/>
      <c r="INP113" s="378"/>
      <c r="INQ113" s="378"/>
      <c r="INR113" s="378"/>
      <c r="INS113" s="378"/>
      <c r="INT113" s="378"/>
      <c r="INU113" s="378"/>
      <c r="INV113" s="378"/>
      <c r="INW113" s="378"/>
      <c r="INX113" s="378"/>
      <c r="INY113" s="378"/>
      <c r="INZ113" s="378"/>
      <c r="IOA113" s="378"/>
      <c r="IOB113" s="378"/>
      <c r="IOC113" s="378"/>
      <c r="IOD113" s="378"/>
      <c r="IOE113" s="378"/>
      <c r="IOF113" s="378"/>
      <c r="IOG113" s="378"/>
      <c r="IOH113" s="378"/>
      <c r="IOI113" s="378"/>
      <c r="IOJ113" s="378"/>
      <c r="IOK113" s="378"/>
      <c r="IOL113" s="378"/>
      <c r="IOM113" s="378"/>
      <c r="ION113" s="378"/>
      <c r="IOO113" s="378"/>
      <c r="IOP113" s="378"/>
      <c r="IOQ113" s="378"/>
      <c r="IOR113" s="378"/>
      <c r="IOS113" s="378"/>
      <c r="IOT113" s="378"/>
      <c r="IOU113" s="378"/>
      <c r="IOV113" s="378"/>
      <c r="IOW113" s="378"/>
      <c r="IOX113" s="378"/>
      <c r="IOY113" s="378"/>
      <c r="IOZ113" s="378"/>
      <c r="IPA113" s="378"/>
      <c r="IPB113" s="378"/>
      <c r="IPC113" s="378"/>
      <c r="IPD113" s="378"/>
      <c r="IPE113" s="378"/>
      <c r="IPF113" s="378"/>
      <c r="IPG113" s="378"/>
      <c r="IPH113" s="378"/>
      <c r="IPI113" s="378"/>
      <c r="IPJ113" s="378"/>
      <c r="IPK113" s="378"/>
      <c r="IPL113" s="378"/>
      <c r="IPM113" s="378"/>
      <c r="IPN113" s="378"/>
      <c r="IPO113" s="378"/>
      <c r="IPP113" s="378"/>
      <c r="IPQ113" s="378"/>
      <c r="IPR113" s="378"/>
      <c r="IPS113" s="378"/>
      <c r="IPT113" s="378"/>
      <c r="IPU113" s="378"/>
      <c r="IPV113" s="378"/>
      <c r="IPW113" s="378"/>
      <c r="IPX113" s="378"/>
      <c r="IPY113" s="378"/>
      <c r="IPZ113" s="378"/>
      <c r="IQA113" s="378"/>
      <c r="IQB113" s="378"/>
      <c r="IQC113" s="378"/>
      <c r="IQD113" s="378"/>
      <c r="IQE113" s="378"/>
      <c r="IQF113" s="378"/>
      <c r="IQG113" s="378"/>
      <c r="IQH113" s="378"/>
      <c r="IQI113" s="378"/>
      <c r="IQJ113" s="378"/>
      <c r="IQK113" s="378"/>
      <c r="IQL113" s="378"/>
      <c r="IQM113" s="378"/>
      <c r="IQN113" s="378"/>
      <c r="IQO113" s="378"/>
      <c r="IQP113" s="378"/>
      <c r="IQQ113" s="378"/>
      <c r="IQR113" s="378"/>
      <c r="IQS113" s="378"/>
      <c r="IQT113" s="378"/>
      <c r="IQU113" s="378"/>
      <c r="IQV113" s="378"/>
      <c r="IQW113" s="378"/>
      <c r="IQX113" s="378"/>
      <c r="IQY113" s="378"/>
      <c r="IQZ113" s="378"/>
      <c r="IRA113" s="378"/>
      <c r="IRB113" s="378"/>
      <c r="IRC113" s="378"/>
      <c r="IRD113" s="378"/>
      <c r="IRE113" s="378"/>
      <c r="IRF113" s="378"/>
      <c r="IRG113" s="378"/>
      <c r="IRH113" s="378"/>
      <c r="IRI113" s="378"/>
      <c r="IRJ113" s="378"/>
      <c r="IRK113" s="378"/>
      <c r="IRL113" s="378"/>
      <c r="IRM113" s="378"/>
      <c r="IRN113" s="378"/>
      <c r="IRO113" s="378"/>
      <c r="IRP113" s="378"/>
      <c r="IRQ113" s="378"/>
      <c r="IRR113" s="378"/>
      <c r="IRS113" s="378"/>
      <c r="IRT113" s="378"/>
      <c r="IRU113" s="378"/>
      <c r="IRV113" s="378"/>
      <c r="IRW113" s="378"/>
      <c r="IRX113" s="378"/>
      <c r="IRY113" s="378"/>
      <c r="IRZ113" s="378"/>
      <c r="ISA113" s="378"/>
      <c r="ISB113" s="378"/>
      <c r="ISC113" s="378"/>
      <c r="ISD113" s="378"/>
      <c r="ISE113" s="378"/>
      <c r="ISF113" s="378"/>
      <c r="ISG113" s="378"/>
      <c r="ISH113" s="378"/>
      <c r="ISI113" s="378"/>
      <c r="ISJ113" s="378"/>
      <c r="ISK113" s="378"/>
      <c r="ISL113" s="378"/>
      <c r="ISM113" s="378"/>
      <c r="ISN113" s="378"/>
      <c r="ISO113" s="378"/>
      <c r="ISP113" s="378"/>
      <c r="ISQ113" s="378"/>
      <c r="ISR113" s="378"/>
      <c r="ISS113" s="378"/>
      <c r="IST113" s="378"/>
      <c r="ISU113" s="378"/>
      <c r="ISV113" s="378"/>
      <c r="ISW113" s="378"/>
      <c r="ISX113" s="378"/>
      <c r="ISY113" s="378"/>
      <c r="ISZ113" s="378"/>
      <c r="ITA113" s="378"/>
      <c r="ITB113" s="378"/>
      <c r="ITC113" s="378"/>
      <c r="ITD113" s="378"/>
      <c r="ITE113" s="378"/>
      <c r="ITF113" s="378"/>
      <c r="ITG113" s="378"/>
      <c r="ITH113" s="378"/>
      <c r="ITI113" s="378"/>
      <c r="ITJ113" s="378"/>
      <c r="ITK113" s="378"/>
      <c r="ITL113" s="378"/>
      <c r="ITM113" s="378"/>
      <c r="ITN113" s="378"/>
      <c r="ITO113" s="378"/>
      <c r="ITP113" s="378"/>
      <c r="ITQ113" s="378"/>
      <c r="ITR113" s="378"/>
      <c r="ITS113" s="378"/>
      <c r="ITT113" s="378"/>
      <c r="ITU113" s="378"/>
      <c r="ITV113" s="378"/>
      <c r="ITW113" s="378"/>
      <c r="ITX113" s="378"/>
      <c r="ITY113" s="378"/>
      <c r="ITZ113" s="378"/>
      <c r="IUA113" s="378"/>
      <c r="IUB113" s="378"/>
      <c r="IUC113" s="378"/>
      <c r="IUD113" s="378"/>
      <c r="IUE113" s="378"/>
      <c r="IUF113" s="378"/>
      <c r="IUG113" s="378"/>
      <c r="IUH113" s="378"/>
      <c r="IUI113" s="378"/>
      <c r="IUJ113" s="378"/>
      <c r="IUK113" s="378"/>
      <c r="IUL113" s="378"/>
      <c r="IUM113" s="378"/>
      <c r="IUN113" s="378"/>
      <c r="IUO113" s="378"/>
      <c r="IUP113" s="378"/>
      <c r="IUQ113" s="378"/>
      <c r="IUR113" s="378"/>
      <c r="IUS113" s="378"/>
      <c r="IUT113" s="378"/>
      <c r="IUU113" s="378"/>
      <c r="IUV113" s="378"/>
      <c r="IUW113" s="378"/>
      <c r="IUX113" s="378"/>
      <c r="IUY113" s="378"/>
      <c r="IUZ113" s="378"/>
      <c r="IVA113" s="378"/>
      <c r="IVB113" s="378"/>
      <c r="IVC113" s="378"/>
      <c r="IVD113" s="378"/>
      <c r="IVE113" s="378"/>
      <c r="IVF113" s="378"/>
      <c r="IVG113" s="378"/>
      <c r="IVH113" s="378"/>
      <c r="IVI113" s="378"/>
      <c r="IVJ113" s="378"/>
      <c r="IVK113" s="378"/>
      <c r="IVL113" s="378"/>
      <c r="IVM113" s="378"/>
      <c r="IVN113" s="378"/>
      <c r="IVO113" s="378"/>
      <c r="IVP113" s="378"/>
      <c r="IVQ113" s="378"/>
      <c r="IVR113" s="378"/>
      <c r="IVS113" s="378"/>
      <c r="IVT113" s="378"/>
      <c r="IVU113" s="378"/>
      <c r="IVV113" s="378"/>
      <c r="IVW113" s="378"/>
      <c r="IVX113" s="378"/>
      <c r="IVY113" s="378"/>
      <c r="IVZ113" s="378"/>
      <c r="IWA113" s="378"/>
      <c r="IWB113" s="378"/>
      <c r="IWC113" s="378"/>
      <c r="IWD113" s="378"/>
      <c r="IWE113" s="378"/>
      <c r="IWF113" s="378"/>
      <c r="IWG113" s="378"/>
      <c r="IWH113" s="378"/>
      <c r="IWI113" s="378"/>
      <c r="IWJ113" s="378"/>
      <c r="IWK113" s="378"/>
      <c r="IWL113" s="378"/>
      <c r="IWM113" s="378"/>
      <c r="IWN113" s="378"/>
      <c r="IWO113" s="378"/>
      <c r="IWP113" s="378"/>
      <c r="IWQ113" s="378"/>
      <c r="IWR113" s="378"/>
      <c r="IWS113" s="378"/>
      <c r="IWT113" s="378"/>
      <c r="IWU113" s="378"/>
      <c r="IWV113" s="378"/>
      <c r="IWW113" s="378"/>
      <c r="IWX113" s="378"/>
      <c r="IWY113" s="378"/>
      <c r="IWZ113" s="378"/>
      <c r="IXA113" s="378"/>
      <c r="IXB113" s="378"/>
      <c r="IXC113" s="378"/>
      <c r="IXD113" s="378"/>
      <c r="IXE113" s="378"/>
      <c r="IXF113" s="378"/>
      <c r="IXG113" s="378"/>
      <c r="IXH113" s="378"/>
      <c r="IXI113" s="378"/>
      <c r="IXJ113" s="378"/>
      <c r="IXK113" s="378"/>
      <c r="IXL113" s="378"/>
      <c r="IXM113" s="378"/>
      <c r="IXN113" s="378"/>
      <c r="IXO113" s="378"/>
      <c r="IXP113" s="378"/>
      <c r="IXQ113" s="378"/>
      <c r="IXR113" s="378"/>
      <c r="IXS113" s="378"/>
      <c r="IXT113" s="378"/>
      <c r="IXU113" s="378"/>
      <c r="IXV113" s="378"/>
      <c r="IXW113" s="378"/>
      <c r="IXX113" s="378"/>
      <c r="IXY113" s="378"/>
      <c r="IXZ113" s="378"/>
      <c r="IYA113" s="378"/>
      <c r="IYB113" s="378"/>
      <c r="IYC113" s="378"/>
      <c r="IYD113" s="378"/>
      <c r="IYE113" s="378"/>
      <c r="IYF113" s="378"/>
      <c r="IYG113" s="378"/>
      <c r="IYH113" s="378"/>
      <c r="IYI113" s="378"/>
      <c r="IYJ113" s="378"/>
      <c r="IYK113" s="378"/>
      <c r="IYL113" s="378"/>
      <c r="IYM113" s="378"/>
      <c r="IYN113" s="378"/>
      <c r="IYO113" s="378"/>
      <c r="IYP113" s="378"/>
      <c r="IYQ113" s="378"/>
      <c r="IYR113" s="378"/>
      <c r="IYS113" s="378"/>
      <c r="IYT113" s="378"/>
      <c r="IYU113" s="378"/>
      <c r="IYV113" s="378"/>
      <c r="IYW113" s="378"/>
      <c r="IYX113" s="378"/>
      <c r="IYY113" s="378"/>
      <c r="IYZ113" s="378"/>
      <c r="IZA113" s="378"/>
      <c r="IZB113" s="378"/>
      <c r="IZC113" s="378"/>
      <c r="IZD113" s="378"/>
      <c r="IZE113" s="378"/>
      <c r="IZF113" s="378"/>
      <c r="IZG113" s="378"/>
      <c r="IZH113" s="378"/>
      <c r="IZI113" s="378"/>
      <c r="IZJ113" s="378"/>
      <c r="IZK113" s="378"/>
      <c r="IZL113" s="378"/>
      <c r="IZM113" s="378"/>
      <c r="IZN113" s="378"/>
      <c r="IZO113" s="378"/>
      <c r="IZP113" s="378"/>
      <c r="IZQ113" s="378"/>
      <c r="IZR113" s="378"/>
      <c r="IZS113" s="378"/>
      <c r="IZT113" s="378"/>
      <c r="IZU113" s="378"/>
      <c r="IZV113" s="378"/>
      <c r="IZW113" s="378"/>
      <c r="IZX113" s="378"/>
      <c r="IZY113" s="378"/>
      <c r="IZZ113" s="378"/>
      <c r="JAA113" s="378"/>
      <c r="JAB113" s="378"/>
      <c r="JAC113" s="378"/>
      <c r="JAD113" s="378"/>
      <c r="JAE113" s="378"/>
      <c r="JAF113" s="378"/>
      <c r="JAG113" s="378"/>
      <c r="JAH113" s="378"/>
      <c r="JAI113" s="378"/>
      <c r="JAJ113" s="378"/>
      <c r="JAK113" s="378"/>
      <c r="JAL113" s="378"/>
      <c r="JAM113" s="378"/>
      <c r="JAN113" s="378"/>
      <c r="JAO113" s="378"/>
      <c r="JAP113" s="378"/>
      <c r="JAQ113" s="378"/>
      <c r="JAR113" s="378"/>
      <c r="JAS113" s="378"/>
      <c r="JAT113" s="378"/>
      <c r="JAU113" s="378"/>
      <c r="JAV113" s="378"/>
      <c r="JAW113" s="378"/>
      <c r="JAX113" s="378"/>
      <c r="JAY113" s="378"/>
      <c r="JAZ113" s="378"/>
      <c r="JBA113" s="378"/>
      <c r="JBB113" s="378"/>
      <c r="JBC113" s="378"/>
      <c r="JBD113" s="378"/>
      <c r="JBE113" s="378"/>
      <c r="JBF113" s="378"/>
      <c r="JBG113" s="378"/>
      <c r="JBH113" s="378"/>
      <c r="JBI113" s="378"/>
      <c r="JBJ113" s="378"/>
      <c r="JBK113" s="378"/>
      <c r="JBL113" s="378"/>
      <c r="JBM113" s="378"/>
      <c r="JBN113" s="378"/>
      <c r="JBO113" s="378"/>
      <c r="JBP113" s="378"/>
      <c r="JBQ113" s="378"/>
      <c r="JBR113" s="378"/>
      <c r="JBS113" s="378"/>
      <c r="JBT113" s="378"/>
      <c r="JBU113" s="378"/>
      <c r="JBV113" s="378"/>
      <c r="JBW113" s="378"/>
      <c r="JBX113" s="378"/>
      <c r="JBY113" s="378"/>
      <c r="JBZ113" s="378"/>
      <c r="JCA113" s="378"/>
      <c r="JCB113" s="378"/>
      <c r="JCC113" s="378"/>
      <c r="JCD113" s="378"/>
      <c r="JCE113" s="378"/>
      <c r="JCF113" s="378"/>
      <c r="JCG113" s="378"/>
      <c r="JCH113" s="378"/>
      <c r="JCI113" s="378"/>
      <c r="JCJ113" s="378"/>
      <c r="JCK113" s="378"/>
      <c r="JCL113" s="378"/>
      <c r="JCM113" s="378"/>
      <c r="JCN113" s="378"/>
      <c r="JCO113" s="378"/>
      <c r="JCP113" s="378"/>
      <c r="JCQ113" s="378"/>
      <c r="JCR113" s="378"/>
      <c r="JCS113" s="378"/>
      <c r="JCT113" s="378"/>
      <c r="JCU113" s="378"/>
      <c r="JCV113" s="378"/>
      <c r="JCW113" s="378"/>
      <c r="JCX113" s="378"/>
      <c r="JCY113" s="378"/>
      <c r="JCZ113" s="378"/>
      <c r="JDA113" s="378"/>
      <c r="JDB113" s="378"/>
      <c r="JDC113" s="378"/>
      <c r="JDD113" s="378"/>
      <c r="JDE113" s="378"/>
      <c r="JDF113" s="378"/>
      <c r="JDG113" s="378"/>
      <c r="JDH113" s="378"/>
      <c r="JDI113" s="378"/>
      <c r="JDJ113" s="378"/>
      <c r="JDK113" s="378"/>
      <c r="JDL113" s="378"/>
      <c r="JDM113" s="378"/>
      <c r="JDN113" s="378"/>
      <c r="JDO113" s="378"/>
      <c r="JDP113" s="378"/>
      <c r="JDQ113" s="378"/>
      <c r="JDR113" s="378"/>
      <c r="JDS113" s="378"/>
      <c r="JDT113" s="378"/>
      <c r="JDU113" s="378"/>
      <c r="JDV113" s="378"/>
      <c r="JDW113" s="378"/>
      <c r="JDX113" s="378"/>
      <c r="JDY113" s="378"/>
      <c r="JDZ113" s="378"/>
      <c r="JEA113" s="378"/>
      <c r="JEB113" s="378"/>
      <c r="JEC113" s="378"/>
      <c r="JED113" s="378"/>
      <c r="JEE113" s="378"/>
      <c r="JEF113" s="378"/>
      <c r="JEG113" s="378"/>
      <c r="JEH113" s="378"/>
      <c r="JEI113" s="378"/>
      <c r="JEJ113" s="378"/>
      <c r="JEK113" s="378"/>
      <c r="JEL113" s="378"/>
      <c r="JEM113" s="378"/>
      <c r="JEN113" s="378"/>
      <c r="JEO113" s="378"/>
      <c r="JEP113" s="378"/>
      <c r="JEQ113" s="378"/>
      <c r="JER113" s="378"/>
      <c r="JES113" s="378"/>
      <c r="JET113" s="378"/>
      <c r="JEU113" s="378"/>
      <c r="JEV113" s="378"/>
      <c r="JEW113" s="378"/>
      <c r="JEX113" s="378"/>
      <c r="JEY113" s="378"/>
      <c r="JEZ113" s="378"/>
      <c r="JFA113" s="378"/>
      <c r="JFB113" s="378"/>
      <c r="JFC113" s="378"/>
      <c r="JFD113" s="378"/>
      <c r="JFE113" s="378"/>
      <c r="JFF113" s="378"/>
      <c r="JFG113" s="378"/>
      <c r="JFH113" s="378"/>
      <c r="JFI113" s="378"/>
      <c r="JFJ113" s="378"/>
      <c r="JFK113" s="378"/>
      <c r="JFL113" s="378"/>
      <c r="JFM113" s="378"/>
      <c r="JFN113" s="378"/>
      <c r="JFO113" s="378"/>
      <c r="JFP113" s="378"/>
      <c r="JFQ113" s="378"/>
      <c r="JFR113" s="378"/>
      <c r="JFS113" s="378"/>
      <c r="JFT113" s="378"/>
      <c r="JFU113" s="378"/>
      <c r="JFV113" s="378"/>
      <c r="JFW113" s="378"/>
      <c r="JFX113" s="378"/>
      <c r="JFY113" s="378"/>
      <c r="JFZ113" s="378"/>
      <c r="JGA113" s="378"/>
      <c r="JGB113" s="378"/>
      <c r="JGC113" s="378"/>
      <c r="JGD113" s="378"/>
      <c r="JGE113" s="378"/>
      <c r="JGF113" s="378"/>
      <c r="JGG113" s="378"/>
      <c r="JGH113" s="378"/>
      <c r="JGI113" s="378"/>
      <c r="JGJ113" s="378"/>
      <c r="JGK113" s="378"/>
      <c r="JGL113" s="378"/>
      <c r="JGM113" s="378"/>
      <c r="JGN113" s="378"/>
      <c r="JGO113" s="378"/>
      <c r="JGP113" s="378"/>
      <c r="JGQ113" s="378"/>
      <c r="JGR113" s="378"/>
      <c r="JGS113" s="378"/>
      <c r="JGT113" s="378"/>
      <c r="JGU113" s="378"/>
      <c r="JGV113" s="378"/>
      <c r="JGW113" s="378"/>
      <c r="JGX113" s="378"/>
      <c r="JGY113" s="378"/>
      <c r="JGZ113" s="378"/>
      <c r="JHA113" s="378"/>
      <c r="JHB113" s="378"/>
      <c r="JHC113" s="378"/>
      <c r="JHD113" s="378"/>
      <c r="JHE113" s="378"/>
      <c r="JHF113" s="378"/>
      <c r="JHG113" s="378"/>
      <c r="JHH113" s="378"/>
      <c r="JHI113" s="378"/>
      <c r="JHJ113" s="378"/>
      <c r="JHK113" s="378"/>
      <c r="JHL113" s="378"/>
      <c r="JHM113" s="378"/>
      <c r="JHN113" s="378"/>
      <c r="JHO113" s="378"/>
      <c r="JHP113" s="378"/>
      <c r="JHQ113" s="378"/>
      <c r="JHR113" s="378"/>
      <c r="JHS113" s="378"/>
      <c r="JHT113" s="378"/>
      <c r="JHU113" s="378"/>
      <c r="JHV113" s="378"/>
      <c r="JHW113" s="378"/>
      <c r="JHX113" s="378"/>
      <c r="JHY113" s="378"/>
      <c r="JHZ113" s="378"/>
      <c r="JIA113" s="378"/>
      <c r="JIB113" s="378"/>
      <c r="JIC113" s="378"/>
      <c r="JID113" s="378"/>
      <c r="JIE113" s="378"/>
      <c r="JIF113" s="378"/>
      <c r="JIG113" s="378"/>
      <c r="JIH113" s="378"/>
      <c r="JII113" s="378"/>
      <c r="JIJ113" s="378"/>
      <c r="JIK113" s="378"/>
      <c r="JIL113" s="378"/>
      <c r="JIM113" s="378"/>
      <c r="JIN113" s="378"/>
      <c r="JIO113" s="378"/>
      <c r="JIP113" s="378"/>
      <c r="JIQ113" s="378"/>
      <c r="JIR113" s="378"/>
      <c r="JIS113" s="378"/>
      <c r="JIT113" s="378"/>
      <c r="JIU113" s="378"/>
      <c r="JIV113" s="378"/>
      <c r="JIW113" s="378"/>
      <c r="JIX113" s="378"/>
      <c r="JIY113" s="378"/>
      <c r="JIZ113" s="378"/>
      <c r="JJA113" s="378"/>
      <c r="JJB113" s="378"/>
      <c r="JJC113" s="378"/>
      <c r="JJD113" s="378"/>
      <c r="JJE113" s="378"/>
      <c r="JJF113" s="378"/>
      <c r="JJG113" s="378"/>
      <c r="JJH113" s="378"/>
      <c r="JJI113" s="378"/>
      <c r="JJJ113" s="378"/>
      <c r="JJK113" s="378"/>
      <c r="JJL113" s="378"/>
      <c r="JJM113" s="378"/>
      <c r="JJN113" s="378"/>
      <c r="JJO113" s="378"/>
      <c r="JJP113" s="378"/>
      <c r="JJQ113" s="378"/>
      <c r="JJR113" s="378"/>
      <c r="JJS113" s="378"/>
      <c r="JJT113" s="378"/>
      <c r="JJU113" s="378"/>
      <c r="JJV113" s="378"/>
      <c r="JJW113" s="378"/>
      <c r="JJX113" s="378"/>
      <c r="JJY113" s="378"/>
      <c r="JJZ113" s="378"/>
      <c r="JKA113" s="378"/>
      <c r="JKB113" s="378"/>
      <c r="JKC113" s="378"/>
      <c r="JKD113" s="378"/>
      <c r="JKE113" s="378"/>
      <c r="JKF113" s="378"/>
      <c r="JKG113" s="378"/>
      <c r="JKH113" s="378"/>
      <c r="JKI113" s="378"/>
      <c r="JKJ113" s="378"/>
      <c r="JKK113" s="378"/>
      <c r="JKL113" s="378"/>
      <c r="JKM113" s="378"/>
      <c r="JKN113" s="378"/>
      <c r="JKO113" s="378"/>
      <c r="JKP113" s="378"/>
      <c r="JKQ113" s="378"/>
      <c r="JKR113" s="378"/>
      <c r="JKS113" s="378"/>
      <c r="JKT113" s="378"/>
      <c r="JKU113" s="378"/>
      <c r="JKV113" s="378"/>
      <c r="JKW113" s="378"/>
      <c r="JKX113" s="378"/>
      <c r="JKY113" s="378"/>
      <c r="JKZ113" s="378"/>
      <c r="JLA113" s="378"/>
      <c r="JLB113" s="378"/>
      <c r="JLC113" s="378"/>
      <c r="JLD113" s="378"/>
      <c r="JLE113" s="378"/>
      <c r="JLF113" s="378"/>
      <c r="JLG113" s="378"/>
      <c r="JLH113" s="378"/>
      <c r="JLI113" s="378"/>
      <c r="JLJ113" s="378"/>
      <c r="JLK113" s="378"/>
      <c r="JLL113" s="378"/>
      <c r="JLM113" s="378"/>
      <c r="JLN113" s="378"/>
      <c r="JLO113" s="378"/>
      <c r="JLP113" s="378"/>
      <c r="JLQ113" s="378"/>
      <c r="JLR113" s="378"/>
      <c r="JLS113" s="378"/>
      <c r="JLT113" s="378"/>
      <c r="JLU113" s="378"/>
      <c r="JLV113" s="378"/>
      <c r="JLW113" s="378"/>
      <c r="JLX113" s="378"/>
      <c r="JLY113" s="378"/>
      <c r="JLZ113" s="378"/>
      <c r="JMA113" s="378"/>
      <c r="JMB113" s="378"/>
      <c r="JMC113" s="378"/>
      <c r="JMD113" s="378"/>
      <c r="JME113" s="378"/>
      <c r="JMF113" s="378"/>
      <c r="JMG113" s="378"/>
      <c r="JMH113" s="378"/>
      <c r="JMI113" s="378"/>
      <c r="JMJ113" s="378"/>
      <c r="JMK113" s="378"/>
      <c r="JML113" s="378"/>
      <c r="JMM113" s="378"/>
      <c r="JMN113" s="378"/>
      <c r="JMO113" s="378"/>
      <c r="JMP113" s="378"/>
      <c r="JMQ113" s="378"/>
      <c r="JMR113" s="378"/>
      <c r="JMS113" s="378"/>
      <c r="JMT113" s="378"/>
      <c r="JMU113" s="378"/>
      <c r="JMV113" s="378"/>
      <c r="JMW113" s="378"/>
      <c r="JMX113" s="378"/>
      <c r="JMY113" s="378"/>
      <c r="JMZ113" s="378"/>
      <c r="JNA113" s="378"/>
      <c r="JNB113" s="378"/>
      <c r="JNC113" s="378"/>
      <c r="JND113" s="378"/>
      <c r="JNE113" s="378"/>
      <c r="JNF113" s="378"/>
      <c r="JNG113" s="378"/>
      <c r="JNH113" s="378"/>
      <c r="JNI113" s="378"/>
      <c r="JNJ113" s="378"/>
      <c r="JNK113" s="378"/>
      <c r="JNL113" s="378"/>
      <c r="JNM113" s="378"/>
      <c r="JNN113" s="378"/>
      <c r="JNO113" s="378"/>
      <c r="JNP113" s="378"/>
      <c r="JNQ113" s="378"/>
      <c r="JNR113" s="378"/>
      <c r="JNS113" s="378"/>
      <c r="JNT113" s="378"/>
      <c r="JNU113" s="378"/>
      <c r="JNV113" s="378"/>
      <c r="JNW113" s="378"/>
      <c r="JNX113" s="378"/>
      <c r="JNY113" s="378"/>
      <c r="JNZ113" s="378"/>
      <c r="JOA113" s="378"/>
      <c r="JOB113" s="378"/>
      <c r="JOC113" s="378"/>
      <c r="JOD113" s="378"/>
      <c r="JOE113" s="378"/>
      <c r="JOF113" s="378"/>
      <c r="JOG113" s="378"/>
      <c r="JOH113" s="378"/>
      <c r="JOI113" s="378"/>
      <c r="JOJ113" s="378"/>
      <c r="JOK113" s="378"/>
      <c r="JOL113" s="378"/>
      <c r="JOM113" s="378"/>
      <c r="JON113" s="378"/>
      <c r="JOO113" s="378"/>
      <c r="JOP113" s="378"/>
      <c r="JOQ113" s="378"/>
      <c r="JOR113" s="378"/>
      <c r="JOS113" s="378"/>
      <c r="JOT113" s="378"/>
      <c r="JOU113" s="378"/>
      <c r="JOV113" s="378"/>
      <c r="JOW113" s="378"/>
      <c r="JOX113" s="378"/>
      <c r="JOY113" s="378"/>
      <c r="JOZ113" s="378"/>
      <c r="JPA113" s="378"/>
      <c r="JPB113" s="378"/>
      <c r="JPC113" s="378"/>
      <c r="JPD113" s="378"/>
      <c r="JPE113" s="378"/>
      <c r="JPF113" s="378"/>
      <c r="JPG113" s="378"/>
      <c r="JPH113" s="378"/>
      <c r="JPI113" s="378"/>
      <c r="JPJ113" s="378"/>
      <c r="JPK113" s="378"/>
      <c r="JPL113" s="378"/>
      <c r="JPM113" s="378"/>
      <c r="JPN113" s="378"/>
      <c r="JPO113" s="378"/>
      <c r="JPP113" s="378"/>
      <c r="JPQ113" s="378"/>
      <c r="JPR113" s="378"/>
      <c r="JPS113" s="378"/>
      <c r="JPT113" s="378"/>
      <c r="JPU113" s="378"/>
      <c r="JPV113" s="378"/>
      <c r="JPW113" s="378"/>
      <c r="JPX113" s="378"/>
      <c r="JPY113" s="378"/>
      <c r="JPZ113" s="378"/>
      <c r="JQA113" s="378"/>
      <c r="JQB113" s="378"/>
      <c r="JQC113" s="378"/>
      <c r="JQD113" s="378"/>
      <c r="JQE113" s="378"/>
      <c r="JQF113" s="378"/>
      <c r="JQG113" s="378"/>
      <c r="JQH113" s="378"/>
      <c r="JQI113" s="378"/>
      <c r="JQJ113" s="378"/>
      <c r="JQK113" s="378"/>
      <c r="JQL113" s="378"/>
      <c r="JQM113" s="378"/>
      <c r="JQN113" s="378"/>
      <c r="JQO113" s="378"/>
      <c r="JQP113" s="378"/>
      <c r="JQQ113" s="378"/>
      <c r="JQR113" s="378"/>
      <c r="JQS113" s="378"/>
      <c r="JQT113" s="378"/>
      <c r="JQU113" s="378"/>
      <c r="JQV113" s="378"/>
      <c r="JQW113" s="378"/>
      <c r="JQX113" s="378"/>
      <c r="JQY113" s="378"/>
      <c r="JQZ113" s="378"/>
      <c r="JRA113" s="378"/>
      <c r="JRB113" s="378"/>
      <c r="JRC113" s="378"/>
      <c r="JRD113" s="378"/>
      <c r="JRE113" s="378"/>
      <c r="JRF113" s="378"/>
      <c r="JRG113" s="378"/>
      <c r="JRH113" s="378"/>
      <c r="JRI113" s="378"/>
      <c r="JRJ113" s="378"/>
      <c r="JRK113" s="378"/>
      <c r="JRL113" s="378"/>
      <c r="JRM113" s="378"/>
      <c r="JRN113" s="378"/>
      <c r="JRO113" s="378"/>
      <c r="JRP113" s="378"/>
      <c r="JRQ113" s="378"/>
      <c r="JRR113" s="378"/>
      <c r="JRS113" s="378"/>
      <c r="JRT113" s="378"/>
      <c r="JRU113" s="378"/>
      <c r="JRV113" s="378"/>
      <c r="JRW113" s="378"/>
      <c r="JRX113" s="378"/>
      <c r="JRY113" s="378"/>
      <c r="JRZ113" s="378"/>
      <c r="JSA113" s="378"/>
      <c r="JSB113" s="378"/>
      <c r="JSC113" s="378"/>
      <c r="JSD113" s="378"/>
      <c r="JSE113" s="378"/>
      <c r="JSF113" s="378"/>
      <c r="JSG113" s="378"/>
      <c r="JSH113" s="378"/>
      <c r="JSI113" s="378"/>
      <c r="JSJ113" s="378"/>
      <c r="JSK113" s="378"/>
      <c r="JSL113" s="378"/>
      <c r="JSM113" s="378"/>
      <c r="JSN113" s="378"/>
      <c r="JSO113" s="378"/>
      <c r="JSP113" s="378"/>
      <c r="JSQ113" s="378"/>
      <c r="JSR113" s="378"/>
      <c r="JSS113" s="378"/>
      <c r="JST113" s="378"/>
      <c r="JSU113" s="378"/>
      <c r="JSV113" s="378"/>
      <c r="JSW113" s="378"/>
      <c r="JSX113" s="378"/>
      <c r="JSY113" s="378"/>
      <c r="JSZ113" s="378"/>
      <c r="JTA113" s="378"/>
      <c r="JTB113" s="378"/>
      <c r="JTC113" s="378"/>
      <c r="JTD113" s="378"/>
      <c r="JTE113" s="378"/>
      <c r="JTF113" s="378"/>
      <c r="JTG113" s="378"/>
      <c r="JTH113" s="378"/>
      <c r="JTI113" s="378"/>
      <c r="JTJ113" s="378"/>
      <c r="JTK113" s="378"/>
      <c r="JTL113" s="378"/>
      <c r="JTM113" s="378"/>
      <c r="JTN113" s="378"/>
      <c r="JTO113" s="378"/>
      <c r="JTP113" s="378"/>
      <c r="JTQ113" s="378"/>
      <c r="JTR113" s="378"/>
      <c r="JTS113" s="378"/>
      <c r="JTT113" s="378"/>
      <c r="JTU113" s="378"/>
      <c r="JTV113" s="378"/>
      <c r="JTW113" s="378"/>
      <c r="JTX113" s="378"/>
      <c r="JTY113" s="378"/>
      <c r="JTZ113" s="378"/>
      <c r="JUA113" s="378"/>
      <c r="JUB113" s="378"/>
      <c r="JUC113" s="378"/>
      <c r="JUD113" s="378"/>
      <c r="JUE113" s="378"/>
      <c r="JUF113" s="378"/>
      <c r="JUG113" s="378"/>
      <c r="JUH113" s="378"/>
      <c r="JUI113" s="378"/>
      <c r="JUJ113" s="378"/>
      <c r="JUK113" s="378"/>
      <c r="JUL113" s="378"/>
      <c r="JUM113" s="378"/>
      <c r="JUN113" s="378"/>
      <c r="JUO113" s="378"/>
      <c r="JUP113" s="378"/>
      <c r="JUQ113" s="378"/>
      <c r="JUR113" s="378"/>
      <c r="JUS113" s="378"/>
      <c r="JUT113" s="378"/>
      <c r="JUU113" s="378"/>
      <c r="JUV113" s="378"/>
      <c r="JUW113" s="378"/>
      <c r="JUX113" s="378"/>
      <c r="JUY113" s="378"/>
      <c r="JUZ113" s="378"/>
      <c r="JVA113" s="378"/>
      <c r="JVB113" s="378"/>
      <c r="JVC113" s="378"/>
      <c r="JVD113" s="378"/>
      <c r="JVE113" s="378"/>
      <c r="JVF113" s="378"/>
      <c r="JVG113" s="378"/>
      <c r="JVH113" s="378"/>
      <c r="JVI113" s="378"/>
      <c r="JVJ113" s="378"/>
      <c r="JVK113" s="378"/>
      <c r="JVL113" s="378"/>
      <c r="JVM113" s="378"/>
      <c r="JVN113" s="378"/>
      <c r="JVO113" s="378"/>
      <c r="JVP113" s="378"/>
      <c r="JVQ113" s="378"/>
      <c r="JVR113" s="378"/>
      <c r="JVS113" s="378"/>
      <c r="JVT113" s="378"/>
      <c r="JVU113" s="378"/>
      <c r="JVV113" s="378"/>
      <c r="JVW113" s="378"/>
      <c r="JVX113" s="378"/>
      <c r="JVY113" s="378"/>
      <c r="JVZ113" s="378"/>
      <c r="JWA113" s="378"/>
      <c r="JWB113" s="378"/>
      <c r="JWC113" s="378"/>
      <c r="JWD113" s="378"/>
      <c r="JWE113" s="378"/>
      <c r="JWF113" s="378"/>
      <c r="JWG113" s="378"/>
      <c r="JWH113" s="378"/>
      <c r="JWI113" s="378"/>
      <c r="JWJ113" s="378"/>
      <c r="JWK113" s="378"/>
      <c r="JWL113" s="378"/>
      <c r="JWM113" s="378"/>
      <c r="JWN113" s="378"/>
      <c r="JWO113" s="378"/>
      <c r="JWP113" s="378"/>
      <c r="JWQ113" s="378"/>
      <c r="JWR113" s="378"/>
      <c r="JWS113" s="378"/>
      <c r="JWT113" s="378"/>
      <c r="JWU113" s="378"/>
      <c r="JWV113" s="378"/>
      <c r="JWW113" s="378"/>
      <c r="JWX113" s="378"/>
      <c r="JWY113" s="378"/>
      <c r="JWZ113" s="378"/>
      <c r="JXA113" s="378"/>
      <c r="JXB113" s="378"/>
      <c r="JXC113" s="378"/>
      <c r="JXD113" s="378"/>
      <c r="JXE113" s="378"/>
      <c r="JXF113" s="378"/>
      <c r="JXG113" s="378"/>
      <c r="JXH113" s="378"/>
      <c r="JXI113" s="378"/>
      <c r="JXJ113" s="378"/>
      <c r="JXK113" s="378"/>
      <c r="JXL113" s="378"/>
      <c r="JXM113" s="378"/>
      <c r="JXN113" s="378"/>
      <c r="JXO113" s="378"/>
      <c r="JXP113" s="378"/>
      <c r="JXQ113" s="378"/>
      <c r="JXR113" s="378"/>
      <c r="JXS113" s="378"/>
      <c r="JXT113" s="378"/>
      <c r="JXU113" s="378"/>
      <c r="JXV113" s="378"/>
      <c r="JXW113" s="378"/>
      <c r="JXX113" s="378"/>
      <c r="JXY113" s="378"/>
      <c r="JXZ113" s="378"/>
      <c r="JYA113" s="378"/>
      <c r="JYB113" s="378"/>
      <c r="JYC113" s="378"/>
      <c r="JYD113" s="378"/>
      <c r="JYE113" s="378"/>
      <c r="JYF113" s="378"/>
      <c r="JYG113" s="378"/>
      <c r="JYH113" s="378"/>
      <c r="JYI113" s="378"/>
      <c r="JYJ113" s="378"/>
      <c r="JYK113" s="378"/>
      <c r="JYL113" s="378"/>
      <c r="JYM113" s="378"/>
      <c r="JYN113" s="378"/>
      <c r="JYO113" s="378"/>
      <c r="JYP113" s="378"/>
      <c r="JYQ113" s="378"/>
      <c r="JYR113" s="378"/>
      <c r="JYS113" s="378"/>
      <c r="JYT113" s="378"/>
      <c r="JYU113" s="378"/>
      <c r="JYV113" s="378"/>
      <c r="JYW113" s="378"/>
      <c r="JYX113" s="378"/>
      <c r="JYY113" s="378"/>
      <c r="JYZ113" s="378"/>
      <c r="JZA113" s="378"/>
      <c r="JZB113" s="378"/>
      <c r="JZC113" s="378"/>
      <c r="JZD113" s="378"/>
      <c r="JZE113" s="378"/>
      <c r="JZF113" s="378"/>
      <c r="JZG113" s="378"/>
      <c r="JZH113" s="378"/>
      <c r="JZI113" s="378"/>
      <c r="JZJ113" s="378"/>
      <c r="JZK113" s="378"/>
      <c r="JZL113" s="378"/>
      <c r="JZM113" s="378"/>
      <c r="JZN113" s="378"/>
      <c r="JZO113" s="378"/>
      <c r="JZP113" s="378"/>
      <c r="JZQ113" s="378"/>
      <c r="JZR113" s="378"/>
      <c r="JZS113" s="378"/>
      <c r="JZT113" s="378"/>
      <c r="JZU113" s="378"/>
      <c r="JZV113" s="378"/>
      <c r="JZW113" s="378"/>
      <c r="JZX113" s="378"/>
      <c r="JZY113" s="378"/>
      <c r="JZZ113" s="378"/>
      <c r="KAA113" s="378"/>
      <c r="KAB113" s="378"/>
      <c r="KAC113" s="378"/>
      <c r="KAD113" s="378"/>
      <c r="KAE113" s="378"/>
      <c r="KAF113" s="378"/>
      <c r="KAG113" s="378"/>
      <c r="KAH113" s="378"/>
      <c r="KAI113" s="378"/>
      <c r="KAJ113" s="378"/>
      <c r="KAK113" s="378"/>
      <c r="KAL113" s="378"/>
      <c r="KAM113" s="378"/>
      <c r="KAN113" s="378"/>
      <c r="KAO113" s="378"/>
      <c r="KAP113" s="378"/>
      <c r="KAQ113" s="378"/>
      <c r="KAR113" s="378"/>
      <c r="KAS113" s="378"/>
      <c r="KAT113" s="378"/>
      <c r="KAU113" s="378"/>
      <c r="KAV113" s="378"/>
      <c r="KAW113" s="378"/>
      <c r="KAX113" s="378"/>
      <c r="KAY113" s="378"/>
      <c r="KAZ113" s="378"/>
      <c r="KBA113" s="378"/>
      <c r="KBB113" s="378"/>
      <c r="KBC113" s="378"/>
      <c r="KBD113" s="378"/>
      <c r="KBE113" s="378"/>
      <c r="KBF113" s="378"/>
      <c r="KBG113" s="378"/>
      <c r="KBH113" s="378"/>
      <c r="KBI113" s="378"/>
      <c r="KBJ113" s="378"/>
      <c r="KBK113" s="378"/>
      <c r="KBL113" s="378"/>
      <c r="KBM113" s="378"/>
      <c r="KBN113" s="378"/>
      <c r="KBO113" s="378"/>
      <c r="KBP113" s="378"/>
      <c r="KBQ113" s="378"/>
      <c r="KBR113" s="378"/>
      <c r="KBS113" s="378"/>
      <c r="KBT113" s="378"/>
      <c r="KBU113" s="378"/>
      <c r="KBV113" s="378"/>
      <c r="KBW113" s="378"/>
      <c r="KBX113" s="378"/>
      <c r="KBY113" s="378"/>
      <c r="KBZ113" s="378"/>
      <c r="KCA113" s="378"/>
      <c r="KCB113" s="378"/>
      <c r="KCC113" s="378"/>
      <c r="KCD113" s="378"/>
      <c r="KCE113" s="378"/>
      <c r="KCF113" s="378"/>
      <c r="KCG113" s="378"/>
      <c r="KCH113" s="378"/>
      <c r="KCI113" s="378"/>
      <c r="KCJ113" s="378"/>
      <c r="KCK113" s="378"/>
      <c r="KCL113" s="378"/>
      <c r="KCM113" s="378"/>
      <c r="KCN113" s="378"/>
      <c r="KCO113" s="378"/>
      <c r="KCP113" s="378"/>
      <c r="KCQ113" s="378"/>
      <c r="KCR113" s="378"/>
      <c r="KCS113" s="378"/>
      <c r="KCT113" s="378"/>
      <c r="KCU113" s="378"/>
      <c r="KCV113" s="378"/>
      <c r="KCW113" s="378"/>
      <c r="KCX113" s="378"/>
      <c r="KCY113" s="378"/>
      <c r="KCZ113" s="378"/>
      <c r="KDA113" s="378"/>
      <c r="KDB113" s="378"/>
      <c r="KDC113" s="378"/>
      <c r="KDD113" s="378"/>
      <c r="KDE113" s="378"/>
      <c r="KDF113" s="378"/>
      <c r="KDG113" s="378"/>
      <c r="KDH113" s="378"/>
      <c r="KDI113" s="378"/>
      <c r="KDJ113" s="378"/>
      <c r="KDK113" s="378"/>
      <c r="KDL113" s="378"/>
      <c r="KDM113" s="378"/>
      <c r="KDN113" s="378"/>
      <c r="KDO113" s="378"/>
      <c r="KDP113" s="378"/>
      <c r="KDQ113" s="378"/>
      <c r="KDR113" s="378"/>
      <c r="KDS113" s="378"/>
      <c r="KDT113" s="378"/>
      <c r="KDU113" s="378"/>
      <c r="KDV113" s="378"/>
      <c r="KDW113" s="378"/>
      <c r="KDX113" s="378"/>
      <c r="KDY113" s="378"/>
      <c r="KDZ113" s="378"/>
      <c r="KEA113" s="378"/>
      <c r="KEB113" s="378"/>
      <c r="KEC113" s="378"/>
      <c r="KED113" s="378"/>
      <c r="KEE113" s="378"/>
      <c r="KEF113" s="378"/>
      <c r="KEG113" s="378"/>
      <c r="KEH113" s="378"/>
      <c r="KEI113" s="378"/>
      <c r="KEJ113" s="378"/>
      <c r="KEK113" s="378"/>
      <c r="KEL113" s="378"/>
      <c r="KEM113" s="378"/>
      <c r="KEN113" s="378"/>
      <c r="KEO113" s="378"/>
      <c r="KEP113" s="378"/>
      <c r="KEQ113" s="378"/>
      <c r="KER113" s="378"/>
      <c r="KES113" s="378"/>
      <c r="KET113" s="378"/>
      <c r="KEU113" s="378"/>
      <c r="KEV113" s="378"/>
      <c r="KEW113" s="378"/>
      <c r="KEX113" s="378"/>
      <c r="KEY113" s="378"/>
      <c r="KEZ113" s="378"/>
      <c r="KFA113" s="378"/>
      <c r="KFB113" s="378"/>
      <c r="KFC113" s="378"/>
      <c r="KFD113" s="378"/>
      <c r="KFE113" s="378"/>
      <c r="KFF113" s="378"/>
      <c r="KFG113" s="378"/>
      <c r="KFH113" s="378"/>
      <c r="KFI113" s="378"/>
      <c r="KFJ113" s="378"/>
      <c r="KFK113" s="378"/>
      <c r="KFL113" s="378"/>
      <c r="KFM113" s="378"/>
      <c r="KFN113" s="378"/>
      <c r="KFO113" s="378"/>
      <c r="KFP113" s="378"/>
      <c r="KFQ113" s="378"/>
      <c r="KFR113" s="378"/>
      <c r="KFS113" s="378"/>
      <c r="KFT113" s="378"/>
      <c r="KFU113" s="378"/>
      <c r="KFV113" s="378"/>
      <c r="KFW113" s="378"/>
      <c r="KFX113" s="378"/>
      <c r="KFY113" s="378"/>
      <c r="KFZ113" s="378"/>
      <c r="KGA113" s="378"/>
      <c r="KGB113" s="378"/>
      <c r="KGC113" s="378"/>
      <c r="KGD113" s="378"/>
      <c r="KGE113" s="378"/>
      <c r="KGF113" s="378"/>
      <c r="KGG113" s="378"/>
      <c r="KGH113" s="378"/>
      <c r="KGI113" s="378"/>
      <c r="KGJ113" s="378"/>
      <c r="KGK113" s="378"/>
      <c r="KGL113" s="378"/>
      <c r="KGM113" s="378"/>
      <c r="KGN113" s="378"/>
      <c r="KGO113" s="378"/>
      <c r="KGP113" s="378"/>
      <c r="KGQ113" s="378"/>
      <c r="KGR113" s="378"/>
      <c r="KGS113" s="378"/>
      <c r="KGT113" s="378"/>
      <c r="KGU113" s="378"/>
      <c r="KGV113" s="378"/>
      <c r="KGW113" s="378"/>
      <c r="KGX113" s="378"/>
      <c r="KGY113" s="378"/>
      <c r="KGZ113" s="378"/>
      <c r="KHA113" s="378"/>
      <c r="KHB113" s="378"/>
      <c r="KHC113" s="378"/>
      <c r="KHD113" s="378"/>
      <c r="KHE113" s="378"/>
      <c r="KHF113" s="378"/>
      <c r="KHG113" s="378"/>
      <c r="KHH113" s="378"/>
      <c r="KHI113" s="378"/>
      <c r="KHJ113" s="378"/>
      <c r="KHK113" s="378"/>
      <c r="KHL113" s="378"/>
      <c r="KHM113" s="378"/>
      <c r="KHN113" s="378"/>
      <c r="KHO113" s="378"/>
      <c r="KHP113" s="378"/>
      <c r="KHQ113" s="378"/>
      <c r="KHR113" s="378"/>
      <c r="KHS113" s="378"/>
      <c r="KHT113" s="378"/>
      <c r="KHU113" s="378"/>
      <c r="KHV113" s="378"/>
      <c r="KHW113" s="378"/>
      <c r="KHX113" s="378"/>
      <c r="KHY113" s="378"/>
      <c r="KHZ113" s="378"/>
      <c r="KIA113" s="378"/>
      <c r="KIB113" s="378"/>
      <c r="KIC113" s="378"/>
      <c r="KID113" s="378"/>
      <c r="KIE113" s="378"/>
      <c r="KIF113" s="378"/>
      <c r="KIG113" s="378"/>
      <c r="KIH113" s="378"/>
      <c r="KII113" s="378"/>
      <c r="KIJ113" s="378"/>
      <c r="KIK113" s="378"/>
      <c r="KIL113" s="378"/>
      <c r="KIM113" s="378"/>
      <c r="KIN113" s="378"/>
      <c r="KIO113" s="378"/>
      <c r="KIP113" s="378"/>
      <c r="KIQ113" s="378"/>
      <c r="KIR113" s="378"/>
      <c r="KIS113" s="378"/>
      <c r="KIT113" s="378"/>
      <c r="KIU113" s="378"/>
      <c r="KIV113" s="378"/>
      <c r="KIW113" s="378"/>
      <c r="KIX113" s="378"/>
      <c r="KIY113" s="378"/>
      <c r="KIZ113" s="378"/>
      <c r="KJA113" s="378"/>
      <c r="KJB113" s="378"/>
      <c r="KJC113" s="378"/>
      <c r="KJD113" s="378"/>
      <c r="KJE113" s="378"/>
      <c r="KJF113" s="378"/>
      <c r="KJG113" s="378"/>
      <c r="KJH113" s="378"/>
      <c r="KJI113" s="378"/>
      <c r="KJJ113" s="378"/>
      <c r="KJK113" s="378"/>
      <c r="KJL113" s="378"/>
      <c r="KJM113" s="378"/>
      <c r="KJN113" s="378"/>
      <c r="KJO113" s="378"/>
      <c r="KJP113" s="378"/>
      <c r="KJQ113" s="378"/>
      <c r="KJR113" s="378"/>
      <c r="KJS113" s="378"/>
      <c r="KJT113" s="378"/>
      <c r="KJU113" s="378"/>
      <c r="KJV113" s="378"/>
      <c r="KJW113" s="378"/>
      <c r="KJX113" s="378"/>
      <c r="KJY113" s="378"/>
      <c r="KJZ113" s="378"/>
      <c r="KKA113" s="378"/>
      <c r="KKB113" s="378"/>
      <c r="KKC113" s="378"/>
      <c r="KKD113" s="378"/>
      <c r="KKE113" s="378"/>
      <c r="KKF113" s="378"/>
      <c r="KKG113" s="378"/>
      <c r="KKH113" s="378"/>
      <c r="KKI113" s="378"/>
      <c r="KKJ113" s="378"/>
      <c r="KKK113" s="378"/>
      <c r="KKL113" s="378"/>
      <c r="KKM113" s="378"/>
      <c r="KKN113" s="378"/>
      <c r="KKO113" s="378"/>
      <c r="KKP113" s="378"/>
      <c r="KKQ113" s="378"/>
      <c r="KKR113" s="378"/>
      <c r="KKS113" s="378"/>
      <c r="KKT113" s="378"/>
      <c r="KKU113" s="378"/>
      <c r="KKV113" s="378"/>
      <c r="KKW113" s="378"/>
      <c r="KKX113" s="378"/>
      <c r="KKY113" s="378"/>
      <c r="KKZ113" s="378"/>
      <c r="KLA113" s="378"/>
      <c r="KLB113" s="378"/>
      <c r="KLC113" s="378"/>
      <c r="KLD113" s="378"/>
      <c r="KLE113" s="378"/>
      <c r="KLF113" s="378"/>
      <c r="KLG113" s="378"/>
      <c r="KLH113" s="378"/>
      <c r="KLI113" s="378"/>
      <c r="KLJ113" s="378"/>
      <c r="KLK113" s="378"/>
      <c r="KLL113" s="378"/>
      <c r="KLM113" s="378"/>
      <c r="KLN113" s="378"/>
      <c r="KLO113" s="378"/>
      <c r="KLP113" s="378"/>
      <c r="KLQ113" s="378"/>
      <c r="KLR113" s="378"/>
      <c r="KLS113" s="378"/>
      <c r="KLT113" s="378"/>
      <c r="KLU113" s="378"/>
      <c r="KLV113" s="378"/>
      <c r="KLW113" s="378"/>
      <c r="KLX113" s="378"/>
      <c r="KLY113" s="378"/>
      <c r="KLZ113" s="378"/>
      <c r="KMA113" s="378"/>
      <c r="KMB113" s="378"/>
      <c r="KMC113" s="378"/>
      <c r="KMD113" s="378"/>
      <c r="KME113" s="378"/>
      <c r="KMF113" s="378"/>
      <c r="KMG113" s="378"/>
      <c r="KMH113" s="378"/>
      <c r="KMI113" s="378"/>
      <c r="KMJ113" s="378"/>
      <c r="KMK113" s="378"/>
      <c r="KML113" s="378"/>
      <c r="KMM113" s="378"/>
      <c r="KMN113" s="378"/>
      <c r="KMO113" s="378"/>
      <c r="KMP113" s="378"/>
      <c r="KMQ113" s="378"/>
      <c r="KMR113" s="378"/>
      <c r="KMS113" s="378"/>
      <c r="KMT113" s="378"/>
      <c r="KMU113" s="378"/>
      <c r="KMV113" s="378"/>
      <c r="KMW113" s="378"/>
      <c r="KMX113" s="378"/>
      <c r="KMY113" s="378"/>
      <c r="KMZ113" s="378"/>
      <c r="KNA113" s="378"/>
      <c r="KNB113" s="378"/>
      <c r="KNC113" s="378"/>
      <c r="KND113" s="378"/>
      <c r="KNE113" s="378"/>
      <c r="KNF113" s="378"/>
      <c r="KNG113" s="378"/>
      <c r="KNH113" s="378"/>
      <c r="KNI113" s="378"/>
      <c r="KNJ113" s="378"/>
      <c r="KNK113" s="378"/>
      <c r="KNL113" s="378"/>
      <c r="KNM113" s="378"/>
      <c r="KNN113" s="378"/>
      <c r="KNO113" s="378"/>
      <c r="KNP113" s="378"/>
      <c r="KNQ113" s="378"/>
      <c r="KNR113" s="378"/>
      <c r="KNS113" s="378"/>
      <c r="KNT113" s="378"/>
      <c r="KNU113" s="378"/>
      <c r="KNV113" s="378"/>
      <c r="KNW113" s="378"/>
      <c r="KNX113" s="378"/>
      <c r="KNY113" s="378"/>
      <c r="KNZ113" s="378"/>
      <c r="KOA113" s="378"/>
      <c r="KOB113" s="378"/>
      <c r="KOC113" s="378"/>
      <c r="KOD113" s="378"/>
      <c r="KOE113" s="378"/>
      <c r="KOF113" s="378"/>
      <c r="KOG113" s="378"/>
      <c r="KOH113" s="378"/>
      <c r="KOI113" s="378"/>
      <c r="KOJ113" s="378"/>
      <c r="KOK113" s="378"/>
      <c r="KOL113" s="378"/>
      <c r="KOM113" s="378"/>
      <c r="KON113" s="378"/>
      <c r="KOO113" s="378"/>
      <c r="KOP113" s="378"/>
      <c r="KOQ113" s="378"/>
      <c r="KOR113" s="378"/>
      <c r="KOS113" s="378"/>
      <c r="KOT113" s="378"/>
      <c r="KOU113" s="378"/>
      <c r="KOV113" s="378"/>
      <c r="KOW113" s="378"/>
      <c r="KOX113" s="378"/>
      <c r="KOY113" s="378"/>
      <c r="KOZ113" s="378"/>
      <c r="KPA113" s="378"/>
      <c r="KPB113" s="378"/>
      <c r="KPC113" s="378"/>
      <c r="KPD113" s="378"/>
      <c r="KPE113" s="378"/>
      <c r="KPF113" s="378"/>
      <c r="KPG113" s="378"/>
      <c r="KPH113" s="378"/>
      <c r="KPI113" s="378"/>
      <c r="KPJ113" s="378"/>
      <c r="KPK113" s="378"/>
      <c r="KPL113" s="378"/>
      <c r="KPM113" s="378"/>
      <c r="KPN113" s="378"/>
      <c r="KPO113" s="378"/>
      <c r="KPP113" s="378"/>
      <c r="KPQ113" s="378"/>
      <c r="KPR113" s="378"/>
      <c r="KPS113" s="378"/>
      <c r="KPT113" s="378"/>
      <c r="KPU113" s="378"/>
      <c r="KPV113" s="378"/>
      <c r="KPW113" s="378"/>
      <c r="KPX113" s="378"/>
      <c r="KPY113" s="378"/>
      <c r="KPZ113" s="378"/>
      <c r="KQA113" s="378"/>
      <c r="KQB113" s="378"/>
      <c r="KQC113" s="378"/>
      <c r="KQD113" s="378"/>
      <c r="KQE113" s="378"/>
      <c r="KQF113" s="378"/>
      <c r="KQG113" s="378"/>
      <c r="KQH113" s="378"/>
      <c r="KQI113" s="378"/>
      <c r="KQJ113" s="378"/>
      <c r="KQK113" s="378"/>
      <c r="KQL113" s="378"/>
      <c r="KQM113" s="378"/>
      <c r="KQN113" s="378"/>
      <c r="KQO113" s="378"/>
      <c r="KQP113" s="378"/>
      <c r="KQQ113" s="378"/>
      <c r="KQR113" s="378"/>
      <c r="KQS113" s="378"/>
      <c r="KQT113" s="378"/>
      <c r="KQU113" s="378"/>
      <c r="KQV113" s="378"/>
      <c r="KQW113" s="378"/>
      <c r="KQX113" s="378"/>
      <c r="KQY113" s="378"/>
      <c r="KQZ113" s="378"/>
      <c r="KRA113" s="378"/>
      <c r="KRB113" s="378"/>
      <c r="KRC113" s="378"/>
      <c r="KRD113" s="378"/>
      <c r="KRE113" s="378"/>
      <c r="KRF113" s="378"/>
      <c r="KRG113" s="378"/>
      <c r="KRH113" s="378"/>
      <c r="KRI113" s="378"/>
      <c r="KRJ113" s="378"/>
      <c r="KRK113" s="378"/>
      <c r="KRL113" s="378"/>
      <c r="KRM113" s="378"/>
      <c r="KRN113" s="378"/>
      <c r="KRO113" s="378"/>
      <c r="KRP113" s="378"/>
      <c r="KRQ113" s="378"/>
      <c r="KRR113" s="378"/>
      <c r="KRS113" s="378"/>
      <c r="KRT113" s="378"/>
      <c r="KRU113" s="378"/>
      <c r="KRV113" s="378"/>
      <c r="KRW113" s="378"/>
      <c r="KRX113" s="378"/>
      <c r="KRY113" s="378"/>
      <c r="KRZ113" s="378"/>
      <c r="KSA113" s="378"/>
      <c r="KSB113" s="378"/>
      <c r="KSC113" s="378"/>
      <c r="KSD113" s="378"/>
      <c r="KSE113" s="378"/>
      <c r="KSF113" s="378"/>
      <c r="KSG113" s="378"/>
      <c r="KSH113" s="378"/>
      <c r="KSI113" s="378"/>
      <c r="KSJ113" s="378"/>
      <c r="KSK113" s="378"/>
      <c r="KSL113" s="378"/>
      <c r="KSM113" s="378"/>
      <c r="KSN113" s="378"/>
      <c r="KSO113" s="378"/>
      <c r="KSP113" s="378"/>
      <c r="KSQ113" s="378"/>
      <c r="KSR113" s="378"/>
      <c r="KSS113" s="378"/>
      <c r="KST113" s="378"/>
      <c r="KSU113" s="378"/>
      <c r="KSV113" s="378"/>
      <c r="KSW113" s="378"/>
      <c r="KSX113" s="378"/>
      <c r="KSY113" s="378"/>
      <c r="KSZ113" s="378"/>
      <c r="KTA113" s="378"/>
      <c r="KTB113" s="378"/>
      <c r="KTC113" s="378"/>
      <c r="KTD113" s="378"/>
      <c r="KTE113" s="378"/>
      <c r="KTF113" s="378"/>
      <c r="KTG113" s="378"/>
      <c r="KTH113" s="378"/>
      <c r="KTI113" s="378"/>
      <c r="KTJ113" s="378"/>
      <c r="KTK113" s="378"/>
      <c r="KTL113" s="378"/>
      <c r="KTM113" s="378"/>
      <c r="KTN113" s="378"/>
      <c r="KTO113" s="378"/>
      <c r="KTP113" s="378"/>
      <c r="KTQ113" s="378"/>
      <c r="KTR113" s="378"/>
      <c r="KTS113" s="378"/>
      <c r="KTT113" s="378"/>
      <c r="KTU113" s="378"/>
      <c r="KTV113" s="378"/>
      <c r="KTW113" s="378"/>
      <c r="KTX113" s="378"/>
      <c r="KTY113" s="378"/>
      <c r="KTZ113" s="378"/>
      <c r="KUA113" s="378"/>
      <c r="KUB113" s="378"/>
      <c r="KUC113" s="378"/>
      <c r="KUD113" s="378"/>
      <c r="KUE113" s="378"/>
      <c r="KUF113" s="378"/>
      <c r="KUG113" s="378"/>
      <c r="KUH113" s="378"/>
      <c r="KUI113" s="378"/>
      <c r="KUJ113" s="378"/>
      <c r="KUK113" s="378"/>
      <c r="KUL113" s="378"/>
      <c r="KUM113" s="378"/>
      <c r="KUN113" s="378"/>
      <c r="KUO113" s="378"/>
      <c r="KUP113" s="378"/>
      <c r="KUQ113" s="378"/>
      <c r="KUR113" s="378"/>
      <c r="KUS113" s="378"/>
      <c r="KUT113" s="378"/>
      <c r="KUU113" s="378"/>
      <c r="KUV113" s="378"/>
      <c r="KUW113" s="378"/>
      <c r="KUX113" s="378"/>
      <c r="KUY113" s="378"/>
      <c r="KUZ113" s="378"/>
      <c r="KVA113" s="378"/>
      <c r="KVB113" s="378"/>
      <c r="KVC113" s="378"/>
      <c r="KVD113" s="378"/>
      <c r="KVE113" s="378"/>
      <c r="KVF113" s="378"/>
      <c r="KVG113" s="378"/>
      <c r="KVH113" s="378"/>
      <c r="KVI113" s="378"/>
      <c r="KVJ113" s="378"/>
      <c r="KVK113" s="378"/>
      <c r="KVL113" s="378"/>
      <c r="KVM113" s="378"/>
      <c r="KVN113" s="378"/>
      <c r="KVO113" s="378"/>
      <c r="KVP113" s="378"/>
      <c r="KVQ113" s="378"/>
      <c r="KVR113" s="378"/>
      <c r="KVS113" s="378"/>
      <c r="KVT113" s="378"/>
      <c r="KVU113" s="378"/>
      <c r="KVV113" s="378"/>
      <c r="KVW113" s="378"/>
      <c r="KVX113" s="378"/>
      <c r="KVY113" s="378"/>
      <c r="KVZ113" s="378"/>
      <c r="KWA113" s="378"/>
      <c r="KWB113" s="378"/>
      <c r="KWC113" s="378"/>
      <c r="KWD113" s="378"/>
      <c r="KWE113" s="378"/>
      <c r="KWF113" s="378"/>
      <c r="KWG113" s="378"/>
      <c r="KWH113" s="378"/>
      <c r="KWI113" s="378"/>
      <c r="KWJ113" s="378"/>
      <c r="KWK113" s="378"/>
      <c r="KWL113" s="378"/>
      <c r="KWM113" s="378"/>
      <c r="KWN113" s="378"/>
      <c r="KWO113" s="378"/>
      <c r="KWP113" s="378"/>
      <c r="KWQ113" s="378"/>
      <c r="KWR113" s="378"/>
      <c r="KWS113" s="378"/>
      <c r="KWT113" s="378"/>
      <c r="KWU113" s="378"/>
      <c r="KWV113" s="378"/>
      <c r="KWW113" s="378"/>
      <c r="KWX113" s="378"/>
      <c r="KWY113" s="378"/>
      <c r="KWZ113" s="378"/>
      <c r="KXA113" s="378"/>
      <c r="KXB113" s="378"/>
      <c r="KXC113" s="378"/>
      <c r="KXD113" s="378"/>
      <c r="KXE113" s="378"/>
      <c r="KXF113" s="378"/>
      <c r="KXG113" s="378"/>
      <c r="KXH113" s="378"/>
      <c r="KXI113" s="378"/>
      <c r="KXJ113" s="378"/>
      <c r="KXK113" s="378"/>
      <c r="KXL113" s="378"/>
      <c r="KXM113" s="378"/>
      <c r="KXN113" s="378"/>
      <c r="KXO113" s="378"/>
      <c r="KXP113" s="378"/>
      <c r="KXQ113" s="378"/>
      <c r="KXR113" s="378"/>
      <c r="KXS113" s="378"/>
      <c r="KXT113" s="378"/>
      <c r="KXU113" s="378"/>
      <c r="KXV113" s="378"/>
      <c r="KXW113" s="378"/>
      <c r="KXX113" s="378"/>
      <c r="KXY113" s="378"/>
      <c r="KXZ113" s="378"/>
      <c r="KYA113" s="378"/>
      <c r="KYB113" s="378"/>
      <c r="KYC113" s="378"/>
      <c r="KYD113" s="378"/>
      <c r="KYE113" s="378"/>
      <c r="KYF113" s="378"/>
      <c r="KYG113" s="378"/>
      <c r="KYH113" s="378"/>
      <c r="KYI113" s="378"/>
      <c r="KYJ113" s="378"/>
      <c r="KYK113" s="378"/>
      <c r="KYL113" s="378"/>
      <c r="KYM113" s="378"/>
      <c r="KYN113" s="378"/>
      <c r="KYO113" s="378"/>
      <c r="KYP113" s="378"/>
      <c r="KYQ113" s="378"/>
      <c r="KYR113" s="378"/>
      <c r="KYS113" s="378"/>
      <c r="KYT113" s="378"/>
      <c r="KYU113" s="378"/>
      <c r="KYV113" s="378"/>
      <c r="KYW113" s="378"/>
      <c r="KYX113" s="378"/>
      <c r="KYY113" s="378"/>
      <c r="KYZ113" s="378"/>
      <c r="KZA113" s="378"/>
      <c r="KZB113" s="378"/>
      <c r="KZC113" s="378"/>
      <c r="KZD113" s="378"/>
      <c r="KZE113" s="378"/>
      <c r="KZF113" s="378"/>
      <c r="KZG113" s="378"/>
      <c r="KZH113" s="378"/>
      <c r="KZI113" s="378"/>
      <c r="KZJ113" s="378"/>
      <c r="KZK113" s="378"/>
      <c r="KZL113" s="378"/>
      <c r="KZM113" s="378"/>
      <c r="KZN113" s="378"/>
      <c r="KZO113" s="378"/>
      <c r="KZP113" s="378"/>
      <c r="KZQ113" s="378"/>
      <c r="KZR113" s="378"/>
      <c r="KZS113" s="378"/>
      <c r="KZT113" s="378"/>
      <c r="KZU113" s="378"/>
      <c r="KZV113" s="378"/>
      <c r="KZW113" s="378"/>
      <c r="KZX113" s="378"/>
      <c r="KZY113" s="378"/>
      <c r="KZZ113" s="378"/>
      <c r="LAA113" s="378"/>
      <c r="LAB113" s="378"/>
      <c r="LAC113" s="378"/>
      <c r="LAD113" s="378"/>
      <c r="LAE113" s="378"/>
      <c r="LAF113" s="378"/>
      <c r="LAG113" s="378"/>
      <c r="LAH113" s="378"/>
      <c r="LAI113" s="378"/>
      <c r="LAJ113" s="378"/>
      <c r="LAK113" s="378"/>
      <c r="LAL113" s="378"/>
      <c r="LAM113" s="378"/>
      <c r="LAN113" s="378"/>
      <c r="LAO113" s="378"/>
      <c r="LAP113" s="378"/>
      <c r="LAQ113" s="378"/>
      <c r="LAR113" s="378"/>
      <c r="LAS113" s="378"/>
      <c r="LAT113" s="378"/>
      <c r="LAU113" s="378"/>
      <c r="LAV113" s="378"/>
      <c r="LAW113" s="378"/>
      <c r="LAX113" s="378"/>
      <c r="LAY113" s="378"/>
      <c r="LAZ113" s="378"/>
      <c r="LBA113" s="378"/>
      <c r="LBB113" s="378"/>
      <c r="LBC113" s="378"/>
      <c r="LBD113" s="378"/>
      <c r="LBE113" s="378"/>
      <c r="LBF113" s="378"/>
      <c r="LBG113" s="378"/>
      <c r="LBH113" s="378"/>
      <c r="LBI113" s="378"/>
      <c r="LBJ113" s="378"/>
      <c r="LBK113" s="378"/>
      <c r="LBL113" s="378"/>
      <c r="LBM113" s="378"/>
      <c r="LBN113" s="378"/>
      <c r="LBO113" s="378"/>
      <c r="LBP113" s="378"/>
      <c r="LBQ113" s="378"/>
      <c r="LBR113" s="378"/>
      <c r="LBS113" s="378"/>
      <c r="LBT113" s="378"/>
      <c r="LBU113" s="378"/>
      <c r="LBV113" s="378"/>
      <c r="LBW113" s="378"/>
      <c r="LBX113" s="378"/>
      <c r="LBY113" s="378"/>
      <c r="LBZ113" s="378"/>
      <c r="LCA113" s="378"/>
      <c r="LCB113" s="378"/>
      <c r="LCC113" s="378"/>
      <c r="LCD113" s="378"/>
      <c r="LCE113" s="378"/>
      <c r="LCF113" s="378"/>
      <c r="LCG113" s="378"/>
      <c r="LCH113" s="378"/>
      <c r="LCI113" s="378"/>
      <c r="LCJ113" s="378"/>
      <c r="LCK113" s="378"/>
      <c r="LCL113" s="378"/>
      <c r="LCM113" s="378"/>
      <c r="LCN113" s="378"/>
      <c r="LCO113" s="378"/>
      <c r="LCP113" s="378"/>
      <c r="LCQ113" s="378"/>
      <c r="LCR113" s="378"/>
      <c r="LCS113" s="378"/>
      <c r="LCT113" s="378"/>
      <c r="LCU113" s="378"/>
      <c r="LCV113" s="378"/>
      <c r="LCW113" s="378"/>
      <c r="LCX113" s="378"/>
      <c r="LCY113" s="378"/>
      <c r="LCZ113" s="378"/>
      <c r="LDA113" s="378"/>
      <c r="LDB113" s="378"/>
      <c r="LDC113" s="378"/>
      <c r="LDD113" s="378"/>
      <c r="LDE113" s="378"/>
      <c r="LDF113" s="378"/>
      <c r="LDG113" s="378"/>
      <c r="LDH113" s="378"/>
      <c r="LDI113" s="378"/>
      <c r="LDJ113" s="378"/>
      <c r="LDK113" s="378"/>
      <c r="LDL113" s="378"/>
      <c r="LDM113" s="378"/>
      <c r="LDN113" s="378"/>
      <c r="LDO113" s="378"/>
      <c r="LDP113" s="378"/>
      <c r="LDQ113" s="378"/>
      <c r="LDR113" s="378"/>
      <c r="LDS113" s="378"/>
      <c r="LDT113" s="378"/>
      <c r="LDU113" s="378"/>
      <c r="LDV113" s="378"/>
      <c r="LDW113" s="378"/>
      <c r="LDX113" s="378"/>
      <c r="LDY113" s="378"/>
      <c r="LDZ113" s="378"/>
      <c r="LEA113" s="378"/>
      <c r="LEB113" s="378"/>
      <c r="LEC113" s="378"/>
      <c r="LED113" s="378"/>
      <c r="LEE113" s="378"/>
      <c r="LEF113" s="378"/>
      <c r="LEG113" s="378"/>
      <c r="LEH113" s="378"/>
      <c r="LEI113" s="378"/>
      <c r="LEJ113" s="378"/>
      <c r="LEK113" s="378"/>
      <c r="LEL113" s="378"/>
      <c r="LEM113" s="378"/>
      <c r="LEN113" s="378"/>
      <c r="LEO113" s="378"/>
      <c r="LEP113" s="378"/>
      <c r="LEQ113" s="378"/>
      <c r="LER113" s="378"/>
      <c r="LES113" s="378"/>
      <c r="LET113" s="378"/>
      <c r="LEU113" s="378"/>
      <c r="LEV113" s="378"/>
      <c r="LEW113" s="378"/>
      <c r="LEX113" s="378"/>
      <c r="LEY113" s="378"/>
      <c r="LEZ113" s="378"/>
      <c r="LFA113" s="378"/>
      <c r="LFB113" s="378"/>
      <c r="LFC113" s="378"/>
      <c r="LFD113" s="378"/>
      <c r="LFE113" s="378"/>
      <c r="LFF113" s="378"/>
      <c r="LFG113" s="378"/>
      <c r="LFH113" s="378"/>
      <c r="LFI113" s="378"/>
      <c r="LFJ113" s="378"/>
      <c r="LFK113" s="378"/>
      <c r="LFL113" s="378"/>
      <c r="LFM113" s="378"/>
      <c r="LFN113" s="378"/>
      <c r="LFO113" s="378"/>
      <c r="LFP113" s="378"/>
      <c r="LFQ113" s="378"/>
      <c r="LFR113" s="378"/>
      <c r="LFS113" s="378"/>
      <c r="LFT113" s="378"/>
      <c r="LFU113" s="378"/>
      <c r="LFV113" s="378"/>
      <c r="LFW113" s="378"/>
      <c r="LFX113" s="378"/>
      <c r="LFY113" s="378"/>
      <c r="LFZ113" s="378"/>
      <c r="LGA113" s="378"/>
      <c r="LGB113" s="378"/>
      <c r="LGC113" s="378"/>
      <c r="LGD113" s="378"/>
      <c r="LGE113" s="378"/>
      <c r="LGF113" s="378"/>
      <c r="LGG113" s="378"/>
      <c r="LGH113" s="378"/>
      <c r="LGI113" s="378"/>
      <c r="LGJ113" s="378"/>
      <c r="LGK113" s="378"/>
      <c r="LGL113" s="378"/>
      <c r="LGM113" s="378"/>
      <c r="LGN113" s="378"/>
      <c r="LGO113" s="378"/>
      <c r="LGP113" s="378"/>
      <c r="LGQ113" s="378"/>
      <c r="LGR113" s="378"/>
      <c r="LGS113" s="378"/>
      <c r="LGT113" s="378"/>
      <c r="LGU113" s="378"/>
      <c r="LGV113" s="378"/>
      <c r="LGW113" s="378"/>
      <c r="LGX113" s="378"/>
      <c r="LGY113" s="378"/>
      <c r="LGZ113" s="378"/>
      <c r="LHA113" s="378"/>
      <c r="LHB113" s="378"/>
      <c r="LHC113" s="378"/>
      <c r="LHD113" s="378"/>
      <c r="LHE113" s="378"/>
      <c r="LHF113" s="378"/>
      <c r="LHG113" s="378"/>
      <c r="LHH113" s="378"/>
      <c r="LHI113" s="378"/>
      <c r="LHJ113" s="378"/>
      <c r="LHK113" s="378"/>
      <c r="LHL113" s="378"/>
      <c r="LHM113" s="378"/>
      <c r="LHN113" s="378"/>
      <c r="LHO113" s="378"/>
      <c r="LHP113" s="378"/>
      <c r="LHQ113" s="378"/>
      <c r="LHR113" s="378"/>
      <c r="LHS113" s="378"/>
      <c r="LHT113" s="378"/>
      <c r="LHU113" s="378"/>
      <c r="LHV113" s="378"/>
      <c r="LHW113" s="378"/>
      <c r="LHX113" s="378"/>
      <c r="LHY113" s="378"/>
      <c r="LHZ113" s="378"/>
      <c r="LIA113" s="378"/>
      <c r="LIB113" s="378"/>
      <c r="LIC113" s="378"/>
      <c r="LID113" s="378"/>
      <c r="LIE113" s="378"/>
      <c r="LIF113" s="378"/>
      <c r="LIG113" s="378"/>
      <c r="LIH113" s="378"/>
      <c r="LII113" s="378"/>
      <c r="LIJ113" s="378"/>
      <c r="LIK113" s="378"/>
      <c r="LIL113" s="378"/>
      <c r="LIM113" s="378"/>
      <c r="LIN113" s="378"/>
      <c r="LIO113" s="378"/>
      <c r="LIP113" s="378"/>
      <c r="LIQ113" s="378"/>
      <c r="LIR113" s="378"/>
      <c r="LIS113" s="378"/>
      <c r="LIT113" s="378"/>
      <c r="LIU113" s="378"/>
      <c r="LIV113" s="378"/>
      <c r="LIW113" s="378"/>
      <c r="LIX113" s="378"/>
      <c r="LIY113" s="378"/>
      <c r="LIZ113" s="378"/>
      <c r="LJA113" s="378"/>
      <c r="LJB113" s="378"/>
      <c r="LJC113" s="378"/>
      <c r="LJD113" s="378"/>
      <c r="LJE113" s="378"/>
      <c r="LJF113" s="378"/>
      <c r="LJG113" s="378"/>
      <c r="LJH113" s="378"/>
      <c r="LJI113" s="378"/>
      <c r="LJJ113" s="378"/>
      <c r="LJK113" s="378"/>
      <c r="LJL113" s="378"/>
      <c r="LJM113" s="378"/>
      <c r="LJN113" s="378"/>
      <c r="LJO113" s="378"/>
      <c r="LJP113" s="378"/>
      <c r="LJQ113" s="378"/>
      <c r="LJR113" s="378"/>
      <c r="LJS113" s="378"/>
      <c r="LJT113" s="378"/>
      <c r="LJU113" s="378"/>
      <c r="LJV113" s="378"/>
      <c r="LJW113" s="378"/>
      <c r="LJX113" s="378"/>
      <c r="LJY113" s="378"/>
      <c r="LJZ113" s="378"/>
      <c r="LKA113" s="378"/>
      <c r="LKB113" s="378"/>
      <c r="LKC113" s="378"/>
      <c r="LKD113" s="378"/>
      <c r="LKE113" s="378"/>
      <c r="LKF113" s="378"/>
      <c r="LKG113" s="378"/>
      <c r="LKH113" s="378"/>
      <c r="LKI113" s="378"/>
      <c r="LKJ113" s="378"/>
      <c r="LKK113" s="378"/>
      <c r="LKL113" s="378"/>
      <c r="LKM113" s="378"/>
      <c r="LKN113" s="378"/>
      <c r="LKO113" s="378"/>
      <c r="LKP113" s="378"/>
      <c r="LKQ113" s="378"/>
      <c r="LKR113" s="378"/>
      <c r="LKS113" s="378"/>
      <c r="LKT113" s="378"/>
      <c r="LKU113" s="378"/>
      <c r="LKV113" s="378"/>
      <c r="LKW113" s="378"/>
      <c r="LKX113" s="378"/>
      <c r="LKY113" s="378"/>
      <c r="LKZ113" s="378"/>
      <c r="LLA113" s="378"/>
      <c r="LLB113" s="378"/>
      <c r="LLC113" s="378"/>
      <c r="LLD113" s="378"/>
      <c r="LLE113" s="378"/>
      <c r="LLF113" s="378"/>
      <c r="LLG113" s="378"/>
      <c r="LLH113" s="378"/>
      <c r="LLI113" s="378"/>
      <c r="LLJ113" s="378"/>
      <c r="LLK113" s="378"/>
      <c r="LLL113" s="378"/>
      <c r="LLM113" s="378"/>
      <c r="LLN113" s="378"/>
      <c r="LLO113" s="378"/>
      <c r="LLP113" s="378"/>
      <c r="LLQ113" s="378"/>
      <c r="LLR113" s="378"/>
      <c r="LLS113" s="378"/>
      <c r="LLT113" s="378"/>
      <c r="LLU113" s="378"/>
      <c r="LLV113" s="378"/>
      <c r="LLW113" s="378"/>
      <c r="LLX113" s="378"/>
      <c r="LLY113" s="378"/>
      <c r="LLZ113" s="378"/>
      <c r="LMA113" s="378"/>
      <c r="LMB113" s="378"/>
      <c r="LMC113" s="378"/>
      <c r="LMD113" s="378"/>
      <c r="LME113" s="378"/>
      <c r="LMF113" s="378"/>
      <c r="LMG113" s="378"/>
      <c r="LMH113" s="378"/>
      <c r="LMI113" s="378"/>
      <c r="LMJ113" s="378"/>
      <c r="LMK113" s="378"/>
      <c r="LML113" s="378"/>
      <c r="LMM113" s="378"/>
      <c r="LMN113" s="378"/>
      <c r="LMO113" s="378"/>
      <c r="LMP113" s="378"/>
      <c r="LMQ113" s="378"/>
      <c r="LMR113" s="378"/>
      <c r="LMS113" s="378"/>
      <c r="LMT113" s="378"/>
      <c r="LMU113" s="378"/>
      <c r="LMV113" s="378"/>
      <c r="LMW113" s="378"/>
      <c r="LMX113" s="378"/>
      <c r="LMY113" s="378"/>
      <c r="LMZ113" s="378"/>
      <c r="LNA113" s="378"/>
      <c r="LNB113" s="378"/>
      <c r="LNC113" s="378"/>
      <c r="LND113" s="378"/>
      <c r="LNE113" s="378"/>
      <c r="LNF113" s="378"/>
      <c r="LNG113" s="378"/>
      <c r="LNH113" s="378"/>
      <c r="LNI113" s="378"/>
      <c r="LNJ113" s="378"/>
      <c r="LNK113" s="378"/>
      <c r="LNL113" s="378"/>
      <c r="LNM113" s="378"/>
      <c r="LNN113" s="378"/>
      <c r="LNO113" s="378"/>
      <c r="LNP113" s="378"/>
      <c r="LNQ113" s="378"/>
      <c r="LNR113" s="378"/>
      <c r="LNS113" s="378"/>
      <c r="LNT113" s="378"/>
      <c r="LNU113" s="378"/>
      <c r="LNV113" s="378"/>
      <c r="LNW113" s="378"/>
      <c r="LNX113" s="378"/>
      <c r="LNY113" s="378"/>
      <c r="LNZ113" s="378"/>
      <c r="LOA113" s="378"/>
      <c r="LOB113" s="378"/>
      <c r="LOC113" s="378"/>
      <c r="LOD113" s="378"/>
      <c r="LOE113" s="378"/>
      <c r="LOF113" s="378"/>
      <c r="LOG113" s="378"/>
      <c r="LOH113" s="378"/>
      <c r="LOI113" s="378"/>
      <c r="LOJ113" s="378"/>
      <c r="LOK113" s="378"/>
      <c r="LOL113" s="378"/>
      <c r="LOM113" s="378"/>
      <c r="LON113" s="378"/>
      <c r="LOO113" s="378"/>
      <c r="LOP113" s="378"/>
      <c r="LOQ113" s="378"/>
      <c r="LOR113" s="378"/>
      <c r="LOS113" s="378"/>
      <c r="LOT113" s="378"/>
      <c r="LOU113" s="378"/>
      <c r="LOV113" s="378"/>
      <c r="LOW113" s="378"/>
      <c r="LOX113" s="378"/>
      <c r="LOY113" s="378"/>
      <c r="LOZ113" s="378"/>
      <c r="LPA113" s="378"/>
      <c r="LPB113" s="378"/>
      <c r="LPC113" s="378"/>
      <c r="LPD113" s="378"/>
      <c r="LPE113" s="378"/>
      <c r="LPF113" s="378"/>
      <c r="LPG113" s="378"/>
      <c r="LPH113" s="378"/>
      <c r="LPI113" s="378"/>
      <c r="LPJ113" s="378"/>
      <c r="LPK113" s="378"/>
      <c r="LPL113" s="378"/>
      <c r="LPM113" s="378"/>
      <c r="LPN113" s="378"/>
      <c r="LPO113" s="378"/>
      <c r="LPP113" s="378"/>
      <c r="LPQ113" s="378"/>
      <c r="LPR113" s="378"/>
      <c r="LPS113" s="378"/>
      <c r="LPT113" s="378"/>
      <c r="LPU113" s="378"/>
      <c r="LPV113" s="378"/>
      <c r="LPW113" s="378"/>
      <c r="LPX113" s="378"/>
      <c r="LPY113" s="378"/>
      <c r="LPZ113" s="378"/>
      <c r="LQA113" s="378"/>
      <c r="LQB113" s="378"/>
      <c r="LQC113" s="378"/>
      <c r="LQD113" s="378"/>
      <c r="LQE113" s="378"/>
      <c r="LQF113" s="378"/>
      <c r="LQG113" s="378"/>
      <c r="LQH113" s="378"/>
      <c r="LQI113" s="378"/>
      <c r="LQJ113" s="378"/>
      <c r="LQK113" s="378"/>
      <c r="LQL113" s="378"/>
      <c r="LQM113" s="378"/>
      <c r="LQN113" s="378"/>
      <c r="LQO113" s="378"/>
      <c r="LQP113" s="378"/>
      <c r="LQQ113" s="378"/>
      <c r="LQR113" s="378"/>
      <c r="LQS113" s="378"/>
      <c r="LQT113" s="378"/>
      <c r="LQU113" s="378"/>
      <c r="LQV113" s="378"/>
      <c r="LQW113" s="378"/>
      <c r="LQX113" s="378"/>
      <c r="LQY113" s="378"/>
      <c r="LQZ113" s="378"/>
      <c r="LRA113" s="378"/>
      <c r="LRB113" s="378"/>
      <c r="LRC113" s="378"/>
      <c r="LRD113" s="378"/>
      <c r="LRE113" s="378"/>
      <c r="LRF113" s="378"/>
      <c r="LRG113" s="378"/>
      <c r="LRH113" s="378"/>
      <c r="LRI113" s="378"/>
      <c r="LRJ113" s="378"/>
      <c r="LRK113" s="378"/>
      <c r="LRL113" s="378"/>
      <c r="LRM113" s="378"/>
      <c r="LRN113" s="378"/>
      <c r="LRO113" s="378"/>
      <c r="LRP113" s="378"/>
      <c r="LRQ113" s="378"/>
      <c r="LRR113" s="378"/>
      <c r="LRS113" s="378"/>
      <c r="LRT113" s="378"/>
      <c r="LRU113" s="378"/>
      <c r="LRV113" s="378"/>
      <c r="LRW113" s="378"/>
      <c r="LRX113" s="378"/>
      <c r="LRY113" s="378"/>
      <c r="LRZ113" s="378"/>
      <c r="LSA113" s="378"/>
      <c r="LSB113" s="378"/>
      <c r="LSC113" s="378"/>
      <c r="LSD113" s="378"/>
      <c r="LSE113" s="378"/>
      <c r="LSF113" s="378"/>
      <c r="LSG113" s="378"/>
      <c r="LSH113" s="378"/>
      <c r="LSI113" s="378"/>
      <c r="LSJ113" s="378"/>
      <c r="LSK113" s="378"/>
      <c r="LSL113" s="378"/>
      <c r="LSM113" s="378"/>
      <c r="LSN113" s="378"/>
      <c r="LSO113" s="378"/>
      <c r="LSP113" s="378"/>
      <c r="LSQ113" s="378"/>
      <c r="LSR113" s="378"/>
      <c r="LSS113" s="378"/>
      <c r="LST113" s="378"/>
      <c r="LSU113" s="378"/>
      <c r="LSV113" s="378"/>
      <c r="LSW113" s="378"/>
      <c r="LSX113" s="378"/>
      <c r="LSY113" s="378"/>
      <c r="LSZ113" s="378"/>
      <c r="LTA113" s="378"/>
      <c r="LTB113" s="378"/>
      <c r="LTC113" s="378"/>
      <c r="LTD113" s="378"/>
      <c r="LTE113" s="378"/>
      <c r="LTF113" s="378"/>
      <c r="LTG113" s="378"/>
      <c r="LTH113" s="378"/>
      <c r="LTI113" s="378"/>
      <c r="LTJ113" s="378"/>
      <c r="LTK113" s="378"/>
      <c r="LTL113" s="378"/>
      <c r="LTM113" s="378"/>
      <c r="LTN113" s="378"/>
      <c r="LTO113" s="378"/>
      <c r="LTP113" s="378"/>
      <c r="LTQ113" s="378"/>
      <c r="LTR113" s="378"/>
      <c r="LTS113" s="378"/>
      <c r="LTT113" s="378"/>
      <c r="LTU113" s="378"/>
      <c r="LTV113" s="378"/>
      <c r="LTW113" s="378"/>
      <c r="LTX113" s="378"/>
      <c r="LTY113" s="378"/>
      <c r="LTZ113" s="378"/>
      <c r="LUA113" s="378"/>
      <c r="LUB113" s="378"/>
      <c r="LUC113" s="378"/>
      <c r="LUD113" s="378"/>
      <c r="LUE113" s="378"/>
      <c r="LUF113" s="378"/>
      <c r="LUG113" s="378"/>
      <c r="LUH113" s="378"/>
      <c r="LUI113" s="378"/>
      <c r="LUJ113" s="378"/>
      <c r="LUK113" s="378"/>
      <c r="LUL113" s="378"/>
      <c r="LUM113" s="378"/>
      <c r="LUN113" s="378"/>
      <c r="LUO113" s="378"/>
      <c r="LUP113" s="378"/>
      <c r="LUQ113" s="378"/>
      <c r="LUR113" s="378"/>
      <c r="LUS113" s="378"/>
      <c r="LUT113" s="378"/>
      <c r="LUU113" s="378"/>
      <c r="LUV113" s="378"/>
      <c r="LUW113" s="378"/>
      <c r="LUX113" s="378"/>
      <c r="LUY113" s="378"/>
      <c r="LUZ113" s="378"/>
      <c r="LVA113" s="378"/>
      <c r="LVB113" s="378"/>
      <c r="LVC113" s="378"/>
      <c r="LVD113" s="378"/>
      <c r="LVE113" s="378"/>
      <c r="LVF113" s="378"/>
      <c r="LVG113" s="378"/>
      <c r="LVH113" s="378"/>
      <c r="LVI113" s="378"/>
      <c r="LVJ113" s="378"/>
      <c r="LVK113" s="378"/>
      <c r="LVL113" s="378"/>
      <c r="LVM113" s="378"/>
      <c r="LVN113" s="378"/>
      <c r="LVO113" s="378"/>
      <c r="LVP113" s="378"/>
      <c r="LVQ113" s="378"/>
      <c r="LVR113" s="378"/>
      <c r="LVS113" s="378"/>
      <c r="LVT113" s="378"/>
      <c r="LVU113" s="378"/>
      <c r="LVV113" s="378"/>
      <c r="LVW113" s="378"/>
      <c r="LVX113" s="378"/>
      <c r="LVY113" s="378"/>
      <c r="LVZ113" s="378"/>
      <c r="LWA113" s="378"/>
      <c r="LWB113" s="378"/>
      <c r="LWC113" s="378"/>
      <c r="LWD113" s="378"/>
      <c r="LWE113" s="378"/>
      <c r="LWF113" s="378"/>
      <c r="LWG113" s="378"/>
      <c r="LWH113" s="378"/>
      <c r="LWI113" s="378"/>
      <c r="LWJ113" s="378"/>
      <c r="LWK113" s="378"/>
      <c r="LWL113" s="378"/>
      <c r="LWM113" s="378"/>
      <c r="LWN113" s="378"/>
      <c r="LWO113" s="378"/>
      <c r="LWP113" s="378"/>
      <c r="LWQ113" s="378"/>
      <c r="LWR113" s="378"/>
      <c r="LWS113" s="378"/>
      <c r="LWT113" s="378"/>
      <c r="LWU113" s="378"/>
      <c r="LWV113" s="378"/>
      <c r="LWW113" s="378"/>
      <c r="LWX113" s="378"/>
      <c r="LWY113" s="378"/>
      <c r="LWZ113" s="378"/>
      <c r="LXA113" s="378"/>
      <c r="LXB113" s="378"/>
      <c r="LXC113" s="378"/>
      <c r="LXD113" s="378"/>
      <c r="LXE113" s="378"/>
      <c r="LXF113" s="378"/>
      <c r="LXG113" s="378"/>
      <c r="LXH113" s="378"/>
      <c r="LXI113" s="378"/>
      <c r="LXJ113" s="378"/>
      <c r="LXK113" s="378"/>
      <c r="LXL113" s="378"/>
      <c r="LXM113" s="378"/>
      <c r="LXN113" s="378"/>
      <c r="LXO113" s="378"/>
      <c r="LXP113" s="378"/>
      <c r="LXQ113" s="378"/>
      <c r="LXR113" s="378"/>
      <c r="LXS113" s="378"/>
      <c r="LXT113" s="378"/>
      <c r="LXU113" s="378"/>
      <c r="LXV113" s="378"/>
      <c r="LXW113" s="378"/>
      <c r="LXX113" s="378"/>
      <c r="LXY113" s="378"/>
      <c r="LXZ113" s="378"/>
      <c r="LYA113" s="378"/>
      <c r="LYB113" s="378"/>
      <c r="LYC113" s="378"/>
      <c r="LYD113" s="378"/>
      <c r="LYE113" s="378"/>
      <c r="LYF113" s="378"/>
      <c r="LYG113" s="378"/>
      <c r="LYH113" s="378"/>
      <c r="LYI113" s="378"/>
      <c r="LYJ113" s="378"/>
      <c r="LYK113" s="378"/>
      <c r="LYL113" s="378"/>
      <c r="LYM113" s="378"/>
      <c r="LYN113" s="378"/>
      <c r="LYO113" s="378"/>
      <c r="LYP113" s="378"/>
      <c r="LYQ113" s="378"/>
      <c r="LYR113" s="378"/>
      <c r="LYS113" s="378"/>
      <c r="LYT113" s="378"/>
      <c r="LYU113" s="378"/>
      <c r="LYV113" s="378"/>
      <c r="LYW113" s="378"/>
      <c r="LYX113" s="378"/>
      <c r="LYY113" s="378"/>
      <c r="LYZ113" s="378"/>
      <c r="LZA113" s="378"/>
      <c r="LZB113" s="378"/>
      <c r="LZC113" s="378"/>
      <c r="LZD113" s="378"/>
      <c r="LZE113" s="378"/>
      <c r="LZF113" s="378"/>
      <c r="LZG113" s="378"/>
      <c r="LZH113" s="378"/>
      <c r="LZI113" s="378"/>
      <c r="LZJ113" s="378"/>
      <c r="LZK113" s="378"/>
      <c r="LZL113" s="378"/>
      <c r="LZM113" s="378"/>
      <c r="LZN113" s="378"/>
      <c r="LZO113" s="378"/>
      <c r="LZP113" s="378"/>
      <c r="LZQ113" s="378"/>
      <c r="LZR113" s="378"/>
      <c r="LZS113" s="378"/>
      <c r="LZT113" s="378"/>
      <c r="LZU113" s="378"/>
      <c r="LZV113" s="378"/>
      <c r="LZW113" s="378"/>
      <c r="LZX113" s="378"/>
      <c r="LZY113" s="378"/>
      <c r="LZZ113" s="378"/>
      <c r="MAA113" s="378"/>
      <c r="MAB113" s="378"/>
      <c r="MAC113" s="378"/>
      <c r="MAD113" s="378"/>
      <c r="MAE113" s="378"/>
      <c r="MAF113" s="378"/>
      <c r="MAG113" s="378"/>
      <c r="MAH113" s="378"/>
      <c r="MAI113" s="378"/>
      <c r="MAJ113" s="378"/>
      <c r="MAK113" s="378"/>
      <c r="MAL113" s="378"/>
      <c r="MAM113" s="378"/>
      <c r="MAN113" s="378"/>
      <c r="MAO113" s="378"/>
      <c r="MAP113" s="378"/>
      <c r="MAQ113" s="378"/>
      <c r="MAR113" s="378"/>
      <c r="MAS113" s="378"/>
      <c r="MAT113" s="378"/>
      <c r="MAU113" s="378"/>
      <c r="MAV113" s="378"/>
      <c r="MAW113" s="378"/>
      <c r="MAX113" s="378"/>
      <c r="MAY113" s="378"/>
      <c r="MAZ113" s="378"/>
      <c r="MBA113" s="378"/>
      <c r="MBB113" s="378"/>
      <c r="MBC113" s="378"/>
      <c r="MBD113" s="378"/>
      <c r="MBE113" s="378"/>
      <c r="MBF113" s="378"/>
      <c r="MBG113" s="378"/>
      <c r="MBH113" s="378"/>
      <c r="MBI113" s="378"/>
      <c r="MBJ113" s="378"/>
      <c r="MBK113" s="378"/>
      <c r="MBL113" s="378"/>
      <c r="MBM113" s="378"/>
      <c r="MBN113" s="378"/>
      <c r="MBO113" s="378"/>
      <c r="MBP113" s="378"/>
      <c r="MBQ113" s="378"/>
      <c r="MBR113" s="378"/>
      <c r="MBS113" s="378"/>
      <c r="MBT113" s="378"/>
      <c r="MBU113" s="378"/>
      <c r="MBV113" s="378"/>
      <c r="MBW113" s="378"/>
      <c r="MBX113" s="378"/>
      <c r="MBY113" s="378"/>
      <c r="MBZ113" s="378"/>
      <c r="MCA113" s="378"/>
      <c r="MCB113" s="378"/>
      <c r="MCC113" s="378"/>
      <c r="MCD113" s="378"/>
      <c r="MCE113" s="378"/>
      <c r="MCF113" s="378"/>
      <c r="MCG113" s="378"/>
      <c r="MCH113" s="378"/>
      <c r="MCI113" s="378"/>
      <c r="MCJ113" s="378"/>
      <c r="MCK113" s="378"/>
      <c r="MCL113" s="378"/>
      <c r="MCM113" s="378"/>
      <c r="MCN113" s="378"/>
      <c r="MCO113" s="378"/>
      <c r="MCP113" s="378"/>
      <c r="MCQ113" s="378"/>
      <c r="MCR113" s="378"/>
      <c r="MCS113" s="378"/>
      <c r="MCT113" s="378"/>
      <c r="MCU113" s="378"/>
      <c r="MCV113" s="378"/>
      <c r="MCW113" s="378"/>
      <c r="MCX113" s="378"/>
      <c r="MCY113" s="378"/>
      <c r="MCZ113" s="378"/>
      <c r="MDA113" s="378"/>
      <c r="MDB113" s="378"/>
      <c r="MDC113" s="378"/>
      <c r="MDD113" s="378"/>
      <c r="MDE113" s="378"/>
      <c r="MDF113" s="378"/>
      <c r="MDG113" s="378"/>
      <c r="MDH113" s="378"/>
      <c r="MDI113" s="378"/>
      <c r="MDJ113" s="378"/>
      <c r="MDK113" s="378"/>
      <c r="MDL113" s="378"/>
      <c r="MDM113" s="378"/>
      <c r="MDN113" s="378"/>
      <c r="MDO113" s="378"/>
      <c r="MDP113" s="378"/>
      <c r="MDQ113" s="378"/>
      <c r="MDR113" s="378"/>
      <c r="MDS113" s="378"/>
      <c r="MDT113" s="378"/>
      <c r="MDU113" s="378"/>
      <c r="MDV113" s="378"/>
      <c r="MDW113" s="378"/>
      <c r="MDX113" s="378"/>
      <c r="MDY113" s="378"/>
      <c r="MDZ113" s="378"/>
      <c r="MEA113" s="378"/>
      <c r="MEB113" s="378"/>
      <c r="MEC113" s="378"/>
      <c r="MED113" s="378"/>
      <c r="MEE113" s="378"/>
      <c r="MEF113" s="378"/>
      <c r="MEG113" s="378"/>
      <c r="MEH113" s="378"/>
      <c r="MEI113" s="378"/>
      <c r="MEJ113" s="378"/>
      <c r="MEK113" s="378"/>
      <c r="MEL113" s="378"/>
      <c r="MEM113" s="378"/>
      <c r="MEN113" s="378"/>
      <c r="MEO113" s="378"/>
      <c r="MEP113" s="378"/>
      <c r="MEQ113" s="378"/>
      <c r="MER113" s="378"/>
      <c r="MES113" s="378"/>
      <c r="MET113" s="378"/>
      <c r="MEU113" s="378"/>
      <c r="MEV113" s="378"/>
      <c r="MEW113" s="378"/>
      <c r="MEX113" s="378"/>
      <c r="MEY113" s="378"/>
      <c r="MEZ113" s="378"/>
      <c r="MFA113" s="378"/>
      <c r="MFB113" s="378"/>
      <c r="MFC113" s="378"/>
      <c r="MFD113" s="378"/>
      <c r="MFE113" s="378"/>
      <c r="MFF113" s="378"/>
      <c r="MFG113" s="378"/>
      <c r="MFH113" s="378"/>
      <c r="MFI113" s="378"/>
      <c r="MFJ113" s="378"/>
      <c r="MFK113" s="378"/>
      <c r="MFL113" s="378"/>
      <c r="MFM113" s="378"/>
      <c r="MFN113" s="378"/>
      <c r="MFO113" s="378"/>
      <c r="MFP113" s="378"/>
      <c r="MFQ113" s="378"/>
      <c r="MFR113" s="378"/>
      <c r="MFS113" s="378"/>
      <c r="MFT113" s="378"/>
      <c r="MFU113" s="378"/>
      <c r="MFV113" s="378"/>
      <c r="MFW113" s="378"/>
      <c r="MFX113" s="378"/>
      <c r="MFY113" s="378"/>
      <c r="MFZ113" s="378"/>
      <c r="MGA113" s="378"/>
      <c r="MGB113" s="378"/>
      <c r="MGC113" s="378"/>
      <c r="MGD113" s="378"/>
      <c r="MGE113" s="378"/>
      <c r="MGF113" s="378"/>
      <c r="MGG113" s="378"/>
      <c r="MGH113" s="378"/>
      <c r="MGI113" s="378"/>
      <c r="MGJ113" s="378"/>
      <c r="MGK113" s="378"/>
      <c r="MGL113" s="378"/>
      <c r="MGM113" s="378"/>
      <c r="MGN113" s="378"/>
      <c r="MGO113" s="378"/>
      <c r="MGP113" s="378"/>
      <c r="MGQ113" s="378"/>
      <c r="MGR113" s="378"/>
      <c r="MGS113" s="378"/>
      <c r="MGT113" s="378"/>
      <c r="MGU113" s="378"/>
      <c r="MGV113" s="378"/>
      <c r="MGW113" s="378"/>
      <c r="MGX113" s="378"/>
      <c r="MGY113" s="378"/>
      <c r="MGZ113" s="378"/>
      <c r="MHA113" s="378"/>
      <c r="MHB113" s="378"/>
      <c r="MHC113" s="378"/>
      <c r="MHD113" s="378"/>
      <c r="MHE113" s="378"/>
      <c r="MHF113" s="378"/>
      <c r="MHG113" s="378"/>
      <c r="MHH113" s="378"/>
      <c r="MHI113" s="378"/>
      <c r="MHJ113" s="378"/>
      <c r="MHK113" s="378"/>
      <c r="MHL113" s="378"/>
      <c r="MHM113" s="378"/>
      <c r="MHN113" s="378"/>
      <c r="MHO113" s="378"/>
      <c r="MHP113" s="378"/>
      <c r="MHQ113" s="378"/>
      <c r="MHR113" s="378"/>
      <c r="MHS113" s="378"/>
      <c r="MHT113" s="378"/>
      <c r="MHU113" s="378"/>
      <c r="MHV113" s="378"/>
      <c r="MHW113" s="378"/>
      <c r="MHX113" s="378"/>
      <c r="MHY113" s="378"/>
      <c r="MHZ113" s="378"/>
      <c r="MIA113" s="378"/>
      <c r="MIB113" s="378"/>
      <c r="MIC113" s="378"/>
      <c r="MID113" s="378"/>
      <c r="MIE113" s="378"/>
      <c r="MIF113" s="378"/>
      <c r="MIG113" s="378"/>
      <c r="MIH113" s="378"/>
      <c r="MII113" s="378"/>
      <c r="MIJ113" s="378"/>
      <c r="MIK113" s="378"/>
      <c r="MIL113" s="378"/>
      <c r="MIM113" s="378"/>
      <c r="MIN113" s="378"/>
      <c r="MIO113" s="378"/>
      <c r="MIP113" s="378"/>
      <c r="MIQ113" s="378"/>
      <c r="MIR113" s="378"/>
      <c r="MIS113" s="378"/>
      <c r="MIT113" s="378"/>
      <c r="MIU113" s="378"/>
      <c r="MIV113" s="378"/>
      <c r="MIW113" s="378"/>
      <c r="MIX113" s="378"/>
      <c r="MIY113" s="378"/>
      <c r="MIZ113" s="378"/>
      <c r="MJA113" s="378"/>
      <c r="MJB113" s="378"/>
      <c r="MJC113" s="378"/>
      <c r="MJD113" s="378"/>
      <c r="MJE113" s="378"/>
      <c r="MJF113" s="378"/>
      <c r="MJG113" s="378"/>
      <c r="MJH113" s="378"/>
      <c r="MJI113" s="378"/>
      <c r="MJJ113" s="378"/>
      <c r="MJK113" s="378"/>
      <c r="MJL113" s="378"/>
      <c r="MJM113" s="378"/>
      <c r="MJN113" s="378"/>
      <c r="MJO113" s="378"/>
      <c r="MJP113" s="378"/>
      <c r="MJQ113" s="378"/>
      <c r="MJR113" s="378"/>
      <c r="MJS113" s="378"/>
      <c r="MJT113" s="378"/>
      <c r="MJU113" s="378"/>
      <c r="MJV113" s="378"/>
      <c r="MJW113" s="378"/>
      <c r="MJX113" s="378"/>
      <c r="MJY113" s="378"/>
      <c r="MJZ113" s="378"/>
      <c r="MKA113" s="378"/>
      <c r="MKB113" s="378"/>
      <c r="MKC113" s="378"/>
      <c r="MKD113" s="378"/>
      <c r="MKE113" s="378"/>
      <c r="MKF113" s="378"/>
      <c r="MKG113" s="378"/>
      <c r="MKH113" s="378"/>
      <c r="MKI113" s="378"/>
      <c r="MKJ113" s="378"/>
      <c r="MKK113" s="378"/>
      <c r="MKL113" s="378"/>
      <c r="MKM113" s="378"/>
      <c r="MKN113" s="378"/>
      <c r="MKO113" s="378"/>
      <c r="MKP113" s="378"/>
      <c r="MKQ113" s="378"/>
      <c r="MKR113" s="378"/>
      <c r="MKS113" s="378"/>
      <c r="MKT113" s="378"/>
      <c r="MKU113" s="378"/>
      <c r="MKV113" s="378"/>
      <c r="MKW113" s="378"/>
      <c r="MKX113" s="378"/>
      <c r="MKY113" s="378"/>
      <c r="MKZ113" s="378"/>
      <c r="MLA113" s="378"/>
      <c r="MLB113" s="378"/>
      <c r="MLC113" s="378"/>
      <c r="MLD113" s="378"/>
      <c r="MLE113" s="378"/>
      <c r="MLF113" s="378"/>
      <c r="MLG113" s="378"/>
      <c r="MLH113" s="378"/>
      <c r="MLI113" s="378"/>
      <c r="MLJ113" s="378"/>
      <c r="MLK113" s="378"/>
      <c r="MLL113" s="378"/>
      <c r="MLM113" s="378"/>
      <c r="MLN113" s="378"/>
      <c r="MLO113" s="378"/>
      <c r="MLP113" s="378"/>
      <c r="MLQ113" s="378"/>
      <c r="MLR113" s="378"/>
      <c r="MLS113" s="378"/>
      <c r="MLT113" s="378"/>
      <c r="MLU113" s="378"/>
      <c r="MLV113" s="378"/>
      <c r="MLW113" s="378"/>
      <c r="MLX113" s="378"/>
      <c r="MLY113" s="378"/>
      <c r="MLZ113" s="378"/>
      <c r="MMA113" s="378"/>
      <c r="MMB113" s="378"/>
      <c r="MMC113" s="378"/>
      <c r="MMD113" s="378"/>
      <c r="MME113" s="378"/>
      <c r="MMF113" s="378"/>
      <c r="MMG113" s="378"/>
      <c r="MMH113" s="378"/>
      <c r="MMI113" s="378"/>
      <c r="MMJ113" s="378"/>
      <c r="MMK113" s="378"/>
      <c r="MML113" s="378"/>
      <c r="MMM113" s="378"/>
      <c r="MMN113" s="378"/>
      <c r="MMO113" s="378"/>
      <c r="MMP113" s="378"/>
      <c r="MMQ113" s="378"/>
      <c r="MMR113" s="378"/>
      <c r="MMS113" s="378"/>
      <c r="MMT113" s="378"/>
      <c r="MMU113" s="378"/>
      <c r="MMV113" s="378"/>
      <c r="MMW113" s="378"/>
      <c r="MMX113" s="378"/>
      <c r="MMY113" s="378"/>
      <c r="MMZ113" s="378"/>
      <c r="MNA113" s="378"/>
      <c r="MNB113" s="378"/>
      <c r="MNC113" s="378"/>
      <c r="MND113" s="378"/>
      <c r="MNE113" s="378"/>
      <c r="MNF113" s="378"/>
      <c r="MNG113" s="378"/>
      <c r="MNH113" s="378"/>
      <c r="MNI113" s="378"/>
      <c r="MNJ113" s="378"/>
      <c r="MNK113" s="378"/>
      <c r="MNL113" s="378"/>
      <c r="MNM113" s="378"/>
      <c r="MNN113" s="378"/>
      <c r="MNO113" s="378"/>
      <c r="MNP113" s="378"/>
      <c r="MNQ113" s="378"/>
      <c r="MNR113" s="378"/>
      <c r="MNS113" s="378"/>
      <c r="MNT113" s="378"/>
      <c r="MNU113" s="378"/>
      <c r="MNV113" s="378"/>
      <c r="MNW113" s="378"/>
      <c r="MNX113" s="378"/>
      <c r="MNY113" s="378"/>
      <c r="MNZ113" s="378"/>
      <c r="MOA113" s="378"/>
      <c r="MOB113" s="378"/>
      <c r="MOC113" s="378"/>
      <c r="MOD113" s="378"/>
      <c r="MOE113" s="378"/>
      <c r="MOF113" s="378"/>
      <c r="MOG113" s="378"/>
      <c r="MOH113" s="378"/>
      <c r="MOI113" s="378"/>
      <c r="MOJ113" s="378"/>
      <c r="MOK113" s="378"/>
      <c r="MOL113" s="378"/>
      <c r="MOM113" s="378"/>
      <c r="MON113" s="378"/>
      <c r="MOO113" s="378"/>
      <c r="MOP113" s="378"/>
      <c r="MOQ113" s="378"/>
      <c r="MOR113" s="378"/>
      <c r="MOS113" s="378"/>
      <c r="MOT113" s="378"/>
      <c r="MOU113" s="378"/>
      <c r="MOV113" s="378"/>
      <c r="MOW113" s="378"/>
      <c r="MOX113" s="378"/>
      <c r="MOY113" s="378"/>
      <c r="MOZ113" s="378"/>
      <c r="MPA113" s="378"/>
      <c r="MPB113" s="378"/>
      <c r="MPC113" s="378"/>
      <c r="MPD113" s="378"/>
      <c r="MPE113" s="378"/>
      <c r="MPF113" s="378"/>
      <c r="MPG113" s="378"/>
      <c r="MPH113" s="378"/>
      <c r="MPI113" s="378"/>
      <c r="MPJ113" s="378"/>
      <c r="MPK113" s="378"/>
      <c r="MPL113" s="378"/>
      <c r="MPM113" s="378"/>
      <c r="MPN113" s="378"/>
      <c r="MPO113" s="378"/>
      <c r="MPP113" s="378"/>
      <c r="MPQ113" s="378"/>
      <c r="MPR113" s="378"/>
      <c r="MPS113" s="378"/>
      <c r="MPT113" s="378"/>
      <c r="MPU113" s="378"/>
      <c r="MPV113" s="378"/>
      <c r="MPW113" s="378"/>
      <c r="MPX113" s="378"/>
      <c r="MPY113" s="378"/>
      <c r="MPZ113" s="378"/>
      <c r="MQA113" s="378"/>
      <c r="MQB113" s="378"/>
      <c r="MQC113" s="378"/>
      <c r="MQD113" s="378"/>
      <c r="MQE113" s="378"/>
      <c r="MQF113" s="378"/>
      <c r="MQG113" s="378"/>
      <c r="MQH113" s="378"/>
      <c r="MQI113" s="378"/>
      <c r="MQJ113" s="378"/>
      <c r="MQK113" s="378"/>
      <c r="MQL113" s="378"/>
      <c r="MQM113" s="378"/>
      <c r="MQN113" s="378"/>
      <c r="MQO113" s="378"/>
      <c r="MQP113" s="378"/>
      <c r="MQQ113" s="378"/>
      <c r="MQR113" s="378"/>
      <c r="MQS113" s="378"/>
      <c r="MQT113" s="378"/>
      <c r="MQU113" s="378"/>
      <c r="MQV113" s="378"/>
      <c r="MQW113" s="378"/>
      <c r="MQX113" s="378"/>
      <c r="MQY113" s="378"/>
      <c r="MQZ113" s="378"/>
      <c r="MRA113" s="378"/>
      <c r="MRB113" s="378"/>
      <c r="MRC113" s="378"/>
      <c r="MRD113" s="378"/>
      <c r="MRE113" s="378"/>
      <c r="MRF113" s="378"/>
      <c r="MRG113" s="378"/>
      <c r="MRH113" s="378"/>
      <c r="MRI113" s="378"/>
      <c r="MRJ113" s="378"/>
      <c r="MRK113" s="378"/>
      <c r="MRL113" s="378"/>
      <c r="MRM113" s="378"/>
      <c r="MRN113" s="378"/>
      <c r="MRO113" s="378"/>
      <c r="MRP113" s="378"/>
      <c r="MRQ113" s="378"/>
      <c r="MRR113" s="378"/>
      <c r="MRS113" s="378"/>
      <c r="MRT113" s="378"/>
      <c r="MRU113" s="378"/>
      <c r="MRV113" s="378"/>
      <c r="MRW113" s="378"/>
      <c r="MRX113" s="378"/>
      <c r="MRY113" s="378"/>
      <c r="MRZ113" s="378"/>
      <c r="MSA113" s="378"/>
      <c r="MSB113" s="378"/>
      <c r="MSC113" s="378"/>
      <c r="MSD113" s="378"/>
      <c r="MSE113" s="378"/>
      <c r="MSF113" s="378"/>
      <c r="MSG113" s="378"/>
      <c r="MSH113" s="378"/>
      <c r="MSI113" s="378"/>
      <c r="MSJ113" s="378"/>
      <c r="MSK113" s="378"/>
      <c r="MSL113" s="378"/>
      <c r="MSM113" s="378"/>
      <c r="MSN113" s="378"/>
      <c r="MSO113" s="378"/>
      <c r="MSP113" s="378"/>
      <c r="MSQ113" s="378"/>
      <c r="MSR113" s="378"/>
      <c r="MSS113" s="378"/>
      <c r="MST113" s="378"/>
      <c r="MSU113" s="378"/>
      <c r="MSV113" s="378"/>
      <c r="MSW113" s="378"/>
      <c r="MSX113" s="378"/>
      <c r="MSY113" s="378"/>
      <c r="MSZ113" s="378"/>
      <c r="MTA113" s="378"/>
      <c r="MTB113" s="378"/>
      <c r="MTC113" s="378"/>
      <c r="MTD113" s="378"/>
      <c r="MTE113" s="378"/>
      <c r="MTF113" s="378"/>
      <c r="MTG113" s="378"/>
      <c r="MTH113" s="378"/>
      <c r="MTI113" s="378"/>
      <c r="MTJ113" s="378"/>
      <c r="MTK113" s="378"/>
      <c r="MTL113" s="378"/>
      <c r="MTM113" s="378"/>
      <c r="MTN113" s="378"/>
      <c r="MTO113" s="378"/>
      <c r="MTP113" s="378"/>
      <c r="MTQ113" s="378"/>
      <c r="MTR113" s="378"/>
      <c r="MTS113" s="378"/>
      <c r="MTT113" s="378"/>
      <c r="MTU113" s="378"/>
      <c r="MTV113" s="378"/>
      <c r="MTW113" s="378"/>
      <c r="MTX113" s="378"/>
      <c r="MTY113" s="378"/>
      <c r="MTZ113" s="378"/>
      <c r="MUA113" s="378"/>
      <c r="MUB113" s="378"/>
      <c r="MUC113" s="378"/>
      <c r="MUD113" s="378"/>
      <c r="MUE113" s="378"/>
      <c r="MUF113" s="378"/>
      <c r="MUG113" s="378"/>
      <c r="MUH113" s="378"/>
      <c r="MUI113" s="378"/>
      <c r="MUJ113" s="378"/>
      <c r="MUK113" s="378"/>
      <c r="MUL113" s="378"/>
      <c r="MUM113" s="378"/>
      <c r="MUN113" s="378"/>
      <c r="MUO113" s="378"/>
      <c r="MUP113" s="378"/>
      <c r="MUQ113" s="378"/>
      <c r="MUR113" s="378"/>
      <c r="MUS113" s="378"/>
      <c r="MUT113" s="378"/>
      <c r="MUU113" s="378"/>
      <c r="MUV113" s="378"/>
      <c r="MUW113" s="378"/>
      <c r="MUX113" s="378"/>
      <c r="MUY113" s="378"/>
      <c r="MUZ113" s="378"/>
      <c r="MVA113" s="378"/>
      <c r="MVB113" s="378"/>
      <c r="MVC113" s="378"/>
      <c r="MVD113" s="378"/>
      <c r="MVE113" s="378"/>
      <c r="MVF113" s="378"/>
      <c r="MVG113" s="378"/>
      <c r="MVH113" s="378"/>
      <c r="MVI113" s="378"/>
      <c r="MVJ113" s="378"/>
      <c r="MVK113" s="378"/>
      <c r="MVL113" s="378"/>
      <c r="MVM113" s="378"/>
      <c r="MVN113" s="378"/>
      <c r="MVO113" s="378"/>
      <c r="MVP113" s="378"/>
      <c r="MVQ113" s="378"/>
      <c r="MVR113" s="378"/>
      <c r="MVS113" s="378"/>
      <c r="MVT113" s="378"/>
      <c r="MVU113" s="378"/>
      <c r="MVV113" s="378"/>
      <c r="MVW113" s="378"/>
      <c r="MVX113" s="378"/>
      <c r="MVY113" s="378"/>
      <c r="MVZ113" s="378"/>
      <c r="MWA113" s="378"/>
      <c r="MWB113" s="378"/>
      <c r="MWC113" s="378"/>
      <c r="MWD113" s="378"/>
      <c r="MWE113" s="378"/>
      <c r="MWF113" s="378"/>
      <c r="MWG113" s="378"/>
      <c r="MWH113" s="378"/>
      <c r="MWI113" s="378"/>
      <c r="MWJ113" s="378"/>
      <c r="MWK113" s="378"/>
      <c r="MWL113" s="378"/>
      <c r="MWM113" s="378"/>
      <c r="MWN113" s="378"/>
      <c r="MWO113" s="378"/>
      <c r="MWP113" s="378"/>
      <c r="MWQ113" s="378"/>
      <c r="MWR113" s="378"/>
      <c r="MWS113" s="378"/>
      <c r="MWT113" s="378"/>
      <c r="MWU113" s="378"/>
      <c r="MWV113" s="378"/>
      <c r="MWW113" s="378"/>
      <c r="MWX113" s="378"/>
      <c r="MWY113" s="378"/>
      <c r="MWZ113" s="378"/>
      <c r="MXA113" s="378"/>
      <c r="MXB113" s="378"/>
      <c r="MXC113" s="378"/>
      <c r="MXD113" s="378"/>
      <c r="MXE113" s="378"/>
      <c r="MXF113" s="378"/>
      <c r="MXG113" s="378"/>
      <c r="MXH113" s="378"/>
      <c r="MXI113" s="378"/>
      <c r="MXJ113" s="378"/>
      <c r="MXK113" s="378"/>
      <c r="MXL113" s="378"/>
      <c r="MXM113" s="378"/>
      <c r="MXN113" s="378"/>
      <c r="MXO113" s="378"/>
      <c r="MXP113" s="378"/>
      <c r="MXQ113" s="378"/>
      <c r="MXR113" s="378"/>
      <c r="MXS113" s="378"/>
      <c r="MXT113" s="378"/>
      <c r="MXU113" s="378"/>
      <c r="MXV113" s="378"/>
      <c r="MXW113" s="378"/>
      <c r="MXX113" s="378"/>
      <c r="MXY113" s="378"/>
      <c r="MXZ113" s="378"/>
      <c r="MYA113" s="378"/>
      <c r="MYB113" s="378"/>
      <c r="MYC113" s="378"/>
      <c r="MYD113" s="378"/>
      <c r="MYE113" s="378"/>
      <c r="MYF113" s="378"/>
      <c r="MYG113" s="378"/>
      <c r="MYH113" s="378"/>
      <c r="MYI113" s="378"/>
      <c r="MYJ113" s="378"/>
      <c r="MYK113" s="378"/>
      <c r="MYL113" s="378"/>
      <c r="MYM113" s="378"/>
      <c r="MYN113" s="378"/>
      <c r="MYO113" s="378"/>
      <c r="MYP113" s="378"/>
      <c r="MYQ113" s="378"/>
      <c r="MYR113" s="378"/>
      <c r="MYS113" s="378"/>
      <c r="MYT113" s="378"/>
      <c r="MYU113" s="378"/>
      <c r="MYV113" s="378"/>
      <c r="MYW113" s="378"/>
      <c r="MYX113" s="378"/>
      <c r="MYY113" s="378"/>
      <c r="MYZ113" s="378"/>
      <c r="MZA113" s="378"/>
      <c r="MZB113" s="378"/>
      <c r="MZC113" s="378"/>
      <c r="MZD113" s="378"/>
      <c r="MZE113" s="378"/>
      <c r="MZF113" s="378"/>
      <c r="MZG113" s="378"/>
      <c r="MZH113" s="378"/>
      <c r="MZI113" s="378"/>
      <c r="MZJ113" s="378"/>
      <c r="MZK113" s="378"/>
      <c r="MZL113" s="378"/>
      <c r="MZM113" s="378"/>
      <c r="MZN113" s="378"/>
      <c r="MZO113" s="378"/>
      <c r="MZP113" s="378"/>
      <c r="MZQ113" s="378"/>
      <c r="MZR113" s="378"/>
      <c r="MZS113" s="378"/>
      <c r="MZT113" s="378"/>
      <c r="MZU113" s="378"/>
      <c r="MZV113" s="378"/>
      <c r="MZW113" s="378"/>
      <c r="MZX113" s="378"/>
      <c r="MZY113" s="378"/>
      <c r="MZZ113" s="378"/>
      <c r="NAA113" s="378"/>
      <c r="NAB113" s="378"/>
      <c r="NAC113" s="378"/>
      <c r="NAD113" s="378"/>
      <c r="NAE113" s="378"/>
      <c r="NAF113" s="378"/>
      <c r="NAG113" s="378"/>
      <c r="NAH113" s="378"/>
      <c r="NAI113" s="378"/>
      <c r="NAJ113" s="378"/>
      <c r="NAK113" s="378"/>
      <c r="NAL113" s="378"/>
      <c r="NAM113" s="378"/>
      <c r="NAN113" s="378"/>
      <c r="NAO113" s="378"/>
      <c r="NAP113" s="378"/>
      <c r="NAQ113" s="378"/>
      <c r="NAR113" s="378"/>
      <c r="NAS113" s="378"/>
      <c r="NAT113" s="378"/>
      <c r="NAU113" s="378"/>
      <c r="NAV113" s="378"/>
      <c r="NAW113" s="378"/>
      <c r="NAX113" s="378"/>
      <c r="NAY113" s="378"/>
      <c r="NAZ113" s="378"/>
      <c r="NBA113" s="378"/>
      <c r="NBB113" s="378"/>
      <c r="NBC113" s="378"/>
      <c r="NBD113" s="378"/>
      <c r="NBE113" s="378"/>
      <c r="NBF113" s="378"/>
      <c r="NBG113" s="378"/>
      <c r="NBH113" s="378"/>
      <c r="NBI113" s="378"/>
      <c r="NBJ113" s="378"/>
      <c r="NBK113" s="378"/>
      <c r="NBL113" s="378"/>
      <c r="NBM113" s="378"/>
      <c r="NBN113" s="378"/>
      <c r="NBO113" s="378"/>
      <c r="NBP113" s="378"/>
      <c r="NBQ113" s="378"/>
      <c r="NBR113" s="378"/>
      <c r="NBS113" s="378"/>
      <c r="NBT113" s="378"/>
      <c r="NBU113" s="378"/>
      <c r="NBV113" s="378"/>
      <c r="NBW113" s="378"/>
      <c r="NBX113" s="378"/>
      <c r="NBY113" s="378"/>
      <c r="NBZ113" s="378"/>
      <c r="NCA113" s="378"/>
      <c r="NCB113" s="378"/>
      <c r="NCC113" s="378"/>
      <c r="NCD113" s="378"/>
      <c r="NCE113" s="378"/>
      <c r="NCF113" s="378"/>
      <c r="NCG113" s="378"/>
      <c r="NCH113" s="378"/>
      <c r="NCI113" s="378"/>
      <c r="NCJ113" s="378"/>
      <c r="NCK113" s="378"/>
      <c r="NCL113" s="378"/>
      <c r="NCM113" s="378"/>
      <c r="NCN113" s="378"/>
      <c r="NCO113" s="378"/>
      <c r="NCP113" s="378"/>
      <c r="NCQ113" s="378"/>
      <c r="NCR113" s="378"/>
      <c r="NCS113" s="378"/>
      <c r="NCT113" s="378"/>
      <c r="NCU113" s="378"/>
      <c r="NCV113" s="378"/>
      <c r="NCW113" s="378"/>
      <c r="NCX113" s="378"/>
      <c r="NCY113" s="378"/>
      <c r="NCZ113" s="378"/>
      <c r="NDA113" s="378"/>
      <c r="NDB113" s="378"/>
      <c r="NDC113" s="378"/>
      <c r="NDD113" s="378"/>
      <c r="NDE113" s="378"/>
      <c r="NDF113" s="378"/>
      <c r="NDG113" s="378"/>
      <c r="NDH113" s="378"/>
      <c r="NDI113" s="378"/>
      <c r="NDJ113" s="378"/>
      <c r="NDK113" s="378"/>
      <c r="NDL113" s="378"/>
      <c r="NDM113" s="378"/>
      <c r="NDN113" s="378"/>
      <c r="NDO113" s="378"/>
      <c r="NDP113" s="378"/>
      <c r="NDQ113" s="378"/>
      <c r="NDR113" s="378"/>
      <c r="NDS113" s="378"/>
      <c r="NDT113" s="378"/>
      <c r="NDU113" s="378"/>
      <c r="NDV113" s="378"/>
      <c r="NDW113" s="378"/>
      <c r="NDX113" s="378"/>
      <c r="NDY113" s="378"/>
      <c r="NDZ113" s="378"/>
      <c r="NEA113" s="378"/>
      <c r="NEB113" s="378"/>
      <c r="NEC113" s="378"/>
      <c r="NED113" s="378"/>
      <c r="NEE113" s="378"/>
      <c r="NEF113" s="378"/>
      <c r="NEG113" s="378"/>
      <c r="NEH113" s="378"/>
      <c r="NEI113" s="378"/>
      <c r="NEJ113" s="378"/>
      <c r="NEK113" s="378"/>
      <c r="NEL113" s="378"/>
      <c r="NEM113" s="378"/>
      <c r="NEN113" s="378"/>
      <c r="NEO113" s="378"/>
      <c r="NEP113" s="378"/>
      <c r="NEQ113" s="378"/>
      <c r="NER113" s="378"/>
      <c r="NES113" s="378"/>
      <c r="NET113" s="378"/>
      <c r="NEU113" s="378"/>
      <c r="NEV113" s="378"/>
      <c r="NEW113" s="378"/>
      <c r="NEX113" s="378"/>
      <c r="NEY113" s="378"/>
      <c r="NEZ113" s="378"/>
      <c r="NFA113" s="378"/>
      <c r="NFB113" s="378"/>
      <c r="NFC113" s="378"/>
      <c r="NFD113" s="378"/>
      <c r="NFE113" s="378"/>
      <c r="NFF113" s="378"/>
      <c r="NFG113" s="378"/>
      <c r="NFH113" s="378"/>
      <c r="NFI113" s="378"/>
      <c r="NFJ113" s="378"/>
      <c r="NFK113" s="378"/>
      <c r="NFL113" s="378"/>
      <c r="NFM113" s="378"/>
      <c r="NFN113" s="378"/>
      <c r="NFO113" s="378"/>
      <c r="NFP113" s="378"/>
      <c r="NFQ113" s="378"/>
      <c r="NFR113" s="378"/>
      <c r="NFS113" s="378"/>
      <c r="NFT113" s="378"/>
      <c r="NFU113" s="378"/>
      <c r="NFV113" s="378"/>
      <c r="NFW113" s="378"/>
      <c r="NFX113" s="378"/>
      <c r="NFY113" s="378"/>
      <c r="NFZ113" s="378"/>
      <c r="NGA113" s="378"/>
      <c r="NGB113" s="378"/>
      <c r="NGC113" s="378"/>
      <c r="NGD113" s="378"/>
      <c r="NGE113" s="378"/>
      <c r="NGF113" s="378"/>
      <c r="NGG113" s="378"/>
      <c r="NGH113" s="378"/>
      <c r="NGI113" s="378"/>
      <c r="NGJ113" s="378"/>
      <c r="NGK113" s="378"/>
      <c r="NGL113" s="378"/>
      <c r="NGM113" s="378"/>
      <c r="NGN113" s="378"/>
      <c r="NGO113" s="378"/>
      <c r="NGP113" s="378"/>
      <c r="NGQ113" s="378"/>
      <c r="NGR113" s="378"/>
      <c r="NGS113" s="378"/>
      <c r="NGT113" s="378"/>
      <c r="NGU113" s="378"/>
      <c r="NGV113" s="378"/>
      <c r="NGW113" s="378"/>
      <c r="NGX113" s="378"/>
      <c r="NGY113" s="378"/>
      <c r="NGZ113" s="378"/>
      <c r="NHA113" s="378"/>
      <c r="NHB113" s="378"/>
      <c r="NHC113" s="378"/>
      <c r="NHD113" s="378"/>
      <c r="NHE113" s="378"/>
      <c r="NHF113" s="378"/>
      <c r="NHG113" s="378"/>
      <c r="NHH113" s="378"/>
      <c r="NHI113" s="378"/>
      <c r="NHJ113" s="378"/>
      <c r="NHK113" s="378"/>
      <c r="NHL113" s="378"/>
      <c r="NHM113" s="378"/>
      <c r="NHN113" s="378"/>
      <c r="NHO113" s="378"/>
      <c r="NHP113" s="378"/>
      <c r="NHQ113" s="378"/>
      <c r="NHR113" s="378"/>
      <c r="NHS113" s="378"/>
      <c r="NHT113" s="378"/>
      <c r="NHU113" s="378"/>
      <c r="NHV113" s="378"/>
      <c r="NHW113" s="378"/>
      <c r="NHX113" s="378"/>
      <c r="NHY113" s="378"/>
      <c r="NHZ113" s="378"/>
      <c r="NIA113" s="378"/>
      <c r="NIB113" s="378"/>
      <c r="NIC113" s="378"/>
      <c r="NID113" s="378"/>
      <c r="NIE113" s="378"/>
      <c r="NIF113" s="378"/>
      <c r="NIG113" s="378"/>
      <c r="NIH113" s="378"/>
      <c r="NII113" s="378"/>
      <c r="NIJ113" s="378"/>
      <c r="NIK113" s="378"/>
      <c r="NIL113" s="378"/>
      <c r="NIM113" s="378"/>
      <c r="NIN113" s="378"/>
      <c r="NIO113" s="378"/>
      <c r="NIP113" s="378"/>
      <c r="NIQ113" s="378"/>
      <c r="NIR113" s="378"/>
      <c r="NIS113" s="378"/>
      <c r="NIT113" s="378"/>
      <c r="NIU113" s="378"/>
      <c r="NIV113" s="378"/>
      <c r="NIW113" s="378"/>
      <c r="NIX113" s="378"/>
      <c r="NIY113" s="378"/>
      <c r="NIZ113" s="378"/>
      <c r="NJA113" s="378"/>
      <c r="NJB113" s="378"/>
      <c r="NJC113" s="378"/>
      <c r="NJD113" s="378"/>
      <c r="NJE113" s="378"/>
      <c r="NJF113" s="378"/>
      <c r="NJG113" s="378"/>
      <c r="NJH113" s="378"/>
      <c r="NJI113" s="378"/>
      <c r="NJJ113" s="378"/>
      <c r="NJK113" s="378"/>
      <c r="NJL113" s="378"/>
      <c r="NJM113" s="378"/>
      <c r="NJN113" s="378"/>
      <c r="NJO113" s="378"/>
      <c r="NJP113" s="378"/>
      <c r="NJQ113" s="378"/>
      <c r="NJR113" s="378"/>
      <c r="NJS113" s="378"/>
      <c r="NJT113" s="378"/>
      <c r="NJU113" s="378"/>
      <c r="NJV113" s="378"/>
      <c r="NJW113" s="378"/>
      <c r="NJX113" s="378"/>
      <c r="NJY113" s="378"/>
      <c r="NJZ113" s="378"/>
      <c r="NKA113" s="378"/>
      <c r="NKB113" s="378"/>
      <c r="NKC113" s="378"/>
      <c r="NKD113" s="378"/>
      <c r="NKE113" s="378"/>
      <c r="NKF113" s="378"/>
      <c r="NKG113" s="378"/>
      <c r="NKH113" s="378"/>
      <c r="NKI113" s="378"/>
      <c r="NKJ113" s="378"/>
      <c r="NKK113" s="378"/>
      <c r="NKL113" s="378"/>
      <c r="NKM113" s="378"/>
      <c r="NKN113" s="378"/>
      <c r="NKO113" s="378"/>
      <c r="NKP113" s="378"/>
      <c r="NKQ113" s="378"/>
      <c r="NKR113" s="378"/>
      <c r="NKS113" s="378"/>
      <c r="NKT113" s="378"/>
      <c r="NKU113" s="378"/>
      <c r="NKV113" s="378"/>
      <c r="NKW113" s="378"/>
      <c r="NKX113" s="378"/>
      <c r="NKY113" s="378"/>
      <c r="NKZ113" s="378"/>
      <c r="NLA113" s="378"/>
      <c r="NLB113" s="378"/>
      <c r="NLC113" s="378"/>
      <c r="NLD113" s="378"/>
      <c r="NLE113" s="378"/>
      <c r="NLF113" s="378"/>
      <c r="NLG113" s="378"/>
      <c r="NLH113" s="378"/>
      <c r="NLI113" s="378"/>
      <c r="NLJ113" s="378"/>
      <c r="NLK113" s="378"/>
      <c r="NLL113" s="378"/>
      <c r="NLM113" s="378"/>
      <c r="NLN113" s="378"/>
      <c r="NLO113" s="378"/>
      <c r="NLP113" s="378"/>
      <c r="NLQ113" s="378"/>
      <c r="NLR113" s="378"/>
      <c r="NLS113" s="378"/>
      <c r="NLT113" s="378"/>
      <c r="NLU113" s="378"/>
      <c r="NLV113" s="378"/>
      <c r="NLW113" s="378"/>
      <c r="NLX113" s="378"/>
      <c r="NLY113" s="378"/>
      <c r="NLZ113" s="378"/>
      <c r="NMA113" s="378"/>
      <c r="NMB113" s="378"/>
      <c r="NMC113" s="378"/>
      <c r="NMD113" s="378"/>
      <c r="NME113" s="378"/>
      <c r="NMF113" s="378"/>
      <c r="NMG113" s="378"/>
      <c r="NMH113" s="378"/>
      <c r="NMI113" s="378"/>
      <c r="NMJ113" s="378"/>
      <c r="NMK113" s="378"/>
      <c r="NML113" s="378"/>
      <c r="NMM113" s="378"/>
      <c r="NMN113" s="378"/>
      <c r="NMO113" s="378"/>
      <c r="NMP113" s="378"/>
      <c r="NMQ113" s="378"/>
      <c r="NMR113" s="378"/>
      <c r="NMS113" s="378"/>
      <c r="NMT113" s="378"/>
      <c r="NMU113" s="378"/>
      <c r="NMV113" s="378"/>
      <c r="NMW113" s="378"/>
      <c r="NMX113" s="378"/>
      <c r="NMY113" s="378"/>
      <c r="NMZ113" s="378"/>
      <c r="NNA113" s="378"/>
      <c r="NNB113" s="378"/>
      <c r="NNC113" s="378"/>
      <c r="NND113" s="378"/>
      <c r="NNE113" s="378"/>
      <c r="NNF113" s="378"/>
      <c r="NNG113" s="378"/>
      <c r="NNH113" s="378"/>
      <c r="NNI113" s="378"/>
      <c r="NNJ113" s="378"/>
      <c r="NNK113" s="378"/>
      <c r="NNL113" s="378"/>
      <c r="NNM113" s="378"/>
      <c r="NNN113" s="378"/>
      <c r="NNO113" s="378"/>
      <c r="NNP113" s="378"/>
      <c r="NNQ113" s="378"/>
      <c r="NNR113" s="378"/>
      <c r="NNS113" s="378"/>
      <c r="NNT113" s="378"/>
      <c r="NNU113" s="378"/>
      <c r="NNV113" s="378"/>
      <c r="NNW113" s="378"/>
      <c r="NNX113" s="378"/>
      <c r="NNY113" s="378"/>
      <c r="NNZ113" s="378"/>
      <c r="NOA113" s="378"/>
      <c r="NOB113" s="378"/>
      <c r="NOC113" s="378"/>
      <c r="NOD113" s="378"/>
      <c r="NOE113" s="378"/>
      <c r="NOF113" s="378"/>
      <c r="NOG113" s="378"/>
      <c r="NOH113" s="378"/>
      <c r="NOI113" s="378"/>
      <c r="NOJ113" s="378"/>
      <c r="NOK113" s="378"/>
      <c r="NOL113" s="378"/>
      <c r="NOM113" s="378"/>
      <c r="NON113" s="378"/>
      <c r="NOO113" s="378"/>
      <c r="NOP113" s="378"/>
      <c r="NOQ113" s="378"/>
      <c r="NOR113" s="378"/>
      <c r="NOS113" s="378"/>
      <c r="NOT113" s="378"/>
      <c r="NOU113" s="378"/>
      <c r="NOV113" s="378"/>
      <c r="NOW113" s="378"/>
      <c r="NOX113" s="378"/>
      <c r="NOY113" s="378"/>
      <c r="NOZ113" s="378"/>
      <c r="NPA113" s="378"/>
      <c r="NPB113" s="378"/>
      <c r="NPC113" s="378"/>
      <c r="NPD113" s="378"/>
      <c r="NPE113" s="378"/>
      <c r="NPF113" s="378"/>
      <c r="NPG113" s="378"/>
      <c r="NPH113" s="378"/>
      <c r="NPI113" s="378"/>
      <c r="NPJ113" s="378"/>
      <c r="NPK113" s="378"/>
      <c r="NPL113" s="378"/>
      <c r="NPM113" s="378"/>
      <c r="NPN113" s="378"/>
      <c r="NPO113" s="378"/>
      <c r="NPP113" s="378"/>
      <c r="NPQ113" s="378"/>
      <c r="NPR113" s="378"/>
      <c r="NPS113" s="378"/>
      <c r="NPT113" s="378"/>
      <c r="NPU113" s="378"/>
      <c r="NPV113" s="378"/>
      <c r="NPW113" s="378"/>
      <c r="NPX113" s="378"/>
      <c r="NPY113" s="378"/>
      <c r="NPZ113" s="378"/>
      <c r="NQA113" s="378"/>
      <c r="NQB113" s="378"/>
      <c r="NQC113" s="378"/>
      <c r="NQD113" s="378"/>
      <c r="NQE113" s="378"/>
      <c r="NQF113" s="378"/>
      <c r="NQG113" s="378"/>
      <c r="NQH113" s="378"/>
      <c r="NQI113" s="378"/>
      <c r="NQJ113" s="378"/>
      <c r="NQK113" s="378"/>
      <c r="NQL113" s="378"/>
      <c r="NQM113" s="378"/>
      <c r="NQN113" s="378"/>
      <c r="NQO113" s="378"/>
      <c r="NQP113" s="378"/>
      <c r="NQQ113" s="378"/>
      <c r="NQR113" s="378"/>
      <c r="NQS113" s="378"/>
      <c r="NQT113" s="378"/>
      <c r="NQU113" s="378"/>
      <c r="NQV113" s="378"/>
      <c r="NQW113" s="378"/>
      <c r="NQX113" s="378"/>
      <c r="NQY113" s="378"/>
      <c r="NQZ113" s="378"/>
      <c r="NRA113" s="378"/>
      <c r="NRB113" s="378"/>
      <c r="NRC113" s="378"/>
      <c r="NRD113" s="378"/>
      <c r="NRE113" s="378"/>
      <c r="NRF113" s="378"/>
      <c r="NRG113" s="378"/>
      <c r="NRH113" s="378"/>
      <c r="NRI113" s="378"/>
      <c r="NRJ113" s="378"/>
      <c r="NRK113" s="378"/>
      <c r="NRL113" s="378"/>
      <c r="NRM113" s="378"/>
      <c r="NRN113" s="378"/>
      <c r="NRO113" s="378"/>
      <c r="NRP113" s="378"/>
      <c r="NRQ113" s="378"/>
      <c r="NRR113" s="378"/>
      <c r="NRS113" s="378"/>
      <c r="NRT113" s="378"/>
      <c r="NRU113" s="378"/>
      <c r="NRV113" s="378"/>
      <c r="NRW113" s="378"/>
      <c r="NRX113" s="378"/>
      <c r="NRY113" s="378"/>
      <c r="NRZ113" s="378"/>
      <c r="NSA113" s="378"/>
      <c r="NSB113" s="378"/>
      <c r="NSC113" s="378"/>
      <c r="NSD113" s="378"/>
      <c r="NSE113" s="378"/>
      <c r="NSF113" s="378"/>
      <c r="NSG113" s="378"/>
      <c r="NSH113" s="378"/>
      <c r="NSI113" s="378"/>
      <c r="NSJ113" s="378"/>
      <c r="NSK113" s="378"/>
      <c r="NSL113" s="378"/>
      <c r="NSM113" s="378"/>
      <c r="NSN113" s="378"/>
      <c r="NSO113" s="378"/>
      <c r="NSP113" s="378"/>
      <c r="NSQ113" s="378"/>
      <c r="NSR113" s="378"/>
      <c r="NSS113" s="378"/>
      <c r="NST113" s="378"/>
      <c r="NSU113" s="378"/>
      <c r="NSV113" s="378"/>
      <c r="NSW113" s="378"/>
      <c r="NSX113" s="378"/>
      <c r="NSY113" s="378"/>
      <c r="NSZ113" s="378"/>
      <c r="NTA113" s="378"/>
      <c r="NTB113" s="378"/>
      <c r="NTC113" s="378"/>
      <c r="NTD113" s="378"/>
      <c r="NTE113" s="378"/>
      <c r="NTF113" s="378"/>
      <c r="NTG113" s="378"/>
      <c r="NTH113" s="378"/>
      <c r="NTI113" s="378"/>
      <c r="NTJ113" s="378"/>
      <c r="NTK113" s="378"/>
      <c r="NTL113" s="378"/>
      <c r="NTM113" s="378"/>
      <c r="NTN113" s="378"/>
      <c r="NTO113" s="378"/>
      <c r="NTP113" s="378"/>
      <c r="NTQ113" s="378"/>
      <c r="NTR113" s="378"/>
      <c r="NTS113" s="378"/>
      <c r="NTT113" s="378"/>
      <c r="NTU113" s="378"/>
      <c r="NTV113" s="378"/>
      <c r="NTW113" s="378"/>
      <c r="NTX113" s="378"/>
      <c r="NTY113" s="378"/>
      <c r="NTZ113" s="378"/>
      <c r="NUA113" s="378"/>
      <c r="NUB113" s="378"/>
      <c r="NUC113" s="378"/>
      <c r="NUD113" s="378"/>
      <c r="NUE113" s="378"/>
      <c r="NUF113" s="378"/>
      <c r="NUG113" s="378"/>
      <c r="NUH113" s="378"/>
      <c r="NUI113" s="378"/>
      <c r="NUJ113" s="378"/>
      <c r="NUK113" s="378"/>
      <c r="NUL113" s="378"/>
      <c r="NUM113" s="378"/>
      <c r="NUN113" s="378"/>
      <c r="NUO113" s="378"/>
      <c r="NUP113" s="378"/>
      <c r="NUQ113" s="378"/>
      <c r="NUR113" s="378"/>
      <c r="NUS113" s="378"/>
      <c r="NUT113" s="378"/>
      <c r="NUU113" s="378"/>
      <c r="NUV113" s="378"/>
      <c r="NUW113" s="378"/>
      <c r="NUX113" s="378"/>
      <c r="NUY113" s="378"/>
      <c r="NUZ113" s="378"/>
      <c r="NVA113" s="378"/>
      <c r="NVB113" s="378"/>
      <c r="NVC113" s="378"/>
      <c r="NVD113" s="378"/>
      <c r="NVE113" s="378"/>
      <c r="NVF113" s="378"/>
      <c r="NVG113" s="378"/>
      <c r="NVH113" s="378"/>
      <c r="NVI113" s="378"/>
      <c r="NVJ113" s="378"/>
      <c r="NVK113" s="378"/>
      <c r="NVL113" s="378"/>
      <c r="NVM113" s="378"/>
      <c r="NVN113" s="378"/>
      <c r="NVO113" s="378"/>
      <c r="NVP113" s="378"/>
      <c r="NVQ113" s="378"/>
      <c r="NVR113" s="378"/>
      <c r="NVS113" s="378"/>
      <c r="NVT113" s="378"/>
      <c r="NVU113" s="378"/>
      <c r="NVV113" s="378"/>
      <c r="NVW113" s="378"/>
      <c r="NVX113" s="378"/>
      <c r="NVY113" s="378"/>
      <c r="NVZ113" s="378"/>
      <c r="NWA113" s="378"/>
      <c r="NWB113" s="378"/>
      <c r="NWC113" s="378"/>
      <c r="NWD113" s="378"/>
      <c r="NWE113" s="378"/>
      <c r="NWF113" s="378"/>
      <c r="NWG113" s="378"/>
      <c r="NWH113" s="378"/>
      <c r="NWI113" s="378"/>
      <c r="NWJ113" s="378"/>
      <c r="NWK113" s="378"/>
      <c r="NWL113" s="378"/>
      <c r="NWM113" s="378"/>
      <c r="NWN113" s="378"/>
      <c r="NWO113" s="378"/>
      <c r="NWP113" s="378"/>
      <c r="NWQ113" s="378"/>
      <c r="NWR113" s="378"/>
      <c r="NWS113" s="378"/>
      <c r="NWT113" s="378"/>
      <c r="NWU113" s="378"/>
      <c r="NWV113" s="378"/>
      <c r="NWW113" s="378"/>
      <c r="NWX113" s="378"/>
      <c r="NWY113" s="378"/>
      <c r="NWZ113" s="378"/>
      <c r="NXA113" s="378"/>
      <c r="NXB113" s="378"/>
      <c r="NXC113" s="378"/>
      <c r="NXD113" s="378"/>
      <c r="NXE113" s="378"/>
      <c r="NXF113" s="378"/>
      <c r="NXG113" s="378"/>
      <c r="NXH113" s="378"/>
      <c r="NXI113" s="378"/>
      <c r="NXJ113" s="378"/>
      <c r="NXK113" s="378"/>
      <c r="NXL113" s="378"/>
      <c r="NXM113" s="378"/>
      <c r="NXN113" s="378"/>
      <c r="NXO113" s="378"/>
      <c r="NXP113" s="378"/>
      <c r="NXQ113" s="378"/>
      <c r="NXR113" s="378"/>
      <c r="NXS113" s="378"/>
      <c r="NXT113" s="378"/>
      <c r="NXU113" s="378"/>
      <c r="NXV113" s="378"/>
      <c r="NXW113" s="378"/>
      <c r="NXX113" s="378"/>
      <c r="NXY113" s="378"/>
      <c r="NXZ113" s="378"/>
      <c r="NYA113" s="378"/>
      <c r="NYB113" s="378"/>
      <c r="NYC113" s="378"/>
      <c r="NYD113" s="378"/>
      <c r="NYE113" s="378"/>
      <c r="NYF113" s="378"/>
      <c r="NYG113" s="378"/>
      <c r="NYH113" s="378"/>
      <c r="NYI113" s="378"/>
      <c r="NYJ113" s="378"/>
      <c r="NYK113" s="378"/>
      <c r="NYL113" s="378"/>
      <c r="NYM113" s="378"/>
      <c r="NYN113" s="378"/>
      <c r="NYO113" s="378"/>
      <c r="NYP113" s="378"/>
      <c r="NYQ113" s="378"/>
      <c r="NYR113" s="378"/>
      <c r="NYS113" s="378"/>
      <c r="NYT113" s="378"/>
      <c r="NYU113" s="378"/>
      <c r="NYV113" s="378"/>
      <c r="NYW113" s="378"/>
      <c r="NYX113" s="378"/>
      <c r="NYY113" s="378"/>
      <c r="NYZ113" s="378"/>
      <c r="NZA113" s="378"/>
      <c r="NZB113" s="378"/>
      <c r="NZC113" s="378"/>
      <c r="NZD113" s="378"/>
      <c r="NZE113" s="378"/>
      <c r="NZF113" s="378"/>
      <c r="NZG113" s="378"/>
      <c r="NZH113" s="378"/>
      <c r="NZI113" s="378"/>
      <c r="NZJ113" s="378"/>
      <c r="NZK113" s="378"/>
      <c r="NZL113" s="378"/>
      <c r="NZM113" s="378"/>
      <c r="NZN113" s="378"/>
      <c r="NZO113" s="378"/>
      <c r="NZP113" s="378"/>
      <c r="NZQ113" s="378"/>
      <c r="NZR113" s="378"/>
      <c r="NZS113" s="378"/>
      <c r="NZT113" s="378"/>
      <c r="NZU113" s="378"/>
      <c r="NZV113" s="378"/>
      <c r="NZW113" s="378"/>
      <c r="NZX113" s="378"/>
      <c r="NZY113" s="378"/>
      <c r="NZZ113" s="378"/>
      <c r="OAA113" s="378"/>
      <c r="OAB113" s="378"/>
      <c r="OAC113" s="378"/>
      <c r="OAD113" s="378"/>
      <c r="OAE113" s="378"/>
      <c r="OAF113" s="378"/>
      <c r="OAG113" s="378"/>
      <c r="OAH113" s="378"/>
      <c r="OAI113" s="378"/>
      <c r="OAJ113" s="378"/>
      <c r="OAK113" s="378"/>
      <c r="OAL113" s="378"/>
      <c r="OAM113" s="378"/>
      <c r="OAN113" s="378"/>
      <c r="OAO113" s="378"/>
      <c r="OAP113" s="378"/>
      <c r="OAQ113" s="378"/>
      <c r="OAR113" s="378"/>
      <c r="OAS113" s="378"/>
      <c r="OAT113" s="378"/>
      <c r="OAU113" s="378"/>
      <c r="OAV113" s="378"/>
      <c r="OAW113" s="378"/>
      <c r="OAX113" s="378"/>
      <c r="OAY113" s="378"/>
      <c r="OAZ113" s="378"/>
      <c r="OBA113" s="378"/>
      <c r="OBB113" s="378"/>
      <c r="OBC113" s="378"/>
      <c r="OBD113" s="378"/>
      <c r="OBE113" s="378"/>
      <c r="OBF113" s="378"/>
      <c r="OBG113" s="378"/>
      <c r="OBH113" s="378"/>
      <c r="OBI113" s="378"/>
      <c r="OBJ113" s="378"/>
      <c r="OBK113" s="378"/>
      <c r="OBL113" s="378"/>
      <c r="OBM113" s="378"/>
      <c r="OBN113" s="378"/>
      <c r="OBO113" s="378"/>
      <c r="OBP113" s="378"/>
      <c r="OBQ113" s="378"/>
      <c r="OBR113" s="378"/>
      <c r="OBS113" s="378"/>
      <c r="OBT113" s="378"/>
      <c r="OBU113" s="378"/>
      <c r="OBV113" s="378"/>
      <c r="OBW113" s="378"/>
      <c r="OBX113" s="378"/>
      <c r="OBY113" s="378"/>
      <c r="OBZ113" s="378"/>
      <c r="OCA113" s="378"/>
      <c r="OCB113" s="378"/>
      <c r="OCC113" s="378"/>
      <c r="OCD113" s="378"/>
      <c r="OCE113" s="378"/>
      <c r="OCF113" s="378"/>
      <c r="OCG113" s="378"/>
      <c r="OCH113" s="378"/>
      <c r="OCI113" s="378"/>
      <c r="OCJ113" s="378"/>
      <c r="OCK113" s="378"/>
      <c r="OCL113" s="378"/>
      <c r="OCM113" s="378"/>
      <c r="OCN113" s="378"/>
      <c r="OCO113" s="378"/>
      <c r="OCP113" s="378"/>
      <c r="OCQ113" s="378"/>
      <c r="OCR113" s="378"/>
      <c r="OCS113" s="378"/>
      <c r="OCT113" s="378"/>
      <c r="OCU113" s="378"/>
      <c r="OCV113" s="378"/>
      <c r="OCW113" s="378"/>
      <c r="OCX113" s="378"/>
      <c r="OCY113" s="378"/>
      <c r="OCZ113" s="378"/>
      <c r="ODA113" s="378"/>
      <c r="ODB113" s="378"/>
      <c r="ODC113" s="378"/>
      <c r="ODD113" s="378"/>
      <c r="ODE113" s="378"/>
      <c r="ODF113" s="378"/>
      <c r="ODG113" s="378"/>
      <c r="ODH113" s="378"/>
      <c r="ODI113" s="378"/>
      <c r="ODJ113" s="378"/>
      <c r="ODK113" s="378"/>
      <c r="ODL113" s="378"/>
      <c r="ODM113" s="378"/>
      <c r="ODN113" s="378"/>
      <c r="ODO113" s="378"/>
      <c r="ODP113" s="378"/>
      <c r="ODQ113" s="378"/>
      <c r="ODR113" s="378"/>
      <c r="ODS113" s="378"/>
      <c r="ODT113" s="378"/>
      <c r="ODU113" s="378"/>
      <c r="ODV113" s="378"/>
      <c r="ODW113" s="378"/>
      <c r="ODX113" s="378"/>
      <c r="ODY113" s="378"/>
      <c r="ODZ113" s="378"/>
      <c r="OEA113" s="378"/>
      <c r="OEB113" s="378"/>
      <c r="OEC113" s="378"/>
      <c r="OED113" s="378"/>
      <c r="OEE113" s="378"/>
      <c r="OEF113" s="378"/>
      <c r="OEG113" s="378"/>
      <c r="OEH113" s="378"/>
      <c r="OEI113" s="378"/>
      <c r="OEJ113" s="378"/>
      <c r="OEK113" s="378"/>
      <c r="OEL113" s="378"/>
      <c r="OEM113" s="378"/>
      <c r="OEN113" s="378"/>
      <c r="OEO113" s="378"/>
      <c r="OEP113" s="378"/>
      <c r="OEQ113" s="378"/>
      <c r="OER113" s="378"/>
      <c r="OES113" s="378"/>
      <c r="OET113" s="378"/>
      <c r="OEU113" s="378"/>
      <c r="OEV113" s="378"/>
      <c r="OEW113" s="378"/>
      <c r="OEX113" s="378"/>
      <c r="OEY113" s="378"/>
      <c r="OEZ113" s="378"/>
      <c r="OFA113" s="378"/>
      <c r="OFB113" s="378"/>
      <c r="OFC113" s="378"/>
      <c r="OFD113" s="378"/>
      <c r="OFE113" s="378"/>
      <c r="OFF113" s="378"/>
      <c r="OFG113" s="378"/>
      <c r="OFH113" s="378"/>
      <c r="OFI113" s="378"/>
      <c r="OFJ113" s="378"/>
      <c r="OFK113" s="378"/>
      <c r="OFL113" s="378"/>
      <c r="OFM113" s="378"/>
      <c r="OFN113" s="378"/>
      <c r="OFO113" s="378"/>
      <c r="OFP113" s="378"/>
      <c r="OFQ113" s="378"/>
      <c r="OFR113" s="378"/>
      <c r="OFS113" s="378"/>
      <c r="OFT113" s="378"/>
      <c r="OFU113" s="378"/>
      <c r="OFV113" s="378"/>
      <c r="OFW113" s="378"/>
      <c r="OFX113" s="378"/>
      <c r="OFY113" s="378"/>
      <c r="OFZ113" s="378"/>
      <c r="OGA113" s="378"/>
      <c r="OGB113" s="378"/>
      <c r="OGC113" s="378"/>
      <c r="OGD113" s="378"/>
      <c r="OGE113" s="378"/>
      <c r="OGF113" s="378"/>
      <c r="OGG113" s="378"/>
      <c r="OGH113" s="378"/>
      <c r="OGI113" s="378"/>
      <c r="OGJ113" s="378"/>
      <c r="OGK113" s="378"/>
      <c r="OGL113" s="378"/>
      <c r="OGM113" s="378"/>
      <c r="OGN113" s="378"/>
      <c r="OGO113" s="378"/>
      <c r="OGP113" s="378"/>
      <c r="OGQ113" s="378"/>
      <c r="OGR113" s="378"/>
      <c r="OGS113" s="378"/>
      <c r="OGT113" s="378"/>
      <c r="OGU113" s="378"/>
      <c r="OGV113" s="378"/>
      <c r="OGW113" s="378"/>
      <c r="OGX113" s="378"/>
      <c r="OGY113" s="378"/>
      <c r="OGZ113" s="378"/>
      <c r="OHA113" s="378"/>
      <c r="OHB113" s="378"/>
      <c r="OHC113" s="378"/>
      <c r="OHD113" s="378"/>
      <c r="OHE113" s="378"/>
      <c r="OHF113" s="378"/>
      <c r="OHG113" s="378"/>
      <c r="OHH113" s="378"/>
      <c r="OHI113" s="378"/>
      <c r="OHJ113" s="378"/>
      <c r="OHK113" s="378"/>
      <c r="OHL113" s="378"/>
      <c r="OHM113" s="378"/>
      <c r="OHN113" s="378"/>
      <c r="OHO113" s="378"/>
      <c r="OHP113" s="378"/>
      <c r="OHQ113" s="378"/>
      <c r="OHR113" s="378"/>
      <c r="OHS113" s="378"/>
      <c r="OHT113" s="378"/>
      <c r="OHU113" s="378"/>
      <c r="OHV113" s="378"/>
      <c r="OHW113" s="378"/>
      <c r="OHX113" s="378"/>
      <c r="OHY113" s="378"/>
      <c r="OHZ113" s="378"/>
      <c r="OIA113" s="378"/>
      <c r="OIB113" s="378"/>
      <c r="OIC113" s="378"/>
      <c r="OID113" s="378"/>
      <c r="OIE113" s="378"/>
      <c r="OIF113" s="378"/>
      <c r="OIG113" s="378"/>
      <c r="OIH113" s="378"/>
      <c r="OII113" s="378"/>
      <c r="OIJ113" s="378"/>
      <c r="OIK113" s="378"/>
      <c r="OIL113" s="378"/>
      <c r="OIM113" s="378"/>
      <c r="OIN113" s="378"/>
      <c r="OIO113" s="378"/>
      <c r="OIP113" s="378"/>
      <c r="OIQ113" s="378"/>
      <c r="OIR113" s="378"/>
      <c r="OIS113" s="378"/>
      <c r="OIT113" s="378"/>
      <c r="OIU113" s="378"/>
      <c r="OIV113" s="378"/>
      <c r="OIW113" s="378"/>
      <c r="OIX113" s="378"/>
      <c r="OIY113" s="378"/>
      <c r="OIZ113" s="378"/>
      <c r="OJA113" s="378"/>
      <c r="OJB113" s="378"/>
      <c r="OJC113" s="378"/>
      <c r="OJD113" s="378"/>
      <c r="OJE113" s="378"/>
      <c r="OJF113" s="378"/>
      <c r="OJG113" s="378"/>
      <c r="OJH113" s="378"/>
      <c r="OJI113" s="378"/>
      <c r="OJJ113" s="378"/>
      <c r="OJK113" s="378"/>
      <c r="OJL113" s="378"/>
      <c r="OJM113" s="378"/>
      <c r="OJN113" s="378"/>
      <c r="OJO113" s="378"/>
      <c r="OJP113" s="378"/>
      <c r="OJQ113" s="378"/>
      <c r="OJR113" s="378"/>
      <c r="OJS113" s="378"/>
      <c r="OJT113" s="378"/>
      <c r="OJU113" s="378"/>
      <c r="OJV113" s="378"/>
      <c r="OJW113" s="378"/>
      <c r="OJX113" s="378"/>
      <c r="OJY113" s="378"/>
      <c r="OJZ113" s="378"/>
      <c r="OKA113" s="378"/>
      <c r="OKB113" s="378"/>
      <c r="OKC113" s="378"/>
      <c r="OKD113" s="378"/>
      <c r="OKE113" s="378"/>
      <c r="OKF113" s="378"/>
      <c r="OKG113" s="378"/>
      <c r="OKH113" s="378"/>
      <c r="OKI113" s="378"/>
      <c r="OKJ113" s="378"/>
      <c r="OKK113" s="378"/>
      <c r="OKL113" s="378"/>
      <c r="OKM113" s="378"/>
      <c r="OKN113" s="378"/>
      <c r="OKO113" s="378"/>
      <c r="OKP113" s="378"/>
      <c r="OKQ113" s="378"/>
      <c r="OKR113" s="378"/>
      <c r="OKS113" s="378"/>
      <c r="OKT113" s="378"/>
      <c r="OKU113" s="378"/>
      <c r="OKV113" s="378"/>
      <c r="OKW113" s="378"/>
      <c r="OKX113" s="378"/>
      <c r="OKY113" s="378"/>
      <c r="OKZ113" s="378"/>
      <c r="OLA113" s="378"/>
      <c r="OLB113" s="378"/>
      <c r="OLC113" s="378"/>
      <c r="OLD113" s="378"/>
      <c r="OLE113" s="378"/>
      <c r="OLF113" s="378"/>
      <c r="OLG113" s="378"/>
      <c r="OLH113" s="378"/>
      <c r="OLI113" s="378"/>
      <c r="OLJ113" s="378"/>
      <c r="OLK113" s="378"/>
      <c r="OLL113" s="378"/>
      <c r="OLM113" s="378"/>
      <c r="OLN113" s="378"/>
      <c r="OLO113" s="378"/>
      <c r="OLP113" s="378"/>
      <c r="OLQ113" s="378"/>
      <c r="OLR113" s="378"/>
      <c r="OLS113" s="378"/>
      <c r="OLT113" s="378"/>
      <c r="OLU113" s="378"/>
      <c r="OLV113" s="378"/>
      <c r="OLW113" s="378"/>
      <c r="OLX113" s="378"/>
      <c r="OLY113" s="378"/>
      <c r="OLZ113" s="378"/>
      <c r="OMA113" s="378"/>
      <c r="OMB113" s="378"/>
      <c r="OMC113" s="378"/>
      <c r="OMD113" s="378"/>
      <c r="OME113" s="378"/>
      <c r="OMF113" s="378"/>
      <c r="OMG113" s="378"/>
      <c r="OMH113" s="378"/>
      <c r="OMI113" s="378"/>
      <c r="OMJ113" s="378"/>
      <c r="OMK113" s="378"/>
      <c r="OML113" s="378"/>
      <c r="OMM113" s="378"/>
      <c r="OMN113" s="378"/>
      <c r="OMO113" s="378"/>
      <c r="OMP113" s="378"/>
      <c r="OMQ113" s="378"/>
      <c r="OMR113" s="378"/>
      <c r="OMS113" s="378"/>
      <c r="OMT113" s="378"/>
      <c r="OMU113" s="378"/>
      <c r="OMV113" s="378"/>
      <c r="OMW113" s="378"/>
      <c r="OMX113" s="378"/>
      <c r="OMY113" s="378"/>
      <c r="OMZ113" s="378"/>
      <c r="ONA113" s="378"/>
      <c r="ONB113" s="378"/>
      <c r="ONC113" s="378"/>
      <c r="OND113" s="378"/>
      <c r="ONE113" s="378"/>
      <c r="ONF113" s="378"/>
      <c r="ONG113" s="378"/>
      <c r="ONH113" s="378"/>
      <c r="ONI113" s="378"/>
      <c r="ONJ113" s="378"/>
      <c r="ONK113" s="378"/>
      <c r="ONL113" s="378"/>
      <c r="ONM113" s="378"/>
      <c r="ONN113" s="378"/>
      <c r="ONO113" s="378"/>
      <c r="ONP113" s="378"/>
      <c r="ONQ113" s="378"/>
      <c r="ONR113" s="378"/>
      <c r="ONS113" s="378"/>
      <c r="ONT113" s="378"/>
      <c r="ONU113" s="378"/>
      <c r="ONV113" s="378"/>
      <c r="ONW113" s="378"/>
      <c r="ONX113" s="378"/>
      <c r="ONY113" s="378"/>
      <c r="ONZ113" s="378"/>
      <c r="OOA113" s="378"/>
      <c r="OOB113" s="378"/>
      <c r="OOC113" s="378"/>
      <c r="OOD113" s="378"/>
      <c r="OOE113" s="378"/>
      <c r="OOF113" s="378"/>
      <c r="OOG113" s="378"/>
      <c r="OOH113" s="378"/>
      <c r="OOI113" s="378"/>
      <c r="OOJ113" s="378"/>
      <c r="OOK113" s="378"/>
      <c r="OOL113" s="378"/>
      <c r="OOM113" s="378"/>
      <c r="OON113" s="378"/>
      <c r="OOO113" s="378"/>
      <c r="OOP113" s="378"/>
      <c r="OOQ113" s="378"/>
      <c r="OOR113" s="378"/>
      <c r="OOS113" s="378"/>
      <c r="OOT113" s="378"/>
      <c r="OOU113" s="378"/>
      <c r="OOV113" s="378"/>
      <c r="OOW113" s="378"/>
      <c r="OOX113" s="378"/>
      <c r="OOY113" s="378"/>
      <c r="OOZ113" s="378"/>
      <c r="OPA113" s="378"/>
      <c r="OPB113" s="378"/>
      <c r="OPC113" s="378"/>
      <c r="OPD113" s="378"/>
      <c r="OPE113" s="378"/>
      <c r="OPF113" s="378"/>
      <c r="OPG113" s="378"/>
      <c r="OPH113" s="378"/>
      <c r="OPI113" s="378"/>
      <c r="OPJ113" s="378"/>
      <c r="OPK113" s="378"/>
      <c r="OPL113" s="378"/>
      <c r="OPM113" s="378"/>
      <c r="OPN113" s="378"/>
      <c r="OPO113" s="378"/>
      <c r="OPP113" s="378"/>
      <c r="OPQ113" s="378"/>
      <c r="OPR113" s="378"/>
      <c r="OPS113" s="378"/>
      <c r="OPT113" s="378"/>
      <c r="OPU113" s="378"/>
      <c r="OPV113" s="378"/>
      <c r="OPW113" s="378"/>
      <c r="OPX113" s="378"/>
      <c r="OPY113" s="378"/>
      <c r="OPZ113" s="378"/>
      <c r="OQA113" s="378"/>
      <c r="OQB113" s="378"/>
      <c r="OQC113" s="378"/>
      <c r="OQD113" s="378"/>
      <c r="OQE113" s="378"/>
      <c r="OQF113" s="378"/>
      <c r="OQG113" s="378"/>
      <c r="OQH113" s="378"/>
      <c r="OQI113" s="378"/>
      <c r="OQJ113" s="378"/>
      <c r="OQK113" s="378"/>
      <c r="OQL113" s="378"/>
      <c r="OQM113" s="378"/>
      <c r="OQN113" s="378"/>
      <c r="OQO113" s="378"/>
      <c r="OQP113" s="378"/>
      <c r="OQQ113" s="378"/>
      <c r="OQR113" s="378"/>
      <c r="OQS113" s="378"/>
      <c r="OQT113" s="378"/>
      <c r="OQU113" s="378"/>
      <c r="OQV113" s="378"/>
      <c r="OQW113" s="378"/>
      <c r="OQX113" s="378"/>
      <c r="OQY113" s="378"/>
      <c r="OQZ113" s="378"/>
      <c r="ORA113" s="378"/>
      <c r="ORB113" s="378"/>
      <c r="ORC113" s="378"/>
      <c r="ORD113" s="378"/>
      <c r="ORE113" s="378"/>
      <c r="ORF113" s="378"/>
      <c r="ORG113" s="378"/>
      <c r="ORH113" s="378"/>
      <c r="ORI113" s="378"/>
      <c r="ORJ113" s="378"/>
      <c r="ORK113" s="378"/>
      <c r="ORL113" s="378"/>
      <c r="ORM113" s="378"/>
      <c r="ORN113" s="378"/>
      <c r="ORO113" s="378"/>
      <c r="ORP113" s="378"/>
      <c r="ORQ113" s="378"/>
      <c r="ORR113" s="378"/>
      <c r="ORS113" s="378"/>
      <c r="ORT113" s="378"/>
      <c r="ORU113" s="378"/>
      <c r="ORV113" s="378"/>
      <c r="ORW113" s="378"/>
      <c r="ORX113" s="378"/>
      <c r="ORY113" s="378"/>
      <c r="ORZ113" s="378"/>
      <c r="OSA113" s="378"/>
      <c r="OSB113" s="378"/>
      <c r="OSC113" s="378"/>
      <c r="OSD113" s="378"/>
      <c r="OSE113" s="378"/>
      <c r="OSF113" s="378"/>
      <c r="OSG113" s="378"/>
      <c r="OSH113" s="378"/>
      <c r="OSI113" s="378"/>
      <c r="OSJ113" s="378"/>
      <c r="OSK113" s="378"/>
      <c r="OSL113" s="378"/>
      <c r="OSM113" s="378"/>
      <c r="OSN113" s="378"/>
      <c r="OSO113" s="378"/>
      <c r="OSP113" s="378"/>
      <c r="OSQ113" s="378"/>
      <c r="OSR113" s="378"/>
      <c r="OSS113" s="378"/>
      <c r="OST113" s="378"/>
      <c r="OSU113" s="378"/>
      <c r="OSV113" s="378"/>
      <c r="OSW113" s="378"/>
      <c r="OSX113" s="378"/>
      <c r="OSY113" s="378"/>
      <c r="OSZ113" s="378"/>
      <c r="OTA113" s="378"/>
      <c r="OTB113" s="378"/>
      <c r="OTC113" s="378"/>
      <c r="OTD113" s="378"/>
      <c r="OTE113" s="378"/>
      <c r="OTF113" s="378"/>
      <c r="OTG113" s="378"/>
      <c r="OTH113" s="378"/>
      <c r="OTI113" s="378"/>
      <c r="OTJ113" s="378"/>
      <c r="OTK113" s="378"/>
      <c r="OTL113" s="378"/>
      <c r="OTM113" s="378"/>
      <c r="OTN113" s="378"/>
      <c r="OTO113" s="378"/>
      <c r="OTP113" s="378"/>
      <c r="OTQ113" s="378"/>
      <c r="OTR113" s="378"/>
      <c r="OTS113" s="378"/>
      <c r="OTT113" s="378"/>
      <c r="OTU113" s="378"/>
      <c r="OTV113" s="378"/>
      <c r="OTW113" s="378"/>
      <c r="OTX113" s="378"/>
      <c r="OTY113" s="378"/>
      <c r="OTZ113" s="378"/>
      <c r="OUA113" s="378"/>
      <c r="OUB113" s="378"/>
      <c r="OUC113" s="378"/>
      <c r="OUD113" s="378"/>
      <c r="OUE113" s="378"/>
      <c r="OUF113" s="378"/>
      <c r="OUG113" s="378"/>
      <c r="OUH113" s="378"/>
      <c r="OUI113" s="378"/>
      <c r="OUJ113" s="378"/>
      <c r="OUK113" s="378"/>
      <c r="OUL113" s="378"/>
      <c r="OUM113" s="378"/>
      <c r="OUN113" s="378"/>
      <c r="OUO113" s="378"/>
      <c r="OUP113" s="378"/>
      <c r="OUQ113" s="378"/>
      <c r="OUR113" s="378"/>
      <c r="OUS113" s="378"/>
      <c r="OUT113" s="378"/>
      <c r="OUU113" s="378"/>
      <c r="OUV113" s="378"/>
      <c r="OUW113" s="378"/>
      <c r="OUX113" s="378"/>
      <c r="OUY113" s="378"/>
      <c r="OUZ113" s="378"/>
      <c r="OVA113" s="378"/>
      <c r="OVB113" s="378"/>
      <c r="OVC113" s="378"/>
      <c r="OVD113" s="378"/>
      <c r="OVE113" s="378"/>
      <c r="OVF113" s="378"/>
      <c r="OVG113" s="378"/>
      <c r="OVH113" s="378"/>
      <c r="OVI113" s="378"/>
      <c r="OVJ113" s="378"/>
      <c r="OVK113" s="378"/>
      <c r="OVL113" s="378"/>
      <c r="OVM113" s="378"/>
      <c r="OVN113" s="378"/>
      <c r="OVO113" s="378"/>
      <c r="OVP113" s="378"/>
      <c r="OVQ113" s="378"/>
      <c r="OVR113" s="378"/>
      <c r="OVS113" s="378"/>
      <c r="OVT113" s="378"/>
      <c r="OVU113" s="378"/>
      <c r="OVV113" s="378"/>
      <c r="OVW113" s="378"/>
      <c r="OVX113" s="378"/>
      <c r="OVY113" s="378"/>
      <c r="OVZ113" s="378"/>
      <c r="OWA113" s="378"/>
      <c r="OWB113" s="378"/>
      <c r="OWC113" s="378"/>
      <c r="OWD113" s="378"/>
      <c r="OWE113" s="378"/>
      <c r="OWF113" s="378"/>
      <c r="OWG113" s="378"/>
      <c r="OWH113" s="378"/>
      <c r="OWI113" s="378"/>
      <c r="OWJ113" s="378"/>
      <c r="OWK113" s="378"/>
      <c r="OWL113" s="378"/>
      <c r="OWM113" s="378"/>
      <c r="OWN113" s="378"/>
      <c r="OWO113" s="378"/>
      <c r="OWP113" s="378"/>
      <c r="OWQ113" s="378"/>
      <c r="OWR113" s="378"/>
      <c r="OWS113" s="378"/>
      <c r="OWT113" s="378"/>
      <c r="OWU113" s="378"/>
      <c r="OWV113" s="378"/>
      <c r="OWW113" s="378"/>
      <c r="OWX113" s="378"/>
      <c r="OWY113" s="378"/>
      <c r="OWZ113" s="378"/>
      <c r="OXA113" s="378"/>
      <c r="OXB113" s="378"/>
      <c r="OXC113" s="378"/>
      <c r="OXD113" s="378"/>
      <c r="OXE113" s="378"/>
      <c r="OXF113" s="378"/>
      <c r="OXG113" s="378"/>
      <c r="OXH113" s="378"/>
      <c r="OXI113" s="378"/>
      <c r="OXJ113" s="378"/>
      <c r="OXK113" s="378"/>
      <c r="OXL113" s="378"/>
      <c r="OXM113" s="378"/>
      <c r="OXN113" s="378"/>
      <c r="OXO113" s="378"/>
      <c r="OXP113" s="378"/>
      <c r="OXQ113" s="378"/>
      <c r="OXR113" s="378"/>
      <c r="OXS113" s="378"/>
      <c r="OXT113" s="378"/>
      <c r="OXU113" s="378"/>
      <c r="OXV113" s="378"/>
      <c r="OXW113" s="378"/>
      <c r="OXX113" s="378"/>
      <c r="OXY113" s="378"/>
      <c r="OXZ113" s="378"/>
      <c r="OYA113" s="378"/>
      <c r="OYB113" s="378"/>
      <c r="OYC113" s="378"/>
      <c r="OYD113" s="378"/>
      <c r="OYE113" s="378"/>
      <c r="OYF113" s="378"/>
      <c r="OYG113" s="378"/>
      <c r="OYH113" s="378"/>
      <c r="OYI113" s="378"/>
      <c r="OYJ113" s="378"/>
      <c r="OYK113" s="378"/>
      <c r="OYL113" s="378"/>
      <c r="OYM113" s="378"/>
      <c r="OYN113" s="378"/>
      <c r="OYO113" s="378"/>
      <c r="OYP113" s="378"/>
      <c r="OYQ113" s="378"/>
      <c r="OYR113" s="378"/>
      <c r="OYS113" s="378"/>
      <c r="OYT113" s="378"/>
      <c r="OYU113" s="378"/>
      <c r="OYV113" s="378"/>
      <c r="OYW113" s="378"/>
      <c r="OYX113" s="378"/>
      <c r="OYY113" s="378"/>
      <c r="OYZ113" s="378"/>
      <c r="OZA113" s="378"/>
      <c r="OZB113" s="378"/>
      <c r="OZC113" s="378"/>
      <c r="OZD113" s="378"/>
      <c r="OZE113" s="378"/>
      <c r="OZF113" s="378"/>
      <c r="OZG113" s="378"/>
      <c r="OZH113" s="378"/>
      <c r="OZI113" s="378"/>
      <c r="OZJ113" s="378"/>
      <c r="OZK113" s="378"/>
      <c r="OZL113" s="378"/>
      <c r="OZM113" s="378"/>
      <c r="OZN113" s="378"/>
      <c r="OZO113" s="378"/>
      <c r="OZP113" s="378"/>
      <c r="OZQ113" s="378"/>
      <c r="OZR113" s="378"/>
      <c r="OZS113" s="378"/>
      <c r="OZT113" s="378"/>
      <c r="OZU113" s="378"/>
      <c r="OZV113" s="378"/>
      <c r="OZW113" s="378"/>
      <c r="OZX113" s="378"/>
      <c r="OZY113" s="378"/>
      <c r="OZZ113" s="378"/>
      <c r="PAA113" s="378"/>
      <c r="PAB113" s="378"/>
      <c r="PAC113" s="378"/>
      <c r="PAD113" s="378"/>
      <c r="PAE113" s="378"/>
      <c r="PAF113" s="378"/>
      <c r="PAG113" s="378"/>
      <c r="PAH113" s="378"/>
      <c r="PAI113" s="378"/>
      <c r="PAJ113" s="378"/>
      <c r="PAK113" s="378"/>
      <c r="PAL113" s="378"/>
      <c r="PAM113" s="378"/>
      <c r="PAN113" s="378"/>
      <c r="PAO113" s="378"/>
      <c r="PAP113" s="378"/>
      <c r="PAQ113" s="378"/>
      <c r="PAR113" s="378"/>
      <c r="PAS113" s="378"/>
      <c r="PAT113" s="378"/>
      <c r="PAU113" s="378"/>
      <c r="PAV113" s="378"/>
      <c r="PAW113" s="378"/>
      <c r="PAX113" s="378"/>
      <c r="PAY113" s="378"/>
      <c r="PAZ113" s="378"/>
      <c r="PBA113" s="378"/>
      <c r="PBB113" s="378"/>
      <c r="PBC113" s="378"/>
      <c r="PBD113" s="378"/>
      <c r="PBE113" s="378"/>
      <c r="PBF113" s="378"/>
      <c r="PBG113" s="378"/>
      <c r="PBH113" s="378"/>
      <c r="PBI113" s="378"/>
      <c r="PBJ113" s="378"/>
      <c r="PBK113" s="378"/>
      <c r="PBL113" s="378"/>
      <c r="PBM113" s="378"/>
      <c r="PBN113" s="378"/>
      <c r="PBO113" s="378"/>
      <c r="PBP113" s="378"/>
      <c r="PBQ113" s="378"/>
      <c r="PBR113" s="378"/>
      <c r="PBS113" s="378"/>
      <c r="PBT113" s="378"/>
      <c r="PBU113" s="378"/>
      <c r="PBV113" s="378"/>
      <c r="PBW113" s="378"/>
      <c r="PBX113" s="378"/>
      <c r="PBY113" s="378"/>
      <c r="PBZ113" s="378"/>
      <c r="PCA113" s="378"/>
      <c r="PCB113" s="378"/>
      <c r="PCC113" s="378"/>
      <c r="PCD113" s="378"/>
      <c r="PCE113" s="378"/>
      <c r="PCF113" s="378"/>
      <c r="PCG113" s="378"/>
      <c r="PCH113" s="378"/>
      <c r="PCI113" s="378"/>
      <c r="PCJ113" s="378"/>
      <c r="PCK113" s="378"/>
      <c r="PCL113" s="378"/>
      <c r="PCM113" s="378"/>
      <c r="PCN113" s="378"/>
      <c r="PCO113" s="378"/>
      <c r="PCP113" s="378"/>
      <c r="PCQ113" s="378"/>
      <c r="PCR113" s="378"/>
      <c r="PCS113" s="378"/>
      <c r="PCT113" s="378"/>
      <c r="PCU113" s="378"/>
      <c r="PCV113" s="378"/>
      <c r="PCW113" s="378"/>
      <c r="PCX113" s="378"/>
      <c r="PCY113" s="378"/>
      <c r="PCZ113" s="378"/>
      <c r="PDA113" s="378"/>
      <c r="PDB113" s="378"/>
      <c r="PDC113" s="378"/>
      <c r="PDD113" s="378"/>
      <c r="PDE113" s="378"/>
      <c r="PDF113" s="378"/>
      <c r="PDG113" s="378"/>
      <c r="PDH113" s="378"/>
      <c r="PDI113" s="378"/>
      <c r="PDJ113" s="378"/>
      <c r="PDK113" s="378"/>
      <c r="PDL113" s="378"/>
      <c r="PDM113" s="378"/>
      <c r="PDN113" s="378"/>
      <c r="PDO113" s="378"/>
      <c r="PDP113" s="378"/>
      <c r="PDQ113" s="378"/>
      <c r="PDR113" s="378"/>
      <c r="PDS113" s="378"/>
      <c r="PDT113" s="378"/>
      <c r="PDU113" s="378"/>
      <c r="PDV113" s="378"/>
      <c r="PDW113" s="378"/>
      <c r="PDX113" s="378"/>
      <c r="PDY113" s="378"/>
      <c r="PDZ113" s="378"/>
      <c r="PEA113" s="378"/>
      <c r="PEB113" s="378"/>
      <c r="PEC113" s="378"/>
      <c r="PED113" s="378"/>
      <c r="PEE113" s="378"/>
      <c r="PEF113" s="378"/>
      <c r="PEG113" s="378"/>
      <c r="PEH113" s="378"/>
      <c r="PEI113" s="378"/>
      <c r="PEJ113" s="378"/>
      <c r="PEK113" s="378"/>
      <c r="PEL113" s="378"/>
      <c r="PEM113" s="378"/>
      <c r="PEN113" s="378"/>
      <c r="PEO113" s="378"/>
      <c r="PEP113" s="378"/>
      <c r="PEQ113" s="378"/>
      <c r="PER113" s="378"/>
      <c r="PES113" s="378"/>
      <c r="PET113" s="378"/>
      <c r="PEU113" s="378"/>
      <c r="PEV113" s="378"/>
      <c r="PEW113" s="378"/>
      <c r="PEX113" s="378"/>
      <c r="PEY113" s="378"/>
      <c r="PEZ113" s="378"/>
      <c r="PFA113" s="378"/>
      <c r="PFB113" s="378"/>
      <c r="PFC113" s="378"/>
      <c r="PFD113" s="378"/>
      <c r="PFE113" s="378"/>
      <c r="PFF113" s="378"/>
      <c r="PFG113" s="378"/>
      <c r="PFH113" s="378"/>
      <c r="PFI113" s="378"/>
      <c r="PFJ113" s="378"/>
      <c r="PFK113" s="378"/>
      <c r="PFL113" s="378"/>
      <c r="PFM113" s="378"/>
      <c r="PFN113" s="378"/>
      <c r="PFO113" s="378"/>
      <c r="PFP113" s="378"/>
      <c r="PFQ113" s="378"/>
      <c r="PFR113" s="378"/>
      <c r="PFS113" s="378"/>
      <c r="PFT113" s="378"/>
      <c r="PFU113" s="378"/>
      <c r="PFV113" s="378"/>
      <c r="PFW113" s="378"/>
      <c r="PFX113" s="378"/>
      <c r="PFY113" s="378"/>
      <c r="PFZ113" s="378"/>
      <c r="PGA113" s="378"/>
      <c r="PGB113" s="378"/>
      <c r="PGC113" s="378"/>
      <c r="PGD113" s="378"/>
      <c r="PGE113" s="378"/>
      <c r="PGF113" s="378"/>
      <c r="PGG113" s="378"/>
      <c r="PGH113" s="378"/>
      <c r="PGI113" s="378"/>
      <c r="PGJ113" s="378"/>
      <c r="PGK113" s="378"/>
      <c r="PGL113" s="378"/>
      <c r="PGM113" s="378"/>
      <c r="PGN113" s="378"/>
      <c r="PGO113" s="378"/>
      <c r="PGP113" s="378"/>
      <c r="PGQ113" s="378"/>
      <c r="PGR113" s="378"/>
      <c r="PGS113" s="378"/>
      <c r="PGT113" s="378"/>
      <c r="PGU113" s="378"/>
      <c r="PGV113" s="378"/>
      <c r="PGW113" s="378"/>
      <c r="PGX113" s="378"/>
      <c r="PGY113" s="378"/>
      <c r="PGZ113" s="378"/>
      <c r="PHA113" s="378"/>
      <c r="PHB113" s="378"/>
      <c r="PHC113" s="378"/>
      <c r="PHD113" s="378"/>
      <c r="PHE113" s="378"/>
      <c r="PHF113" s="378"/>
      <c r="PHG113" s="378"/>
      <c r="PHH113" s="378"/>
      <c r="PHI113" s="378"/>
      <c r="PHJ113" s="378"/>
      <c r="PHK113" s="378"/>
      <c r="PHL113" s="378"/>
      <c r="PHM113" s="378"/>
      <c r="PHN113" s="378"/>
      <c r="PHO113" s="378"/>
      <c r="PHP113" s="378"/>
      <c r="PHQ113" s="378"/>
      <c r="PHR113" s="378"/>
      <c r="PHS113" s="378"/>
      <c r="PHT113" s="378"/>
      <c r="PHU113" s="378"/>
      <c r="PHV113" s="378"/>
      <c r="PHW113" s="378"/>
      <c r="PHX113" s="378"/>
      <c r="PHY113" s="378"/>
      <c r="PHZ113" s="378"/>
      <c r="PIA113" s="378"/>
      <c r="PIB113" s="378"/>
      <c r="PIC113" s="378"/>
      <c r="PID113" s="378"/>
      <c r="PIE113" s="378"/>
      <c r="PIF113" s="378"/>
      <c r="PIG113" s="378"/>
      <c r="PIH113" s="378"/>
      <c r="PII113" s="378"/>
      <c r="PIJ113" s="378"/>
      <c r="PIK113" s="378"/>
      <c r="PIL113" s="378"/>
      <c r="PIM113" s="378"/>
      <c r="PIN113" s="378"/>
      <c r="PIO113" s="378"/>
      <c r="PIP113" s="378"/>
      <c r="PIQ113" s="378"/>
      <c r="PIR113" s="378"/>
      <c r="PIS113" s="378"/>
      <c r="PIT113" s="378"/>
      <c r="PIU113" s="378"/>
      <c r="PIV113" s="378"/>
      <c r="PIW113" s="378"/>
      <c r="PIX113" s="378"/>
      <c r="PIY113" s="378"/>
      <c r="PIZ113" s="378"/>
      <c r="PJA113" s="378"/>
      <c r="PJB113" s="378"/>
      <c r="PJC113" s="378"/>
      <c r="PJD113" s="378"/>
      <c r="PJE113" s="378"/>
      <c r="PJF113" s="378"/>
      <c r="PJG113" s="378"/>
      <c r="PJH113" s="378"/>
      <c r="PJI113" s="378"/>
      <c r="PJJ113" s="378"/>
      <c r="PJK113" s="378"/>
      <c r="PJL113" s="378"/>
      <c r="PJM113" s="378"/>
      <c r="PJN113" s="378"/>
      <c r="PJO113" s="378"/>
      <c r="PJP113" s="378"/>
      <c r="PJQ113" s="378"/>
      <c r="PJR113" s="378"/>
      <c r="PJS113" s="378"/>
      <c r="PJT113" s="378"/>
      <c r="PJU113" s="378"/>
      <c r="PJV113" s="378"/>
      <c r="PJW113" s="378"/>
      <c r="PJX113" s="378"/>
      <c r="PJY113" s="378"/>
      <c r="PJZ113" s="378"/>
      <c r="PKA113" s="378"/>
      <c r="PKB113" s="378"/>
      <c r="PKC113" s="378"/>
      <c r="PKD113" s="378"/>
      <c r="PKE113" s="378"/>
      <c r="PKF113" s="378"/>
      <c r="PKG113" s="378"/>
      <c r="PKH113" s="378"/>
      <c r="PKI113" s="378"/>
      <c r="PKJ113" s="378"/>
      <c r="PKK113" s="378"/>
      <c r="PKL113" s="378"/>
      <c r="PKM113" s="378"/>
      <c r="PKN113" s="378"/>
      <c r="PKO113" s="378"/>
      <c r="PKP113" s="378"/>
      <c r="PKQ113" s="378"/>
      <c r="PKR113" s="378"/>
      <c r="PKS113" s="378"/>
      <c r="PKT113" s="378"/>
      <c r="PKU113" s="378"/>
      <c r="PKV113" s="378"/>
      <c r="PKW113" s="378"/>
      <c r="PKX113" s="378"/>
      <c r="PKY113" s="378"/>
      <c r="PKZ113" s="378"/>
      <c r="PLA113" s="378"/>
      <c r="PLB113" s="378"/>
      <c r="PLC113" s="378"/>
      <c r="PLD113" s="378"/>
      <c r="PLE113" s="378"/>
      <c r="PLF113" s="378"/>
      <c r="PLG113" s="378"/>
      <c r="PLH113" s="378"/>
      <c r="PLI113" s="378"/>
      <c r="PLJ113" s="378"/>
      <c r="PLK113" s="378"/>
      <c r="PLL113" s="378"/>
      <c r="PLM113" s="378"/>
      <c r="PLN113" s="378"/>
      <c r="PLO113" s="378"/>
      <c r="PLP113" s="378"/>
      <c r="PLQ113" s="378"/>
      <c r="PLR113" s="378"/>
      <c r="PLS113" s="378"/>
      <c r="PLT113" s="378"/>
      <c r="PLU113" s="378"/>
      <c r="PLV113" s="378"/>
      <c r="PLW113" s="378"/>
      <c r="PLX113" s="378"/>
      <c r="PLY113" s="378"/>
      <c r="PLZ113" s="378"/>
      <c r="PMA113" s="378"/>
      <c r="PMB113" s="378"/>
      <c r="PMC113" s="378"/>
      <c r="PMD113" s="378"/>
      <c r="PME113" s="378"/>
      <c r="PMF113" s="378"/>
      <c r="PMG113" s="378"/>
      <c r="PMH113" s="378"/>
      <c r="PMI113" s="378"/>
      <c r="PMJ113" s="378"/>
      <c r="PMK113" s="378"/>
      <c r="PML113" s="378"/>
      <c r="PMM113" s="378"/>
      <c r="PMN113" s="378"/>
      <c r="PMO113" s="378"/>
      <c r="PMP113" s="378"/>
      <c r="PMQ113" s="378"/>
      <c r="PMR113" s="378"/>
      <c r="PMS113" s="378"/>
      <c r="PMT113" s="378"/>
      <c r="PMU113" s="378"/>
      <c r="PMV113" s="378"/>
      <c r="PMW113" s="378"/>
      <c r="PMX113" s="378"/>
      <c r="PMY113" s="378"/>
      <c r="PMZ113" s="378"/>
      <c r="PNA113" s="378"/>
      <c r="PNB113" s="378"/>
      <c r="PNC113" s="378"/>
      <c r="PND113" s="378"/>
      <c r="PNE113" s="378"/>
      <c r="PNF113" s="378"/>
      <c r="PNG113" s="378"/>
      <c r="PNH113" s="378"/>
      <c r="PNI113" s="378"/>
      <c r="PNJ113" s="378"/>
      <c r="PNK113" s="378"/>
      <c r="PNL113" s="378"/>
      <c r="PNM113" s="378"/>
      <c r="PNN113" s="378"/>
      <c r="PNO113" s="378"/>
      <c r="PNP113" s="378"/>
      <c r="PNQ113" s="378"/>
      <c r="PNR113" s="378"/>
      <c r="PNS113" s="378"/>
      <c r="PNT113" s="378"/>
      <c r="PNU113" s="378"/>
      <c r="PNV113" s="378"/>
      <c r="PNW113" s="378"/>
      <c r="PNX113" s="378"/>
      <c r="PNY113" s="378"/>
      <c r="PNZ113" s="378"/>
      <c r="POA113" s="378"/>
      <c r="POB113" s="378"/>
      <c r="POC113" s="378"/>
      <c r="POD113" s="378"/>
      <c r="POE113" s="378"/>
      <c r="POF113" s="378"/>
      <c r="POG113" s="378"/>
      <c r="POH113" s="378"/>
      <c r="POI113" s="378"/>
      <c r="POJ113" s="378"/>
      <c r="POK113" s="378"/>
      <c r="POL113" s="378"/>
      <c r="POM113" s="378"/>
      <c r="PON113" s="378"/>
      <c r="POO113" s="378"/>
      <c r="POP113" s="378"/>
      <c r="POQ113" s="378"/>
      <c r="POR113" s="378"/>
      <c r="POS113" s="378"/>
      <c r="POT113" s="378"/>
      <c r="POU113" s="378"/>
      <c r="POV113" s="378"/>
      <c r="POW113" s="378"/>
      <c r="POX113" s="378"/>
      <c r="POY113" s="378"/>
      <c r="POZ113" s="378"/>
      <c r="PPA113" s="378"/>
      <c r="PPB113" s="378"/>
      <c r="PPC113" s="378"/>
      <c r="PPD113" s="378"/>
      <c r="PPE113" s="378"/>
      <c r="PPF113" s="378"/>
      <c r="PPG113" s="378"/>
      <c r="PPH113" s="378"/>
      <c r="PPI113" s="378"/>
      <c r="PPJ113" s="378"/>
      <c r="PPK113" s="378"/>
      <c r="PPL113" s="378"/>
      <c r="PPM113" s="378"/>
      <c r="PPN113" s="378"/>
      <c r="PPO113" s="378"/>
      <c r="PPP113" s="378"/>
      <c r="PPQ113" s="378"/>
      <c r="PPR113" s="378"/>
      <c r="PPS113" s="378"/>
      <c r="PPT113" s="378"/>
      <c r="PPU113" s="378"/>
      <c r="PPV113" s="378"/>
      <c r="PPW113" s="378"/>
      <c r="PPX113" s="378"/>
      <c r="PPY113" s="378"/>
      <c r="PPZ113" s="378"/>
      <c r="PQA113" s="378"/>
      <c r="PQB113" s="378"/>
      <c r="PQC113" s="378"/>
      <c r="PQD113" s="378"/>
      <c r="PQE113" s="378"/>
      <c r="PQF113" s="378"/>
      <c r="PQG113" s="378"/>
      <c r="PQH113" s="378"/>
      <c r="PQI113" s="378"/>
      <c r="PQJ113" s="378"/>
      <c r="PQK113" s="378"/>
      <c r="PQL113" s="378"/>
      <c r="PQM113" s="378"/>
      <c r="PQN113" s="378"/>
      <c r="PQO113" s="378"/>
      <c r="PQP113" s="378"/>
      <c r="PQQ113" s="378"/>
      <c r="PQR113" s="378"/>
      <c r="PQS113" s="378"/>
      <c r="PQT113" s="378"/>
      <c r="PQU113" s="378"/>
      <c r="PQV113" s="378"/>
      <c r="PQW113" s="378"/>
      <c r="PQX113" s="378"/>
      <c r="PQY113" s="378"/>
      <c r="PQZ113" s="378"/>
      <c r="PRA113" s="378"/>
      <c r="PRB113" s="378"/>
      <c r="PRC113" s="378"/>
      <c r="PRD113" s="378"/>
      <c r="PRE113" s="378"/>
      <c r="PRF113" s="378"/>
      <c r="PRG113" s="378"/>
      <c r="PRH113" s="378"/>
      <c r="PRI113" s="378"/>
      <c r="PRJ113" s="378"/>
      <c r="PRK113" s="378"/>
      <c r="PRL113" s="378"/>
      <c r="PRM113" s="378"/>
      <c r="PRN113" s="378"/>
      <c r="PRO113" s="378"/>
      <c r="PRP113" s="378"/>
      <c r="PRQ113" s="378"/>
      <c r="PRR113" s="378"/>
      <c r="PRS113" s="378"/>
      <c r="PRT113" s="378"/>
      <c r="PRU113" s="378"/>
      <c r="PRV113" s="378"/>
      <c r="PRW113" s="378"/>
      <c r="PRX113" s="378"/>
      <c r="PRY113" s="378"/>
      <c r="PRZ113" s="378"/>
      <c r="PSA113" s="378"/>
      <c r="PSB113" s="378"/>
      <c r="PSC113" s="378"/>
      <c r="PSD113" s="378"/>
      <c r="PSE113" s="378"/>
      <c r="PSF113" s="378"/>
      <c r="PSG113" s="378"/>
      <c r="PSH113" s="378"/>
      <c r="PSI113" s="378"/>
      <c r="PSJ113" s="378"/>
      <c r="PSK113" s="378"/>
      <c r="PSL113" s="378"/>
      <c r="PSM113" s="378"/>
      <c r="PSN113" s="378"/>
      <c r="PSO113" s="378"/>
      <c r="PSP113" s="378"/>
      <c r="PSQ113" s="378"/>
      <c r="PSR113" s="378"/>
      <c r="PSS113" s="378"/>
      <c r="PST113" s="378"/>
      <c r="PSU113" s="378"/>
      <c r="PSV113" s="378"/>
      <c r="PSW113" s="378"/>
      <c r="PSX113" s="378"/>
      <c r="PSY113" s="378"/>
      <c r="PSZ113" s="378"/>
      <c r="PTA113" s="378"/>
      <c r="PTB113" s="378"/>
      <c r="PTC113" s="378"/>
      <c r="PTD113" s="378"/>
      <c r="PTE113" s="378"/>
      <c r="PTF113" s="378"/>
      <c r="PTG113" s="378"/>
      <c r="PTH113" s="378"/>
      <c r="PTI113" s="378"/>
      <c r="PTJ113" s="378"/>
      <c r="PTK113" s="378"/>
      <c r="PTL113" s="378"/>
      <c r="PTM113" s="378"/>
      <c r="PTN113" s="378"/>
      <c r="PTO113" s="378"/>
      <c r="PTP113" s="378"/>
      <c r="PTQ113" s="378"/>
      <c r="PTR113" s="378"/>
      <c r="PTS113" s="378"/>
      <c r="PTT113" s="378"/>
      <c r="PTU113" s="378"/>
      <c r="PTV113" s="378"/>
      <c r="PTW113" s="378"/>
      <c r="PTX113" s="378"/>
      <c r="PTY113" s="378"/>
      <c r="PTZ113" s="378"/>
      <c r="PUA113" s="378"/>
      <c r="PUB113" s="378"/>
      <c r="PUC113" s="378"/>
      <c r="PUD113" s="378"/>
      <c r="PUE113" s="378"/>
      <c r="PUF113" s="378"/>
      <c r="PUG113" s="378"/>
      <c r="PUH113" s="378"/>
      <c r="PUI113" s="378"/>
      <c r="PUJ113" s="378"/>
      <c r="PUK113" s="378"/>
      <c r="PUL113" s="378"/>
      <c r="PUM113" s="378"/>
      <c r="PUN113" s="378"/>
      <c r="PUO113" s="378"/>
      <c r="PUP113" s="378"/>
      <c r="PUQ113" s="378"/>
      <c r="PUR113" s="378"/>
      <c r="PUS113" s="378"/>
      <c r="PUT113" s="378"/>
      <c r="PUU113" s="378"/>
      <c r="PUV113" s="378"/>
      <c r="PUW113" s="378"/>
      <c r="PUX113" s="378"/>
      <c r="PUY113" s="378"/>
      <c r="PUZ113" s="378"/>
      <c r="PVA113" s="378"/>
      <c r="PVB113" s="378"/>
      <c r="PVC113" s="378"/>
      <c r="PVD113" s="378"/>
      <c r="PVE113" s="378"/>
      <c r="PVF113" s="378"/>
      <c r="PVG113" s="378"/>
      <c r="PVH113" s="378"/>
      <c r="PVI113" s="378"/>
      <c r="PVJ113" s="378"/>
      <c r="PVK113" s="378"/>
      <c r="PVL113" s="378"/>
      <c r="PVM113" s="378"/>
      <c r="PVN113" s="378"/>
      <c r="PVO113" s="378"/>
      <c r="PVP113" s="378"/>
      <c r="PVQ113" s="378"/>
      <c r="PVR113" s="378"/>
      <c r="PVS113" s="378"/>
      <c r="PVT113" s="378"/>
      <c r="PVU113" s="378"/>
      <c r="PVV113" s="378"/>
      <c r="PVW113" s="378"/>
      <c r="PVX113" s="378"/>
      <c r="PVY113" s="378"/>
      <c r="PVZ113" s="378"/>
      <c r="PWA113" s="378"/>
      <c r="PWB113" s="378"/>
      <c r="PWC113" s="378"/>
      <c r="PWD113" s="378"/>
      <c r="PWE113" s="378"/>
      <c r="PWF113" s="378"/>
      <c r="PWG113" s="378"/>
      <c r="PWH113" s="378"/>
      <c r="PWI113" s="378"/>
      <c r="PWJ113" s="378"/>
      <c r="PWK113" s="378"/>
      <c r="PWL113" s="378"/>
      <c r="PWM113" s="378"/>
      <c r="PWN113" s="378"/>
      <c r="PWO113" s="378"/>
      <c r="PWP113" s="378"/>
      <c r="PWQ113" s="378"/>
      <c r="PWR113" s="378"/>
      <c r="PWS113" s="378"/>
      <c r="PWT113" s="378"/>
      <c r="PWU113" s="378"/>
      <c r="PWV113" s="378"/>
      <c r="PWW113" s="378"/>
      <c r="PWX113" s="378"/>
      <c r="PWY113" s="378"/>
      <c r="PWZ113" s="378"/>
      <c r="PXA113" s="378"/>
      <c r="PXB113" s="378"/>
      <c r="PXC113" s="378"/>
      <c r="PXD113" s="378"/>
      <c r="PXE113" s="378"/>
      <c r="PXF113" s="378"/>
      <c r="PXG113" s="378"/>
      <c r="PXH113" s="378"/>
      <c r="PXI113" s="378"/>
      <c r="PXJ113" s="378"/>
      <c r="PXK113" s="378"/>
      <c r="PXL113" s="378"/>
      <c r="PXM113" s="378"/>
      <c r="PXN113" s="378"/>
      <c r="PXO113" s="378"/>
      <c r="PXP113" s="378"/>
      <c r="PXQ113" s="378"/>
      <c r="PXR113" s="378"/>
      <c r="PXS113" s="378"/>
      <c r="PXT113" s="378"/>
      <c r="PXU113" s="378"/>
      <c r="PXV113" s="378"/>
      <c r="PXW113" s="378"/>
      <c r="PXX113" s="378"/>
      <c r="PXY113" s="378"/>
      <c r="PXZ113" s="378"/>
      <c r="PYA113" s="378"/>
      <c r="PYB113" s="378"/>
      <c r="PYC113" s="378"/>
      <c r="PYD113" s="378"/>
      <c r="PYE113" s="378"/>
      <c r="PYF113" s="378"/>
      <c r="PYG113" s="378"/>
      <c r="PYH113" s="378"/>
      <c r="PYI113" s="378"/>
      <c r="PYJ113" s="378"/>
      <c r="PYK113" s="378"/>
      <c r="PYL113" s="378"/>
      <c r="PYM113" s="378"/>
      <c r="PYN113" s="378"/>
      <c r="PYO113" s="378"/>
      <c r="PYP113" s="378"/>
      <c r="PYQ113" s="378"/>
      <c r="PYR113" s="378"/>
      <c r="PYS113" s="378"/>
      <c r="PYT113" s="378"/>
      <c r="PYU113" s="378"/>
      <c r="PYV113" s="378"/>
      <c r="PYW113" s="378"/>
      <c r="PYX113" s="378"/>
      <c r="PYY113" s="378"/>
      <c r="PYZ113" s="378"/>
      <c r="PZA113" s="378"/>
      <c r="PZB113" s="378"/>
      <c r="PZC113" s="378"/>
      <c r="PZD113" s="378"/>
      <c r="PZE113" s="378"/>
      <c r="PZF113" s="378"/>
      <c r="PZG113" s="378"/>
      <c r="PZH113" s="378"/>
      <c r="PZI113" s="378"/>
      <c r="PZJ113" s="378"/>
      <c r="PZK113" s="378"/>
      <c r="PZL113" s="378"/>
      <c r="PZM113" s="378"/>
      <c r="PZN113" s="378"/>
      <c r="PZO113" s="378"/>
      <c r="PZP113" s="378"/>
      <c r="PZQ113" s="378"/>
      <c r="PZR113" s="378"/>
      <c r="PZS113" s="378"/>
      <c r="PZT113" s="378"/>
      <c r="PZU113" s="378"/>
      <c r="PZV113" s="378"/>
      <c r="PZW113" s="378"/>
      <c r="PZX113" s="378"/>
      <c r="PZY113" s="378"/>
      <c r="PZZ113" s="378"/>
      <c r="QAA113" s="378"/>
      <c r="QAB113" s="378"/>
      <c r="QAC113" s="378"/>
      <c r="QAD113" s="378"/>
      <c r="QAE113" s="378"/>
      <c r="QAF113" s="378"/>
      <c r="QAG113" s="378"/>
      <c r="QAH113" s="378"/>
      <c r="QAI113" s="378"/>
      <c r="QAJ113" s="378"/>
      <c r="QAK113" s="378"/>
      <c r="QAL113" s="378"/>
      <c r="QAM113" s="378"/>
      <c r="QAN113" s="378"/>
      <c r="QAO113" s="378"/>
      <c r="QAP113" s="378"/>
      <c r="QAQ113" s="378"/>
      <c r="QAR113" s="378"/>
      <c r="QAS113" s="378"/>
      <c r="QAT113" s="378"/>
      <c r="QAU113" s="378"/>
      <c r="QAV113" s="378"/>
      <c r="QAW113" s="378"/>
      <c r="QAX113" s="378"/>
      <c r="QAY113" s="378"/>
      <c r="QAZ113" s="378"/>
      <c r="QBA113" s="378"/>
      <c r="QBB113" s="378"/>
      <c r="QBC113" s="378"/>
      <c r="QBD113" s="378"/>
      <c r="QBE113" s="378"/>
      <c r="QBF113" s="378"/>
      <c r="QBG113" s="378"/>
      <c r="QBH113" s="378"/>
      <c r="QBI113" s="378"/>
      <c r="QBJ113" s="378"/>
      <c r="QBK113" s="378"/>
      <c r="QBL113" s="378"/>
      <c r="QBM113" s="378"/>
      <c r="QBN113" s="378"/>
      <c r="QBO113" s="378"/>
      <c r="QBP113" s="378"/>
      <c r="QBQ113" s="378"/>
      <c r="QBR113" s="378"/>
      <c r="QBS113" s="378"/>
      <c r="QBT113" s="378"/>
      <c r="QBU113" s="378"/>
      <c r="QBV113" s="378"/>
      <c r="QBW113" s="378"/>
      <c r="QBX113" s="378"/>
      <c r="QBY113" s="378"/>
      <c r="QBZ113" s="378"/>
      <c r="QCA113" s="378"/>
      <c r="QCB113" s="378"/>
      <c r="QCC113" s="378"/>
      <c r="QCD113" s="378"/>
      <c r="QCE113" s="378"/>
      <c r="QCF113" s="378"/>
      <c r="QCG113" s="378"/>
      <c r="QCH113" s="378"/>
      <c r="QCI113" s="378"/>
      <c r="QCJ113" s="378"/>
      <c r="QCK113" s="378"/>
      <c r="QCL113" s="378"/>
      <c r="QCM113" s="378"/>
      <c r="QCN113" s="378"/>
      <c r="QCO113" s="378"/>
      <c r="QCP113" s="378"/>
      <c r="QCQ113" s="378"/>
      <c r="QCR113" s="378"/>
      <c r="QCS113" s="378"/>
      <c r="QCT113" s="378"/>
      <c r="QCU113" s="378"/>
      <c r="QCV113" s="378"/>
      <c r="QCW113" s="378"/>
      <c r="QCX113" s="378"/>
      <c r="QCY113" s="378"/>
      <c r="QCZ113" s="378"/>
      <c r="QDA113" s="378"/>
      <c r="QDB113" s="378"/>
      <c r="QDC113" s="378"/>
      <c r="QDD113" s="378"/>
      <c r="QDE113" s="378"/>
      <c r="QDF113" s="378"/>
      <c r="QDG113" s="378"/>
      <c r="QDH113" s="378"/>
      <c r="QDI113" s="378"/>
      <c r="QDJ113" s="378"/>
      <c r="QDK113" s="378"/>
      <c r="QDL113" s="378"/>
      <c r="QDM113" s="378"/>
      <c r="QDN113" s="378"/>
      <c r="QDO113" s="378"/>
      <c r="QDP113" s="378"/>
      <c r="QDQ113" s="378"/>
      <c r="QDR113" s="378"/>
      <c r="QDS113" s="378"/>
      <c r="QDT113" s="378"/>
      <c r="QDU113" s="378"/>
      <c r="QDV113" s="378"/>
      <c r="QDW113" s="378"/>
      <c r="QDX113" s="378"/>
      <c r="QDY113" s="378"/>
      <c r="QDZ113" s="378"/>
      <c r="QEA113" s="378"/>
      <c r="QEB113" s="378"/>
      <c r="QEC113" s="378"/>
      <c r="QED113" s="378"/>
      <c r="QEE113" s="378"/>
      <c r="QEF113" s="378"/>
      <c r="QEG113" s="378"/>
      <c r="QEH113" s="378"/>
      <c r="QEI113" s="378"/>
      <c r="QEJ113" s="378"/>
      <c r="QEK113" s="378"/>
      <c r="QEL113" s="378"/>
      <c r="QEM113" s="378"/>
      <c r="QEN113" s="378"/>
      <c r="QEO113" s="378"/>
      <c r="QEP113" s="378"/>
      <c r="QEQ113" s="378"/>
      <c r="QER113" s="378"/>
      <c r="QES113" s="378"/>
      <c r="QET113" s="378"/>
      <c r="QEU113" s="378"/>
      <c r="QEV113" s="378"/>
      <c r="QEW113" s="378"/>
      <c r="QEX113" s="378"/>
      <c r="QEY113" s="378"/>
      <c r="QEZ113" s="378"/>
      <c r="QFA113" s="378"/>
      <c r="QFB113" s="378"/>
      <c r="QFC113" s="378"/>
      <c r="QFD113" s="378"/>
      <c r="QFE113" s="378"/>
      <c r="QFF113" s="378"/>
      <c r="QFG113" s="378"/>
      <c r="QFH113" s="378"/>
      <c r="QFI113" s="378"/>
      <c r="QFJ113" s="378"/>
      <c r="QFK113" s="378"/>
      <c r="QFL113" s="378"/>
      <c r="QFM113" s="378"/>
      <c r="QFN113" s="378"/>
      <c r="QFO113" s="378"/>
      <c r="QFP113" s="378"/>
      <c r="QFQ113" s="378"/>
      <c r="QFR113" s="378"/>
      <c r="QFS113" s="378"/>
      <c r="QFT113" s="378"/>
      <c r="QFU113" s="378"/>
      <c r="QFV113" s="378"/>
      <c r="QFW113" s="378"/>
      <c r="QFX113" s="378"/>
      <c r="QFY113" s="378"/>
      <c r="QFZ113" s="378"/>
      <c r="QGA113" s="378"/>
      <c r="QGB113" s="378"/>
      <c r="QGC113" s="378"/>
      <c r="QGD113" s="378"/>
      <c r="QGE113" s="378"/>
      <c r="QGF113" s="378"/>
      <c r="QGG113" s="378"/>
      <c r="QGH113" s="378"/>
      <c r="QGI113" s="378"/>
      <c r="QGJ113" s="378"/>
      <c r="QGK113" s="378"/>
      <c r="QGL113" s="378"/>
      <c r="QGM113" s="378"/>
      <c r="QGN113" s="378"/>
      <c r="QGO113" s="378"/>
      <c r="QGP113" s="378"/>
      <c r="QGQ113" s="378"/>
      <c r="QGR113" s="378"/>
      <c r="QGS113" s="378"/>
      <c r="QGT113" s="378"/>
      <c r="QGU113" s="378"/>
      <c r="QGV113" s="378"/>
      <c r="QGW113" s="378"/>
      <c r="QGX113" s="378"/>
      <c r="QGY113" s="378"/>
      <c r="QGZ113" s="378"/>
      <c r="QHA113" s="378"/>
      <c r="QHB113" s="378"/>
      <c r="QHC113" s="378"/>
      <c r="QHD113" s="378"/>
      <c r="QHE113" s="378"/>
      <c r="QHF113" s="378"/>
      <c r="QHG113" s="378"/>
      <c r="QHH113" s="378"/>
      <c r="QHI113" s="378"/>
      <c r="QHJ113" s="378"/>
      <c r="QHK113" s="378"/>
      <c r="QHL113" s="378"/>
      <c r="QHM113" s="378"/>
      <c r="QHN113" s="378"/>
      <c r="QHO113" s="378"/>
      <c r="QHP113" s="378"/>
      <c r="QHQ113" s="378"/>
      <c r="QHR113" s="378"/>
      <c r="QHS113" s="378"/>
      <c r="QHT113" s="378"/>
      <c r="QHU113" s="378"/>
      <c r="QHV113" s="378"/>
      <c r="QHW113" s="378"/>
      <c r="QHX113" s="378"/>
      <c r="QHY113" s="378"/>
      <c r="QHZ113" s="378"/>
      <c r="QIA113" s="378"/>
      <c r="QIB113" s="378"/>
      <c r="QIC113" s="378"/>
      <c r="QID113" s="378"/>
      <c r="QIE113" s="378"/>
      <c r="QIF113" s="378"/>
      <c r="QIG113" s="378"/>
      <c r="QIH113" s="378"/>
      <c r="QII113" s="378"/>
      <c r="QIJ113" s="378"/>
      <c r="QIK113" s="378"/>
      <c r="QIL113" s="378"/>
      <c r="QIM113" s="378"/>
      <c r="QIN113" s="378"/>
      <c r="QIO113" s="378"/>
      <c r="QIP113" s="378"/>
      <c r="QIQ113" s="378"/>
      <c r="QIR113" s="378"/>
      <c r="QIS113" s="378"/>
      <c r="QIT113" s="378"/>
      <c r="QIU113" s="378"/>
      <c r="QIV113" s="378"/>
      <c r="QIW113" s="378"/>
      <c r="QIX113" s="378"/>
      <c r="QIY113" s="378"/>
      <c r="QIZ113" s="378"/>
      <c r="QJA113" s="378"/>
      <c r="QJB113" s="378"/>
      <c r="QJC113" s="378"/>
      <c r="QJD113" s="378"/>
      <c r="QJE113" s="378"/>
      <c r="QJF113" s="378"/>
      <c r="QJG113" s="378"/>
      <c r="QJH113" s="378"/>
      <c r="QJI113" s="378"/>
      <c r="QJJ113" s="378"/>
      <c r="QJK113" s="378"/>
      <c r="QJL113" s="378"/>
      <c r="QJM113" s="378"/>
      <c r="QJN113" s="378"/>
      <c r="QJO113" s="378"/>
      <c r="QJP113" s="378"/>
      <c r="QJQ113" s="378"/>
      <c r="QJR113" s="378"/>
      <c r="QJS113" s="378"/>
      <c r="QJT113" s="378"/>
      <c r="QJU113" s="378"/>
      <c r="QJV113" s="378"/>
      <c r="QJW113" s="378"/>
      <c r="QJX113" s="378"/>
      <c r="QJY113" s="378"/>
      <c r="QJZ113" s="378"/>
      <c r="QKA113" s="378"/>
      <c r="QKB113" s="378"/>
      <c r="QKC113" s="378"/>
      <c r="QKD113" s="378"/>
      <c r="QKE113" s="378"/>
      <c r="QKF113" s="378"/>
      <c r="QKG113" s="378"/>
      <c r="QKH113" s="378"/>
      <c r="QKI113" s="378"/>
      <c r="QKJ113" s="378"/>
      <c r="QKK113" s="378"/>
      <c r="QKL113" s="378"/>
      <c r="QKM113" s="378"/>
      <c r="QKN113" s="378"/>
      <c r="QKO113" s="378"/>
      <c r="QKP113" s="378"/>
      <c r="QKQ113" s="378"/>
      <c r="QKR113" s="378"/>
      <c r="QKS113" s="378"/>
      <c r="QKT113" s="378"/>
      <c r="QKU113" s="378"/>
      <c r="QKV113" s="378"/>
      <c r="QKW113" s="378"/>
      <c r="QKX113" s="378"/>
      <c r="QKY113" s="378"/>
      <c r="QKZ113" s="378"/>
      <c r="QLA113" s="378"/>
      <c r="QLB113" s="378"/>
      <c r="QLC113" s="378"/>
      <c r="QLD113" s="378"/>
      <c r="QLE113" s="378"/>
      <c r="QLF113" s="378"/>
      <c r="QLG113" s="378"/>
      <c r="QLH113" s="378"/>
      <c r="QLI113" s="378"/>
      <c r="QLJ113" s="378"/>
      <c r="QLK113" s="378"/>
      <c r="QLL113" s="378"/>
      <c r="QLM113" s="378"/>
      <c r="QLN113" s="378"/>
      <c r="QLO113" s="378"/>
      <c r="QLP113" s="378"/>
      <c r="QLQ113" s="378"/>
      <c r="QLR113" s="378"/>
      <c r="QLS113" s="378"/>
      <c r="QLT113" s="378"/>
      <c r="QLU113" s="378"/>
      <c r="QLV113" s="378"/>
      <c r="QLW113" s="378"/>
      <c r="QLX113" s="378"/>
      <c r="QLY113" s="378"/>
      <c r="QLZ113" s="378"/>
      <c r="QMA113" s="378"/>
      <c r="QMB113" s="378"/>
      <c r="QMC113" s="378"/>
      <c r="QMD113" s="378"/>
      <c r="QME113" s="378"/>
      <c r="QMF113" s="378"/>
      <c r="QMG113" s="378"/>
      <c r="QMH113" s="378"/>
      <c r="QMI113" s="378"/>
      <c r="QMJ113" s="378"/>
      <c r="QMK113" s="378"/>
      <c r="QML113" s="378"/>
      <c r="QMM113" s="378"/>
      <c r="QMN113" s="378"/>
      <c r="QMO113" s="378"/>
      <c r="QMP113" s="378"/>
      <c r="QMQ113" s="378"/>
      <c r="QMR113" s="378"/>
      <c r="QMS113" s="378"/>
      <c r="QMT113" s="378"/>
      <c r="QMU113" s="378"/>
      <c r="QMV113" s="378"/>
      <c r="QMW113" s="378"/>
      <c r="QMX113" s="378"/>
      <c r="QMY113" s="378"/>
      <c r="QMZ113" s="378"/>
      <c r="QNA113" s="378"/>
      <c r="QNB113" s="378"/>
      <c r="QNC113" s="378"/>
      <c r="QND113" s="378"/>
      <c r="QNE113" s="378"/>
      <c r="QNF113" s="378"/>
      <c r="QNG113" s="378"/>
      <c r="QNH113" s="378"/>
      <c r="QNI113" s="378"/>
      <c r="QNJ113" s="378"/>
      <c r="QNK113" s="378"/>
      <c r="QNL113" s="378"/>
      <c r="QNM113" s="378"/>
      <c r="QNN113" s="378"/>
      <c r="QNO113" s="378"/>
      <c r="QNP113" s="378"/>
      <c r="QNQ113" s="378"/>
      <c r="QNR113" s="378"/>
      <c r="QNS113" s="378"/>
      <c r="QNT113" s="378"/>
      <c r="QNU113" s="378"/>
      <c r="QNV113" s="378"/>
      <c r="QNW113" s="378"/>
      <c r="QNX113" s="378"/>
      <c r="QNY113" s="378"/>
      <c r="QNZ113" s="378"/>
      <c r="QOA113" s="378"/>
      <c r="QOB113" s="378"/>
      <c r="QOC113" s="378"/>
      <c r="QOD113" s="378"/>
      <c r="QOE113" s="378"/>
      <c r="QOF113" s="378"/>
      <c r="QOG113" s="378"/>
      <c r="QOH113" s="378"/>
      <c r="QOI113" s="378"/>
      <c r="QOJ113" s="378"/>
      <c r="QOK113" s="378"/>
      <c r="QOL113" s="378"/>
      <c r="QOM113" s="378"/>
      <c r="QON113" s="378"/>
      <c r="QOO113" s="378"/>
      <c r="QOP113" s="378"/>
      <c r="QOQ113" s="378"/>
      <c r="QOR113" s="378"/>
      <c r="QOS113" s="378"/>
      <c r="QOT113" s="378"/>
      <c r="QOU113" s="378"/>
      <c r="QOV113" s="378"/>
      <c r="QOW113" s="378"/>
      <c r="QOX113" s="378"/>
      <c r="QOY113" s="378"/>
      <c r="QOZ113" s="378"/>
      <c r="QPA113" s="378"/>
      <c r="QPB113" s="378"/>
      <c r="QPC113" s="378"/>
      <c r="QPD113" s="378"/>
      <c r="QPE113" s="378"/>
      <c r="QPF113" s="378"/>
      <c r="QPG113" s="378"/>
      <c r="QPH113" s="378"/>
      <c r="QPI113" s="378"/>
      <c r="QPJ113" s="378"/>
      <c r="QPK113" s="378"/>
      <c r="QPL113" s="378"/>
      <c r="QPM113" s="378"/>
      <c r="QPN113" s="378"/>
      <c r="QPO113" s="378"/>
      <c r="QPP113" s="378"/>
      <c r="QPQ113" s="378"/>
      <c r="QPR113" s="378"/>
      <c r="QPS113" s="378"/>
      <c r="QPT113" s="378"/>
      <c r="QPU113" s="378"/>
      <c r="QPV113" s="378"/>
      <c r="QPW113" s="378"/>
      <c r="QPX113" s="378"/>
      <c r="QPY113" s="378"/>
      <c r="QPZ113" s="378"/>
      <c r="QQA113" s="378"/>
      <c r="QQB113" s="378"/>
      <c r="QQC113" s="378"/>
      <c r="QQD113" s="378"/>
      <c r="QQE113" s="378"/>
      <c r="QQF113" s="378"/>
      <c r="QQG113" s="378"/>
      <c r="QQH113" s="378"/>
      <c r="QQI113" s="378"/>
      <c r="QQJ113" s="378"/>
      <c r="QQK113" s="378"/>
      <c r="QQL113" s="378"/>
      <c r="QQM113" s="378"/>
      <c r="QQN113" s="378"/>
      <c r="QQO113" s="378"/>
      <c r="QQP113" s="378"/>
      <c r="QQQ113" s="378"/>
      <c r="QQR113" s="378"/>
      <c r="QQS113" s="378"/>
      <c r="QQT113" s="378"/>
      <c r="QQU113" s="378"/>
      <c r="QQV113" s="378"/>
      <c r="QQW113" s="378"/>
      <c r="QQX113" s="378"/>
      <c r="QQY113" s="378"/>
      <c r="QQZ113" s="378"/>
      <c r="QRA113" s="378"/>
      <c r="QRB113" s="378"/>
      <c r="QRC113" s="378"/>
      <c r="QRD113" s="378"/>
      <c r="QRE113" s="378"/>
      <c r="QRF113" s="378"/>
      <c r="QRG113" s="378"/>
      <c r="QRH113" s="378"/>
      <c r="QRI113" s="378"/>
      <c r="QRJ113" s="378"/>
      <c r="QRK113" s="378"/>
      <c r="QRL113" s="378"/>
      <c r="QRM113" s="378"/>
      <c r="QRN113" s="378"/>
      <c r="QRO113" s="378"/>
      <c r="QRP113" s="378"/>
      <c r="QRQ113" s="378"/>
      <c r="QRR113" s="378"/>
      <c r="QRS113" s="378"/>
      <c r="QRT113" s="378"/>
      <c r="QRU113" s="378"/>
      <c r="QRV113" s="378"/>
      <c r="QRW113" s="378"/>
      <c r="QRX113" s="378"/>
      <c r="QRY113" s="378"/>
      <c r="QRZ113" s="378"/>
      <c r="QSA113" s="378"/>
      <c r="QSB113" s="378"/>
      <c r="QSC113" s="378"/>
      <c r="QSD113" s="378"/>
      <c r="QSE113" s="378"/>
      <c r="QSF113" s="378"/>
      <c r="QSG113" s="378"/>
      <c r="QSH113" s="378"/>
      <c r="QSI113" s="378"/>
      <c r="QSJ113" s="378"/>
      <c r="QSK113" s="378"/>
      <c r="QSL113" s="378"/>
      <c r="QSM113" s="378"/>
      <c r="QSN113" s="378"/>
      <c r="QSO113" s="378"/>
      <c r="QSP113" s="378"/>
      <c r="QSQ113" s="378"/>
      <c r="QSR113" s="378"/>
      <c r="QSS113" s="378"/>
      <c r="QST113" s="378"/>
      <c r="QSU113" s="378"/>
      <c r="QSV113" s="378"/>
      <c r="QSW113" s="378"/>
      <c r="QSX113" s="378"/>
      <c r="QSY113" s="378"/>
      <c r="QSZ113" s="378"/>
      <c r="QTA113" s="378"/>
      <c r="QTB113" s="378"/>
      <c r="QTC113" s="378"/>
      <c r="QTD113" s="378"/>
      <c r="QTE113" s="378"/>
      <c r="QTF113" s="378"/>
      <c r="QTG113" s="378"/>
      <c r="QTH113" s="378"/>
      <c r="QTI113" s="378"/>
      <c r="QTJ113" s="378"/>
      <c r="QTK113" s="378"/>
      <c r="QTL113" s="378"/>
      <c r="QTM113" s="378"/>
      <c r="QTN113" s="378"/>
      <c r="QTO113" s="378"/>
      <c r="QTP113" s="378"/>
      <c r="QTQ113" s="378"/>
      <c r="QTR113" s="378"/>
      <c r="QTS113" s="378"/>
      <c r="QTT113" s="378"/>
      <c r="QTU113" s="378"/>
      <c r="QTV113" s="378"/>
      <c r="QTW113" s="378"/>
      <c r="QTX113" s="378"/>
      <c r="QTY113" s="378"/>
      <c r="QTZ113" s="378"/>
      <c r="QUA113" s="378"/>
      <c r="QUB113" s="378"/>
      <c r="QUC113" s="378"/>
      <c r="QUD113" s="378"/>
      <c r="QUE113" s="378"/>
      <c r="QUF113" s="378"/>
      <c r="QUG113" s="378"/>
      <c r="QUH113" s="378"/>
      <c r="QUI113" s="378"/>
      <c r="QUJ113" s="378"/>
      <c r="QUK113" s="378"/>
      <c r="QUL113" s="378"/>
      <c r="QUM113" s="378"/>
      <c r="QUN113" s="378"/>
      <c r="QUO113" s="378"/>
      <c r="QUP113" s="378"/>
      <c r="QUQ113" s="378"/>
      <c r="QUR113" s="378"/>
      <c r="QUS113" s="378"/>
      <c r="QUT113" s="378"/>
      <c r="QUU113" s="378"/>
      <c r="QUV113" s="378"/>
      <c r="QUW113" s="378"/>
      <c r="QUX113" s="378"/>
      <c r="QUY113" s="378"/>
      <c r="QUZ113" s="378"/>
      <c r="QVA113" s="378"/>
      <c r="QVB113" s="378"/>
      <c r="QVC113" s="378"/>
      <c r="QVD113" s="378"/>
      <c r="QVE113" s="378"/>
      <c r="QVF113" s="378"/>
      <c r="QVG113" s="378"/>
      <c r="QVH113" s="378"/>
      <c r="QVI113" s="378"/>
      <c r="QVJ113" s="378"/>
      <c r="QVK113" s="378"/>
      <c r="QVL113" s="378"/>
      <c r="QVM113" s="378"/>
      <c r="QVN113" s="378"/>
      <c r="QVO113" s="378"/>
      <c r="QVP113" s="378"/>
      <c r="QVQ113" s="378"/>
      <c r="QVR113" s="378"/>
      <c r="QVS113" s="378"/>
      <c r="QVT113" s="378"/>
      <c r="QVU113" s="378"/>
      <c r="QVV113" s="378"/>
      <c r="QVW113" s="378"/>
      <c r="QVX113" s="378"/>
      <c r="QVY113" s="378"/>
      <c r="QVZ113" s="378"/>
      <c r="QWA113" s="378"/>
      <c r="QWB113" s="378"/>
      <c r="QWC113" s="378"/>
      <c r="QWD113" s="378"/>
      <c r="QWE113" s="378"/>
      <c r="QWF113" s="378"/>
      <c r="QWG113" s="378"/>
      <c r="QWH113" s="378"/>
      <c r="QWI113" s="378"/>
      <c r="QWJ113" s="378"/>
      <c r="QWK113" s="378"/>
      <c r="QWL113" s="378"/>
      <c r="QWM113" s="378"/>
      <c r="QWN113" s="378"/>
      <c r="QWO113" s="378"/>
      <c r="QWP113" s="378"/>
      <c r="QWQ113" s="378"/>
      <c r="QWR113" s="378"/>
      <c r="QWS113" s="378"/>
      <c r="QWT113" s="378"/>
      <c r="QWU113" s="378"/>
      <c r="QWV113" s="378"/>
      <c r="QWW113" s="378"/>
      <c r="QWX113" s="378"/>
      <c r="QWY113" s="378"/>
      <c r="QWZ113" s="378"/>
      <c r="QXA113" s="378"/>
      <c r="QXB113" s="378"/>
      <c r="QXC113" s="378"/>
      <c r="QXD113" s="378"/>
      <c r="QXE113" s="378"/>
      <c r="QXF113" s="378"/>
      <c r="QXG113" s="378"/>
      <c r="QXH113" s="378"/>
      <c r="QXI113" s="378"/>
      <c r="QXJ113" s="378"/>
      <c r="QXK113" s="378"/>
      <c r="QXL113" s="378"/>
      <c r="QXM113" s="378"/>
      <c r="QXN113" s="378"/>
      <c r="QXO113" s="378"/>
      <c r="QXP113" s="378"/>
      <c r="QXQ113" s="378"/>
      <c r="QXR113" s="378"/>
      <c r="QXS113" s="378"/>
      <c r="QXT113" s="378"/>
      <c r="QXU113" s="378"/>
      <c r="QXV113" s="378"/>
      <c r="QXW113" s="378"/>
      <c r="QXX113" s="378"/>
      <c r="QXY113" s="378"/>
      <c r="QXZ113" s="378"/>
      <c r="QYA113" s="378"/>
      <c r="QYB113" s="378"/>
      <c r="QYC113" s="378"/>
      <c r="QYD113" s="378"/>
      <c r="QYE113" s="378"/>
      <c r="QYF113" s="378"/>
      <c r="QYG113" s="378"/>
      <c r="QYH113" s="378"/>
      <c r="QYI113" s="378"/>
      <c r="QYJ113" s="378"/>
      <c r="QYK113" s="378"/>
      <c r="QYL113" s="378"/>
      <c r="QYM113" s="378"/>
      <c r="QYN113" s="378"/>
      <c r="QYO113" s="378"/>
      <c r="QYP113" s="378"/>
      <c r="QYQ113" s="378"/>
      <c r="QYR113" s="378"/>
      <c r="QYS113" s="378"/>
      <c r="QYT113" s="378"/>
      <c r="QYU113" s="378"/>
      <c r="QYV113" s="378"/>
      <c r="QYW113" s="378"/>
      <c r="QYX113" s="378"/>
      <c r="QYY113" s="378"/>
      <c r="QYZ113" s="378"/>
      <c r="QZA113" s="378"/>
      <c r="QZB113" s="378"/>
      <c r="QZC113" s="378"/>
      <c r="QZD113" s="378"/>
      <c r="QZE113" s="378"/>
      <c r="QZF113" s="378"/>
      <c r="QZG113" s="378"/>
      <c r="QZH113" s="378"/>
      <c r="QZI113" s="378"/>
      <c r="QZJ113" s="378"/>
      <c r="QZK113" s="378"/>
      <c r="QZL113" s="378"/>
      <c r="QZM113" s="378"/>
      <c r="QZN113" s="378"/>
      <c r="QZO113" s="378"/>
      <c r="QZP113" s="378"/>
      <c r="QZQ113" s="378"/>
      <c r="QZR113" s="378"/>
      <c r="QZS113" s="378"/>
      <c r="QZT113" s="378"/>
      <c r="QZU113" s="378"/>
      <c r="QZV113" s="378"/>
      <c r="QZW113" s="378"/>
      <c r="QZX113" s="378"/>
      <c r="QZY113" s="378"/>
      <c r="QZZ113" s="378"/>
      <c r="RAA113" s="378"/>
      <c r="RAB113" s="378"/>
      <c r="RAC113" s="378"/>
      <c r="RAD113" s="378"/>
      <c r="RAE113" s="378"/>
      <c r="RAF113" s="378"/>
      <c r="RAG113" s="378"/>
      <c r="RAH113" s="378"/>
      <c r="RAI113" s="378"/>
      <c r="RAJ113" s="378"/>
      <c r="RAK113" s="378"/>
      <c r="RAL113" s="378"/>
      <c r="RAM113" s="378"/>
      <c r="RAN113" s="378"/>
      <c r="RAO113" s="378"/>
      <c r="RAP113" s="378"/>
      <c r="RAQ113" s="378"/>
      <c r="RAR113" s="378"/>
      <c r="RAS113" s="378"/>
      <c r="RAT113" s="378"/>
      <c r="RAU113" s="378"/>
      <c r="RAV113" s="378"/>
      <c r="RAW113" s="378"/>
      <c r="RAX113" s="378"/>
      <c r="RAY113" s="378"/>
      <c r="RAZ113" s="378"/>
      <c r="RBA113" s="378"/>
      <c r="RBB113" s="378"/>
      <c r="RBC113" s="378"/>
      <c r="RBD113" s="378"/>
      <c r="RBE113" s="378"/>
      <c r="RBF113" s="378"/>
      <c r="RBG113" s="378"/>
      <c r="RBH113" s="378"/>
      <c r="RBI113" s="378"/>
      <c r="RBJ113" s="378"/>
      <c r="RBK113" s="378"/>
      <c r="RBL113" s="378"/>
      <c r="RBM113" s="378"/>
      <c r="RBN113" s="378"/>
      <c r="RBO113" s="378"/>
      <c r="RBP113" s="378"/>
      <c r="RBQ113" s="378"/>
      <c r="RBR113" s="378"/>
      <c r="RBS113" s="378"/>
      <c r="RBT113" s="378"/>
      <c r="RBU113" s="378"/>
      <c r="RBV113" s="378"/>
      <c r="RBW113" s="378"/>
      <c r="RBX113" s="378"/>
      <c r="RBY113" s="378"/>
      <c r="RBZ113" s="378"/>
      <c r="RCA113" s="378"/>
      <c r="RCB113" s="378"/>
      <c r="RCC113" s="378"/>
      <c r="RCD113" s="378"/>
      <c r="RCE113" s="378"/>
      <c r="RCF113" s="378"/>
      <c r="RCG113" s="378"/>
      <c r="RCH113" s="378"/>
      <c r="RCI113" s="378"/>
      <c r="RCJ113" s="378"/>
      <c r="RCK113" s="378"/>
      <c r="RCL113" s="378"/>
      <c r="RCM113" s="378"/>
      <c r="RCN113" s="378"/>
      <c r="RCO113" s="378"/>
      <c r="RCP113" s="378"/>
      <c r="RCQ113" s="378"/>
      <c r="RCR113" s="378"/>
      <c r="RCS113" s="378"/>
      <c r="RCT113" s="378"/>
      <c r="RCU113" s="378"/>
      <c r="RCV113" s="378"/>
      <c r="RCW113" s="378"/>
      <c r="RCX113" s="378"/>
      <c r="RCY113" s="378"/>
      <c r="RCZ113" s="378"/>
      <c r="RDA113" s="378"/>
      <c r="RDB113" s="378"/>
      <c r="RDC113" s="378"/>
      <c r="RDD113" s="378"/>
      <c r="RDE113" s="378"/>
      <c r="RDF113" s="378"/>
      <c r="RDG113" s="378"/>
      <c r="RDH113" s="378"/>
      <c r="RDI113" s="378"/>
      <c r="RDJ113" s="378"/>
      <c r="RDK113" s="378"/>
      <c r="RDL113" s="378"/>
      <c r="RDM113" s="378"/>
      <c r="RDN113" s="378"/>
      <c r="RDO113" s="378"/>
      <c r="RDP113" s="378"/>
      <c r="RDQ113" s="378"/>
      <c r="RDR113" s="378"/>
      <c r="RDS113" s="378"/>
      <c r="RDT113" s="378"/>
      <c r="RDU113" s="378"/>
      <c r="RDV113" s="378"/>
      <c r="RDW113" s="378"/>
      <c r="RDX113" s="378"/>
      <c r="RDY113" s="378"/>
      <c r="RDZ113" s="378"/>
      <c r="REA113" s="378"/>
      <c r="REB113" s="378"/>
      <c r="REC113" s="378"/>
      <c r="RED113" s="378"/>
      <c r="REE113" s="378"/>
      <c r="REF113" s="378"/>
      <c r="REG113" s="378"/>
      <c r="REH113" s="378"/>
      <c r="REI113" s="378"/>
      <c r="REJ113" s="378"/>
      <c r="REK113" s="378"/>
      <c r="REL113" s="378"/>
      <c r="REM113" s="378"/>
      <c r="REN113" s="378"/>
      <c r="REO113" s="378"/>
      <c r="REP113" s="378"/>
      <c r="REQ113" s="378"/>
      <c r="RER113" s="378"/>
      <c r="RES113" s="378"/>
      <c r="RET113" s="378"/>
      <c r="REU113" s="378"/>
      <c r="REV113" s="378"/>
      <c r="REW113" s="378"/>
      <c r="REX113" s="378"/>
      <c r="REY113" s="378"/>
      <c r="REZ113" s="378"/>
      <c r="RFA113" s="378"/>
      <c r="RFB113" s="378"/>
      <c r="RFC113" s="378"/>
      <c r="RFD113" s="378"/>
      <c r="RFE113" s="378"/>
      <c r="RFF113" s="378"/>
      <c r="RFG113" s="378"/>
      <c r="RFH113" s="378"/>
      <c r="RFI113" s="378"/>
      <c r="RFJ113" s="378"/>
      <c r="RFK113" s="378"/>
      <c r="RFL113" s="378"/>
      <c r="RFM113" s="378"/>
      <c r="RFN113" s="378"/>
      <c r="RFO113" s="378"/>
      <c r="RFP113" s="378"/>
      <c r="RFQ113" s="378"/>
      <c r="RFR113" s="378"/>
      <c r="RFS113" s="378"/>
      <c r="RFT113" s="378"/>
      <c r="RFU113" s="378"/>
      <c r="RFV113" s="378"/>
      <c r="RFW113" s="378"/>
      <c r="RFX113" s="378"/>
      <c r="RFY113" s="378"/>
      <c r="RFZ113" s="378"/>
      <c r="RGA113" s="378"/>
      <c r="RGB113" s="378"/>
      <c r="RGC113" s="378"/>
      <c r="RGD113" s="378"/>
      <c r="RGE113" s="378"/>
      <c r="RGF113" s="378"/>
      <c r="RGG113" s="378"/>
      <c r="RGH113" s="378"/>
      <c r="RGI113" s="378"/>
      <c r="RGJ113" s="378"/>
      <c r="RGK113" s="378"/>
      <c r="RGL113" s="378"/>
      <c r="RGM113" s="378"/>
      <c r="RGN113" s="378"/>
      <c r="RGO113" s="378"/>
      <c r="RGP113" s="378"/>
      <c r="RGQ113" s="378"/>
      <c r="RGR113" s="378"/>
      <c r="RGS113" s="378"/>
      <c r="RGT113" s="378"/>
      <c r="RGU113" s="378"/>
      <c r="RGV113" s="378"/>
      <c r="RGW113" s="378"/>
      <c r="RGX113" s="378"/>
      <c r="RGY113" s="378"/>
      <c r="RGZ113" s="378"/>
      <c r="RHA113" s="378"/>
      <c r="RHB113" s="378"/>
      <c r="RHC113" s="378"/>
      <c r="RHD113" s="378"/>
      <c r="RHE113" s="378"/>
      <c r="RHF113" s="378"/>
      <c r="RHG113" s="378"/>
      <c r="RHH113" s="378"/>
      <c r="RHI113" s="378"/>
      <c r="RHJ113" s="378"/>
      <c r="RHK113" s="378"/>
      <c r="RHL113" s="378"/>
      <c r="RHM113" s="378"/>
      <c r="RHN113" s="378"/>
      <c r="RHO113" s="378"/>
      <c r="RHP113" s="378"/>
      <c r="RHQ113" s="378"/>
      <c r="RHR113" s="378"/>
      <c r="RHS113" s="378"/>
      <c r="RHT113" s="378"/>
      <c r="RHU113" s="378"/>
      <c r="RHV113" s="378"/>
      <c r="RHW113" s="378"/>
      <c r="RHX113" s="378"/>
      <c r="RHY113" s="378"/>
      <c r="RHZ113" s="378"/>
      <c r="RIA113" s="378"/>
      <c r="RIB113" s="378"/>
      <c r="RIC113" s="378"/>
      <c r="RID113" s="378"/>
      <c r="RIE113" s="378"/>
      <c r="RIF113" s="378"/>
      <c r="RIG113" s="378"/>
      <c r="RIH113" s="378"/>
      <c r="RII113" s="378"/>
      <c r="RIJ113" s="378"/>
      <c r="RIK113" s="378"/>
      <c r="RIL113" s="378"/>
      <c r="RIM113" s="378"/>
      <c r="RIN113" s="378"/>
      <c r="RIO113" s="378"/>
      <c r="RIP113" s="378"/>
      <c r="RIQ113" s="378"/>
      <c r="RIR113" s="378"/>
      <c r="RIS113" s="378"/>
      <c r="RIT113" s="378"/>
      <c r="RIU113" s="378"/>
      <c r="RIV113" s="378"/>
      <c r="RIW113" s="378"/>
      <c r="RIX113" s="378"/>
      <c r="RIY113" s="378"/>
      <c r="RIZ113" s="378"/>
      <c r="RJA113" s="378"/>
      <c r="RJB113" s="378"/>
      <c r="RJC113" s="378"/>
      <c r="RJD113" s="378"/>
      <c r="RJE113" s="378"/>
      <c r="RJF113" s="378"/>
      <c r="RJG113" s="378"/>
      <c r="RJH113" s="378"/>
      <c r="RJI113" s="378"/>
      <c r="RJJ113" s="378"/>
      <c r="RJK113" s="378"/>
      <c r="RJL113" s="378"/>
      <c r="RJM113" s="378"/>
      <c r="RJN113" s="378"/>
      <c r="RJO113" s="378"/>
      <c r="RJP113" s="378"/>
      <c r="RJQ113" s="378"/>
      <c r="RJR113" s="378"/>
      <c r="RJS113" s="378"/>
      <c r="RJT113" s="378"/>
      <c r="RJU113" s="378"/>
      <c r="RJV113" s="378"/>
      <c r="RJW113" s="378"/>
      <c r="RJX113" s="378"/>
      <c r="RJY113" s="378"/>
      <c r="RJZ113" s="378"/>
      <c r="RKA113" s="378"/>
      <c r="RKB113" s="378"/>
      <c r="RKC113" s="378"/>
      <c r="RKD113" s="378"/>
      <c r="RKE113" s="378"/>
      <c r="RKF113" s="378"/>
      <c r="RKG113" s="378"/>
      <c r="RKH113" s="378"/>
      <c r="RKI113" s="378"/>
      <c r="RKJ113" s="378"/>
      <c r="RKK113" s="378"/>
      <c r="RKL113" s="378"/>
      <c r="RKM113" s="378"/>
      <c r="RKN113" s="378"/>
      <c r="RKO113" s="378"/>
      <c r="RKP113" s="378"/>
      <c r="RKQ113" s="378"/>
      <c r="RKR113" s="378"/>
      <c r="RKS113" s="378"/>
      <c r="RKT113" s="378"/>
      <c r="RKU113" s="378"/>
      <c r="RKV113" s="378"/>
      <c r="RKW113" s="378"/>
      <c r="RKX113" s="378"/>
      <c r="RKY113" s="378"/>
      <c r="RKZ113" s="378"/>
      <c r="RLA113" s="378"/>
      <c r="RLB113" s="378"/>
      <c r="RLC113" s="378"/>
      <c r="RLD113" s="378"/>
      <c r="RLE113" s="378"/>
      <c r="RLF113" s="378"/>
      <c r="RLG113" s="378"/>
      <c r="RLH113" s="378"/>
      <c r="RLI113" s="378"/>
      <c r="RLJ113" s="378"/>
      <c r="RLK113" s="378"/>
      <c r="RLL113" s="378"/>
      <c r="RLM113" s="378"/>
      <c r="RLN113" s="378"/>
      <c r="RLO113" s="378"/>
      <c r="RLP113" s="378"/>
      <c r="RLQ113" s="378"/>
      <c r="RLR113" s="378"/>
      <c r="RLS113" s="378"/>
      <c r="RLT113" s="378"/>
      <c r="RLU113" s="378"/>
      <c r="RLV113" s="378"/>
      <c r="RLW113" s="378"/>
      <c r="RLX113" s="378"/>
      <c r="RLY113" s="378"/>
      <c r="RLZ113" s="378"/>
      <c r="RMA113" s="378"/>
      <c r="RMB113" s="378"/>
      <c r="RMC113" s="378"/>
      <c r="RMD113" s="378"/>
      <c r="RME113" s="378"/>
      <c r="RMF113" s="378"/>
      <c r="RMG113" s="378"/>
      <c r="RMH113" s="378"/>
      <c r="RMI113" s="378"/>
      <c r="RMJ113" s="378"/>
      <c r="RMK113" s="378"/>
      <c r="RML113" s="378"/>
      <c r="RMM113" s="378"/>
      <c r="RMN113" s="378"/>
      <c r="RMO113" s="378"/>
      <c r="RMP113" s="378"/>
      <c r="RMQ113" s="378"/>
      <c r="RMR113" s="378"/>
      <c r="RMS113" s="378"/>
      <c r="RMT113" s="378"/>
      <c r="RMU113" s="378"/>
      <c r="RMV113" s="378"/>
      <c r="RMW113" s="378"/>
      <c r="RMX113" s="378"/>
      <c r="RMY113" s="378"/>
      <c r="RMZ113" s="378"/>
      <c r="RNA113" s="378"/>
      <c r="RNB113" s="378"/>
      <c r="RNC113" s="378"/>
      <c r="RND113" s="378"/>
      <c r="RNE113" s="378"/>
      <c r="RNF113" s="378"/>
      <c r="RNG113" s="378"/>
      <c r="RNH113" s="378"/>
      <c r="RNI113" s="378"/>
      <c r="RNJ113" s="378"/>
      <c r="RNK113" s="378"/>
      <c r="RNL113" s="378"/>
      <c r="RNM113" s="378"/>
      <c r="RNN113" s="378"/>
      <c r="RNO113" s="378"/>
      <c r="RNP113" s="378"/>
      <c r="RNQ113" s="378"/>
      <c r="RNR113" s="378"/>
      <c r="RNS113" s="378"/>
      <c r="RNT113" s="378"/>
      <c r="RNU113" s="378"/>
      <c r="RNV113" s="378"/>
      <c r="RNW113" s="378"/>
      <c r="RNX113" s="378"/>
      <c r="RNY113" s="378"/>
      <c r="RNZ113" s="378"/>
      <c r="ROA113" s="378"/>
      <c r="ROB113" s="378"/>
      <c r="ROC113" s="378"/>
      <c r="ROD113" s="378"/>
      <c r="ROE113" s="378"/>
      <c r="ROF113" s="378"/>
      <c r="ROG113" s="378"/>
      <c r="ROH113" s="378"/>
      <c r="ROI113" s="378"/>
      <c r="ROJ113" s="378"/>
      <c r="ROK113" s="378"/>
      <c r="ROL113" s="378"/>
      <c r="ROM113" s="378"/>
      <c r="RON113" s="378"/>
      <c r="ROO113" s="378"/>
      <c r="ROP113" s="378"/>
      <c r="ROQ113" s="378"/>
      <c r="ROR113" s="378"/>
      <c r="ROS113" s="378"/>
      <c r="ROT113" s="378"/>
      <c r="ROU113" s="378"/>
      <c r="ROV113" s="378"/>
      <c r="ROW113" s="378"/>
      <c r="ROX113" s="378"/>
      <c r="ROY113" s="378"/>
      <c r="ROZ113" s="378"/>
      <c r="RPA113" s="378"/>
      <c r="RPB113" s="378"/>
      <c r="RPC113" s="378"/>
      <c r="RPD113" s="378"/>
      <c r="RPE113" s="378"/>
      <c r="RPF113" s="378"/>
      <c r="RPG113" s="378"/>
      <c r="RPH113" s="378"/>
      <c r="RPI113" s="378"/>
      <c r="RPJ113" s="378"/>
      <c r="RPK113" s="378"/>
      <c r="RPL113" s="378"/>
      <c r="RPM113" s="378"/>
      <c r="RPN113" s="378"/>
      <c r="RPO113" s="378"/>
      <c r="RPP113" s="378"/>
      <c r="RPQ113" s="378"/>
      <c r="RPR113" s="378"/>
      <c r="RPS113" s="378"/>
      <c r="RPT113" s="378"/>
      <c r="RPU113" s="378"/>
      <c r="RPV113" s="378"/>
      <c r="RPW113" s="378"/>
      <c r="RPX113" s="378"/>
      <c r="RPY113" s="378"/>
      <c r="RPZ113" s="378"/>
      <c r="RQA113" s="378"/>
      <c r="RQB113" s="378"/>
      <c r="RQC113" s="378"/>
      <c r="RQD113" s="378"/>
      <c r="RQE113" s="378"/>
      <c r="RQF113" s="378"/>
      <c r="RQG113" s="378"/>
      <c r="RQH113" s="378"/>
      <c r="RQI113" s="378"/>
      <c r="RQJ113" s="378"/>
      <c r="RQK113" s="378"/>
      <c r="RQL113" s="378"/>
      <c r="RQM113" s="378"/>
      <c r="RQN113" s="378"/>
      <c r="RQO113" s="378"/>
      <c r="RQP113" s="378"/>
      <c r="RQQ113" s="378"/>
      <c r="RQR113" s="378"/>
      <c r="RQS113" s="378"/>
      <c r="RQT113" s="378"/>
      <c r="RQU113" s="378"/>
      <c r="RQV113" s="378"/>
      <c r="RQW113" s="378"/>
      <c r="RQX113" s="378"/>
      <c r="RQY113" s="378"/>
      <c r="RQZ113" s="378"/>
      <c r="RRA113" s="378"/>
      <c r="RRB113" s="378"/>
      <c r="RRC113" s="378"/>
      <c r="RRD113" s="378"/>
      <c r="RRE113" s="378"/>
      <c r="RRF113" s="378"/>
      <c r="RRG113" s="378"/>
      <c r="RRH113" s="378"/>
      <c r="RRI113" s="378"/>
      <c r="RRJ113" s="378"/>
      <c r="RRK113" s="378"/>
      <c r="RRL113" s="378"/>
      <c r="RRM113" s="378"/>
      <c r="RRN113" s="378"/>
      <c r="RRO113" s="378"/>
      <c r="RRP113" s="378"/>
      <c r="RRQ113" s="378"/>
      <c r="RRR113" s="378"/>
      <c r="RRS113" s="378"/>
      <c r="RRT113" s="378"/>
      <c r="RRU113" s="378"/>
      <c r="RRV113" s="378"/>
      <c r="RRW113" s="378"/>
      <c r="RRX113" s="378"/>
      <c r="RRY113" s="378"/>
      <c r="RRZ113" s="378"/>
      <c r="RSA113" s="378"/>
      <c r="RSB113" s="378"/>
      <c r="RSC113" s="378"/>
      <c r="RSD113" s="378"/>
      <c r="RSE113" s="378"/>
      <c r="RSF113" s="378"/>
      <c r="RSG113" s="378"/>
      <c r="RSH113" s="378"/>
      <c r="RSI113" s="378"/>
      <c r="RSJ113" s="378"/>
      <c r="RSK113" s="378"/>
      <c r="RSL113" s="378"/>
      <c r="RSM113" s="378"/>
      <c r="RSN113" s="378"/>
      <c r="RSO113" s="378"/>
      <c r="RSP113" s="378"/>
      <c r="RSQ113" s="378"/>
      <c r="RSR113" s="378"/>
      <c r="RSS113" s="378"/>
      <c r="RST113" s="378"/>
      <c r="RSU113" s="378"/>
      <c r="RSV113" s="378"/>
      <c r="RSW113" s="378"/>
      <c r="RSX113" s="378"/>
      <c r="RSY113" s="378"/>
      <c r="RSZ113" s="378"/>
      <c r="RTA113" s="378"/>
      <c r="RTB113" s="378"/>
      <c r="RTC113" s="378"/>
      <c r="RTD113" s="378"/>
      <c r="RTE113" s="378"/>
      <c r="RTF113" s="378"/>
      <c r="RTG113" s="378"/>
      <c r="RTH113" s="378"/>
      <c r="RTI113" s="378"/>
      <c r="RTJ113" s="378"/>
      <c r="RTK113" s="378"/>
      <c r="RTL113" s="378"/>
      <c r="RTM113" s="378"/>
      <c r="RTN113" s="378"/>
      <c r="RTO113" s="378"/>
      <c r="RTP113" s="378"/>
      <c r="RTQ113" s="378"/>
      <c r="RTR113" s="378"/>
      <c r="RTS113" s="378"/>
      <c r="RTT113" s="378"/>
      <c r="RTU113" s="378"/>
      <c r="RTV113" s="378"/>
      <c r="RTW113" s="378"/>
      <c r="RTX113" s="378"/>
      <c r="RTY113" s="378"/>
      <c r="RTZ113" s="378"/>
      <c r="RUA113" s="378"/>
      <c r="RUB113" s="378"/>
      <c r="RUC113" s="378"/>
      <c r="RUD113" s="378"/>
      <c r="RUE113" s="378"/>
      <c r="RUF113" s="378"/>
      <c r="RUG113" s="378"/>
      <c r="RUH113" s="378"/>
      <c r="RUI113" s="378"/>
      <c r="RUJ113" s="378"/>
      <c r="RUK113" s="378"/>
      <c r="RUL113" s="378"/>
      <c r="RUM113" s="378"/>
      <c r="RUN113" s="378"/>
      <c r="RUO113" s="378"/>
      <c r="RUP113" s="378"/>
      <c r="RUQ113" s="378"/>
      <c r="RUR113" s="378"/>
      <c r="RUS113" s="378"/>
      <c r="RUT113" s="378"/>
      <c r="RUU113" s="378"/>
      <c r="RUV113" s="378"/>
      <c r="RUW113" s="378"/>
      <c r="RUX113" s="378"/>
      <c r="RUY113" s="378"/>
      <c r="RUZ113" s="378"/>
      <c r="RVA113" s="378"/>
      <c r="RVB113" s="378"/>
      <c r="RVC113" s="378"/>
      <c r="RVD113" s="378"/>
      <c r="RVE113" s="378"/>
      <c r="RVF113" s="378"/>
      <c r="RVG113" s="378"/>
      <c r="RVH113" s="378"/>
      <c r="RVI113" s="378"/>
      <c r="RVJ113" s="378"/>
      <c r="RVK113" s="378"/>
      <c r="RVL113" s="378"/>
      <c r="RVM113" s="378"/>
      <c r="RVN113" s="378"/>
      <c r="RVO113" s="378"/>
      <c r="RVP113" s="378"/>
      <c r="RVQ113" s="378"/>
      <c r="RVR113" s="378"/>
      <c r="RVS113" s="378"/>
      <c r="RVT113" s="378"/>
      <c r="RVU113" s="378"/>
      <c r="RVV113" s="378"/>
      <c r="RVW113" s="378"/>
      <c r="RVX113" s="378"/>
      <c r="RVY113" s="378"/>
      <c r="RVZ113" s="378"/>
      <c r="RWA113" s="378"/>
      <c r="RWB113" s="378"/>
      <c r="RWC113" s="378"/>
      <c r="RWD113" s="378"/>
      <c r="RWE113" s="378"/>
      <c r="RWF113" s="378"/>
      <c r="RWG113" s="378"/>
      <c r="RWH113" s="378"/>
      <c r="RWI113" s="378"/>
      <c r="RWJ113" s="378"/>
      <c r="RWK113" s="378"/>
      <c r="RWL113" s="378"/>
      <c r="RWM113" s="378"/>
      <c r="RWN113" s="378"/>
      <c r="RWO113" s="378"/>
      <c r="RWP113" s="378"/>
      <c r="RWQ113" s="378"/>
      <c r="RWR113" s="378"/>
      <c r="RWS113" s="378"/>
      <c r="RWT113" s="378"/>
      <c r="RWU113" s="378"/>
      <c r="RWV113" s="378"/>
      <c r="RWW113" s="378"/>
      <c r="RWX113" s="378"/>
      <c r="RWY113" s="378"/>
      <c r="RWZ113" s="378"/>
      <c r="RXA113" s="378"/>
      <c r="RXB113" s="378"/>
      <c r="RXC113" s="378"/>
      <c r="RXD113" s="378"/>
      <c r="RXE113" s="378"/>
      <c r="RXF113" s="378"/>
      <c r="RXG113" s="378"/>
      <c r="RXH113" s="378"/>
      <c r="RXI113" s="378"/>
      <c r="RXJ113" s="378"/>
      <c r="RXK113" s="378"/>
      <c r="RXL113" s="378"/>
      <c r="RXM113" s="378"/>
      <c r="RXN113" s="378"/>
      <c r="RXO113" s="378"/>
      <c r="RXP113" s="378"/>
      <c r="RXQ113" s="378"/>
      <c r="RXR113" s="378"/>
      <c r="RXS113" s="378"/>
      <c r="RXT113" s="378"/>
      <c r="RXU113" s="378"/>
      <c r="RXV113" s="378"/>
      <c r="RXW113" s="378"/>
      <c r="RXX113" s="378"/>
      <c r="RXY113" s="378"/>
      <c r="RXZ113" s="378"/>
      <c r="RYA113" s="378"/>
      <c r="RYB113" s="378"/>
      <c r="RYC113" s="378"/>
      <c r="RYD113" s="378"/>
      <c r="RYE113" s="378"/>
      <c r="RYF113" s="378"/>
      <c r="RYG113" s="378"/>
      <c r="RYH113" s="378"/>
      <c r="RYI113" s="378"/>
      <c r="RYJ113" s="378"/>
      <c r="RYK113" s="378"/>
      <c r="RYL113" s="378"/>
      <c r="RYM113" s="378"/>
      <c r="RYN113" s="378"/>
      <c r="RYO113" s="378"/>
      <c r="RYP113" s="378"/>
      <c r="RYQ113" s="378"/>
      <c r="RYR113" s="378"/>
      <c r="RYS113" s="378"/>
      <c r="RYT113" s="378"/>
      <c r="RYU113" s="378"/>
      <c r="RYV113" s="378"/>
      <c r="RYW113" s="378"/>
      <c r="RYX113" s="378"/>
      <c r="RYY113" s="378"/>
      <c r="RYZ113" s="378"/>
      <c r="RZA113" s="378"/>
      <c r="RZB113" s="378"/>
      <c r="RZC113" s="378"/>
      <c r="RZD113" s="378"/>
      <c r="RZE113" s="378"/>
      <c r="RZF113" s="378"/>
      <c r="RZG113" s="378"/>
      <c r="RZH113" s="378"/>
      <c r="RZI113" s="378"/>
      <c r="RZJ113" s="378"/>
      <c r="RZK113" s="378"/>
      <c r="RZL113" s="378"/>
      <c r="RZM113" s="378"/>
      <c r="RZN113" s="378"/>
      <c r="RZO113" s="378"/>
      <c r="RZP113" s="378"/>
      <c r="RZQ113" s="378"/>
      <c r="RZR113" s="378"/>
      <c r="RZS113" s="378"/>
      <c r="RZT113" s="378"/>
      <c r="RZU113" s="378"/>
      <c r="RZV113" s="378"/>
      <c r="RZW113" s="378"/>
      <c r="RZX113" s="378"/>
      <c r="RZY113" s="378"/>
      <c r="RZZ113" s="378"/>
      <c r="SAA113" s="378"/>
      <c r="SAB113" s="378"/>
      <c r="SAC113" s="378"/>
      <c r="SAD113" s="378"/>
      <c r="SAE113" s="378"/>
      <c r="SAF113" s="378"/>
      <c r="SAG113" s="378"/>
      <c r="SAH113" s="378"/>
      <c r="SAI113" s="378"/>
      <c r="SAJ113" s="378"/>
      <c r="SAK113" s="378"/>
      <c r="SAL113" s="378"/>
      <c r="SAM113" s="378"/>
      <c r="SAN113" s="378"/>
      <c r="SAO113" s="378"/>
      <c r="SAP113" s="378"/>
      <c r="SAQ113" s="378"/>
      <c r="SAR113" s="378"/>
      <c r="SAS113" s="378"/>
      <c r="SAT113" s="378"/>
      <c r="SAU113" s="378"/>
      <c r="SAV113" s="378"/>
      <c r="SAW113" s="378"/>
      <c r="SAX113" s="378"/>
      <c r="SAY113" s="378"/>
      <c r="SAZ113" s="378"/>
      <c r="SBA113" s="378"/>
      <c r="SBB113" s="378"/>
      <c r="SBC113" s="378"/>
      <c r="SBD113" s="378"/>
      <c r="SBE113" s="378"/>
      <c r="SBF113" s="378"/>
      <c r="SBG113" s="378"/>
      <c r="SBH113" s="378"/>
      <c r="SBI113" s="378"/>
      <c r="SBJ113" s="378"/>
      <c r="SBK113" s="378"/>
      <c r="SBL113" s="378"/>
      <c r="SBM113" s="378"/>
      <c r="SBN113" s="378"/>
      <c r="SBO113" s="378"/>
      <c r="SBP113" s="378"/>
      <c r="SBQ113" s="378"/>
      <c r="SBR113" s="378"/>
      <c r="SBS113" s="378"/>
      <c r="SBT113" s="378"/>
      <c r="SBU113" s="378"/>
      <c r="SBV113" s="378"/>
      <c r="SBW113" s="378"/>
      <c r="SBX113" s="378"/>
      <c r="SBY113" s="378"/>
      <c r="SBZ113" s="378"/>
      <c r="SCA113" s="378"/>
      <c r="SCB113" s="378"/>
      <c r="SCC113" s="378"/>
      <c r="SCD113" s="378"/>
      <c r="SCE113" s="378"/>
      <c r="SCF113" s="378"/>
      <c r="SCG113" s="378"/>
      <c r="SCH113" s="378"/>
      <c r="SCI113" s="378"/>
      <c r="SCJ113" s="378"/>
      <c r="SCK113" s="378"/>
      <c r="SCL113" s="378"/>
      <c r="SCM113" s="378"/>
      <c r="SCN113" s="378"/>
      <c r="SCO113" s="378"/>
      <c r="SCP113" s="378"/>
      <c r="SCQ113" s="378"/>
      <c r="SCR113" s="378"/>
      <c r="SCS113" s="378"/>
      <c r="SCT113" s="378"/>
      <c r="SCU113" s="378"/>
      <c r="SCV113" s="378"/>
      <c r="SCW113" s="378"/>
      <c r="SCX113" s="378"/>
      <c r="SCY113" s="378"/>
      <c r="SCZ113" s="378"/>
      <c r="SDA113" s="378"/>
      <c r="SDB113" s="378"/>
      <c r="SDC113" s="378"/>
      <c r="SDD113" s="378"/>
      <c r="SDE113" s="378"/>
      <c r="SDF113" s="378"/>
      <c r="SDG113" s="378"/>
      <c r="SDH113" s="378"/>
      <c r="SDI113" s="378"/>
      <c r="SDJ113" s="378"/>
      <c r="SDK113" s="378"/>
      <c r="SDL113" s="378"/>
      <c r="SDM113" s="378"/>
      <c r="SDN113" s="378"/>
      <c r="SDO113" s="378"/>
      <c r="SDP113" s="378"/>
      <c r="SDQ113" s="378"/>
      <c r="SDR113" s="378"/>
      <c r="SDS113" s="378"/>
      <c r="SDT113" s="378"/>
      <c r="SDU113" s="378"/>
      <c r="SDV113" s="378"/>
      <c r="SDW113" s="378"/>
      <c r="SDX113" s="378"/>
      <c r="SDY113" s="378"/>
      <c r="SDZ113" s="378"/>
      <c r="SEA113" s="378"/>
      <c r="SEB113" s="378"/>
      <c r="SEC113" s="378"/>
      <c r="SED113" s="378"/>
      <c r="SEE113" s="378"/>
      <c r="SEF113" s="378"/>
      <c r="SEG113" s="378"/>
      <c r="SEH113" s="378"/>
      <c r="SEI113" s="378"/>
      <c r="SEJ113" s="378"/>
      <c r="SEK113" s="378"/>
      <c r="SEL113" s="378"/>
      <c r="SEM113" s="378"/>
      <c r="SEN113" s="378"/>
      <c r="SEO113" s="378"/>
      <c r="SEP113" s="378"/>
      <c r="SEQ113" s="378"/>
      <c r="SER113" s="378"/>
      <c r="SES113" s="378"/>
      <c r="SET113" s="378"/>
      <c r="SEU113" s="378"/>
      <c r="SEV113" s="378"/>
      <c r="SEW113" s="378"/>
      <c r="SEX113" s="378"/>
      <c r="SEY113" s="378"/>
      <c r="SEZ113" s="378"/>
      <c r="SFA113" s="378"/>
      <c r="SFB113" s="378"/>
      <c r="SFC113" s="378"/>
      <c r="SFD113" s="378"/>
      <c r="SFE113" s="378"/>
      <c r="SFF113" s="378"/>
      <c r="SFG113" s="378"/>
      <c r="SFH113" s="378"/>
      <c r="SFI113" s="378"/>
      <c r="SFJ113" s="378"/>
      <c r="SFK113" s="378"/>
      <c r="SFL113" s="378"/>
      <c r="SFM113" s="378"/>
      <c r="SFN113" s="378"/>
      <c r="SFO113" s="378"/>
      <c r="SFP113" s="378"/>
      <c r="SFQ113" s="378"/>
      <c r="SFR113" s="378"/>
      <c r="SFS113" s="378"/>
      <c r="SFT113" s="378"/>
      <c r="SFU113" s="378"/>
      <c r="SFV113" s="378"/>
      <c r="SFW113" s="378"/>
      <c r="SFX113" s="378"/>
      <c r="SFY113" s="378"/>
      <c r="SFZ113" s="378"/>
      <c r="SGA113" s="378"/>
      <c r="SGB113" s="378"/>
      <c r="SGC113" s="378"/>
      <c r="SGD113" s="378"/>
      <c r="SGE113" s="378"/>
      <c r="SGF113" s="378"/>
      <c r="SGG113" s="378"/>
      <c r="SGH113" s="378"/>
      <c r="SGI113" s="378"/>
      <c r="SGJ113" s="378"/>
      <c r="SGK113" s="378"/>
      <c r="SGL113" s="378"/>
      <c r="SGM113" s="378"/>
      <c r="SGN113" s="378"/>
      <c r="SGO113" s="378"/>
      <c r="SGP113" s="378"/>
      <c r="SGQ113" s="378"/>
      <c r="SGR113" s="378"/>
      <c r="SGS113" s="378"/>
      <c r="SGT113" s="378"/>
      <c r="SGU113" s="378"/>
      <c r="SGV113" s="378"/>
      <c r="SGW113" s="378"/>
      <c r="SGX113" s="378"/>
      <c r="SGY113" s="378"/>
      <c r="SGZ113" s="378"/>
      <c r="SHA113" s="378"/>
      <c r="SHB113" s="378"/>
      <c r="SHC113" s="378"/>
      <c r="SHD113" s="378"/>
      <c r="SHE113" s="378"/>
      <c r="SHF113" s="378"/>
      <c r="SHG113" s="378"/>
      <c r="SHH113" s="378"/>
      <c r="SHI113" s="378"/>
      <c r="SHJ113" s="378"/>
      <c r="SHK113" s="378"/>
      <c r="SHL113" s="378"/>
      <c r="SHM113" s="378"/>
      <c r="SHN113" s="378"/>
      <c r="SHO113" s="378"/>
      <c r="SHP113" s="378"/>
      <c r="SHQ113" s="378"/>
      <c r="SHR113" s="378"/>
      <c r="SHS113" s="378"/>
      <c r="SHT113" s="378"/>
      <c r="SHU113" s="378"/>
      <c r="SHV113" s="378"/>
      <c r="SHW113" s="378"/>
      <c r="SHX113" s="378"/>
      <c r="SHY113" s="378"/>
      <c r="SHZ113" s="378"/>
      <c r="SIA113" s="378"/>
      <c r="SIB113" s="378"/>
      <c r="SIC113" s="378"/>
      <c r="SID113" s="378"/>
      <c r="SIE113" s="378"/>
      <c r="SIF113" s="378"/>
      <c r="SIG113" s="378"/>
      <c r="SIH113" s="378"/>
      <c r="SII113" s="378"/>
      <c r="SIJ113" s="378"/>
      <c r="SIK113" s="378"/>
      <c r="SIL113" s="378"/>
      <c r="SIM113" s="378"/>
      <c r="SIN113" s="378"/>
      <c r="SIO113" s="378"/>
      <c r="SIP113" s="378"/>
      <c r="SIQ113" s="378"/>
      <c r="SIR113" s="378"/>
      <c r="SIS113" s="378"/>
      <c r="SIT113" s="378"/>
      <c r="SIU113" s="378"/>
      <c r="SIV113" s="378"/>
      <c r="SIW113" s="378"/>
      <c r="SIX113" s="378"/>
      <c r="SIY113" s="378"/>
      <c r="SIZ113" s="378"/>
      <c r="SJA113" s="378"/>
      <c r="SJB113" s="378"/>
      <c r="SJC113" s="378"/>
      <c r="SJD113" s="378"/>
      <c r="SJE113" s="378"/>
      <c r="SJF113" s="378"/>
      <c r="SJG113" s="378"/>
      <c r="SJH113" s="378"/>
      <c r="SJI113" s="378"/>
      <c r="SJJ113" s="378"/>
      <c r="SJK113" s="378"/>
      <c r="SJL113" s="378"/>
      <c r="SJM113" s="378"/>
      <c r="SJN113" s="378"/>
      <c r="SJO113" s="378"/>
      <c r="SJP113" s="378"/>
      <c r="SJQ113" s="378"/>
      <c r="SJR113" s="378"/>
      <c r="SJS113" s="378"/>
      <c r="SJT113" s="378"/>
      <c r="SJU113" s="378"/>
      <c r="SJV113" s="378"/>
      <c r="SJW113" s="378"/>
      <c r="SJX113" s="378"/>
      <c r="SJY113" s="378"/>
      <c r="SJZ113" s="378"/>
      <c r="SKA113" s="378"/>
      <c r="SKB113" s="378"/>
      <c r="SKC113" s="378"/>
      <c r="SKD113" s="378"/>
      <c r="SKE113" s="378"/>
      <c r="SKF113" s="378"/>
      <c r="SKG113" s="378"/>
      <c r="SKH113" s="378"/>
      <c r="SKI113" s="378"/>
      <c r="SKJ113" s="378"/>
      <c r="SKK113" s="378"/>
      <c r="SKL113" s="378"/>
      <c r="SKM113" s="378"/>
      <c r="SKN113" s="378"/>
      <c r="SKO113" s="378"/>
      <c r="SKP113" s="378"/>
      <c r="SKQ113" s="378"/>
      <c r="SKR113" s="378"/>
      <c r="SKS113" s="378"/>
      <c r="SKT113" s="378"/>
      <c r="SKU113" s="378"/>
      <c r="SKV113" s="378"/>
      <c r="SKW113" s="378"/>
      <c r="SKX113" s="378"/>
      <c r="SKY113" s="378"/>
      <c r="SKZ113" s="378"/>
      <c r="SLA113" s="378"/>
      <c r="SLB113" s="378"/>
      <c r="SLC113" s="378"/>
      <c r="SLD113" s="378"/>
      <c r="SLE113" s="378"/>
      <c r="SLF113" s="378"/>
      <c r="SLG113" s="378"/>
      <c r="SLH113" s="378"/>
      <c r="SLI113" s="378"/>
      <c r="SLJ113" s="378"/>
      <c r="SLK113" s="378"/>
      <c r="SLL113" s="378"/>
      <c r="SLM113" s="378"/>
      <c r="SLN113" s="378"/>
      <c r="SLO113" s="378"/>
      <c r="SLP113" s="378"/>
      <c r="SLQ113" s="378"/>
      <c r="SLR113" s="378"/>
      <c r="SLS113" s="378"/>
      <c r="SLT113" s="378"/>
      <c r="SLU113" s="378"/>
      <c r="SLV113" s="378"/>
      <c r="SLW113" s="378"/>
      <c r="SLX113" s="378"/>
      <c r="SLY113" s="378"/>
      <c r="SLZ113" s="378"/>
      <c r="SMA113" s="378"/>
      <c r="SMB113" s="378"/>
      <c r="SMC113" s="378"/>
      <c r="SMD113" s="378"/>
      <c r="SME113" s="378"/>
      <c r="SMF113" s="378"/>
      <c r="SMG113" s="378"/>
      <c r="SMH113" s="378"/>
      <c r="SMI113" s="378"/>
      <c r="SMJ113" s="378"/>
      <c r="SMK113" s="378"/>
      <c r="SML113" s="378"/>
      <c r="SMM113" s="378"/>
      <c r="SMN113" s="378"/>
      <c r="SMO113" s="378"/>
      <c r="SMP113" s="378"/>
      <c r="SMQ113" s="378"/>
      <c r="SMR113" s="378"/>
      <c r="SMS113" s="378"/>
      <c r="SMT113" s="378"/>
      <c r="SMU113" s="378"/>
      <c r="SMV113" s="378"/>
      <c r="SMW113" s="378"/>
      <c r="SMX113" s="378"/>
      <c r="SMY113" s="378"/>
      <c r="SMZ113" s="378"/>
      <c r="SNA113" s="378"/>
      <c r="SNB113" s="378"/>
      <c r="SNC113" s="378"/>
      <c r="SND113" s="378"/>
      <c r="SNE113" s="378"/>
      <c r="SNF113" s="378"/>
      <c r="SNG113" s="378"/>
      <c r="SNH113" s="378"/>
      <c r="SNI113" s="378"/>
      <c r="SNJ113" s="378"/>
      <c r="SNK113" s="378"/>
      <c r="SNL113" s="378"/>
      <c r="SNM113" s="378"/>
      <c r="SNN113" s="378"/>
      <c r="SNO113" s="378"/>
      <c r="SNP113" s="378"/>
      <c r="SNQ113" s="378"/>
      <c r="SNR113" s="378"/>
      <c r="SNS113" s="378"/>
      <c r="SNT113" s="378"/>
      <c r="SNU113" s="378"/>
      <c r="SNV113" s="378"/>
      <c r="SNW113" s="378"/>
      <c r="SNX113" s="378"/>
      <c r="SNY113" s="378"/>
      <c r="SNZ113" s="378"/>
      <c r="SOA113" s="378"/>
      <c r="SOB113" s="378"/>
      <c r="SOC113" s="378"/>
      <c r="SOD113" s="378"/>
      <c r="SOE113" s="378"/>
      <c r="SOF113" s="378"/>
      <c r="SOG113" s="378"/>
      <c r="SOH113" s="378"/>
      <c r="SOI113" s="378"/>
      <c r="SOJ113" s="378"/>
      <c r="SOK113" s="378"/>
      <c r="SOL113" s="378"/>
      <c r="SOM113" s="378"/>
      <c r="SON113" s="378"/>
      <c r="SOO113" s="378"/>
      <c r="SOP113" s="378"/>
      <c r="SOQ113" s="378"/>
      <c r="SOR113" s="378"/>
      <c r="SOS113" s="378"/>
      <c r="SOT113" s="378"/>
      <c r="SOU113" s="378"/>
      <c r="SOV113" s="378"/>
      <c r="SOW113" s="378"/>
      <c r="SOX113" s="378"/>
      <c r="SOY113" s="378"/>
      <c r="SOZ113" s="378"/>
      <c r="SPA113" s="378"/>
      <c r="SPB113" s="378"/>
      <c r="SPC113" s="378"/>
      <c r="SPD113" s="378"/>
      <c r="SPE113" s="378"/>
      <c r="SPF113" s="378"/>
      <c r="SPG113" s="378"/>
      <c r="SPH113" s="378"/>
      <c r="SPI113" s="378"/>
      <c r="SPJ113" s="378"/>
      <c r="SPK113" s="378"/>
      <c r="SPL113" s="378"/>
      <c r="SPM113" s="378"/>
      <c r="SPN113" s="378"/>
      <c r="SPO113" s="378"/>
      <c r="SPP113" s="378"/>
      <c r="SPQ113" s="378"/>
      <c r="SPR113" s="378"/>
      <c r="SPS113" s="378"/>
      <c r="SPT113" s="378"/>
      <c r="SPU113" s="378"/>
      <c r="SPV113" s="378"/>
      <c r="SPW113" s="378"/>
      <c r="SPX113" s="378"/>
      <c r="SPY113" s="378"/>
      <c r="SPZ113" s="378"/>
      <c r="SQA113" s="378"/>
      <c r="SQB113" s="378"/>
      <c r="SQC113" s="378"/>
      <c r="SQD113" s="378"/>
      <c r="SQE113" s="378"/>
      <c r="SQF113" s="378"/>
      <c r="SQG113" s="378"/>
      <c r="SQH113" s="378"/>
      <c r="SQI113" s="378"/>
      <c r="SQJ113" s="378"/>
      <c r="SQK113" s="378"/>
      <c r="SQL113" s="378"/>
      <c r="SQM113" s="378"/>
      <c r="SQN113" s="378"/>
      <c r="SQO113" s="378"/>
      <c r="SQP113" s="378"/>
      <c r="SQQ113" s="378"/>
      <c r="SQR113" s="378"/>
      <c r="SQS113" s="378"/>
      <c r="SQT113" s="378"/>
      <c r="SQU113" s="378"/>
      <c r="SQV113" s="378"/>
      <c r="SQW113" s="378"/>
      <c r="SQX113" s="378"/>
      <c r="SQY113" s="378"/>
      <c r="SQZ113" s="378"/>
      <c r="SRA113" s="378"/>
      <c r="SRB113" s="378"/>
      <c r="SRC113" s="378"/>
      <c r="SRD113" s="378"/>
      <c r="SRE113" s="378"/>
      <c r="SRF113" s="378"/>
      <c r="SRG113" s="378"/>
      <c r="SRH113" s="378"/>
      <c r="SRI113" s="378"/>
      <c r="SRJ113" s="378"/>
      <c r="SRK113" s="378"/>
      <c r="SRL113" s="378"/>
      <c r="SRM113" s="378"/>
      <c r="SRN113" s="378"/>
      <c r="SRO113" s="378"/>
      <c r="SRP113" s="378"/>
      <c r="SRQ113" s="378"/>
      <c r="SRR113" s="378"/>
      <c r="SRS113" s="378"/>
      <c r="SRT113" s="378"/>
      <c r="SRU113" s="378"/>
      <c r="SRV113" s="378"/>
      <c r="SRW113" s="378"/>
      <c r="SRX113" s="378"/>
      <c r="SRY113" s="378"/>
      <c r="SRZ113" s="378"/>
      <c r="SSA113" s="378"/>
      <c r="SSB113" s="378"/>
      <c r="SSC113" s="378"/>
      <c r="SSD113" s="378"/>
      <c r="SSE113" s="378"/>
      <c r="SSF113" s="378"/>
      <c r="SSG113" s="378"/>
      <c r="SSH113" s="378"/>
      <c r="SSI113" s="378"/>
      <c r="SSJ113" s="378"/>
      <c r="SSK113" s="378"/>
      <c r="SSL113" s="378"/>
      <c r="SSM113" s="378"/>
      <c r="SSN113" s="378"/>
      <c r="SSO113" s="378"/>
      <c r="SSP113" s="378"/>
      <c r="SSQ113" s="378"/>
      <c r="SSR113" s="378"/>
      <c r="SSS113" s="378"/>
      <c r="SST113" s="378"/>
      <c r="SSU113" s="378"/>
      <c r="SSV113" s="378"/>
      <c r="SSW113" s="378"/>
      <c r="SSX113" s="378"/>
      <c r="SSY113" s="378"/>
      <c r="SSZ113" s="378"/>
      <c r="STA113" s="378"/>
      <c r="STB113" s="378"/>
      <c r="STC113" s="378"/>
      <c r="STD113" s="378"/>
      <c r="STE113" s="378"/>
      <c r="STF113" s="378"/>
      <c r="STG113" s="378"/>
      <c r="STH113" s="378"/>
      <c r="STI113" s="378"/>
      <c r="STJ113" s="378"/>
      <c r="STK113" s="378"/>
      <c r="STL113" s="378"/>
      <c r="STM113" s="378"/>
      <c r="STN113" s="378"/>
      <c r="STO113" s="378"/>
      <c r="STP113" s="378"/>
      <c r="STQ113" s="378"/>
      <c r="STR113" s="378"/>
      <c r="STS113" s="378"/>
      <c r="STT113" s="378"/>
      <c r="STU113" s="378"/>
      <c r="STV113" s="378"/>
      <c r="STW113" s="378"/>
      <c r="STX113" s="378"/>
      <c r="STY113" s="378"/>
      <c r="STZ113" s="378"/>
      <c r="SUA113" s="378"/>
      <c r="SUB113" s="378"/>
      <c r="SUC113" s="378"/>
      <c r="SUD113" s="378"/>
      <c r="SUE113" s="378"/>
      <c r="SUF113" s="378"/>
      <c r="SUG113" s="378"/>
      <c r="SUH113" s="378"/>
      <c r="SUI113" s="378"/>
      <c r="SUJ113" s="378"/>
      <c r="SUK113" s="378"/>
      <c r="SUL113" s="378"/>
      <c r="SUM113" s="378"/>
      <c r="SUN113" s="378"/>
      <c r="SUO113" s="378"/>
      <c r="SUP113" s="378"/>
      <c r="SUQ113" s="378"/>
      <c r="SUR113" s="378"/>
      <c r="SUS113" s="378"/>
      <c r="SUT113" s="378"/>
      <c r="SUU113" s="378"/>
      <c r="SUV113" s="378"/>
      <c r="SUW113" s="378"/>
      <c r="SUX113" s="378"/>
      <c r="SUY113" s="378"/>
      <c r="SUZ113" s="378"/>
      <c r="SVA113" s="378"/>
      <c r="SVB113" s="378"/>
      <c r="SVC113" s="378"/>
      <c r="SVD113" s="378"/>
      <c r="SVE113" s="378"/>
      <c r="SVF113" s="378"/>
      <c r="SVG113" s="378"/>
      <c r="SVH113" s="378"/>
      <c r="SVI113" s="378"/>
      <c r="SVJ113" s="378"/>
      <c r="SVK113" s="378"/>
      <c r="SVL113" s="378"/>
      <c r="SVM113" s="378"/>
      <c r="SVN113" s="378"/>
      <c r="SVO113" s="378"/>
      <c r="SVP113" s="378"/>
      <c r="SVQ113" s="378"/>
      <c r="SVR113" s="378"/>
      <c r="SVS113" s="378"/>
      <c r="SVT113" s="378"/>
      <c r="SVU113" s="378"/>
      <c r="SVV113" s="378"/>
      <c r="SVW113" s="378"/>
      <c r="SVX113" s="378"/>
      <c r="SVY113" s="378"/>
      <c r="SVZ113" s="378"/>
      <c r="SWA113" s="378"/>
      <c r="SWB113" s="378"/>
      <c r="SWC113" s="378"/>
      <c r="SWD113" s="378"/>
      <c r="SWE113" s="378"/>
      <c r="SWF113" s="378"/>
      <c r="SWG113" s="378"/>
      <c r="SWH113" s="378"/>
      <c r="SWI113" s="378"/>
      <c r="SWJ113" s="378"/>
      <c r="SWK113" s="378"/>
      <c r="SWL113" s="378"/>
      <c r="SWM113" s="378"/>
      <c r="SWN113" s="378"/>
      <c r="SWO113" s="378"/>
      <c r="SWP113" s="378"/>
      <c r="SWQ113" s="378"/>
      <c r="SWR113" s="378"/>
      <c r="SWS113" s="378"/>
      <c r="SWT113" s="378"/>
      <c r="SWU113" s="378"/>
      <c r="SWV113" s="378"/>
      <c r="SWW113" s="378"/>
      <c r="SWX113" s="378"/>
      <c r="SWY113" s="378"/>
      <c r="SWZ113" s="378"/>
      <c r="SXA113" s="378"/>
      <c r="SXB113" s="378"/>
      <c r="SXC113" s="378"/>
      <c r="SXD113" s="378"/>
      <c r="SXE113" s="378"/>
      <c r="SXF113" s="378"/>
      <c r="SXG113" s="378"/>
      <c r="SXH113" s="378"/>
      <c r="SXI113" s="378"/>
      <c r="SXJ113" s="378"/>
      <c r="SXK113" s="378"/>
      <c r="SXL113" s="378"/>
      <c r="SXM113" s="378"/>
      <c r="SXN113" s="378"/>
      <c r="SXO113" s="378"/>
      <c r="SXP113" s="378"/>
      <c r="SXQ113" s="378"/>
      <c r="SXR113" s="378"/>
      <c r="SXS113" s="378"/>
      <c r="SXT113" s="378"/>
      <c r="SXU113" s="378"/>
      <c r="SXV113" s="378"/>
      <c r="SXW113" s="378"/>
      <c r="SXX113" s="378"/>
      <c r="SXY113" s="378"/>
      <c r="SXZ113" s="378"/>
      <c r="SYA113" s="378"/>
      <c r="SYB113" s="378"/>
      <c r="SYC113" s="378"/>
      <c r="SYD113" s="378"/>
      <c r="SYE113" s="378"/>
      <c r="SYF113" s="378"/>
      <c r="SYG113" s="378"/>
      <c r="SYH113" s="378"/>
      <c r="SYI113" s="378"/>
      <c r="SYJ113" s="378"/>
      <c r="SYK113" s="378"/>
      <c r="SYL113" s="378"/>
      <c r="SYM113" s="378"/>
      <c r="SYN113" s="378"/>
      <c r="SYO113" s="378"/>
      <c r="SYP113" s="378"/>
      <c r="SYQ113" s="378"/>
      <c r="SYR113" s="378"/>
      <c r="SYS113" s="378"/>
      <c r="SYT113" s="378"/>
      <c r="SYU113" s="378"/>
      <c r="SYV113" s="378"/>
      <c r="SYW113" s="378"/>
      <c r="SYX113" s="378"/>
      <c r="SYY113" s="378"/>
      <c r="SYZ113" s="378"/>
      <c r="SZA113" s="378"/>
      <c r="SZB113" s="378"/>
      <c r="SZC113" s="378"/>
      <c r="SZD113" s="378"/>
      <c r="SZE113" s="378"/>
      <c r="SZF113" s="378"/>
      <c r="SZG113" s="378"/>
      <c r="SZH113" s="378"/>
      <c r="SZI113" s="378"/>
      <c r="SZJ113" s="378"/>
      <c r="SZK113" s="378"/>
      <c r="SZL113" s="378"/>
      <c r="SZM113" s="378"/>
      <c r="SZN113" s="378"/>
      <c r="SZO113" s="378"/>
      <c r="SZP113" s="378"/>
      <c r="SZQ113" s="378"/>
      <c r="SZR113" s="378"/>
      <c r="SZS113" s="378"/>
      <c r="SZT113" s="378"/>
      <c r="SZU113" s="378"/>
      <c r="SZV113" s="378"/>
      <c r="SZW113" s="378"/>
      <c r="SZX113" s="378"/>
      <c r="SZY113" s="378"/>
      <c r="SZZ113" s="378"/>
      <c r="TAA113" s="378"/>
      <c r="TAB113" s="378"/>
      <c r="TAC113" s="378"/>
      <c r="TAD113" s="378"/>
      <c r="TAE113" s="378"/>
      <c r="TAF113" s="378"/>
      <c r="TAG113" s="378"/>
      <c r="TAH113" s="378"/>
      <c r="TAI113" s="378"/>
      <c r="TAJ113" s="378"/>
      <c r="TAK113" s="378"/>
      <c r="TAL113" s="378"/>
      <c r="TAM113" s="378"/>
      <c r="TAN113" s="378"/>
      <c r="TAO113" s="378"/>
      <c r="TAP113" s="378"/>
      <c r="TAQ113" s="378"/>
      <c r="TAR113" s="378"/>
      <c r="TAS113" s="378"/>
      <c r="TAT113" s="378"/>
      <c r="TAU113" s="378"/>
      <c r="TAV113" s="378"/>
      <c r="TAW113" s="378"/>
      <c r="TAX113" s="378"/>
      <c r="TAY113" s="378"/>
      <c r="TAZ113" s="378"/>
      <c r="TBA113" s="378"/>
      <c r="TBB113" s="378"/>
      <c r="TBC113" s="378"/>
      <c r="TBD113" s="378"/>
      <c r="TBE113" s="378"/>
      <c r="TBF113" s="378"/>
      <c r="TBG113" s="378"/>
      <c r="TBH113" s="378"/>
      <c r="TBI113" s="378"/>
      <c r="TBJ113" s="378"/>
      <c r="TBK113" s="378"/>
      <c r="TBL113" s="378"/>
      <c r="TBM113" s="378"/>
      <c r="TBN113" s="378"/>
      <c r="TBO113" s="378"/>
      <c r="TBP113" s="378"/>
      <c r="TBQ113" s="378"/>
      <c r="TBR113" s="378"/>
      <c r="TBS113" s="378"/>
      <c r="TBT113" s="378"/>
      <c r="TBU113" s="378"/>
      <c r="TBV113" s="378"/>
      <c r="TBW113" s="378"/>
      <c r="TBX113" s="378"/>
      <c r="TBY113" s="378"/>
      <c r="TBZ113" s="378"/>
      <c r="TCA113" s="378"/>
      <c r="TCB113" s="378"/>
      <c r="TCC113" s="378"/>
      <c r="TCD113" s="378"/>
      <c r="TCE113" s="378"/>
      <c r="TCF113" s="378"/>
      <c r="TCG113" s="378"/>
      <c r="TCH113" s="378"/>
      <c r="TCI113" s="378"/>
      <c r="TCJ113" s="378"/>
      <c r="TCK113" s="378"/>
      <c r="TCL113" s="378"/>
      <c r="TCM113" s="378"/>
      <c r="TCN113" s="378"/>
      <c r="TCO113" s="378"/>
      <c r="TCP113" s="378"/>
      <c r="TCQ113" s="378"/>
      <c r="TCR113" s="378"/>
      <c r="TCS113" s="378"/>
      <c r="TCT113" s="378"/>
      <c r="TCU113" s="378"/>
      <c r="TCV113" s="378"/>
      <c r="TCW113" s="378"/>
      <c r="TCX113" s="378"/>
      <c r="TCY113" s="378"/>
      <c r="TCZ113" s="378"/>
      <c r="TDA113" s="378"/>
      <c r="TDB113" s="378"/>
      <c r="TDC113" s="378"/>
      <c r="TDD113" s="378"/>
      <c r="TDE113" s="378"/>
      <c r="TDF113" s="378"/>
      <c r="TDG113" s="378"/>
      <c r="TDH113" s="378"/>
      <c r="TDI113" s="378"/>
      <c r="TDJ113" s="378"/>
      <c r="TDK113" s="378"/>
      <c r="TDL113" s="378"/>
      <c r="TDM113" s="378"/>
      <c r="TDN113" s="378"/>
      <c r="TDO113" s="378"/>
      <c r="TDP113" s="378"/>
      <c r="TDQ113" s="378"/>
      <c r="TDR113" s="378"/>
      <c r="TDS113" s="378"/>
      <c r="TDT113" s="378"/>
      <c r="TDU113" s="378"/>
      <c r="TDV113" s="378"/>
      <c r="TDW113" s="378"/>
      <c r="TDX113" s="378"/>
      <c r="TDY113" s="378"/>
      <c r="TDZ113" s="378"/>
      <c r="TEA113" s="378"/>
      <c r="TEB113" s="378"/>
      <c r="TEC113" s="378"/>
      <c r="TED113" s="378"/>
      <c r="TEE113" s="378"/>
      <c r="TEF113" s="378"/>
      <c r="TEG113" s="378"/>
      <c r="TEH113" s="378"/>
      <c r="TEI113" s="378"/>
      <c r="TEJ113" s="378"/>
      <c r="TEK113" s="378"/>
      <c r="TEL113" s="378"/>
      <c r="TEM113" s="378"/>
      <c r="TEN113" s="378"/>
      <c r="TEO113" s="378"/>
      <c r="TEP113" s="378"/>
      <c r="TEQ113" s="378"/>
      <c r="TER113" s="378"/>
      <c r="TES113" s="378"/>
      <c r="TET113" s="378"/>
      <c r="TEU113" s="378"/>
      <c r="TEV113" s="378"/>
      <c r="TEW113" s="378"/>
      <c r="TEX113" s="378"/>
      <c r="TEY113" s="378"/>
      <c r="TEZ113" s="378"/>
      <c r="TFA113" s="378"/>
      <c r="TFB113" s="378"/>
      <c r="TFC113" s="378"/>
      <c r="TFD113" s="378"/>
      <c r="TFE113" s="378"/>
      <c r="TFF113" s="378"/>
      <c r="TFG113" s="378"/>
      <c r="TFH113" s="378"/>
      <c r="TFI113" s="378"/>
      <c r="TFJ113" s="378"/>
      <c r="TFK113" s="378"/>
      <c r="TFL113" s="378"/>
      <c r="TFM113" s="378"/>
      <c r="TFN113" s="378"/>
      <c r="TFO113" s="378"/>
      <c r="TFP113" s="378"/>
      <c r="TFQ113" s="378"/>
      <c r="TFR113" s="378"/>
      <c r="TFS113" s="378"/>
      <c r="TFT113" s="378"/>
      <c r="TFU113" s="378"/>
      <c r="TFV113" s="378"/>
      <c r="TFW113" s="378"/>
      <c r="TFX113" s="378"/>
      <c r="TFY113" s="378"/>
      <c r="TFZ113" s="378"/>
      <c r="TGA113" s="378"/>
      <c r="TGB113" s="378"/>
      <c r="TGC113" s="378"/>
      <c r="TGD113" s="378"/>
      <c r="TGE113" s="378"/>
      <c r="TGF113" s="378"/>
      <c r="TGG113" s="378"/>
      <c r="TGH113" s="378"/>
      <c r="TGI113" s="378"/>
      <c r="TGJ113" s="378"/>
      <c r="TGK113" s="378"/>
      <c r="TGL113" s="378"/>
      <c r="TGM113" s="378"/>
      <c r="TGN113" s="378"/>
      <c r="TGO113" s="378"/>
      <c r="TGP113" s="378"/>
      <c r="TGQ113" s="378"/>
      <c r="TGR113" s="378"/>
      <c r="TGS113" s="378"/>
      <c r="TGT113" s="378"/>
      <c r="TGU113" s="378"/>
      <c r="TGV113" s="378"/>
      <c r="TGW113" s="378"/>
      <c r="TGX113" s="378"/>
      <c r="TGY113" s="378"/>
      <c r="TGZ113" s="378"/>
      <c r="THA113" s="378"/>
      <c r="THB113" s="378"/>
      <c r="THC113" s="378"/>
      <c r="THD113" s="378"/>
      <c r="THE113" s="378"/>
      <c r="THF113" s="378"/>
      <c r="THG113" s="378"/>
      <c r="THH113" s="378"/>
      <c r="THI113" s="378"/>
      <c r="THJ113" s="378"/>
      <c r="THK113" s="378"/>
      <c r="THL113" s="378"/>
      <c r="THM113" s="378"/>
      <c r="THN113" s="378"/>
      <c r="THO113" s="378"/>
      <c r="THP113" s="378"/>
      <c r="THQ113" s="378"/>
      <c r="THR113" s="378"/>
      <c r="THS113" s="378"/>
      <c r="THT113" s="378"/>
      <c r="THU113" s="378"/>
      <c r="THV113" s="378"/>
      <c r="THW113" s="378"/>
      <c r="THX113" s="378"/>
      <c r="THY113" s="378"/>
      <c r="THZ113" s="378"/>
      <c r="TIA113" s="378"/>
      <c r="TIB113" s="378"/>
      <c r="TIC113" s="378"/>
      <c r="TID113" s="378"/>
      <c r="TIE113" s="378"/>
      <c r="TIF113" s="378"/>
      <c r="TIG113" s="378"/>
      <c r="TIH113" s="378"/>
      <c r="TII113" s="378"/>
      <c r="TIJ113" s="378"/>
      <c r="TIK113" s="378"/>
      <c r="TIL113" s="378"/>
      <c r="TIM113" s="378"/>
      <c r="TIN113" s="378"/>
      <c r="TIO113" s="378"/>
      <c r="TIP113" s="378"/>
      <c r="TIQ113" s="378"/>
      <c r="TIR113" s="378"/>
      <c r="TIS113" s="378"/>
      <c r="TIT113" s="378"/>
      <c r="TIU113" s="378"/>
      <c r="TIV113" s="378"/>
      <c r="TIW113" s="378"/>
      <c r="TIX113" s="378"/>
      <c r="TIY113" s="378"/>
      <c r="TIZ113" s="378"/>
      <c r="TJA113" s="378"/>
      <c r="TJB113" s="378"/>
      <c r="TJC113" s="378"/>
      <c r="TJD113" s="378"/>
      <c r="TJE113" s="378"/>
      <c r="TJF113" s="378"/>
      <c r="TJG113" s="378"/>
      <c r="TJH113" s="378"/>
      <c r="TJI113" s="378"/>
      <c r="TJJ113" s="378"/>
      <c r="TJK113" s="378"/>
      <c r="TJL113" s="378"/>
      <c r="TJM113" s="378"/>
      <c r="TJN113" s="378"/>
      <c r="TJO113" s="378"/>
      <c r="TJP113" s="378"/>
      <c r="TJQ113" s="378"/>
      <c r="TJR113" s="378"/>
      <c r="TJS113" s="378"/>
      <c r="TJT113" s="378"/>
      <c r="TJU113" s="378"/>
      <c r="TJV113" s="378"/>
      <c r="TJW113" s="378"/>
      <c r="TJX113" s="378"/>
      <c r="TJY113" s="378"/>
      <c r="TJZ113" s="378"/>
      <c r="TKA113" s="378"/>
      <c r="TKB113" s="378"/>
      <c r="TKC113" s="378"/>
      <c r="TKD113" s="378"/>
      <c r="TKE113" s="378"/>
      <c r="TKF113" s="378"/>
      <c r="TKG113" s="378"/>
      <c r="TKH113" s="378"/>
      <c r="TKI113" s="378"/>
      <c r="TKJ113" s="378"/>
      <c r="TKK113" s="378"/>
      <c r="TKL113" s="378"/>
      <c r="TKM113" s="378"/>
      <c r="TKN113" s="378"/>
      <c r="TKO113" s="378"/>
      <c r="TKP113" s="378"/>
      <c r="TKQ113" s="378"/>
      <c r="TKR113" s="378"/>
      <c r="TKS113" s="378"/>
      <c r="TKT113" s="378"/>
      <c r="TKU113" s="378"/>
      <c r="TKV113" s="378"/>
      <c r="TKW113" s="378"/>
      <c r="TKX113" s="378"/>
      <c r="TKY113" s="378"/>
      <c r="TKZ113" s="378"/>
      <c r="TLA113" s="378"/>
      <c r="TLB113" s="378"/>
      <c r="TLC113" s="378"/>
      <c r="TLD113" s="378"/>
      <c r="TLE113" s="378"/>
      <c r="TLF113" s="378"/>
      <c r="TLG113" s="378"/>
      <c r="TLH113" s="378"/>
      <c r="TLI113" s="378"/>
      <c r="TLJ113" s="378"/>
      <c r="TLK113" s="378"/>
      <c r="TLL113" s="378"/>
      <c r="TLM113" s="378"/>
      <c r="TLN113" s="378"/>
      <c r="TLO113" s="378"/>
      <c r="TLP113" s="378"/>
      <c r="TLQ113" s="378"/>
      <c r="TLR113" s="378"/>
      <c r="TLS113" s="378"/>
      <c r="TLT113" s="378"/>
      <c r="TLU113" s="378"/>
      <c r="TLV113" s="378"/>
      <c r="TLW113" s="378"/>
      <c r="TLX113" s="378"/>
      <c r="TLY113" s="378"/>
      <c r="TLZ113" s="378"/>
      <c r="TMA113" s="378"/>
      <c r="TMB113" s="378"/>
      <c r="TMC113" s="378"/>
      <c r="TMD113" s="378"/>
      <c r="TME113" s="378"/>
      <c r="TMF113" s="378"/>
      <c r="TMG113" s="378"/>
      <c r="TMH113" s="378"/>
      <c r="TMI113" s="378"/>
      <c r="TMJ113" s="378"/>
      <c r="TMK113" s="378"/>
      <c r="TML113" s="378"/>
      <c r="TMM113" s="378"/>
      <c r="TMN113" s="378"/>
      <c r="TMO113" s="378"/>
      <c r="TMP113" s="378"/>
      <c r="TMQ113" s="378"/>
      <c r="TMR113" s="378"/>
      <c r="TMS113" s="378"/>
      <c r="TMT113" s="378"/>
      <c r="TMU113" s="378"/>
      <c r="TMV113" s="378"/>
      <c r="TMW113" s="378"/>
      <c r="TMX113" s="378"/>
      <c r="TMY113" s="378"/>
      <c r="TMZ113" s="378"/>
      <c r="TNA113" s="378"/>
      <c r="TNB113" s="378"/>
      <c r="TNC113" s="378"/>
      <c r="TND113" s="378"/>
      <c r="TNE113" s="378"/>
      <c r="TNF113" s="378"/>
      <c r="TNG113" s="378"/>
      <c r="TNH113" s="378"/>
      <c r="TNI113" s="378"/>
      <c r="TNJ113" s="378"/>
      <c r="TNK113" s="378"/>
      <c r="TNL113" s="378"/>
      <c r="TNM113" s="378"/>
      <c r="TNN113" s="378"/>
      <c r="TNO113" s="378"/>
      <c r="TNP113" s="378"/>
      <c r="TNQ113" s="378"/>
      <c r="TNR113" s="378"/>
      <c r="TNS113" s="378"/>
      <c r="TNT113" s="378"/>
      <c r="TNU113" s="378"/>
      <c r="TNV113" s="378"/>
      <c r="TNW113" s="378"/>
      <c r="TNX113" s="378"/>
      <c r="TNY113" s="378"/>
      <c r="TNZ113" s="378"/>
      <c r="TOA113" s="378"/>
      <c r="TOB113" s="378"/>
      <c r="TOC113" s="378"/>
      <c r="TOD113" s="378"/>
      <c r="TOE113" s="378"/>
      <c r="TOF113" s="378"/>
      <c r="TOG113" s="378"/>
      <c r="TOH113" s="378"/>
      <c r="TOI113" s="378"/>
      <c r="TOJ113" s="378"/>
      <c r="TOK113" s="378"/>
      <c r="TOL113" s="378"/>
      <c r="TOM113" s="378"/>
      <c r="TON113" s="378"/>
      <c r="TOO113" s="378"/>
      <c r="TOP113" s="378"/>
      <c r="TOQ113" s="378"/>
      <c r="TOR113" s="378"/>
      <c r="TOS113" s="378"/>
      <c r="TOT113" s="378"/>
      <c r="TOU113" s="378"/>
      <c r="TOV113" s="378"/>
      <c r="TOW113" s="378"/>
      <c r="TOX113" s="378"/>
      <c r="TOY113" s="378"/>
      <c r="TOZ113" s="378"/>
      <c r="TPA113" s="378"/>
      <c r="TPB113" s="378"/>
      <c r="TPC113" s="378"/>
      <c r="TPD113" s="378"/>
      <c r="TPE113" s="378"/>
      <c r="TPF113" s="378"/>
      <c r="TPG113" s="378"/>
      <c r="TPH113" s="378"/>
      <c r="TPI113" s="378"/>
      <c r="TPJ113" s="378"/>
      <c r="TPK113" s="378"/>
      <c r="TPL113" s="378"/>
      <c r="TPM113" s="378"/>
      <c r="TPN113" s="378"/>
      <c r="TPO113" s="378"/>
      <c r="TPP113" s="378"/>
      <c r="TPQ113" s="378"/>
      <c r="TPR113" s="378"/>
      <c r="TPS113" s="378"/>
      <c r="TPT113" s="378"/>
      <c r="TPU113" s="378"/>
      <c r="TPV113" s="378"/>
      <c r="TPW113" s="378"/>
      <c r="TPX113" s="378"/>
      <c r="TPY113" s="378"/>
      <c r="TPZ113" s="378"/>
      <c r="TQA113" s="378"/>
      <c r="TQB113" s="378"/>
      <c r="TQC113" s="378"/>
      <c r="TQD113" s="378"/>
      <c r="TQE113" s="378"/>
      <c r="TQF113" s="378"/>
      <c r="TQG113" s="378"/>
      <c r="TQH113" s="378"/>
      <c r="TQI113" s="378"/>
      <c r="TQJ113" s="378"/>
      <c r="TQK113" s="378"/>
      <c r="TQL113" s="378"/>
      <c r="TQM113" s="378"/>
      <c r="TQN113" s="378"/>
      <c r="TQO113" s="378"/>
      <c r="TQP113" s="378"/>
      <c r="TQQ113" s="378"/>
      <c r="TQR113" s="378"/>
      <c r="TQS113" s="378"/>
      <c r="TQT113" s="378"/>
      <c r="TQU113" s="378"/>
      <c r="TQV113" s="378"/>
      <c r="TQW113" s="378"/>
      <c r="TQX113" s="378"/>
      <c r="TQY113" s="378"/>
      <c r="TQZ113" s="378"/>
      <c r="TRA113" s="378"/>
      <c r="TRB113" s="378"/>
      <c r="TRC113" s="378"/>
      <c r="TRD113" s="378"/>
      <c r="TRE113" s="378"/>
      <c r="TRF113" s="378"/>
      <c r="TRG113" s="378"/>
      <c r="TRH113" s="378"/>
      <c r="TRI113" s="378"/>
      <c r="TRJ113" s="378"/>
      <c r="TRK113" s="378"/>
      <c r="TRL113" s="378"/>
      <c r="TRM113" s="378"/>
      <c r="TRN113" s="378"/>
      <c r="TRO113" s="378"/>
      <c r="TRP113" s="378"/>
      <c r="TRQ113" s="378"/>
      <c r="TRR113" s="378"/>
      <c r="TRS113" s="378"/>
      <c r="TRT113" s="378"/>
      <c r="TRU113" s="378"/>
      <c r="TRV113" s="378"/>
      <c r="TRW113" s="378"/>
      <c r="TRX113" s="378"/>
      <c r="TRY113" s="378"/>
      <c r="TRZ113" s="378"/>
      <c r="TSA113" s="378"/>
      <c r="TSB113" s="378"/>
      <c r="TSC113" s="378"/>
      <c r="TSD113" s="378"/>
      <c r="TSE113" s="378"/>
      <c r="TSF113" s="378"/>
      <c r="TSG113" s="378"/>
      <c r="TSH113" s="378"/>
      <c r="TSI113" s="378"/>
      <c r="TSJ113" s="378"/>
      <c r="TSK113" s="378"/>
      <c r="TSL113" s="378"/>
      <c r="TSM113" s="378"/>
      <c r="TSN113" s="378"/>
      <c r="TSO113" s="378"/>
      <c r="TSP113" s="378"/>
      <c r="TSQ113" s="378"/>
      <c r="TSR113" s="378"/>
      <c r="TSS113" s="378"/>
      <c r="TST113" s="378"/>
      <c r="TSU113" s="378"/>
      <c r="TSV113" s="378"/>
      <c r="TSW113" s="378"/>
      <c r="TSX113" s="378"/>
      <c r="TSY113" s="378"/>
      <c r="TSZ113" s="378"/>
      <c r="TTA113" s="378"/>
      <c r="TTB113" s="378"/>
      <c r="TTC113" s="378"/>
      <c r="TTD113" s="378"/>
      <c r="TTE113" s="378"/>
      <c r="TTF113" s="378"/>
      <c r="TTG113" s="378"/>
      <c r="TTH113" s="378"/>
      <c r="TTI113" s="378"/>
      <c r="TTJ113" s="378"/>
      <c r="TTK113" s="378"/>
      <c r="TTL113" s="378"/>
      <c r="TTM113" s="378"/>
      <c r="TTN113" s="378"/>
      <c r="TTO113" s="378"/>
      <c r="TTP113" s="378"/>
      <c r="TTQ113" s="378"/>
      <c r="TTR113" s="378"/>
      <c r="TTS113" s="378"/>
      <c r="TTT113" s="378"/>
      <c r="TTU113" s="378"/>
      <c r="TTV113" s="378"/>
      <c r="TTW113" s="378"/>
      <c r="TTX113" s="378"/>
      <c r="TTY113" s="378"/>
      <c r="TTZ113" s="378"/>
      <c r="TUA113" s="378"/>
      <c r="TUB113" s="378"/>
      <c r="TUC113" s="378"/>
      <c r="TUD113" s="378"/>
      <c r="TUE113" s="378"/>
      <c r="TUF113" s="378"/>
      <c r="TUG113" s="378"/>
      <c r="TUH113" s="378"/>
      <c r="TUI113" s="378"/>
      <c r="TUJ113" s="378"/>
      <c r="TUK113" s="378"/>
      <c r="TUL113" s="378"/>
      <c r="TUM113" s="378"/>
      <c r="TUN113" s="378"/>
      <c r="TUO113" s="378"/>
      <c r="TUP113" s="378"/>
      <c r="TUQ113" s="378"/>
      <c r="TUR113" s="378"/>
      <c r="TUS113" s="378"/>
      <c r="TUT113" s="378"/>
      <c r="TUU113" s="378"/>
      <c r="TUV113" s="378"/>
      <c r="TUW113" s="378"/>
      <c r="TUX113" s="378"/>
      <c r="TUY113" s="378"/>
      <c r="TUZ113" s="378"/>
      <c r="TVA113" s="378"/>
      <c r="TVB113" s="378"/>
      <c r="TVC113" s="378"/>
      <c r="TVD113" s="378"/>
      <c r="TVE113" s="378"/>
      <c r="TVF113" s="378"/>
      <c r="TVG113" s="378"/>
      <c r="TVH113" s="378"/>
      <c r="TVI113" s="378"/>
      <c r="TVJ113" s="378"/>
      <c r="TVK113" s="378"/>
      <c r="TVL113" s="378"/>
      <c r="TVM113" s="378"/>
      <c r="TVN113" s="378"/>
      <c r="TVO113" s="378"/>
      <c r="TVP113" s="378"/>
      <c r="TVQ113" s="378"/>
      <c r="TVR113" s="378"/>
      <c r="TVS113" s="378"/>
      <c r="TVT113" s="378"/>
      <c r="TVU113" s="378"/>
      <c r="TVV113" s="378"/>
      <c r="TVW113" s="378"/>
      <c r="TVX113" s="378"/>
      <c r="TVY113" s="378"/>
      <c r="TVZ113" s="378"/>
      <c r="TWA113" s="378"/>
      <c r="TWB113" s="378"/>
      <c r="TWC113" s="378"/>
      <c r="TWD113" s="378"/>
      <c r="TWE113" s="378"/>
      <c r="TWF113" s="378"/>
      <c r="TWG113" s="378"/>
      <c r="TWH113" s="378"/>
      <c r="TWI113" s="378"/>
      <c r="TWJ113" s="378"/>
      <c r="TWK113" s="378"/>
      <c r="TWL113" s="378"/>
      <c r="TWM113" s="378"/>
      <c r="TWN113" s="378"/>
      <c r="TWO113" s="378"/>
      <c r="TWP113" s="378"/>
      <c r="TWQ113" s="378"/>
      <c r="TWR113" s="378"/>
      <c r="TWS113" s="378"/>
      <c r="TWT113" s="378"/>
      <c r="TWU113" s="378"/>
      <c r="TWV113" s="378"/>
      <c r="TWW113" s="378"/>
      <c r="TWX113" s="378"/>
      <c r="TWY113" s="378"/>
      <c r="TWZ113" s="378"/>
      <c r="TXA113" s="378"/>
      <c r="TXB113" s="378"/>
      <c r="TXC113" s="378"/>
      <c r="TXD113" s="378"/>
      <c r="TXE113" s="378"/>
      <c r="TXF113" s="378"/>
      <c r="TXG113" s="378"/>
      <c r="TXH113" s="378"/>
      <c r="TXI113" s="378"/>
      <c r="TXJ113" s="378"/>
      <c r="TXK113" s="378"/>
      <c r="TXL113" s="378"/>
      <c r="TXM113" s="378"/>
      <c r="TXN113" s="378"/>
      <c r="TXO113" s="378"/>
      <c r="TXP113" s="378"/>
      <c r="TXQ113" s="378"/>
      <c r="TXR113" s="378"/>
      <c r="TXS113" s="378"/>
      <c r="TXT113" s="378"/>
      <c r="TXU113" s="378"/>
      <c r="TXV113" s="378"/>
      <c r="TXW113" s="378"/>
      <c r="TXX113" s="378"/>
      <c r="TXY113" s="378"/>
      <c r="TXZ113" s="378"/>
      <c r="TYA113" s="378"/>
      <c r="TYB113" s="378"/>
      <c r="TYC113" s="378"/>
      <c r="TYD113" s="378"/>
      <c r="TYE113" s="378"/>
      <c r="TYF113" s="378"/>
      <c r="TYG113" s="378"/>
      <c r="TYH113" s="378"/>
      <c r="TYI113" s="378"/>
      <c r="TYJ113" s="378"/>
      <c r="TYK113" s="378"/>
      <c r="TYL113" s="378"/>
      <c r="TYM113" s="378"/>
      <c r="TYN113" s="378"/>
      <c r="TYO113" s="378"/>
      <c r="TYP113" s="378"/>
      <c r="TYQ113" s="378"/>
      <c r="TYR113" s="378"/>
      <c r="TYS113" s="378"/>
      <c r="TYT113" s="378"/>
      <c r="TYU113" s="378"/>
      <c r="TYV113" s="378"/>
      <c r="TYW113" s="378"/>
      <c r="TYX113" s="378"/>
      <c r="TYY113" s="378"/>
      <c r="TYZ113" s="378"/>
      <c r="TZA113" s="378"/>
      <c r="TZB113" s="378"/>
      <c r="TZC113" s="378"/>
      <c r="TZD113" s="378"/>
      <c r="TZE113" s="378"/>
      <c r="TZF113" s="378"/>
      <c r="TZG113" s="378"/>
      <c r="TZH113" s="378"/>
      <c r="TZI113" s="378"/>
      <c r="TZJ113" s="378"/>
      <c r="TZK113" s="378"/>
      <c r="TZL113" s="378"/>
      <c r="TZM113" s="378"/>
      <c r="TZN113" s="378"/>
      <c r="TZO113" s="378"/>
      <c r="TZP113" s="378"/>
      <c r="TZQ113" s="378"/>
      <c r="TZR113" s="378"/>
      <c r="TZS113" s="378"/>
      <c r="TZT113" s="378"/>
      <c r="TZU113" s="378"/>
      <c r="TZV113" s="378"/>
      <c r="TZW113" s="378"/>
      <c r="TZX113" s="378"/>
      <c r="TZY113" s="378"/>
      <c r="TZZ113" s="378"/>
      <c r="UAA113" s="378"/>
      <c r="UAB113" s="378"/>
      <c r="UAC113" s="378"/>
      <c r="UAD113" s="378"/>
      <c r="UAE113" s="378"/>
      <c r="UAF113" s="378"/>
      <c r="UAG113" s="378"/>
      <c r="UAH113" s="378"/>
      <c r="UAI113" s="378"/>
      <c r="UAJ113" s="378"/>
      <c r="UAK113" s="378"/>
      <c r="UAL113" s="378"/>
      <c r="UAM113" s="378"/>
      <c r="UAN113" s="378"/>
      <c r="UAO113" s="378"/>
      <c r="UAP113" s="378"/>
      <c r="UAQ113" s="378"/>
      <c r="UAR113" s="378"/>
      <c r="UAS113" s="378"/>
      <c r="UAT113" s="378"/>
      <c r="UAU113" s="378"/>
      <c r="UAV113" s="378"/>
      <c r="UAW113" s="378"/>
      <c r="UAX113" s="378"/>
      <c r="UAY113" s="378"/>
      <c r="UAZ113" s="378"/>
      <c r="UBA113" s="378"/>
      <c r="UBB113" s="378"/>
      <c r="UBC113" s="378"/>
      <c r="UBD113" s="378"/>
      <c r="UBE113" s="378"/>
      <c r="UBF113" s="378"/>
      <c r="UBG113" s="378"/>
      <c r="UBH113" s="378"/>
      <c r="UBI113" s="378"/>
      <c r="UBJ113" s="378"/>
      <c r="UBK113" s="378"/>
      <c r="UBL113" s="378"/>
      <c r="UBM113" s="378"/>
      <c r="UBN113" s="378"/>
      <c r="UBO113" s="378"/>
      <c r="UBP113" s="378"/>
      <c r="UBQ113" s="378"/>
      <c r="UBR113" s="378"/>
      <c r="UBS113" s="378"/>
      <c r="UBT113" s="378"/>
      <c r="UBU113" s="378"/>
      <c r="UBV113" s="378"/>
      <c r="UBW113" s="378"/>
      <c r="UBX113" s="378"/>
      <c r="UBY113" s="378"/>
      <c r="UBZ113" s="378"/>
      <c r="UCA113" s="378"/>
      <c r="UCB113" s="378"/>
      <c r="UCC113" s="378"/>
      <c r="UCD113" s="378"/>
      <c r="UCE113" s="378"/>
      <c r="UCF113" s="378"/>
      <c r="UCG113" s="378"/>
      <c r="UCH113" s="378"/>
      <c r="UCI113" s="378"/>
      <c r="UCJ113" s="378"/>
      <c r="UCK113" s="378"/>
      <c r="UCL113" s="378"/>
      <c r="UCM113" s="378"/>
      <c r="UCN113" s="378"/>
      <c r="UCO113" s="378"/>
      <c r="UCP113" s="378"/>
      <c r="UCQ113" s="378"/>
      <c r="UCR113" s="378"/>
      <c r="UCS113" s="378"/>
      <c r="UCT113" s="378"/>
      <c r="UCU113" s="378"/>
      <c r="UCV113" s="378"/>
      <c r="UCW113" s="378"/>
      <c r="UCX113" s="378"/>
      <c r="UCY113" s="378"/>
      <c r="UCZ113" s="378"/>
      <c r="UDA113" s="378"/>
      <c r="UDB113" s="378"/>
      <c r="UDC113" s="378"/>
      <c r="UDD113" s="378"/>
      <c r="UDE113" s="378"/>
      <c r="UDF113" s="378"/>
      <c r="UDG113" s="378"/>
      <c r="UDH113" s="378"/>
      <c r="UDI113" s="378"/>
      <c r="UDJ113" s="378"/>
      <c r="UDK113" s="378"/>
      <c r="UDL113" s="378"/>
      <c r="UDM113" s="378"/>
      <c r="UDN113" s="378"/>
      <c r="UDO113" s="378"/>
      <c r="UDP113" s="378"/>
      <c r="UDQ113" s="378"/>
      <c r="UDR113" s="378"/>
      <c r="UDS113" s="378"/>
      <c r="UDT113" s="378"/>
      <c r="UDU113" s="378"/>
      <c r="UDV113" s="378"/>
      <c r="UDW113" s="378"/>
      <c r="UDX113" s="378"/>
      <c r="UDY113" s="378"/>
      <c r="UDZ113" s="378"/>
      <c r="UEA113" s="378"/>
      <c r="UEB113" s="378"/>
      <c r="UEC113" s="378"/>
      <c r="UED113" s="378"/>
      <c r="UEE113" s="378"/>
      <c r="UEF113" s="378"/>
      <c r="UEG113" s="378"/>
      <c r="UEH113" s="378"/>
      <c r="UEI113" s="378"/>
      <c r="UEJ113" s="378"/>
      <c r="UEK113" s="378"/>
      <c r="UEL113" s="378"/>
      <c r="UEM113" s="378"/>
      <c r="UEN113" s="378"/>
      <c r="UEO113" s="378"/>
      <c r="UEP113" s="378"/>
      <c r="UEQ113" s="378"/>
      <c r="UER113" s="378"/>
      <c r="UES113" s="378"/>
      <c r="UET113" s="378"/>
      <c r="UEU113" s="378"/>
      <c r="UEV113" s="378"/>
      <c r="UEW113" s="378"/>
      <c r="UEX113" s="378"/>
      <c r="UEY113" s="378"/>
      <c r="UEZ113" s="378"/>
      <c r="UFA113" s="378"/>
      <c r="UFB113" s="378"/>
      <c r="UFC113" s="378"/>
      <c r="UFD113" s="378"/>
      <c r="UFE113" s="378"/>
      <c r="UFF113" s="378"/>
      <c r="UFG113" s="378"/>
      <c r="UFH113" s="378"/>
      <c r="UFI113" s="378"/>
      <c r="UFJ113" s="378"/>
      <c r="UFK113" s="378"/>
      <c r="UFL113" s="378"/>
      <c r="UFM113" s="378"/>
      <c r="UFN113" s="378"/>
      <c r="UFO113" s="378"/>
      <c r="UFP113" s="378"/>
      <c r="UFQ113" s="378"/>
      <c r="UFR113" s="378"/>
      <c r="UFS113" s="378"/>
      <c r="UFT113" s="378"/>
      <c r="UFU113" s="378"/>
      <c r="UFV113" s="378"/>
      <c r="UFW113" s="378"/>
      <c r="UFX113" s="378"/>
      <c r="UFY113" s="378"/>
      <c r="UFZ113" s="378"/>
      <c r="UGA113" s="378"/>
      <c r="UGB113" s="378"/>
      <c r="UGC113" s="378"/>
      <c r="UGD113" s="378"/>
      <c r="UGE113" s="378"/>
      <c r="UGF113" s="378"/>
      <c r="UGG113" s="378"/>
      <c r="UGH113" s="378"/>
      <c r="UGI113" s="378"/>
      <c r="UGJ113" s="378"/>
      <c r="UGK113" s="378"/>
      <c r="UGL113" s="378"/>
      <c r="UGM113" s="378"/>
      <c r="UGN113" s="378"/>
      <c r="UGO113" s="378"/>
      <c r="UGP113" s="378"/>
      <c r="UGQ113" s="378"/>
      <c r="UGR113" s="378"/>
      <c r="UGS113" s="378"/>
      <c r="UGT113" s="378"/>
      <c r="UGU113" s="378"/>
      <c r="UGV113" s="378"/>
      <c r="UGW113" s="378"/>
      <c r="UGX113" s="378"/>
      <c r="UGY113" s="378"/>
      <c r="UGZ113" s="378"/>
      <c r="UHA113" s="378"/>
      <c r="UHB113" s="378"/>
      <c r="UHC113" s="378"/>
      <c r="UHD113" s="378"/>
      <c r="UHE113" s="378"/>
      <c r="UHF113" s="378"/>
      <c r="UHG113" s="378"/>
      <c r="UHH113" s="378"/>
      <c r="UHI113" s="378"/>
      <c r="UHJ113" s="378"/>
      <c r="UHK113" s="378"/>
      <c r="UHL113" s="378"/>
      <c r="UHM113" s="378"/>
      <c r="UHN113" s="378"/>
      <c r="UHO113" s="378"/>
      <c r="UHP113" s="378"/>
      <c r="UHQ113" s="378"/>
      <c r="UHR113" s="378"/>
      <c r="UHS113" s="378"/>
      <c r="UHT113" s="378"/>
      <c r="UHU113" s="378"/>
      <c r="UHV113" s="378"/>
      <c r="UHW113" s="378"/>
      <c r="UHX113" s="378"/>
      <c r="UHY113" s="378"/>
      <c r="UHZ113" s="378"/>
      <c r="UIA113" s="378"/>
      <c r="UIB113" s="378"/>
      <c r="UIC113" s="378"/>
      <c r="UID113" s="378"/>
      <c r="UIE113" s="378"/>
      <c r="UIF113" s="378"/>
      <c r="UIG113" s="378"/>
      <c r="UIH113" s="378"/>
      <c r="UII113" s="378"/>
      <c r="UIJ113" s="378"/>
      <c r="UIK113" s="378"/>
      <c r="UIL113" s="378"/>
      <c r="UIM113" s="378"/>
      <c r="UIN113" s="378"/>
      <c r="UIO113" s="378"/>
      <c r="UIP113" s="378"/>
      <c r="UIQ113" s="378"/>
      <c r="UIR113" s="378"/>
      <c r="UIS113" s="378"/>
      <c r="UIT113" s="378"/>
      <c r="UIU113" s="378"/>
      <c r="UIV113" s="378"/>
      <c r="UIW113" s="378"/>
      <c r="UIX113" s="378"/>
      <c r="UIY113" s="378"/>
      <c r="UIZ113" s="378"/>
      <c r="UJA113" s="378"/>
      <c r="UJB113" s="378"/>
      <c r="UJC113" s="378"/>
      <c r="UJD113" s="378"/>
      <c r="UJE113" s="378"/>
      <c r="UJF113" s="378"/>
      <c r="UJG113" s="378"/>
      <c r="UJH113" s="378"/>
      <c r="UJI113" s="378"/>
      <c r="UJJ113" s="378"/>
      <c r="UJK113" s="378"/>
      <c r="UJL113" s="378"/>
      <c r="UJM113" s="378"/>
      <c r="UJN113" s="378"/>
      <c r="UJO113" s="378"/>
      <c r="UJP113" s="378"/>
      <c r="UJQ113" s="378"/>
      <c r="UJR113" s="378"/>
      <c r="UJS113" s="378"/>
      <c r="UJT113" s="378"/>
      <c r="UJU113" s="378"/>
      <c r="UJV113" s="378"/>
      <c r="UJW113" s="378"/>
      <c r="UJX113" s="378"/>
      <c r="UJY113" s="378"/>
      <c r="UJZ113" s="378"/>
      <c r="UKA113" s="378"/>
      <c r="UKB113" s="378"/>
      <c r="UKC113